"67587">
          <cell r="A67587">
            <v>46022</v>
          </cell>
          <cell r="B67587" t="str">
            <v>Unfunded</v>
          </cell>
          <cell r="C67587" t="str">
            <v>Near Prime</v>
          </cell>
          <cell r="D67587" t="str">
            <v>£0-£5k</v>
          </cell>
          <cell r="O67587">
            <v>-354.93</v>
          </cell>
          <cell r="P67587">
            <v>0</v>
          </cell>
        </row>
        <row r="67588">
          <cell r="A67588">
            <v>46022</v>
          </cell>
          <cell r="B67588" t="str">
            <v>Unfunded</v>
          </cell>
          <cell r="C67588" t="str">
            <v>Near Prime</v>
          </cell>
          <cell r="D67588" t="str">
            <v>£0-£5k</v>
          </cell>
          <cell r="O67588">
            <v>-160</v>
          </cell>
          <cell r="P67588">
            <v>0</v>
          </cell>
        </row>
        <row r="67589">
          <cell r="A67589">
            <v>46022</v>
          </cell>
          <cell r="B67589" t="str">
            <v>Unfunded</v>
          </cell>
          <cell r="C67589" t="str">
            <v>Near Prime</v>
          </cell>
          <cell r="D67589" t="str">
            <v>£0-£5k</v>
          </cell>
          <cell r="O67589">
            <v>9</v>
          </cell>
          <cell r="P67589">
            <v>0</v>
          </cell>
        </row>
        <row r="67590">
          <cell r="A67590">
            <v>46022</v>
          </cell>
          <cell r="B67590" t="str">
            <v>Unfunded</v>
          </cell>
          <cell r="C67590" t="str">
            <v>Near Prime</v>
          </cell>
          <cell r="D67590" t="str">
            <v>£0-£5k</v>
          </cell>
          <cell r="O67590">
            <v>-113</v>
          </cell>
          <cell r="P67590">
            <v>0</v>
          </cell>
        </row>
        <row r="67591">
          <cell r="A67591">
            <v>46022</v>
          </cell>
          <cell r="B67591" t="str">
            <v>Unfunded</v>
          </cell>
          <cell r="C67591" t="str">
            <v>Near Prime</v>
          </cell>
          <cell r="D67591" t="str">
            <v>£0-£5k</v>
          </cell>
          <cell r="O67591">
            <v>-218.39</v>
          </cell>
          <cell r="P67591">
            <v>0</v>
          </cell>
        </row>
        <row r="67592">
          <cell r="A67592">
            <v>46022</v>
          </cell>
          <cell r="B67592" t="str">
            <v>Unfunded</v>
          </cell>
          <cell r="C67592" t="str">
            <v>Near Prime</v>
          </cell>
          <cell r="D67592" t="str">
            <v>£0-£5k</v>
          </cell>
          <cell r="O67592">
            <v>-12.4</v>
          </cell>
          <cell r="P67592">
            <v>0</v>
          </cell>
        </row>
        <row r="67593">
          <cell r="A67593">
            <v>46022</v>
          </cell>
          <cell r="B67593" t="str">
            <v>Unfunded</v>
          </cell>
          <cell r="C67593" t="str">
            <v>Near Prime</v>
          </cell>
          <cell r="D67593" t="str">
            <v>£0-£5k</v>
          </cell>
          <cell r="O67593">
            <v>0</v>
          </cell>
          <cell r="P67593">
            <v>0</v>
          </cell>
        </row>
        <row r="67594">
          <cell r="A67594">
            <v>46022</v>
          </cell>
          <cell r="B67594" t="str">
            <v>Unfunded</v>
          </cell>
          <cell r="C67594" t="str">
            <v>Near Prime</v>
          </cell>
          <cell r="D67594" t="str">
            <v>£0-£5k</v>
          </cell>
          <cell r="O67594">
            <v>0</v>
          </cell>
          <cell r="P67594">
            <v>0</v>
          </cell>
        </row>
        <row r="67595">
          <cell r="A67595">
            <v>46022</v>
          </cell>
          <cell r="B67595" t="str">
            <v>Unfunded</v>
          </cell>
          <cell r="C67595" t="str">
            <v>Near Prime</v>
          </cell>
          <cell r="D67595" t="str">
            <v>£0-£5k</v>
          </cell>
          <cell r="O67595">
            <v>0</v>
          </cell>
          <cell r="P67595">
            <v>0</v>
          </cell>
        </row>
        <row r="67596">
          <cell r="A67596">
            <v>46022</v>
          </cell>
          <cell r="B67596" t="str">
            <v>Unfunded</v>
          </cell>
          <cell r="C67596" t="str">
            <v>Near Prime</v>
          </cell>
          <cell r="D67596" t="str">
            <v>£0-£5k</v>
          </cell>
          <cell r="O67596">
            <v>-45.33</v>
          </cell>
          <cell r="P67596">
            <v>0</v>
          </cell>
        </row>
        <row r="67597">
          <cell r="A67597">
            <v>46022</v>
          </cell>
          <cell r="B67597" t="str">
            <v>Unfunded</v>
          </cell>
          <cell r="C67597" t="str">
            <v>Near Prime</v>
          </cell>
          <cell r="D67597" t="str">
            <v>£0-£5k</v>
          </cell>
          <cell r="O67597">
            <v>0</v>
          </cell>
          <cell r="P67597">
            <v>0</v>
          </cell>
        </row>
        <row r="67598">
          <cell r="A67598">
            <v>46022</v>
          </cell>
          <cell r="B67598" t="str">
            <v>Unfunded</v>
          </cell>
          <cell r="C67598" t="str">
            <v>Near Prime</v>
          </cell>
          <cell r="D67598" t="str">
            <v>£0-£5k</v>
          </cell>
          <cell r="O67598">
            <v>-200</v>
          </cell>
          <cell r="P67598">
            <v>0</v>
          </cell>
        </row>
        <row r="67599">
          <cell r="A67599">
            <v>46022</v>
          </cell>
          <cell r="B67599" t="str">
            <v>Unfunded</v>
          </cell>
          <cell r="C67599" t="str">
            <v>Near Prime</v>
          </cell>
          <cell r="D67599" t="str">
            <v>£0-£5k</v>
          </cell>
          <cell r="O67599">
            <v>-130</v>
          </cell>
          <cell r="P67599">
            <v>0</v>
          </cell>
        </row>
        <row r="67600">
          <cell r="A67600">
            <v>46022</v>
          </cell>
          <cell r="B67600" t="str">
            <v>Unfunded</v>
          </cell>
          <cell r="C67600" t="str">
            <v>Near Prime</v>
          </cell>
          <cell r="D67600" t="str">
            <v>£0-£5k</v>
          </cell>
          <cell r="O67600">
            <v>-135.06</v>
          </cell>
          <cell r="P67600">
            <v>0</v>
          </cell>
        </row>
        <row r="67601">
          <cell r="A67601">
            <v>46022</v>
          </cell>
          <cell r="B67601" t="str">
            <v>Unfunded</v>
          </cell>
          <cell r="C67601" t="str">
            <v>Near Prime</v>
          </cell>
          <cell r="D67601" t="str">
            <v>£0-£5k</v>
          </cell>
          <cell r="O67601">
            <v>-69.88</v>
          </cell>
          <cell r="P67601">
            <v>0</v>
          </cell>
        </row>
        <row r="67602">
          <cell r="A67602">
            <v>46022</v>
          </cell>
          <cell r="B67602" t="str">
            <v>Unfunded</v>
          </cell>
          <cell r="C67602" t="str">
            <v>Near Prime</v>
          </cell>
          <cell r="D67602" t="str">
            <v>£0-£5k</v>
          </cell>
          <cell r="O67602">
            <v>-91</v>
          </cell>
          <cell r="P67602">
            <v>0</v>
          </cell>
        </row>
        <row r="67603">
          <cell r="A67603">
            <v>46022</v>
          </cell>
          <cell r="B67603" t="str">
            <v>Unfunded</v>
          </cell>
          <cell r="C67603" t="str">
            <v>Near Prime</v>
          </cell>
          <cell r="D67603" t="str">
            <v>£0-£5k</v>
          </cell>
          <cell r="O67603">
            <v>-56.44</v>
          </cell>
          <cell r="P67603">
            <v>0</v>
          </cell>
        </row>
        <row r="67604">
          <cell r="A67604">
            <v>46022</v>
          </cell>
          <cell r="B67604" t="str">
            <v>Unfunded</v>
          </cell>
          <cell r="C67604" t="str">
            <v>Near Prime</v>
          </cell>
          <cell r="D67604" t="str">
            <v>£0-£5k</v>
          </cell>
          <cell r="O67604">
            <v>-263.14999999999998</v>
          </cell>
          <cell r="P67604">
            <v>0</v>
          </cell>
        </row>
        <row r="67605">
          <cell r="A67605">
            <v>46022</v>
          </cell>
          <cell r="B67605" t="str">
            <v>Unfunded</v>
          </cell>
          <cell r="C67605" t="str">
            <v>Near Prime</v>
          </cell>
          <cell r="D67605" t="str">
            <v>£0-£5k</v>
          </cell>
          <cell r="O67605">
            <v>-300</v>
          </cell>
          <cell r="P67605">
            <v>0</v>
          </cell>
        </row>
        <row r="67606">
          <cell r="A67606">
            <v>46022</v>
          </cell>
          <cell r="B67606" t="str">
            <v>Unfunded</v>
          </cell>
          <cell r="C67606" t="str">
            <v>Near Prime</v>
          </cell>
          <cell r="D67606" t="str">
            <v>£0-£5k</v>
          </cell>
          <cell r="O67606">
            <v>-517.47</v>
          </cell>
          <cell r="P67606">
            <v>0</v>
          </cell>
        </row>
        <row r="67607">
          <cell r="A67607">
            <v>46022</v>
          </cell>
          <cell r="B67607" t="str">
            <v>Unfunded</v>
          </cell>
          <cell r="C67607" t="str">
            <v>Near Prime</v>
          </cell>
          <cell r="D67607" t="str">
            <v>£0-£5k</v>
          </cell>
          <cell r="O67607">
            <v>-155.47</v>
          </cell>
          <cell r="P67607">
            <v>0</v>
          </cell>
        </row>
        <row r="67608">
          <cell r="A67608">
            <v>46022</v>
          </cell>
          <cell r="B67608" t="str">
            <v>Unfunded</v>
          </cell>
          <cell r="C67608" t="str">
            <v>Near Prime</v>
          </cell>
          <cell r="D67608" t="str">
            <v>£0-£5k</v>
          </cell>
          <cell r="O67608">
            <v>-46.4</v>
          </cell>
          <cell r="P67608">
            <v>0</v>
          </cell>
        </row>
        <row r="67609">
          <cell r="A67609">
            <v>46022</v>
          </cell>
          <cell r="B67609" t="str">
            <v>Unfunded</v>
          </cell>
          <cell r="C67609" t="str">
            <v>Near Prime</v>
          </cell>
          <cell r="D67609" t="str">
            <v>£0-£5k</v>
          </cell>
          <cell r="O67609">
            <v>-204.33</v>
          </cell>
          <cell r="P67609">
            <v>0</v>
          </cell>
        </row>
        <row r="67610">
          <cell r="A67610">
            <v>46022</v>
          </cell>
          <cell r="B67610" t="str">
            <v>Unfunded</v>
          </cell>
          <cell r="C67610" t="str">
            <v>Near Prime</v>
          </cell>
          <cell r="D67610" t="str">
            <v>£0-£5k</v>
          </cell>
          <cell r="O67610">
            <v>0</v>
          </cell>
          <cell r="P67610">
            <v>0</v>
          </cell>
        </row>
        <row r="67611">
          <cell r="A67611">
            <v>46022</v>
          </cell>
          <cell r="B67611" t="str">
            <v>Unfunded</v>
          </cell>
          <cell r="C67611" t="str">
            <v>Near Prime</v>
          </cell>
          <cell r="D67611" t="str">
            <v>£0-£5k</v>
          </cell>
          <cell r="O67611">
            <v>0</v>
          </cell>
          <cell r="P67611">
            <v>0</v>
          </cell>
        </row>
        <row r="67612">
          <cell r="A67612">
            <v>46022</v>
          </cell>
          <cell r="B67612" t="str">
            <v>Unfunded</v>
          </cell>
          <cell r="C67612" t="str">
            <v>Near Prime</v>
          </cell>
          <cell r="D67612" t="str">
            <v>£0-£5k</v>
          </cell>
          <cell r="O67612">
            <v>-174.28</v>
          </cell>
          <cell r="P67612">
            <v>0</v>
          </cell>
        </row>
        <row r="67613">
          <cell r="A67613">
            <v>46022</v>
          </cell>
          <cell r="B67613" t="str">
            <v>Unfunded</v>
          </cell>
          <cell r="C67613" t="str">
            <v>Near Prime</v>
          </cell>
          <cell r="D67613" t="str">
            <v>£0-£5k</v>
          </cell>
          <cell r="O67613">
            <v>0</v>
          </cell>
          <cell r="P67613">
            <v>0</v>
          </cell>
        </row>
        <row r="67614">
          <cell r="A67614">
            <v>46022</v>
          </cell>
          <cell r="B67614" t="str">
            <v>Unfunded</v>
          </cell>
          <cell r="C67614" t="str">
            <v>Near Prime</v>
          </cell>
          <cell r="D67614" t="str">
            <v>£0-£5k</v>
          </cell>
          <cell r="O67614">
            <v>0</v>
          </cell>
          <cell r="P67614">
            <v>0</v>
          </cell>
        </row>
        <row r="67615">
          <cell r="A67615">
            <v>46022</v>
          </cell>
          <cell r="B67615" t="str">
            <v>Unfunded</v>
          </cell>
          <cell r="C67615" t="str">
            <v>Near Prime</v>
          </cell>
          <cell r="D67615" t="str">
            <v>£0-£5k</v>
          </cell>
          <cell r="O67615">
            <v>-48.74</v>
          </cell>
          <cell r="P67615">
            <v>0</v>
          </cell>
        </row>
        <row r="67616">
          <cell r="A67616">
            <v>46022</v>
          </cell>
          <cell r="B67616" t="str">
            <v>Unfunded</v>
          </cell>
          <cell r="C67616" t="str">
            <v>Near Prime</v>
          </cell>
          <cell r="D67616" t="str">
            <v>£0-£5k</v>
          </cell>
          <cell r="O67616">
            <v>0</v>
          </cell>
          <cell r="P67616">
            <v>0</v>
          </cell>
        </row>
        <row r="67617">
          <cell r="A67617">
            <v>46022</v>
          </cell>
          <cell r="B67617" t="str">
            <v>Unfunded</v>
          </cell>
          <cell r="C67617" t="str">
            <v>Near Prime</v>
          </cell>
          <cell r="D67617" t="str">
            <v>£0-£5k</v>
          </cell>
          <cell r="O67617">
            <v>189.14</v>
          </cell>
          <cell r="P67617">
            <v>0</v>
          </cell>
        </row>
        <row r="67618">
          <cell r="A67618">
            <v>46022</v>
          </cell>
          <cell r="B67618" t="str">
            <v>Unfunded</v>
          </cell>
          <cell r="C67618" t="str">
            <v>Near Prime</v>
          </cell>
          <cell r="D67618" t="str">
            <v>£0-£5k</v>
          </cell>
          <cell r="O67618">
            <v>-5</v>
          </cell>
          <cell r="P67618">
            <v>0</v>
          </cell>
        </row>
        <row r="67619">
          <cell r="A67619">
            <v>46022</v>
          </cell>
          <cell r="B67619" t="str">
            <v>Unfunded</v>
          </cell>
          <cell r="C67619" t="str">
            <v>Near Prime</v>
          </cell>
          <cell r="D67619" t="str">
            <v>£0-£5k</v>
          </cell>
          <cell r="O67619">
            <v>-40</v>
          </cell>
          <cell r="P67619">
            <v>0</v>
          </cell>
        </row>
        <row r="67620">
          <cell r="A67620">
            <v>46022</v>
          </cell>
          <cell r="B67620" t="str">
            <v>Unfunded</v>
          </cell>
          <cell r="C67620" t="str">
            <v>Near Prime</v>
          </cell>
          <cell r="D67620" t="str">
            <v>£0-£5k</v>
          </cell>
          <cell r="O67620">
            <v>-68.209999999999994</v>
          </cell>
          <cell r="P67620">
            <v>0</v>
          </cell>
        </row>
        <row r="67621">
          <cell r="A67621">
            <v>46022</v>
          </cell>
          <cell r="B67621" t="str">
            <v>Unfunded</v>
          </cell>
          <cell r="C67621" t="str">
            <v>Near Prime</v>
          </cell>
          <cell r="D67621" t="str">
            <v>£0-£5k</v>
          </cell>
          <cell r="O67621">
            <v>-103.55</v>
          </cell>
          <cell r="P67621">
            <v>0</v>
          </cell>
        </row>
        <row r="67622">
          <cell r="A67622">
            <v>46022</v>
          </cell>
          <cell r="B67622" t="str">
            <v>Unfunded</v>
          </cell>
          <cell r="C67622" t="str">
            <v>Near Prime</v>
          </cell>
          <cell r="D67622" t="str">
            <v>£0-£5k</v>
          </cell>
          <cell r="O67622">
            <v>-38.11</v>
          </cell>
          <cell r="P67622">
            <v>0</v>
          </cell>
        </row>
        <row r="67623">
          <cell r="A67623">
            <v>46022</v>
          </cell>
          <cell r="B67623" t="str">
            <v>Unfunded</v>
          </cell>
          <cell r="C67623" t="str">
            <v>Near Prime</v>
          </cell>
          <cell r="D67623" t="str">
            <v>£0-£5k</v>
          </cell>
          <cell r="O67623">
            <v>0</v>
          </cell>
          <cell r="P67623">
            <v>0</v>
          </cell>
        </row>
        <row r="67624">
          <cell r="A67624">
            <v>46022</v>
          </cell>
          <cell r="B67624" t="str">
            <v>Unfunded</v>
          </cell>
          <cell r="C67624" t="str">
            <v>Near Prime</v>
          </cell>
          <cell r="D67624" t="str">
            <v>£0-£5k</v>
          </cell>
          <cell r="O67624">
            <v>-4.3</v>
          </cell>
          <cell r="P67624">
            <v>0</v>
          </cell>
        </row>
        <row r="67625">
          <cell r="A67625">
            <v>46022</v>
          </cell>
          <cell r="B67625" t="str">
            <v>Unfunded</v>
          </cell>
          <cell r="C67625" t="str">
            <v>Near Prime</v>
          </cell>
          <cell r="D67625" t="str">
            <v>£0-£5k</v>
          </cell>
          <cell r="O67625">
            <v>-369.27</v>
          </cell>
          <cell r="P67625">
            <v>0</v>
          </cell>
        </row>
        <row r="67626">
          <cell r="A67626">
            <v>46022</v>
          </cell>
          <cell r="B67626" t="str">
            <v>Unfunded</v>
          </cell>
          <cell r="C67626" t="str">
            <v>Near Prime</v>
          </cell>
          <cell r="D67626" t="str">
            <v>£0-£5k</v>
          </cell>
          <cell r="O67626">
            <v>-91.47</v>
          </cell>
          <cell r="P67626">
            <v>0</v>
          </cell>
        </row>
        <row r="67627">
          <cell r="A67627">
            <v>46022</v>
          </cell>
          <cell r="B67627" t="str">
            <v>Unfunded</v>
          </cell>
          <cell r="C67627" t="str">
            <v>Near Prime</v>
          </cell>
          <cell r="D67627" t="str">
            <v>£0-£5k</v>
          </cell>
          <cell r="O67627">
            <v>-54.9</v>
          </cell>
          <cell r="P67627">
            <v>0</v>
          </cell>
        </row>
        <row r="67628">
          <cell r="A67628">
            <v>46022</v>
          </cell>
          <cell r="B67628" t="str">
            <v>Unfunded</v>
          </cell>
          <cell r="C67628" t="str">
            <v>Near Prime</v>
          </cell>
          <cell r="D67628" t="str">
            <v>£0-£5k</v>
          </cell>
          <cell r="O67628">
            <v>0</v>
          </cell>
          <cell r="P67628">
            <v>0</v>
          </cell>
        </row>
        <row r="67629">
          <cell r="A67629">
            <v>46022</v>
          </cell>
          <cell r="B67629" t="str">
            <v>Unfunded</v>
          </cell>
          <cell r="C67629" t="str">
            <v>Near Prime</v>
          </cell>
          <cell r="D67629" t="str">
            <v>£0-£5k</v>
          </cell>
          <cell r="O67629">
            <v>-5</v>
          </cell>
          <cell r="P67629">
            <v>0</v>
          </cell>
        </row>
        <row r="67630">
          <cell r="A67630">
            <v>46022</v>
          </cell>
          <cell r="B67630" t="str">
            <v>Unfunded</v>
          </cell>
          <cell r="C67630" t="str">
            <v>Near Prime</v>
          </cell>
          <cell r="D67630" t="str">
            <v>£0-£5k</v>
          </cell>
          <cell r="O67630">
            <v>-100</v>
          </cell>
          <cell r="P67630">
            <v>0</v>
          </cell>
        </row>
        <row r="67631">
          <cell r="A67631">
            <v>46022</v>
          </cell>
          <cell r="B67631" t="str">
            <v>Unfunded</v>
          </cell>
          <cell r="C67631" t="str">
            <v>Near Prime</v>
          </cell>
          <cell r="D67631" t="str">
            <v>£0-£5k</v>
          </cell>
          <cell r="O67631">
            <v>0</v>
          </cell>
          <cell r="P67631">
            <v>0</v>
          </cell>
        </row>
        <row r="67632">
          <cell r="A67632">
            <v>46022</v>
          </cell>
          <cell r="B67632" t="str">
            <v>Unfunded</v>
          </cell>
          <cell r="C67632" t="str">
            <v>Near Prime</v>
          </cell>
          <cell r="D67632" t="str">
            <v>£0-£5k</v>
          </cell>
          <cell r="O67632">
            <v>0</v>
          </cell>
          <cell r="P67632">
            <v>0</v>
          </cell>
        </row>
        <row r="67633">
          <cell r="A67633">
            <v>46022</v>
          </cell>
          <cell r="B67633" t="str">
            <v>Unfunded</v>
          </cell>
          <cell r="C67633" t="str">
            <v>Near Prime</v>
          </cell>
          <cell r="D67633" t="str">
            <v>£0-£5k</v>
          </cell>
          <cell r="O67633">
            <v>0</v>
          </cell>
          <cell r="P67633">
            <v>0</v>
          </cell>
        </row>
        <row r="67634">
          <cell r="A67634">
            <v>46022</v>
          </cell>
          <cell r="B67634" t="str">
            <v>Unfunded</v>
          </cell>
          <cell r="C67634" t="str">
            <v>Near Prime</v>
          </cell>
          <cell r="D67634" t="str">
            <v>£0-£5k</v>
          </cell>
          <cell r="O67634">
            <v>0</v>
          </cell>
          <cell r="P67634">
            <v>0</v>
          </cell>
        </row>
        <row r="67635">
          <cell r="A67635">
            <v>46022</v>
          </cell>
          <cell r="B67635" t="str">
            <v>Unfunded</v>
          </cell>
          <cell r="C67635" t="str">
            <v>Near Prime</v>
          </cell>
          <cell r="D67635" t="str">
            <v>£0-£5k</v>
          </cell>
          <cell r="O67635">
            <v>0</v>
          </cell>
          <cell r="P67635">
            <v>0</v>
          </cell>
        </row>
        <row r="67636">
          <cell r="A67636">
            <v>46022</v>
          </cell>
          <cell r="B67636" t="str">
            <v>Unfunded</v>
          </cell>
          <cell r="C67636" t="str">
            <v>Near Prime</v>
          </cell>
          <cell r="D67636" t="str">
            <v>£0-£5k</v>
          </cell>
          <cell r="O67636">
            <v>-13.07</v>
          </cell>
          <cell r="P67636">
            <v>0</v>
          </cell>
        </row>
        <row r="67637">
          <cell r="A67637">
            <v>46022</v>
          </cell>
          <cell r="B67637" t="str">
            <v>Unfunded</v>
          </cell>
          <cell r="C67637" t="str">
            <v>Near Prime</v>
          </cell>
          <cell r="D67637" t="str">
            <v>£0-£5k</v>
          </cell>
          <cell r="O67637">
            <v>0</v>
          </cell>
          <cell r="P67637">
            <v>0</v>
          </cell>
        </row>
        <row r="67638">
          <cell r="A67638">
            <v>46022</v>
          </cell>
          <cell r="B67638" t="str">
            <v>Unfunded</v>
          </cell>
          <cell r="C67638" t="str">
            <v>Near Prime</v>
          </cell>
          <cell r="D67638" t="str">
            <v>£0-£5k</v>
          </cell>
          <cell r="O67638">
            <v>-90.05</v>
          </cell>
          <cell r="P67638">
            <v>0</v>
          </cell>
        </row>
        <row r="67639">
          <cell r="A67639">
            <v>46022</v>
          </cell>
          <cell r="B67639" t="str">
            <v>Unfunded</v>
          </cell>
          <cell r="C67639" t="str">
            <v>Near Prime</v>
          </cell>
          <cell r="D67639" t="str">
            <v>£0-£5k</v>
          </cell>
          <cell r="O67639">
            <v>299.52999999999997</v>
          </cell>
          <cell r="P67639">
            <v>0</v>
          </cell>
        </row>
        <row r="67640">
          <cell r="A67640">
            <v>46022</v>
          </cell>
          <cell r="B67640" t="str">
            <v>Unfunded</v>
          </cell>
          <cell r="C67640" t="str">
            <v>Near Prime</v>
          </cell>
          <cell r="D67640" t="str">
            <v>£0-£5k</v>
          </cell>
          <cell r="O67640">
            <v>-154.13</v>
          </cell>
          <cell r="P67640">
            <v>0</v>
          </cell>
        </row>
        <row r="67641">
          <cell r="A67641">
            <v>46022</v>
          </cell>
          <cell r="B67641" t="str">
            <v>Unfunded</v>
          </cell>
          <cell r="C67641" t="str">
            <v>Near Prime</v>
          </cell>
          <cell r="D67641" t="str">
            <v>£0-£5k</v>
          </cell>
          <cell r="O67641">
            <v>-30</v>
          </cell>
          <cell r="P67641">
            <v>0</v>
          </cell>
        </row>
        <row r="67642">
          <cell r="A67642">
            <v>46022</v>
          </cell>
          <cell r="B67642" t="str">
            <v>Unfunded</v>
          </cell>
          <cell r="C67642" t="str">
            <v>Near Prime</v>
          </cell>
          <cell r="D67642" t="str">
            <v>£0-£5k</v>
          </cell>
          <cell r="O67642">
            <v>-10</v>
          </cell>
          <cell r="P67642">
            <v>0</v>
          </cell>
        </row>
        <row r="67643">
          <cell r="A67643">
            <v>46022</v>
          </cell>
          <cell r="B67643" t="str">
            <v>Unfunded</v>
          </cell>
          <cell r="C67643" t="str">
            <v>Near Prime</v>
          </cell>
          <cell r="D67643" t="str">
            <v>£0-£5k</v>
          </cell>
          <cell r="O67643">
            <v>-227.46</v>
          </cell>
          <cell r="P67643">
            <v>0</v>
          </cell>
        </row>
        <row r="67644">
          <cell r="A67644">
            <v>46022</v>
          </cell>
          <cell r="B67644" t="str">
            <v>Unfunded</v>
          </cell>
          <cell r="C67644" t="str">
            <v>Near Prime</v>
          </cell>
          <cell r="D67644" t="str">
            <v>£0-£5k</v>
          </cell>
          <cell r="O67644">
            <v>-1</v>
          </cell>
          <cell r="P67644">
            <v>0</v>
          </cell>
        </row>
        <row r="67645">
          <cell r="A67645">
            <v>46022</v>
          </cell>
          <cell r="B67645" t="str">
            <v>Unfunded</v>
          </cell>
          <cell r="C67645" t="str">
            <v>Near Prime</v>
          </cell>
          <cell r="D67645" t="str">
            <v>£0-£5k</v>
          </cell>
          <cell r="O67645">
            <v>0</v>
          </cell>
          <cell r="P67645">
            <v>0</v>
          </cell>
        </row>
        <row r="67646">
          <cell r="A67646">
            <v>46022</v>
          </cell>
          <cell r="B67646" t="str">
            <v>Unfunded</v>
          </cell>
          <cell r="C67646" t="str">
            <v>Near Prime</v>
          </cell>
          <cell r="D67646" t="str">
            <v>£0-£5k</v>
          </cell>
          <cell r="O67646">
            <v>0</v>
          </cell>
          <cell r="P67646">
            <v>0</v>
          </cell>
        </row>
        <row r="67647">
          <cell r="A67647">
            <v>46022</v>
          </cell>
          <cell r="B67647" t="str">
            <v>Unfunded</v>
          </cell>
          <cell r="C67647" t="str">
            <v>Near Prime</v>
          </cell>
          <cell r="D67647" t="str">
            <v>£0-£5k</v>
          </cell>
          <cell r="O67647">
            <v>-16.760000000000002</v>
          </cell>
          <cell r="P67647">
            <v>0</v>
          </cell>
        </row>
        <row r="67648">
          <cell r="A67648">
            <v>46022</v>
          </cell>
          <cell r="B67648" t="str">
            <v>Unfunded</v>
          </cell>
          <cell r="C67648" t="str">
            <v>Near Prime</v>
          </cell>
          <cell r="D67648" t="str">
            <v>£0-£5k</v>
          </cell>
          <cell r="O67648">
            <v>0</v>
          </cell>
          <cell r="P67648">
            <v>0</v>
          </cell>
        </row>
        <row r="67649">
          <cell r="A67649">
            <v>46022</v>
          </cell>
          <cell r="B67649" t="str">
            <v>Unfunded</v>
          </cell>
          <cell r="C67649" t="str">
            <v>Near Prime</v>
          </cell>
          <cell r="D67649" t="str">
            <v>£0-£5k</v>
          </cell>
          <cell r="O67649">
            <v>0</v>
          </cell>
          <cell r="P67649">
            <v>0</v>
          </cell>
        </row>
        <row r="67650">
          <cell r="A67650">
            <v>46022</v>
          </cell>
          <cell r="B67650" t="str">
            <v>Unfunded</v>
          </cell>
          <cell r="C67650" t="str">
            <v>Near Prime</v>
          </cell>
          <cell r="D67650" t="str">
            <v>£0-£5k</v>
          </cell>
          <cell r="O67650">
            <v>0</v>
          </cell>
          <cell r="P67650">
            <v>0</v>
          </cell>
        </row>
        <row r="67651">
          <cell r="A67651">
            <v>46022</v>
          </cell>
          <cell r="B67651" t="str">
            <v>Unfunded</v>
          </cell>
          <cell r="C67651" t="str">
            <v>Near Prime</v>
          </cell>
          <cell r="D67651" t="str">
            <v>£0-£5k</v>
          </cell>
          <cell r="O67651">
            <v>0</v>
          </cell>
          <cell r="P67651">
            <v>0</v>
          </cell>
        </row>
        <row r="67652">
          <cell r="A67652">
            <v>46022</v>
          </cell>
          <cell r="B67652" t="str">
            <v>Unfunded</v>
          </cell>
          <cell r="C67652" t="str">
            <v>Near Prime</v>
          </cell>
          <cell r="D67652" t="str">
            <v>£0-£5k</v>
          </cell>
          <cell r="O67652">
            <v>0</v>
          </cell>
          <cell r="P67652">
            <v>0</v>
          </cell>
        </row>
        <row r="67653">
          <cell r="A67653">
            <v>46022</v>
          </cell>
          <cell r="B67653" t="str">
            <v>Unfunded</v>
          </cell>
          <cell r="C67653" t="str">
            <v>Near Prime</v>
          </cell>
          <cell r="D67653" t="str">
            <v>£0-£5k</v>
          </cell>
          <cell r="O67653">
            <v>0</v>
          </cell>
          <cell r="P67653">
            <v>0</v>
          </cell>
        </row>
        <row r="67654">
          <cell r="A67654">
            <v>46022</v>
          </cell>
          <cell r="B67654" t="str">
            <v>Unfunded</v>
          </cell>
          <cell r="C67654" t="str">
            <v>Near Prime</v>
          </cell>
          <cell r="D67654" t="str">
            <v>£0-£5k</v>
          </cell>
          <cell r="O67654">
            <v>-80</v>
          </cell>
          <cell r="P67654">
            <v>0</v>
          </cell>
        </row>
        <row r="67655">
          <cell r="A67655">
            <v>46022</v>
          </cell>
          <cell r="B67655" t="str">
            <v>Unfunded</v>
          </cell>
          <cell r="C67655" t="str">
            <v>Near Prime</v>
          </cell>
          <cell r="D67655" t="str">
            <v>£0-£5k</v>
          </cell>
          <cell r="O67655">
            <v>0</v>
          </cell>
          <cell r="P67655">
            <v>0</v>
          </cell>
        </row>
        <row r="67656">
          <cell r="A67656">
            <v>46022</v>
          </cell>
          <cell r="B67656" t="str">
            <v>Unfunded</v>
          </cell>
          <cell r="C67656" t="str">
            <v>Near Prime</v>
          </cell>
          <cell r="D67656" t="str">
            <v>£0-£5k</v>
          </cell>
          <cell r="O67656">
            <v>0</v>
          </cell>
          <cell r="P67656">
            <v>0</v>
          </cell>
        </row>
        <row r="67657">
          <cell r="A67657">
            <v>46022</v>
          </cell>
          <cell r="B67657" t="str">
            <v>Unfunded</v>
          </cell>
          <cell r="C67657" t="str">
            <v>Near Prime</v>
          </cell>
          <cell r="D67657" t="str">
            <v>£0-£5k</v>
          </cell>
          <cell r="O67657">
            <v>0</v>
          </cell>
          <cell r="P67657">
            <v>0</v>
          </cell>
        </row>
        <row r="67658">
          <cell r="A67658">
            <v>46022</v>
          </cell>
          <cell r="B67658" t="str">
            <v>Unfunded</v>
          </cell>
          <cell r="C67658" t="str">
            <v>Near Prime</v>
          </cell>
          <cell r="D67658" t="str">
            <v>£0-£5k</v>
          </cell>
          <cell r="O67658">
            <v>-41.09</v>
          </cell>
          <cell r="P67658">
            <v>0</v>
          </cell>
        </row>
        <row r="67659">
          <cell r="A67659">
            <v>46022</v>
          </cell>
          <cell r="B67659" t="str">
            <v>Unfunded</v>
          </cell>
          <cell r="C67659" t="str">
            <v>Near Prime</v>
          </cell>
          <cell r="D67659" t="str">
            <v>£0-£5k</v>
          </cell>
          <cell r="O67659">
            <v>-71.430000000000007</v>
          </cell>
          <cell r="P67659">
            <v>0</v>
          </cell>
        </row>
        <row r="67660">
          <cell r="A67660">
            <v>46022</v>
          </cell>
          <cell r="B67660" t="str">
            <v>Unfunded</v>
          </cell>
          <cell r="C67660" t="str">
            <v>Near Prime</v>
          </cell>
          <cell r="D67660" t="str">
            <v>£0-£5k</v>
          </cell>
          <cell r="O67660">
            <v>-28.18</v>
          </cell>
          <cell r="P67660">
            <v>0</v>
          </cell>
        </row>
        <row r="67661">
          <cell r="A67661">
            <v>46022</v>
          </cell>
          <cell r="B67661" t="str">
            <v>Unfunded</v>
          </cell>
          <cell r="C67661" t="str">
            <v>Near Prime</v>
          </cell>
          <cell r="D67661" t="str">
            <v>£0-£5k</v>
          </cell>
          <cell r="O67661">
            <v>-20</v>
          </cell>
          <cell r="P67661">
            <v>0</v>
          </cell>
        </row>
        <row r="67662">
          <cell r="A67662">
            <v>46022</v>
          </cell>
          <cell r="B67662" t="str">
            <v>Unfunded</v>
          </cell>
          <cell r="C67662" t="str">
            <v>Near Prime</v>
          </cell>
          <cell r="D67662" t="str">
            <v>£0-£5k</v>
          </cell>
          <cell r="O67662">
            <v>0</v>
          </cell>
          <cell r="P67662">
            <v>0</v>
          </cell>
        </row>
        <row r="67663">
          <cell r="A67663">
            <v>46022</v>
          </cell>
          <cell r="B67663" t="str">
            <v>Unfunded</v>
          </cell>
          <cell r="C67663" t="str">
            <v>Near Prime</v>
          </cell>
          <cell r="D67663" t="str">
            <v>£0-£5k</v>
          </cell>
          <cell r="O67663">
            <v>0</v>
          </cell>
          <cell r="P67663">
            <v>0</v>
          </cell>
        </row>
        <row r="67664">
          <cell r="A67664">
            <v>46022</v>
          </cell>
          <cell r="B67664" t="str">
            <v>Unfunded</v>
          </cell>
          <cell r="C67664" t="str">
            <v>Near Prime</v>
          </cell>
          <cell r="D67664" t="str">
            <v>£0-£5k</v>
          </cell>
          <cell r="O67664">
            <v>0</v>
          </cell>
          <cell r="P67664">
            <v>0</v>
          </cell>
        </row>
        <row r="67665">
          <cell r="A67665">
            <v>46022</v>
          </cell>
          <cell r="B67665" t="str">
            <v>Unfunded</v>
          </cell>
          <cell r="C67665" t="str">
            <v>Near Prime</v>
          </cell>
          <cell r="D67665" t="str">
            <v>£0-£5k</v>
          </cell>
          <cell r="O67665">
            <v>0</v>
          </cell>
          <cell r="P67665">
            <v>0</v>
          </cell>
        </row>
        <row r="67666">
          <cell r="A67666">
            <v>46022</v>
          </cell>
          <cell r="B67666" t="str">
            <v>Unfunded</v>
          </cell>
          <cell r="C67666" t="str">
            <v>Near Prime</v>
          </cell>
          <cell r="D67666" t="str">
            <v>£0-£5k</v>
          </cell>
          <cell r="O67666">
            <v>0</v>
          </cell>
          <cell r="P67666">
            <v>0</v>
          </cell>
        </row>
        <row r="67667">
          <cell r="A67667">
            <v>46022</v>
          </cell>
          <cell r="B67667" t="str">
            <v>Unfunded</v>
          </cell>
          <cell r="C67667" t="str">
            <v>Near Prime</v>
          </cell>
          <cell r="D67667" t="str">
            <v>£0-£5k</v>
          </cell>
          <cell r="O67667">
            <v>0</v>
          </cell>
          <cell r="P67667">
            <v>0</v>
          </cell>
        </row>
        <row r="67668">
          <cell r="A67668">
            <v>46022</v>
          </cell>
          <cell r="B67668" t="str">
            <v>Unfunded</v>
          </cell>
          <cell r="C67668" t="str">
            <v>Near Prime</v>
          </cell>
          <cell r="D67668" t="str">
            <v>£0-£5k</v>
          </cell>
          <cell r="O67668">
            <v>0</v>
          </cell>
          <cell r="P67668">
            <v>0</v>
          </cell>
        </row>
        <row r="67669">
          <cell r="A67669">
            <v>46022</v>
          </cell>
          <cell r="B67669" t="str">
            <v>Unfunded</v>
          </cell>
          <cell r="C67669" t="str">
            <v>Near Prime</v>
          </cell>
          <cell r="D67669" t="str">
            <v>£0-£5k</v>
          </cell>
          <cell r="O67669">
            <v>0</v>
          </cell>
          <cell r="P67669">
            <v>0</v>
          </cell>
        </row>
        <row r="67670">
          <cell r="A67670">
            <v>46022</v>
          </cell>
          <cell r="B67670" t="str">
            <v>Unfunded</v>
          </cell>
          <cell r="C67670" t="str">
            <v>Near Prime</v>
          </cell>
          <cell r="D67670" t="str">
            <v>£0-£5k</v>
          </cell>
          <cell r="O67670">
            <v>-111.57</v>
          </cell>
          <cell r="P67670">
            <v>0</v>
          </cell>
        </row>
        <row r="67671">
          <cell r="A67671">
            <v>46022</v>
          </cell>
          <cell r="B67671" t="str">
            <v>Unfunded</v>
          </cell>
          <cell r="C67671" t="str">
            <v>Near Prime</v>
          </cell>
          <cell r="D67671" t="str">
            <v>£0-£5k</v>
          </cell>
          <cell r="O67671">
            <v>0</v>
          </cell>
          <cell r="P67671">
            <v>0</v>
          </cell>
        </row>
        <row r="67672">
          <cell r="A67672">
            <v>46022</v>
          </cell>
          <cell r="B67672" t="str">
            <v>Unfunded</v>
          </cell>
          <cell r="C67672" t="str">
            <v>Near Prime</v>
          </cell>
          <cell r="D67672" t="str">
            <v>£0-£5k</v>
          </cell>
          <cell r="O67672">
            <v>-28.88</v>
          </cell>
          <cell r="P67672">
            <v>0</v>
          </cell>
        </row>
        <row r="67673">
          <cell r="A67673">
            <v>46022</v>
          </cell>
          <cell r="B67673" t="str">
            <v>Unfunded</v>
          </cell>
          <cell r="C67673" t="str">
            <v>Near Prime</v>
          </cell>
          <cell r="D67673" t="str">
            <v>£0-£5k</v>
          </cell>
          <cell r="O67673">
            <v>-3.2</v>
          </cell>
          <cell r="P67673">
            <v>0</v>
          </cell>
        </row>
        <row r="67674">
          <cell r="A67674">
            <v>46022</v>
          </cell>
          <cell r="B67674" t="str">
            <v>Unfunded</v>
          </cell>
          <cell r="C67674" t="str">
            <v>Near Prime</v>
          </cell>
          <cell r="D67674" t="str">
            <v>£0-£5k</v>
          </cell>
          <cell r="O67674">
            <v>0</v>
          </cell>
          <cell r="P67674">
            <v>0</v>
          </cell>
        </row>
        <row r="67675">
          <cell r="A67675">
            <v>46022</v>
          </cell>
          <cell r="B67675" t="str">
            <v>Unfunded</v>
          </cell>
          <cell r="C67675" t="str">
            <v>Near Prime</v>
          </cell>
          <cell r="D67675" t="str">
            <v>£0-£5k</v>
          </cell>
          <cell r="O67675">
            <v>0</v>
          </cell>
          <cell r="P67675">
            <v>0</v>
          </cell>
        </row>
        <row r="67676">
          <cell r="A67676">
            <v>46022</v>
          </cell>
          <cell r="B67676" t="str">
            <v>Unfunded</v>
          </cell>
          <cell r="C67676" t="str">
            <v>Near Prime</v>
          </cell>
          <cell r="D67676" t="str">
            <v>£0-£5k</v>
          </cell>
          <cell r="O67676">
            <v>0</v>
          </cell>
          <cell r="P67676">
            <v>0</v>
          </cell>
        </row>
        <row r="67677">
          <cell r="A67677">
            <v>46022</v>
          </cell>
          <cell r="B67677" t="str">
            <v>Unfunded</v>
          </cell>
          <cell r="C67677" t="str">
            <v>Near Prime</v>
          </cell>
          <cell r="D67677" t="str">
            <v>£0-£5k</v>
          </cell>
          <cell r="O67677">
            <v>-16.72</v>
          </cell>
          <cell r="P67677">
            <v>0</v>
          </cell>
        </row>
        <row r="67678">
          <cell r="A67678">
            <v>46022</v>
          </cell>
          <cell r="B67678" t="str">
            <v>Unfunded</v>
          </cell>
          <cell r="C67678" t="str">
            <v>Near Prime</v>
          </cell>
          <cell r="D67678" t="str">
            <v>£0-£5k</v>
          </cell>
          <cell r="O67678">
            <v>0</v>
          </cell>
          <cell r="P67678">
            <v>0</v>
          </cell>
        </row>
        <row r="67679">
          <cell r="A67679">
            <v>46022</v>
          </cell>
          <cell r="B67679" t="str">
            <v>Unfunded</v>
          </cell>
          <cell r="C67679" t="str">
            <v>Near Prime</v>
          </cell>
          <cell r="D67679" t="str">
            <v>£0-£5k</v>
          </cell>
          <cell r="O67679">
            <v>-77.78</v>
          </cell>
          <cell r="P67679">
            <v>0</v>
          </cell>
        </row>
        <row r="67680">
          <cell r="A67680">
            <v>46022</v>
          </cell>
          <cell r="B67680" t="str">
            <v>Unfunded</v>
          </cell>
          <cell r="C67680" t="str">
            <v>Near Prime</v>
          </cell>
          <cell r="D67680" t="str">
            <v>£0-£5k</v>
          </cell>
          <cell r="O67680">
            <v>-11.72</v>
          </cell>
          <cell r="P67680">
            <v>0</v>
          </cell>
        </row>
        <row r="67681">
          <cell r="A67681">
            <v>46022</v>
          </cell>
          <cell r="B67681" t="str">
            <v>Unfunded</v>
          </cell>
          <cell r="C67681" t="str">
            <v>Near Prime</v>
          </cell>
          <cell r="D67681" t="str">
            <v>£0-£5k</v>
          </cell>
          <cell r="O67681">
            <v>-7.24</v>
          </cell>
          <cell r="P67681">
            <v>0</v>
          </cell>
        </row>
        <row r="67682">
          <cell r="A67682">
            <v>46022</v>
          </cell>
          <cell r="B67682" t="str">
            <v>Unfunded</v>
          </cell>
          <cell r="C67682" t="str">
            <v>Near Prime</v>
          </cell>
          <cell r="D67682" t="str">
            <v>£0-£5k</v>
          </cell>
          <cell r="O67682">
            <v>0</v>
          </cell>
          <cell r="P67682">
            <v>0</v>
          </cell>
        </row>
        <row r="67683">
          <cell r="A67683">
            <v>46022</v>
          </cell>
          <cell r="B67683" t="str">
            <v>Unfunded</v>
          </cell>
          <cell r="C67683" t="str">
            <v>Near Prime</v>
          </cell>
          <cell r="D67683" t="str">
            <v>£0-£5k</v>
          </cell>
          <cell r="O67683">
            <v>0</v>
          </cell>
          <cell r="P67683">
            <v>0</v>
          </cell>
        </row>
        <row r="67684">
          <cell r="A67684">
            <v>46022</v>
          </cell>
          <cell r="B67684" t="str">
            <v>Unfunded</v>
          </cell>
          <cell r="C67684" t="str">
            <v>Near Prime</v>
          </cell>
          <cell r="D67684" t="str">
            <v>£0-£5k</v>
          </cell>
          <cell r="O67684">
            <v>-32.08</v>
          </cell>
          <cell r="P67684">
            <v>0</v>
          </cell>
        </row>
        <row r="67685">
          <cell r="A67685">
            <v>46022</v>
          </cell>
          <cell r="B67685" t="str">
            <v>Unfunded</v>
          </cell>
          <cell r="C67685" t="str">
            <v>Near Prime</v>
          </cell>
          <cell r="D67685" t="str">
            <v>£0-£5k</v>
          </cell>
          <cell r="O67685">
            <v>-6.63</v>
          </cell>
          <cell r="P67685">
            <v>0</v>
          </cell>
        </row>
        <row r="67686">
          <cell r="A67686">
            <v>46022</v>
          </cell>
          <cell r="B67686" t="str">
            <v>Unfunded</v>
          </cell>
          <cell r="C67686" t="str">
            <v>Near Prime</v>
          </cell>
          <cell r="D67686" t="str">
            <v>£0-£5k</v>
          </cell>
          <cell r="O67686">
            <v>0</v>
          </cell>
          <cell r="P67686">
            <v>0</v>
          </cell>
        </row>
        <row r="67687">
          <cell r="A67687">
            <v>46022</v>
          </cell>
          <cell r="B67687" t="str">
            <v>Unfunded</v>
          </cell>
          <cell r="C67687" t="str">
            <v>Near Prime</v>
          </cell>
          <cell r="D67687" t="str">
            <v>£0-£5k</v>
          </cell>
          <cell r="O67687">
            <v>0</v>
          </cell>
          <cell r="P67687">
            <v>0</v>
          </cell>
        </row>
        <row r="67688">
          <cell r="A67688">
            <v>46022</v>
          </cell>
          <cell r="B67688" t="str">
            <v>Unfunded</v>
          </cell>
          <cell r="C67688" t="str">
            <v>Near Prime</v>
          </cell>
          <cell r="D67688" t="str">
            <v>£0-£5k</v>
          </cell>
          <cell r="O67688">
            <v>0</v>
          </cell>
          <cell r="P67688">
            <v>0</v>
          </cell>
        </row>
        <row r="67689">
          <cell r="A67689">
            <v>46022</v>
          </cell>
          <cell r="B67689" t="str">
            <v>Unfunded</v>
          </cell>
          <cell r="C67689" t="str">
            <v>Near Prime</v>
          </cell>
          <cell r="D67689" t="str">
            <v>£0-£5k</v>
          </cell>
          <cell r="O67689">
            <v>-28.16</v>
          </cell>
          <cell r="P67689">
            <v>0</v>
          </cell>
        </row>
        <row r="67690">
          <cell r="A67690">
            <v>46022</v>
          </cell>
          <cell r="B67690" t="str">
            <v>Unfunded</v>
          </cell>
          <cell r="C67690" t="str">
            <v>Near Prime</v>
          </cell>
          <cell r="D67690" t="str">
            <v>£0-£5k</v>
          </cell>
          <cell r="O67690">
            <v>0</v>
          </cell>
          <cell r="P67690">
            <v>0</v>
          </cell>
        </row>
        <row r="67691">
          <cell r="A67691">
            <v>46022</v>
          </cell>
          <cell r="B67691" t="str">
            <v>Unfunded</v>
          </cell>
          <cell r="C67691" t="str">
            <v>Near Prime</v>
          </cell>
          <cell r="D67691" t="str">
            <v>£0-£5k</v>
          </cell>
          <cell r="O67691">
            <v>0</v>
          </cell>
          <cell r="P67691">
            <v>0</v>
          </cell>
        </row>
        <row r="67692">
          <cell r="A67692">
            <v>46022</v>
          </cell>
          <cell r="B67692" t="str">
            <v>Unfunded</v>
          </cell>
          <cell r="C67692" t="str">
            <v>Near Prime</v>
          </cell>
          <cell r="D67692" t="str">
            <v>£0-£5k</v>
          </cell>
          <cell r="O67692">
            <v>0</v>
          </cell>
          <cell r="P67692">
            <v>0</v>
          </cell>
        </row>
        <row r="67693">
          <cell r="A67693">
            <v>46022</v>
          </cell>
          <cell r="B67693" t="str">
            <v>Unfunded</v>
          </cell>
          <cell r="C67693" t="str">
            <v>Near Prime</v>
          </cell>
          <cell r="D67693" t="str">
            <v>£0-£5k</v>
          </cell>
          <cell r="O67693">
            <v>0</v>
          </cell>
          <cell r="P67693">
            <v>0</v>
          </cell>
        </row>
        <row r="67694">
          <cell r="A67694">
            <v>46022</v>
          </cell>
          <cell r="B67694" t="str">
            <v>Unfunded</v>
          </cell>
          <cell r="C67694" t="str">
            <v>Near Prime</v>
          </cell>
          <cell r="D67694" t="str">
            <v>£0-£5k</v>
          </cell>
          <cell r="O67694">
            <v>-40.08</v>
          </cell>
          <cell r="P67694">
            <v>0</v>
          </cell>
        </row>
        <row r="67695">
          <cell r="A67695">
            <v>46022</v>
          </cell>
          <cell r="B67695" t="str">
            <v>Unfunded</v>
          </cell>
          <cell r="C67695" t="str">
            <v>Near Prime</v>
          </cell>
          <cell r="D67695" t="str">
            <v>£0-£5k</v>
          </cell>
          <cell r="O67695">
            <v>0</v>
          </cell>
          <cell r="P67695">
            <v>0</v>
          </cell>
        </row>
        <row r="67696">
          <cell r="A67696">
            <v>46022</v>
          </cell>
          <cell r="B67696" t="str">
            <v>Unfunded</v>
          </cell>
          <cell r="C67696" t="str">
            <v>Near Prime</v>
          </cell>
          <cell r="D67696" t="str">
            <v>£0-£5k</v>
          </cell>
          <cell r="O67696">
            <v>0</v>
          </cell>
          <cell r="P67696">
            <v>0</v>
          </cell>
        </row>
        <row r="67697">
          <cell r="A67697">
            <v>46022</v>
          </cell>
          <cell r="B67697" t="str">
            <v>Unfunded</v>
          </cell>
          <cell r="C67697" t="str">
            <v>Near Prime</v>
          </cell>
          <cell r="D67697" t="str">
            <v>£0-£5k</v>
          </cell>
          <cell r="O67697">
            <v>-122.74</v>
          </cell>
          <cell r="P67697">
            <v>0</v>
          </cell>
        </row>
        <row r="67698">
          <cell r="A67698">
            <v>46022</v>
          </cell>
          <cell r="B67698" t="str">
            <v>Unfunded</v>
          </cell>
          <cell r="C67698" t="str">
            <v>Near Prime</v>
          </cell>
          <cell r="D67698" t="str">
            <v>£0-£5k</v>
          </cell>
          <cell r="O67698">
            <v>-117.89</v>
          </cell>
          <cell r="P67698">
            <v>0</v>
          </cell>
        </row>
        <row r="67699">
          <cell r="A67699">
            <v>46022</v>
          </cell>
          <cell r="B67699" t="str">
            <v>Unfunded</v>
          </cell>
          <cell r="C67699" t="str">
            <v>Near Prime</v>
          </cell>
          <cell r="D67699" t="str">
            <v>£0-£5k</v>
          </cell>
          <cell r="O67699">
            <v>0</v>
          </cell>
          <cell r="P67699">
            <v>0</v>
          </cell>
        </row>
        <row r="67700">
          <cell r="A67700">
            <v>46022</v>
          </cell>
          <cell r="B67700" t="str">
            <v>Unfunded</v>
          </cell>
          <cell r="C67700" t="str">
            <v>Near Prime</v>
          </cell>
          <cell r="D67700" t="str">
            <v>£0-£5k</v>
          </cell>
          <cell r="O67700">
            <v>-215.12</v>
          </cell>
          <cell r="P67700">
            <v>0</v>
          </cell>
        </row>
        <row r="67701">
          <cell r="A67701">
            <v>46022</v>
          </cell>
          <cell r="B67701" t="str">
            <v>Unfunded</v>
          </cell>
          <cell r="C67701" t="str">
            <v>Near Prime</v>
          </cell>
          <cell r="D67701" t="str">
            <v>£0-£5k</v>
          </cell>
          <cell r="O67701">
            <v>-20</v>
          </cell>
          <cell r="P67701">
            <v>0</v>
          </cell>
        </row>
        <row r="67702">
          <cell r="A67702">
            <v>46022</v>
          </cell>
          <cell r="B67702" t="str">
            <v>Unfunded</v>
          </cell>
          <cell r="C67702" t="str">
            <v>Near Prime</v>
          </cell>
          <cell r="D67702" t="str">
            <v>£0-£5k</v>
          </cell>
          <cell r="O67702">
            <v>0</v>
          </cell>
          <cell r="P67702">
            <v>0</v>
          </cell>
        </row>
        <row r="67703">
          <cell r="A67703">
            <v>46022</v>
          </cell>
          <cell r="B67703" t="str">
            <v>Unfunded</v>
          </cell>
          <cell r="C67703" t="str">
            <v>Near Prime</v>
          </cell>
          <cell r="D67703" t="str">
            <v>£0-£5k</v>
          </cell>
          <cell r="O67703">
            <v>-119.34</v>
          </cell>
          <cell r="P67703">
            <v>0</v>
          </cell>
        </row>
        <row r="67704">
          <cell r="A67704">
            <v>46022</v>
          </cell>
          <cell r="B67704" t="str">
            <v>Unfunded</v>
          </cell>
          <cell r="C67704" t="str">
            <v>Near Prime</v>
          </cell>
          <cell r="D67704" t="str">
            <v>£0-£5k</v>
          </cell>
          <cell r="O67704">
            <v>0</v>
          </cell>
          <cell r="P67704">
            <v>0</v>
          </cell>
        </row>
        <row r="67705">
          <cell r="A67705">
            <v>46022</v>
          </cell>
          <cell r="B67705" t="str">
            <v>Unfunded</v>
          </cell>
          <cell r="C67705" t="str">
            <v>Near Prime</v>
          </cell>
          <cell r="D67705" t="str">
            <v>£0-£5k</v>
          </cell>
          <cell r="O67705">
            <v>25.71</v>
          </cell>
          <cell r="P67705">
            <v>0</v>
          </cell>
        </row>
        <row r="67706">
          <cell r="A67706">
            <v>46022</v>
          </cell>
          <cell r="B67706" t="str">
            <v>Unfunded</v>
          </cell>
          <cell r="C67706" t="str">
            <v>Near Prime</v>
          </cell>
          <cell r="D67706" t="str">
            <v>£0-£5k</v>
          </cell>
          <cell r="O67706">
            <v>-258.42</v>
          </cell>
          <cell r="P67706">
            <v>0</v>
          </cell>
        </row>
        <row r="67707">
          <cell r="A67707">
            <v>46022</v>
          </cell>
          <cell r="B67707" t="str">
            <v>Unfunded</v>
          </cell>
          <cell r="C67707" t="str">
            <v>Near Prime</v>
          </cell>
          <cell r="D67707" t="str">
            <v>£0-£5k</v>
          </cell>
          <cell r="O67707">
            <v>-226.84</v>
          </cell>
          <cell r="P67707">
            <v>0</v>
          </cell>
        </row>
        <row r="67708">
          <cell r="A67708">
            <v>46022</v>
          </cell>
          <cell r="B67708" t="str">
            <v>Unfunded</v>
          </cell>
          <cell r="C67708" t="str">
            <v>Near Prime</v>
          </cell>
          <cell r="D67708" t="str">
            <v>£0-£5k</v>
          </cell>
          <cell r="O67708">
            <v>0</v>
          </cell>
          <cell r="P67708">
            <v>0</v>
          </cell>
        </row>
        <row r="67709">
          <cell r="A67709">
            <v>46022</v>
          </cell>
          <cell r="B67709" t="str">
            <v>Unfunded</v>
          </cell>
          <cell r="C67709" t="str">
            <v>Near Prime</v>
          </cell>
          <cell r="D67709" t="str">
            <v>£0-£5k</v>
          </cell>
          <cell r="O67709">
            <v>-130.41</v>
          </cell>
          <cell r="P67709">
            <v>0</v>
          </cell>
        </row>
        <row r="67710">
          <cell r="A67710">
            <v>46022</v>
          </cell>
          <cell r="B67710" t="str">
            <v>Unfunded</v>
          </cell>
          <cell r="C67710" t="str">
            <v>Near Prime</v>
          </cell>
          <cell r="D67710" t="str">
            <v>£0-£5k</v>
          </cell>
          <cell r="O67710">
            <v>0</v>
          </cell>
          <cell r="P67710">
            <v>0</v>
          </cell>
        </row>
        <row r="67711">
          <cell r="A67711">
            <v>46022</v>
          </cell>
          <cell r="B67711" t="str">
            <v>Unfunded</v>
          </cell>
          <cell r="C67711" t="str">
            <v>Near Prime</v>
          </cell>
          <cell r="D67711" t="str">
            <v>£0-£5k</v>
          </cell>
          <cell r="O67711">
            <v>-214.63</v>
          </cell>
          <cell r="P67711">
            <v>0</v>
          </cell>
        </row>
        <row r="67712">
          <cell r="A67712">
            <v>46022</v>
          </cell>
          <cell r="B67712" t="str">
            <v>Unfunded</v>
          </cell>
          <cell r="C67712" t="str">
            <v>Near Prime</v>
          </cell>
          <cell r="D67712" t="str">
            <v>£0-£5k</v>
          </cell>
          <cell r="O67712">
            <v>-66.23</v>
          </cell>
          <cell r="P67712">
            <v>0</v>
          </cell>
        </row>
        <row r="67713">
          <cell r="A67713">
            <v>46022</v>
          </cell>
          <cell r="B67713" t="str">
            <v>Unfunded</v>
          </cell>
          <cell r="C67713" t="str">
            <v>Near Prime</v>
          </cell>
          <cell r="D67713" t="str">
            <v>£0-£5k</v>
          </cell>
          <cell r="O67713">
            <v>0</v>
          </cell>
          <cell r="P67713">
            <v>0</v>
          </cell>
        </row>
        <row r="67714">
          <cell r="A67714">
            <v>46022</v>
          </cell>
          <cell r="B67714" t="str">
            <v>Unfunded</v>
          </cell>
          <cell r="C67714" t="str">
            <v>Near Prime</v>
          </cell>
          <cell r="D67714" t="str">
            <v>£0-£5k</v>
          </cell>
          <cell r="O67714">
            <v>0</v>
          </cell>
          <cell r="P67714">
            <v>0</v>
          </cell>
        </row>
        <row r="67715">
          <cell r="A67715">
            <v>46022</v>
          </cell>
          <cell r="B67715" t="str">
            <v>Unfunded</v>
          </cell>
          <cell r="C67715" t="str">
            <v>Near Prime</v>
          </cell>
          <cell r="D67715" t="str">
            <v>£0-£5k</v>
          </cell>
          <cell r="O67715">
            <v>0</v>
          </cell>
          <cell r="P67715">
            <v>0</v>
          </cell>
        </row>
        <row r="67716">
          <cell r="A67716">
            <v>46022</v>
          </cell>
          <cell r="B67716" t="str">
            <v>Unfunded</v>
          </cell>
          <cell r="C67716" t="str">
            <v>Near Prime</v>
          </cell>
          <cell r="D67716" t="str">
            <v>£0-£5k</v>
          </cell>
          <cell r="O67716">
            <v>0</v>
          </cell>
          <cell r="P67716">
            <v>0</v>
          </cell>
        </row>
        <row r="67717">
          <cell r="A67717">
            <v>46022</v>
          </cell>
          <cell r="B67717" t="str">
            <v>Unfunded</v>
          </cell>
          <cell r="C67717" t="str">
            <v>Near Prime</v>
          </cell>
          <cell r="D67717" t="str">
            <v>£0-£5k</v>
          </cell>
          <cell r="O67717">
            <v>-170.34</v>
          </cell>
          <cell r="P67717">
            <v>0</v>
          </cell>
        </row>
        <row r="67718">
          <cell r="A67718">
            <v>46022</v>
          </cell>
          <cell r="B67718" t="str">
            <v>Unfunded</v>
          </cell>
          <cell r="C67718" t="str">
            <v>Near Prime</v>
          </cell>
          <cell r="D67718" t="str">
            <v>£0-£5k</v>
          </cell>
          <cell r="O67718">
            <v>-339.73</v>
          </cell>
          <cell r="P67718">
            <v>0</v>
          </cell>
        </row>
        <row r="67719">
          <cell r="A67719">
            <v>46022</v>
          </cell>
          <cell r="B67719" t="str">
            <v>Unfunded</v>
          </cell>
          <cell r="C67719" t="str">
            <v>Near Prime</v>
          </cell>
          <cell r="D67719" t="str">
            <v>£0-£5k</v>
          </cell>
          <cell r="O67719">
            <v>0</v>
          </cell>
          <cell r="P67719">
            <v>0</v>
          </cell>
        </row>
        <row r="67720">
          <cell r="A67720">
            <v>46022</v>
          </cell>
          <cell r="B67720" t="str">
            <v>Unfunded</v>
          </cell>
          <cell r="C67720" t="str">
            <v>Near Prime</v>
          </cell>
          <cell r="D67720" t="str">
            <v>£0-£5k</v>
          </cell>
          <cell r="O67720">
            <v>0</v>
          </cell>
          <cell r="P67720">
            <v>0</v>
          </cell>
        </row>
        <row r="67721">
          <cell r="A67721">
            <v>46022</v>
          </cell>
          <cell r="B67721" t="str">
            <v>Unfunded</v>
          </cell>
          <cell r="C67721" t="str">
            <v>Near Prime</v>
          </cell>
          <cell r="D67721" t="str">
            <v>£0-£5k</v>
          </cell>
          <cell r="O67721">
            <v>0</v>
          </cell>
          <cell r="P67721">
            <v>0</v>
          </cell>
        </row>
        <row r="67722">
          <cell r="A67722">
            <v>46022</v>
          </cell>
          <cell r="B67722" t="str">
            <v>Unfunded</v>
          </cell>
          <cell r="C67722" t="str">
            <v>Near Prime</v>
          </cell>
          <cell r="D67722" t="str">
            <v>£0-£5k</v>
          </cell>
          <cell r="O67722">
            <v>-45</v>
          </cell>
          <cell r="P67722">
            <v>0</v>
          </cell>
        </row>
        <row r="67723">
          <cell r="A67723">
            <v>46022</v>
          </cell>
          <cell r="B67723" t="str">
            <v>Unfunded</v>
          </cell>
          <cell r="C67723" t="str">
            <v>Near Prime</v>
          </cell>
          <cell r="D67723" t="str">
            <v>£0-£5k</v>
          </cell>
          <cell r="O67723">
            <v>-258.01</v>
          </cell>
          <cell r="P67723">
            <v>0</v>
          </cell>
        </row>
        <row r="67724">
          <cell r="A67724">
            <v>46022</v>
          </cell>
          <cell r="B67724" t="str">
            <v>Unfunded</v>
          </cell>
          <cell r="C67724" t="str">
            <v>Near Prime</v>
          </cell>
          <cell r="D67724" t="str">
            <v>£0-£5k</v>
          </cell>
          <cell r="O67724">
            <v>0</v>
          </cell>
          <cell r="P67724">
            <v>0</v>
          </cell>
        </row>
        <row r="67725">
          <cell r="A67725">
            <v>46022</v>
          </cell>
          <cell r="B67725" t="str">
            <v>Unfunded</v>
          </cell>
          <cell r="C67725" t="str">
            <v>Near Prime</v>
          </cell>
          <cell r="D67725" t="str">
            <v>£0-£5k</v>
          </cell>
          <cell r="O67725">
            <v>0</v>
          </cell>
          <cell r="P67725">
            <v>0</v>
          </cell>
        </row>
        <row r="67726">
          <cell r="A67726">
            <v>46022</v>
          </cell>
          <cell r="B67726" t="str">
            <v>Unfunded</v>
          </cell>
          <cell r="C67726" t="str">
            <v>Near Prime</v>
          </cell>
          <cell r="D67726" t="str">
            <v>£0-£5k</v>
          </cell>
          <cell r="O67726">
            <v>0</v>
          </cell>
          <cell r="P67726">
            <v>0</v>
          </cell>
        </row>
        <row r="67727">
          <cell r="A67727">
            <v>46022</v>
          </cell>
          <cell r="B67727" t="str">
            <v>Unfunded</v>
          </cell>
          <cell r="C67727" t="str">
            <v>Near Prime</v>
          </cell>
          <cell r="D67727" t="str">
            <v>£0-£5k</v>
          </cell>
          <cell r="O67727">
            <v>-30.38</v>
          </cell>
          <cell r="P67727">
            <v>0</v>
          </cell>
        </row>
        <row r="67728">
          <cell r="A67728">
            <v>46022</v>
          </cell>
          <cell r="B67728" t="str">
            <v>Unfunded</v>
          </cell>
          <cell r="C67728" t="str">
            <v>Near Prime</v>
          </cell>
          <cell r="D67728" t="str">
            <v>£0-£5k</v>
          </cell>
          <cell r="O67728">
            <v>-17.579999999999998</v>
          </cell>
          <cell r="P67728">
            <v>0</v>
          </cell>
        </row>
        <row r="67729">
          <cell r="A67729">
            <v>46022</v>
          </cell>
          <cell r="B67729" t="str">
            <v>Unfunded</v>
          </cell>
          <cell r="C67729" t="str">
            <v>Near Prime</v>
          </cell>
          <cell r="D67729" t="str">
            <v>£0-£5k</v>
          </cell>
          <cell r="O67729">
            <v>0</v>
          </cell>
          <cell r="P67729">
            <v>0</v>
          </cell>
        </row>
        <row r="67730">
          <cell r="A67730">
            <v>46022</v>
          </cell>
          <cell r="B67730" t="str">
            <v>Unfunded</v>
          </cell>
          <cell r="C67730" t="str">
            <v>Near Prime</v>
          </cell>
          <cell r="D67730" t="str">
            <v>£0-£5k</v>
          </cell>
          <cell r="O67730">
            <v>-0.11</v>
          </cell>
          <cell r="P67730">
            <v>0</v>
          </cell>
        </row>
        <row r="67731">
          <cell r="A67731">
            <v>46022</v>
          </cell>
          <cell r="B67731" t="str">
            <v>Unfunded</v>
          </cell>
          <cell r="C67731" t="str">
            <v>Near Prime</v>
          </cell>
          <cell r="D67731" t="str">
            <v>£0-£5k</v>
          </cell>
          <cell r="O67731">
            <v>-29.93</v>
          </cell>
          <cell r="P67731">
            <v>0</v>
          </cell>
        </row>
        <row r="67732">
          <cell r="A67732">
            <v>46022</v>
          </cell>
          <cell r="B67732" t="str">
            <v>Unfunded</v>
          </cell>
          <cell r="C67732" t="str">
            <v>Near Prime</v>
          </cell>
          <cell r="D67732" t="str">
            <v>£0-£5k</v>
          </cell>
          <cell r="O67732">
            <v>-57.21</v>
          </cell>
          <cell r="P67732">
            <v>0</v>
          </cell>
        </row>
        <row r="67733">
          <cell r="A67733">
            <v>46022</v>
          </cell>
          <cell r="B67733" t="str">
            <v>Unfunded</v>
          </cell>
          <cell r="C67733" t="str">
            <v>Near Prime</v>
          </cell>
          <cell r="D67733" t="str">
            <v>£0-£5k</v>
          </cell>
          <cell r="O67733">
            <v>0</v>
          </cell>
          <cell r="P67733">
            <v>0</v>
          </cell>
        </row>
        <row r="67734">
          <cell r="A67734">
            <v>46022</v>
          </cell>
          <cell r="B67734" t="str">
            <v>Unfunded</v>
          </cell>
          <cell r="C67734" t="str">
            <v>Near Prime</v>
          </cell>
          <cell r="D67734" t="str">
            <v>£0-£5k</v>
          </cell>
          <cell r="O67734">
            <v>0</v>
          </cell>
          <cell r="P67734">
            <v>0</v>
          </cell>
        </row>
        <row r="67735">
          <cell r="A67735">
            <v>46022</v>
          </cell>
          <cell r="B67735" t="str">
            <v>Unfunded</v>
          </cell>
          <cell r="C67735" t="str">
            <v>Near Prime</v>
          </cell>
          <cell r="D67735" t="str">
            <v>£0-£5k</v>
          </cell>
          <cell r="O67735">
            <v>0</v>
          </cell>
          <cell r="P67735">
            <v>0</v>
          </cell>
        </row>
        <row r="67736">
          <cell r="A67736">
            <v>46022</v>
          </cell>
          <cell r="B67736" t="str">
            <v>Unfunded</v>
          </cell>
          <cell r="C67736" t="str">
            <v>Near Prime</v>
          </cell>
          <cell r="D67736" t="str">
            <v>£0-£5k</v>
          </cell>
          <cell r="O67736">
            <v>0</v>
          </cell>
          <cell r="P67736">
            <v>0</v>
          </cell>
        </row>
        <row r="67737">
          <cell r="A67737">
            <v>46022</v>
          </cell>
          <cell r="B67737" t="str">
            <v>Unfunded</v>
          </cell>
          <cell r="C67737" t="str">
            <v>Near Prime</v>
          </cell>
          <cell r="D67737" t="str">
            <v>£0-£5k</v>
          </cell>
          <cell r="O67737">
            <v>0</v>
          </cell>
          <cell r="P67737">
            <v>0</v>
          </cell>
        </row>
        <row r="67738">
          <cell r="A67738">
            <v>46022</v>
          </cell>
          <cell r="B67738" t="str">
            <v>Unfunded</v>
          </cell>
          <cell r="C67738" t="str">
            <v>Near Prime</v>
          </cell>
          <cell r="D67738" t="str">
            <v>£0-£5k</v>
          </cell>
          <cell r="O67738">
            <v>0</v>
          </cell>
          <cell r="P67738">
            <v>0</v>
          </cell>
        </row>
        <row r="67739">
          <cell r="A67739">
            <v>46022</v>
          </cell>
          <cell r="B67739" t="str">
            <v>Unfunded</v>
          </cell>
          <cell r="C67739" t="str">
            <v>Near Prime</v>
          </cell>
          <cell r="D67739" t="str">
            <v>£0-£5k</v>
          </cell>
          <cell r="O67739">
            <v>0</v>
          </cell>
          <cell r="P67739">
            <v>0</v>
          </cell>
        </row>
        <row r="67740">
          <cell r="A67740">
            <v>46022</v>
          </cell>
          <cell r="B67740" t="str">
            <v>Unfunded</v>
          </cell>
          <cell r="C67740" t="str">
            <v>Near Prime</v>
          </cell>
          <cell r="D67740" t="str">
            <v>£0-£5k</v>
          </cell>
          <cell r="O67740">
            <v>-5</v>
          </cell>
          <cell r="P67740">
            <v>0</v>
          </cell>
        </row>
        <row r="67741">
          <cell r="A67741">
            <v>46022</v>
          </cell>
          <cell r="B67741" t="str">
            <v>Unfunded</v>
          </cell>
          <cell r="C67741" t="str">
            <v>Near Prime</v>
          </cell>
          <cell r="D67741" t="str">
            <v>£0-£5k</v>
          </cell>
          <cell r="O67741">
            <v>0</v>
          </cell>
          <cell r="P67741">
            <v>0</v>
          </cell>
        </row>
        <row r="67742">
          <cell r="A67742">
            <v>46022</v>
          </cell>
          <cell r="B67742" t="str">
            <v>Unfunded</v>
          </cell>
          <cell r="C67742" t="str">
            <v>Near Prime</v>
          </cell>
          <cell r="D67742" t="str">
            <v>£0-£5k</v>
          </cell>
          <cell r="O67742">
            <v>-46.69</v>
          </cell>
          <cell r="P67742">
            <v>0</v>
          </cell>
        </row>
        <row r="67743">
          <cell r="A67743">
            <v>46022</v>
          </cell>
          <cell r="B67743" t="str">
            <v>Unfunded</v>
          </cell>
          <cell r="C67743" t="str">
            <v>Near Prime</v>
          </cell>
          <cell r="D67743" t="str">
            <v>£0-£5k</v>
          </cell>
          <cell r="O67743">
            <v>97.07</v>
          </cell>
          <cell r="P67743">
            <v>0</v>
          </cell>
        </row>
        <row r="67744">
          <cell r="A67744">
            <v>46022</v>
          </cell>
          <cell r="B67744" t="str">
            <v>Unfunded</v>
          </cell>
          <cell r="C67744" t="str">
            <v>Near Prime</v>
          </cell>
          <cell r="D67744" t="str">
            <v>£0-£5k</v>
          </cell>
          <cell r="O67744">
            <v>0</v>
          </cell>
          <cell r="P67744">
            <v>0</v>
          </cell>
        </row>
        <row r="67745">
          <cell r="A67745">
            <v>46022</v>
          </cell>
          <cell r="B67745" t="str">
            <v>Unfunded</v>
          </cell>
          <cell r="C67745" t="str">
            <v>Near Prime</v>
          </cell>
          <cell r="D67745" t="str">
            <v>£0-£5k</v>
          </cell>
          <cell r="O67745">
            <v>0</v>
          </cell>
          <cell r="P67745">
            <v>0</v>
          </cell>
        </row>
        <row r="67746">
          <cell r="A67746">
            <v>46022</v>
          </cell>
          <cell r="B67746" t="str">
            <v>Unfunded</v>
          </cell>
          <cell r="C67746" t="str">
            <v>Near Prime</v>
          </cell>
          <cell r="D67746" t="str">
            <v>£0-£5k</v>
          </cell>
          <cell r="O67746">
            <v>-80</v>
          </cell>
          <cell r="P67746">
            <v>0</v>
          </cell>
        </row>
        <row r="67747">
          <cell r="A67747">
            <v>46022</v>
          </cell>
          <cell r="B67747" t="str">
            <v>Unfunded</v>
          </cell>
          <cell r="C67747" t="str">
            <v>Near Prime</v>
          </cell>
          <cell r="D67747" t="str">
            <v>£0-£5k</v>
          </cell>
          <cell r="O67747">
            <v>0</v>
          </cell>
          <cell r="P67747">
            <v>0</v>
          </cell>
        </row>
        <row r="67748">
          <cell r="A67748">
            <v>46022</v>
          </cell>
          <cell r="B67748" t="str">
            <v>Unfunded</v>
          </cell>
          <cell r="C67748" t="str">
            <v>Near Prime</v>
          </cell>
          <cell r="D67748" t="str">
            <v>£0-£5k</v>
          </cell>
          <cell r="O67748">
            <v>0</v>
          </cell>
          <cell r="P67748">
            <v>0</v>
          </cell>
        </row>
        <row r="67749">
          <cell r="A67749">
            <v>46022</v>
          </cell>
          <cell r="B67749" t="str">
            <v>Unfunded</v>
          </cell>
          <cell r="C67749" t="str">
            <v>Near Prime</v>
          </cell>
          <cell r="D67749" t="str">
            <v>£0-£5k</v>
          </cell>
          <cell r="O67749">
            <v>0</v>
          </cell>
          <cell r="P67749">
            <v>0</v>
          </cell>
        </row>
        <row r="67750">
          <cell r="A67750">
            <v>46022</v>
          </cell>
          <cell r="B67750" t="str">
            <v>Unfunded</v>
          </cell>
          <cell r="C67750" t="str">
            <v>Near Prime</v>
          </cell>
          <cell r="D67750" t="str">
            <v>£0-£5k</v>
          </cell>
          <cell r="O67750">
            <v>-2.89</v>
          </cell>
          <cell r="P67750">
            <v>0</v>
          </cell>
        </row>
        <row r="67751">
          <cell r="A67751">
            <v>46022</v>
          </cell>
          <cell r="B67751" t="str">
            <v>Unfunded</v>
          </cell>
          <cell r="C67751" t="str">
            <v>Near Prime</v>
          </cell>
          <cell r="D67751" t="str">
            <v>£0-£5k</v>
          </cell>
          <cell r="O67751">
            <v>0</v>
          </cell>
          <cell r="P67751">
            <v>0</v>
          </cell>
        </row>
        <row r="67752">
          <cell r="A67752">
            <v>46022</v>
          </cell>
          <cell r="B67752" t="str">
            <v>Unfunded</v>
          </cell>
          <cell r="C67752" t="str">
            <v>Near Prime</v>
          </cell>
          <cell r="D67752" t="str">
            <v>£0-£5k</v>
          </cell>
          <cell r="O67752">
            <v>0</v>
          </cell>
          <cell r="P67752">
            <v>0</v>
          </cell>
        </row>
        <row r="67753">
          <cell r="A67753">
            <v>46022</v>
          </cell>
          <cell r="B67753" t="str">
            <v>Unfunded</v>
          </cell>
          <cell r="C67753" t="str">
            <v>Near Prime</v>
          </cell>
          <cell r="D67753" t="str">
            <v>£0-£5k</v>
          </cell>
          <cell r="O67753">
            <v>-10</v>
          </cell>
          <cell r="P67753">
            <v>0</v>
          </cell>
        </row>
        <row r="67754">
          <cell r="A67754">
            <v>46022</v>
          </cell>
          <cell r="B67754" t="str">
            <v>Unfunded</v>
          </cell>
          <cell r="C67754" t="str">
            <v>Near Prime</v>
          </cell>
          <cell r="D67754" t="str">
            <v>£0-£5k</v>
          </cell>
          <cell r="O67754">
            <v>0</v>
          </cell>
          <cell r="P67754">
            <v>0</v>
          </cell>
        </row>
        <row r="67755">
          <cell r="A67755">
            <v>46022</v>
          </cell>
          <cell r="B67755" t="str">
            <v>Unfunded</v>
          </cell>
          <cell r="C67755" t="str">
            <v>Near Prime</v>
          </cell>
          <cell r="D67755" t="str">
            <v>£0-£5k</v>
          </cell>
          <cell r="O67755">
            <v>0</v>
          </cell>
          <cell r="P67755">
            <v>0</v>
          </cell>
        </row>
        <row r="67756">
          <cell r="A67756">
            <v>46022</v>
          </cell>
          <cell r="B67756" t="str">
            <v>Unfunded</v>
          </cell>
          <cell r="C67756" t="str">
            <v>Near Prime</v>
          </cell>
          <cell r="D67756" t="str">
            <v>£0-£5k</v>
          </cell>
          <cell r="O67756">
            <v>0</v>
          </cell>
          <cell r="P67756">
            <v>0</v>
          </cell>
        </row>
        <row r="67757">
          <cell r="A67757">
            <v>46022</v>
          </cell>
          <cell r="B67757" t="str">
            <v>Unfunded</v>
          </cell>
          <cell r="C67757" t="str">
            <v>Near Prime</v>
          </cell>
          <cell r="D67757" t="str">
            <v>£0-£5k</v>
          </cell>
          <cell r="O67757">
            <v>0</v>
          </cell>
          <cell r="P67757">
            <v>0</v>
          </cell>
        </row>
        <row r="67758">
          <cell r="A67758">
            <v>46022</v>
          </cell>
          <cell r="B67758" t="str">
            <v>Unfunded</v>
          </cell>
          <cell r="C67758" t="str">
            <v>Near Prime</v>
          </cell>
          <cell r="D67758" t="str">
            <v>£0-£5k</v>
          </cell>
          <cell r="O67758">
            <v>0</v>
          </cell>
          <cell r="P67758">
            <v>0</v>
          </cell>
        </row>
        <row r="67759">
          <cell r="A67759">
            <v>46022</v>
          </cell>
          <cell r="B67759" t="str">
            <v>Unfunded</v>
          </cell>
          <cell r="C67759" t="str">
            <v>Near Prime</v>
          </cell>
          <cell r="D67759" t="str">
            <v>£0-£5k</v>
          </cell>
          <cell r="O67759">
            <v>0</v>
          </cell>
          <cell r="P67759">
            <v>0</v>
          </cell>
        </row>
        <row r="67760">
          <cell r="A67760">
            <v>46022</v>
          </cell>
          <cell r="B67760" t="str">
            <v>Unfunded</v>
          </cell>
          <cell r="C67760" t="str">
            <v>Near Prime</v>
          </cell>
          <cell r="D67760" t="str">
            <v>£0-£5k</v>
          </cell>
          <cell r="O67760">
            <v>0</v>
          </cell>
          <cell r="P67760">
            <v>0</v>
          </cell>
        </row>
        <row r="67761">
          <cell r="A67761">
            <v>46022</v>
          </cell>
          <cell r="B67761" t="str">
            <v>Unfunded</v>
          </cell>
          <cell r="C67761" t="str">
            <v>Near Prime</v>
          </cell>
          <cell r="D67761" t="str">
            <v>£0-£5k</v>
          </cell>
          <cell r="O67761">
            <v>0</v>
          </cell>
          <cell r="P67761">
            <v>0</v>
          </cell>
        </row>
        <row r="67762">
          <cell r="A67762">
            <v>46022</v>
          </cell>
          <cell r="B67762" t="str">
            <v>Unfunded</v>
          </cell>
          <cell r="C67762" t="str">
            <v>Near Prime</v>
          </cell>
          <cell r="D67762" t="str">
            <v>£0-£5k</v>
          </cell>
          <cell r="O67762">
            <v>-14</v>
          </cell>
          <cell r="P67762">
            <v>0</v>
          </cell>
        </row>
        <row r="67763">
          <cell r="A67763">
            <v>46022</v>
          </cell>
          <cell r="B67763" t="str">
            <v>Unfunded</v>
          </cell>
          <cell r="C67763" t="str">
            <v>Near Prime</v>
          </cell>
          <cell r="D67763" t="str">
            <v>£0-£5k</v>
          </cell>
          <cell r="O67763">
            <v>0</v>
          </cell>
          <cell r="P67763">
            <v>0</v>
          </cell>
        </row>
        <row r="67764">
          <cell r="A67764">
            <v>46022</v>
          </cell>
          <cell r="B67764" t="str">
            <v>Unfunded</v>
          </cell>
          <cell r="C67764" t="str">
            <v>Near Prime</v>
          </cell>
          <cell r="D67764" t="str">
            <v>£0-£5k</v>
          </cell>
          <cell r="O67764">
            <v>0</v>
          </cell>
          <cell r="P67764">
            <v>0</v>
          </cell>
        </row>
        <row r="67765">
          <cell r="A67765">
            <v>46022</v>
          </cell>
          <cell r="B67765" t="str">
            <v>Unfunded</v>
          </cell>
          <cell r="C67765" t="str">
            <v>Near Prime</v>
          </cell>
          <cell r="D67765" t="str">
            <v>£0-£5k</v>
          </cell>
          <cell r="O67765">
            <v>0</v>
          </cell>
          <cell r="P67765">
            <v>0</v>
          </cell>
        </row>
        <row r="67766">
          <cell r="A67766">
            <v>46022</v>
          </cell>
          <cell r="B67766" t="str">
            <v>Unfunded</v>
          </cell>
          <cell r="C67766" t="str">
            <v>Near Prime</v>
          </cell>
          <cell r="D67766" t="str">
            <v>£0-£5k</v>
          </cell>
          <cell r="O67766">
            <v>0</v>
          </cell>
          <cell r="P67766">
            <v>0</v>
          </cell>
        </row>
        <row r="67767">
          <cell r="A67767">
            <v>46022</v>
          </cell>
          <cell r="B67767" t="str">
            <v>Unfunded</v>
          </cell>
          <cell r="C67767" t="str">
            <v>Near Prime</v>
          </cell>
          <cell r="D67767" t="str">
            <v>£0-£5k</v>
          </cell>
          <cell r="O67767">
            <v>-30</v>
          </cell>
          <cell r="P67767">
            <v>0</v>
          </cell>
        </row>
        <row r="67768">
          <cell r="A67768">
            <v>46022</v>
          </cell>
          <cell r="B67768" t="str">
            <v>Unfunded</v>
          </cell>
          <cell r="C67768" t="str">
            <v>Near Prime</v>
          </cell>
          <cell r="D67768" t="str">
            <v>£0-£5k</v>
          </cell>
          <cell r="O67768">
            <v>0</v>
          </cell>
          <cell r="P67768">
            <v>0</v>
          </cell>
        </row>
        <row r="67769">
          <cell r="A67769">
            <v>46022</v>
          </cell>
          <cell r="B67769" t="str">
            <v>Unfunded</v>
          </cell>
          <cell r="C67769" t="str">
            <v>Near Prime</v>
          </cell>
          <cell r="D67769" t="str">
            <v>£0-£5k</v>
          </cell>
          <cell r="O67769">
            <v>0</v>
          </cell>
          <cell r="P67769">
            <v>0</v>
          </cell>
        </row>
        <row r="67770">
          <cell r="A67770">
            <v>46022</v>
          </cell>
          <cell r="B67770" t="str">
            <v>Unfunded</v>
          </cell>
          <cell r="C67770" t="str">
            <v>Near Prime</v>
          </cell>
          <cell r="D67770" t="str">
            <v>£0-£5k</v>
          </cell>
          <cell r="O67770">
            <v>-308.83999999999997</v>
          </cell>
          <cell r="P67770">
            <v>0</v>
          </cell>
        </row>
        <row r="67771">
          <cell r="A67771">
            <v>46022</v>
          </cell>
          <cell r="B67771" t="str">
            <v>Unfunded</v>
          </cell>
          <cell r="C67771" t="str">
            <v>Near Prime</v>
          </cell>
          <cell r="D67771" t="str">
            <v>£0-£5k</v>
          </cell>
          <cell r="O67771">
            <v>-300</v>
          </cell>
          <cell r="P67771">
            <v>0</v>
          </cell>
        </row>
        <row r="67772">
          <cell r="A67772">
            <v>46022</v>
          </cell>
          <cell r="B67772" t="str">
            <v>Unfunded</v>
          </cell>
          <cell r="C67772" t="str">
            <v>Near Prime</v>
          </cell>
          <cell r="D67772" t="str">
            <v>£0-£5k</v>
          </cell>
          <cell r="O67772">
            <v>0</v>
          </cell>
          <cell r="P67772">
            <v>0</v>
          </cell>
        </row>
        <row r="67773">
          <cell r="A67773">
            <v>46022</v>
          </cell>
          <cell r="B67773" t="str">
            <v>Unfunded</v>
          </cell>
          <cell r="C67773" t="str">
            <v>Near Prime</v>
          </cell>
          <cell r="D67773" t="str">
            <v>£0-£5k</v>
          </cell>
          <cell r="O67773">
            <v>0</v>
          </cell>
          <cell r="P67773">
            <v>0</v>
          </cell>
        </row>
        <row r="67774">
          <cell r="A67774">
            <v>46022</v>
          </cell>
          <cell r="B67774" t="str">
            <v>Unfunded</v>
          </cell>
          <cell r="C67774" t="str">
            <v>Near Prime</v>
          </cell>
          <cell r="D67774" t="str">
            <v>£0-£5k</v>
          </cell>
          <cell r="O67774">
            <v>0</v>
          </cell>
          <cell r="P67774">
            <v>0</v>
          </cell>
        </row>
        <row r="67775">
          <cell r="A67775">
            <v>46022</v>
          </cell>
          <cell r="B67775" t="str">
            <v>Unfunded</v>
          </cell>
          <cell r="C67775" t="str">
            <v>Near Prime</v>
          </cell>
          <cell r="D67775" t="str">
            <v>£0-£5k</v>
          </cell>
          <cell r="O67775">
            <v>-4.16</v>
          </cell>
          <cell r="P67775">
            <v>0</v>
          </cell>
        </row>
        <row r="67776">
          <cell r="A67776">
            <v>46022</v>
          </cell>
          <cell r="B67776" t="str">
            <v>Unfunded</v>
          </cell>
          <cell r="C67776" t="str">
            <v>Near Prime</v>
          </cell>
          <cell r="D67776" t="str">
            <v>£0-£5k</v>
          </cell>
          <cell r="O67776">
            <v>0</v>
          </cell>
          <cell r="P67776">
            <v>0</v>
          </cell>
        </row>
        <row r="67777">
          <cell r="A67777">
            <v>46022</v>
          </cell>
          <cell r="B67777" t="str">
            <v>Unfunded</v>
          </cell>
          <cell r="C67777" t="str">
            <v>Near Prime</v>
          </cell>
          <cell r="D67777" t="str">
            <v>£0-£5k</v>
          </cell>
          <cell r="O67777">
            <v>-10.56</v>
          </cell>
          <cell r="P67777">
            <v>0</v>
          </cell>
        </row>
        <row r="67778">
          <cell r="A67778">
            <v>46022</v>
          </cell>
          <cell r="B67778" t="str">
            <v>Unfunded</v>
          </cell>
          <cell r="C67778" t="str">
            <v>Near Prime</v>
          </cell>
          <cell r="D67778" t="str">
            <v>£0-£5k</v>
          </cell>
          <cell r="O67778">
            <v>0</v>
          </cell>
          <cell r="P67778">
            <v>0</v>
          </cell>
        </row>
        <row r="67779">
          <cell r="A67779">
            <v>46022</v>
          </cell>
          <cell r="B67779" t="str">
            <v>Unfunded</v>
          </cell>
          <cell r="C67779" t="str">
            <v>Near Prime</v>
          </cell>
          <cell r="D67779" t="str">
            <v>£0-£5k</v>
          </cell>
          <cell r="O67779">
            <v>0</v>
          </cell>
          <cell r="P67779">
            <v>0</v>
          </cell>
        </row>
        <row r="67780">
          <cell r="A67780">
            <v>46022</v>
          </cell>
          <cell r="B67780" t="str">
            <v>Unfunded</v>
          </cell>
          <cell r="C67780" t="str">
            <v>Near Prime</v>
          </cell>
          <cell r="D67780" t="str">
            <v>£0-£5k</v>
          </cell>
          <cell r="O67780">
            <v>0</v>
          </cell>
          <cell r="P67780">
            <v>0</v>
          </cell>
        </row>
        <row r="67781">
          <cell r="A67781">
            <v>46022</v>
          </cell>
          <cell r="B67781" t="str">
            <v>Unfunded</v>
          </cell>
          <cell r="C67781" t="str">
            <v>Near Prime</v>
          </cell>
          <cell r="D67781" t="str">
            <v>£0-£5k</v>
          </cell>
          <cell r="O67781">
            <v>-34.549999999999997</v>
          </cell>
          <cell r="P67781">
            <v>0</v>
          </cell>
        </row>
        <row r="67782">
          <cell r="A67782">
            <v>46022</v>
          </cell>
          <cell r="B67782" t="str">
            <v>Unfunded</v>
          </cell>
          <cell r="C67782" t="str">
            <v>Near Prime</v>
          </cell>
          <cell r="D67782" t="str">
            <v>£0-£5k</v>
          </cell>
          <cell r="O67782">
            <v>0</v>
          </cell>
          <cell r="P67782">
            <v>0</v>
          </cell>
        </row>
        <row r="67783">
          <cell r="A67783">
            <v>46022</v>
          </cell>
          <cell r="B67783" t="str">
            <v>Unfunded</v>
          </cell>
          <cell r="C67783" t="str">
            <v>Near Prime</v>
          </cell>
          <cell r="D67783" t="str">
            <v>£0-£5k</v>
          </cell>
          <cell r="O67783">
            <v>-300</v>
          </cell>
          <cell r="P67783">
            <v>0</v>
          </cell>
        </row>
        <row r="67784">
          <cell r="A67784">
            <v>46022</v>
          </cell>
          <cell r="B67784" t="str">
            <v>Unfunded</v>
          </cell>
          <cell r="C67784" t="str">
            <v>Near Prime</v>
          </cell>
          <cell r="D67784" t="str">
            <v>£0-£5k</v>
          </cell>
          <cell r="O67784">
            <v>-191.31</v>
          </cell>
          <cell r="P67784">
            <v>0</v>
          </cell>
        </row>
        <row r="67785">
          <cell r="A67785">
            <v>46022</v>
          </cell>
          <cell r="B67785" t="str">
            <v>Unfunded</v>
          </cell>
          <cell r="C67785" t="str">
            <v>Near Prime</v>
          </cell>
          <cell r="D67785" t="str">
            <v>£0-£5k</v>
          </cell>
          <cell r="O67785">
            <v>-60</v>
          </cell>
          <cell r="P67785">
            <v>0</v>
          </cell>
        </row>
        <row r="67786">
          <cell r="A67786">
            <v>46022</v>
          </cell>
          <cell r="B67786" t="str">
            <v>Unfunded</v>
          </cell>
          <cell r="C67786" t="str">
            <v>Near Prime</v>
          </cell>
          <cell r="D67786" t="str">
            <v>£0-£5k</v>
          </cell>
          <cell r="O67786">
            <v>-74.23</v>
          </cell>
          <cell r="P67786">
            <v>0</v>
          </cell>
        </row>
        <row r="67787">
          <cell r="A67787">
            <v>46022</v>
          </cell>
          <cell r="B67787" t="str">
            <v>Unfunded</v>
          </cell>
          <cell r="C67787" t="str">
            <v>Near Prime</v>
          </cell>
          <cell r="D67787" t="str">
            <v>£0-£5k</v>
          </cell>
          <cell r="O67787">
            <v>-100</v>
          </cell>
          <cell r="P67787">
            <v>0</v>
          </cell>
        </row>
        <row r="67788">
          <cell r="A67788">
            <v>46022</v>
          </cell>
          <cell r="B67788" t="str">
            <v>Unfunded</v>
          </cell>
          <cell r="C67788" t="str">
            <v>Near Prime</v>
          </cell>
          <cell r="D67788" t="str">
            <v>£0-£5k</v>
          </cell>
          <cell r="O67788">
            <v>-208.88</v>
          </cell>
          <cell r="P67788">
            <v>0</v>
          </cell>
        </row>
        <row r="67789">
          <cell r="A67789">
            <v>46022</v>
          </cell>
          <cell r="B67789" t="str">
            <v>Unfunded</v>
          </cell>
          <cell r="C67789" t="str">
            <v>Near Prime</v>
          </cell>
          <cell r="D67789" t="str">
            <v>£0-£5k</v>
          </cell>
          <cell r="O67789">
            <v>-100</v>
          </cell>
          <cell r="P67789">
            <v>0</v>
          </cell>
        </row>
        <row r="67790">
          <cell r="A67790">
            <v>46022</v>
          </cell>
          <cell r="B67790" t="str">
            <v>Unfunded</v>
          </cell>
          <cell r="C67790" t="str">
            <v>Near Prime</v>
          </cell>
          <cell r="D67790" t="str">
            <v>£0-£5k</v>
          </cell>
          <cell r="O67790">
            <v>-475</v>
          </cell>
          <cell r="P67790">
            <v>0</v>
          </cell>
        </row>
        <row r="67791">
          <cell r="A67791">
            <v>46022</v>
          </cell>
          <cell r="B67791" t="str">
            <v>Unfunded</v>
          </cell>
          <cell r="C67791" t="str">
            <v>Near Prime</v>
          </cell>
          <cell r="D67791" t="str">
            <v>£0-£5k</v>
          </cell>
          <cell r="O67791">
            <v>0</v>
          </cell>
          <cell r="P67791">
            <v>0</v>
          </cell>
        </row>
        <row r="67792">
          <cell r="A67792">
            <v>46022</v>
          </cell>
          <cell r="B67792" t="str">
            <v>Unfunded</v>
          </cell>
          <cell r="C67792" t="str">
            <v>Near Prime</v>
          </cell>
          <cell r="D67792" t="str">
            <v>£0-£5k</v>
          </cell>
          <cell r="O67792">
            <v>-51.6</v>
          </cell>
          <cell r="P67792">
            <v>0</v>
          </cell>
        </row>
        <row r="67793">
          <cell r="A67793">
            <v>46022</v>
          </cell>
          <cell r="B67793" t="str">
            <v>Unfunded</v>
          </cell>
          <cell r="C67793" t="str">
            <v>Near Prime</v>
          </cell>
          <cell r="D67793" t="str">
            <v>£0-£5k</v>
          </cell>
          <cell r="O67793">
            <v>-175.27</v>
          </cell>
          <cell r="P67793">
            <v>0</v>
          </cell>
        </row>
        <row r="67794">
          <cell r="A67794">
            <v>46022</v>
          </cell>
          <cell r="B67794" t="str">
            <v>Unfunded</v>
          </cell>
          <cell r="C67794" t="str">
            <v>Near Prime</v>
          </cell>
          <cell r="D67794" t="str">
            <v>£0-£5k</v>
          </cell>
          <cell r="O67794">
            <v>144.1</v>
          </cell>
          <cell r="P67794">
            <v>0</v>
          </cell>
        </row>
        <row r="67795">
          <cell r="A67795">
            <v>46022</v>
          </cell>
          <cell r="B67795" t="str">
            <v>Unfunded</v>
          </cell>
          <cell r="C67795" t="str">
            <v>Near Prime</v>
          </cell>
          <cell r="D67795" t="str">
            <v>£0-£5k</v>
          </cell>
          <cell r="O67795">
            <v>0</v>
          </cell>
          <cell r="P67795">
            <v>0</v>
          </cell>
        </row>
        <row r="67796">
          <cell r="A67796">
            <v>46022</v>
          </cell>
          <cell r="B67796" t="str">
            <v>Unfunded</v>
          </cell>
          <cell r="C67796" t="str">
            <v>Near Prime</v>
          </cell>
          <cell r="D67796" t="str">
            <v>£0-£5k</v>
          </cell>
          <cell r="O67796">
            <v>-167.52</v>
          </cell>
          <cell r="P67796">
            <v>0</v>
          </cell>
        </row>
        <row r="67797">
          <cell r="A67797">
            <v>46022</v>
          </cell>
          <cell r="B67797" t="str">
            <v>Unfunded</v>
          </cell>
          <cell r="C67797" t="str">
            <v>Near Prime</v>
          </cell>
          <cell r="D67797" t="str">
            <v>£0-£5k</v>
          </cell>
          <cell r="O67797">
            <v>0</v>
          </cell>
          <cell r="P67797">
            <v>0</v>
          </cell>
        </row>
        <row r="67798">
          <cell r="A67798">
            <v>46022</v>
          </cell>
          <cell r="B67798" t="str">
            <v>Unfunded</v>
          </cell>
          <cell r="C67798" t="str">
            <v>Near Prime</v>
          </cell>
          <cell r="D67798" t="str">
            <v>£0-£5k</v>
          </cell>
          <cell r="O67798">
            <v>-50</v>
          </cell>
          <cell r="P67798">
            <v>0</v>
          </cell>
        </row>
        <row r="67799">
          <cell r="A67799">
            <v>46022</v>
          </cell>
          <cell r="B67799" t="str">
            <v>Unfunded</v>
          </cell>
          <cell r="C67799" t="str">
            <v>Near Prime</v>
          </cell>
          <cell r="D67799" t="str">
            <v>£0-£5k</v>
          </cell>
          <cell r="O67799">
            <v>-303.22000000000003</v>
          </cell>
          <cell r="P67799">
            <v>0</v>
          </cell>
        </row>
        <row r="67800">
          <cell r="A67800">
            <v>46022</v>
          </cell>
          <cell r="B67800" t="str">
            <v>Unfunded</v>
          </cell>
          <cell r="C67800" t="str">
            <v>Near Prime</v>
          </cell>
          <cell r="D67800" t="str">
            <v>£0-£5k</v>
          </cell>
          <cell r="O67800">
            <v>50</v>
          </cell>
          <cell r="P67800">
            <v>0</v>
          </cell>
        </row>
        <row r="67801">
          <cell r="A67801">
            <v>46022</v>
          </cell>
          <cell r="B67801" t="str">
            <v>Unfunded</v>
          </cell>
          <cell r="C67801" t="str">
            <v>Near Prime</v>
          </cell>
          <cell r="D67801" t="str">
            <v>£0-£5k</v>
          </cell>
          <cell r="O67801">
            <v>-16.66</v>
          </cell>
          <cell r="P67801">
            <v>0</v>
          </cell>
        </row>
        <row r="67802">
          <cell r="A67802">
            <v>46022</v>
          </cell>
          <cell r="B67802" t="str">
            <v>Unfunded</v>
          </cell>
          <cell r="C67802" t="str">
            <v>Near Prime</v>
          </cell>
          <cell r="D67802" t="str">
            <v>£0-£5k</v>
          </cell>
          <cell r="O67802">
            <v>0</v>
          </cell>
          <cell r="P67802">
            <v>0</v>
          </cell>
        </row>
        <row r="67803">
          <cell r="A67803">
            <v>46022</v>
          </cell>
          <cell r="B67803" t="str">
            <v>Unfunded</v>
          </cell>
          <cell r="C67803" t="str">
            <v>Near Prime</v>
          </cell>
          <cell r="D67803" t="str">
            <v>£0-£5k</v>
          </cell>
          <cell r="O67803">
            <v>0</v>
          </cell>
          <cell r="P67803">
            <v>0</v>
          </cell>
        </row>
        <row r="67804">
          <cell r="A67804">
            <v>46022</v>
          </cell>
          <cell r="B67804" t="str">
            <v>Unfunded</v>
          </cell>
          <cell r="C67804" t="str">
            <v>Near Prime</v>
          </cell>
          <cell r="D67804" t="str">
            <v>£0-£5k</v>
          </cell>
          <cell r="O67804">
            <v>-8.98</v>
          </cell>
          <cell r="P67804">
            <v>0</v>
          </cell>
        </row>
        <row r="67805">
          <cell r="A67805">
            <v>46022</v>
          </cell>
          <cell r="B67805" t="str">
            <v>Unfunded</v>
          </cell>
          <cell r="C67805" t="str">
            <v>Near Prime</v>
          </cell>
          <cell r="D67805" t="str">
            <v>£0-£5k</v>
          </cell>
          <cell r="O67805">
            <v>-3.19</v>
          </cell>
          <cell r="P67805">
            <v>0</v>
          </cell>
        </row>
        <row r="67806">
          <cell r="A67806">
            <v>46022</v>
          </cell>
          <cell r="B67806" t="str">
            <v>Unfunded</v>
          </cell>
          <cell r="C67806" t="str">
            <v>Near Prime</v>
          </cell>
          <cell r="D67806" t="str">
            <v>£0-£5k</v>
          </cell>
          <cell r="O67806">
            <v>0</v>
          </cell>
          <cell r="P67806">
            <v>0</v>
          </cell>
        </row>
        <row r="67807">
          <cell r="A67807">
            <v>46022</v>
          </cell>
          <cell r="B67807" t="str">
            <v>Unfunded</v>
          </cell>
          <cell r="C67807" t="str">
            <v>Near Prime</v>
          </cell>
          <cell r="D67807" t="str">
            <v>£0-£5k</v>
          </cell>
          <cell r="O67807">
            <v>-20</v>
          </cell>
          <cell r="P67807">
            <v>0</v>
          </cell>
        </row>
        <row r="67808">
          <cell r="A67808">
            <v>46022</v>
          </cell>
          <cell r="B67808" t="str">
            <v>Unfunded</v>
          </cell>
          <cell r="C67808" t="str">
            <v>Near Prime</v>
          </cell>
          <cell r="D67808" t="str">
            <v>£0-£5k</v>
          </cell>
          <cell r="O67808">
            <v>-1.91</v>
          </cell>
          <cell r="P67808">
            <v>0</v>
          </cell>
        </row>
        <row r="67809">
          <cell r="A67809">
            <v>46022</v>
          </cell>
          <cell r="B67809" t="str">
            <v>Unfunded</v>
          </cell>
          <cell r="C67809" t="str">
            <v>Near Prime</v>
          </cell>
          <cell r="D67809" t="str">
            <v>£0-£5k</v>
          </cell>
          <cell r="O67809">
            <v>0</v>
          </cell>
          <cell r="P67809">
            <v>0</v>
          </cell>
        </row>
        <row r="67810">
          <cell r="A67810">
            <v>46022</v>
          </cell>
          <cell r="B67810" t="str">
            <v>Unfunded</v>
          </cell>
          <cell r="C67810" t="str">
            <v>Near Prime</v>
          </cell>
          <cell r="D67810" t="str">
            <v>£0-£5k</v>
          </cell>
          <cell r="O67810">
            <v>0</v>
          </cell>
          <cell r="P67810">
            <v>0</v>
          </cell>
        </row>
        <row r="67811">
          <cell r="A67811">
            <v>46022</v>
          </cell>
          <cell r="B67811" t="str">
            <v>Unfunded</v>
          </cell>
          <cell r="C67811" t="str">
            <v>Near Prime</v>
          </cell>
          <cell r="D67811" t="str">
            <v>£0-£5k</v>
          </cell>
          <cell r="O67811">
            <v>-49.01</v>
          </cell>
          <cell r="P67811">
            <v>0</v>
          </cell>
        </row>
        <row r="67812">
          <cell r="A67812">
            <v>46022</v>
          </cell>
          <cell r="B67812" t="str">
            <v>Unfunded</v>
          </cell>
          <cell r="C67812" t="str">
            <v>Near Prime</v>
          </cell>
          <cell r="D67812" t="str">
            <v>£0-£5k</v>
          </cell>
          <cell r="O67812">
            <v>-80.27</v>
          </cell>
          <cell r="P67812">
            <v>0</v>
          </cell>
        </row>
        <row r="67813">
          <cell r="A67813">
            <v>46022</v>
          </cell>
          <cell r="B67813" t="str">
            <v>Unfunded</v>
          </cell>
          <cell r="C67813" t="str">
            <v>Near Prime</v>
          </cell>
          <cell r="D67813" t="str">
            <v>£0-£5k</v>
          </cell>
          <cell r="O67813">
            <v>0</v>
          </cell>
          <cell r="P67813">
            <v>0</v>
          </cell>
        </row>
        <row r="67814">
          <cell r="A67814">
            <v>46022</v>
          </cell>
          <cell r="B67814" t="str">
            <v>Unfunded</v>
          </cell>
          <cell r="C67814" t="str">
            <v>Near Prime</v>
          </cell>
          <cell r="D67814" t="str">
            <v>£0-£5k</v>
          </cell>
          <cell r="O67814">
            <v>-38.56</v>
          </cell>
          <cell r="P67814">
            <v>0</v>
          </cell>
        </row>
        <row r="67815">
          <cell r="A67815">
            <v>46022</v>
          </cell>
          <cell r="B67815" t="str">
            <v>Unfunded</v>
          </cell>
          <cell r="C67815" t="str">
            <v>Near Prime</v>
          </cell>
          <cell r="D67815" t="str">
            <v>£0-£5k</v>
          </cell>
          <cell r="O67815">
            <v>-75</v>
          </cell>
          <cell r="P67815">
            <v>0</v>
          </cell>
        </row>
        <row r="67816">
          <cell r="A67816">
            <v>46022</v>
          </cell>
          <cell r="B67816" t="str">
            <v>Unfunded</v>
          </cell>
          <cell r="C67816" t="str">
            <v>Near Prime</v>
          </cell>
          <cell r="D67816" t="str">
            <v>£0-£5k</v>
          </cell>
          <cell r="O67816">
            <v>-35</v>
          </cell>
          <cell r="P67816">
            <v>0</v>
          </cell>
        </row>
        <row r="67817">
          <cell r="A67817">
            <v>46022</v>
          </cell>
          <cell r="B67817" t="str">
            <v>Unfunded</v>
          </cell>
          <cell r="C67817" t="str">
            <v>Near Prime</v>
          </cell>
          <cell r="D67817" t="str">
            <v>£0-£5k</v>
          </cell>
          <cell r="O67817">
            <v>0</v>
          </cell>
          <cell r="P67817">
            <v>0</v>
          </cell>
        </row>
        <row r="67818">
          <cell r="A67818">
            <v>46022</v>
          </cell>
          <cell r="B67818" t="str">
            <v>Unfunded</v>
          </cell>
          <cell r="C67818" t="str">
            <v>Near Prime</v>
          </cell>
          <cell r="D67818" t="str">
            <v>£0-£5k</v>
          </cell>
          <cell r="O67818">
            <v>0</v>
          </cell>
          <cell r="P67818">
            <v>0</v>
          </cell>
        </row>
        <row r="67819">
          <cell r="A67819">
            <v>46022</v>
          </cell>
          <cell r="B67819" t="str">
            <v>Unfunded</v>
          </cell>
          <cell r="C67819" t="str">
            <v>Near Prime</v>
          </cell>
          <cell r="D67819" t="str">
            <v>£0-£5k</v>
          </cell>
          <cell r="O67819">
            <v>0</v>
          </cell>
          <cell r="P67819">
            <v>0</v>
          </cell>
        </row>
        <row r="67820">
          <cell r="A67820">
            <v>46022</v>
          </cell>
          <cell r="B67820" t="str">
            <v>Unfunded</v>
          </cell>
          <cell r="C67820" t="str">
            <v>Near Prime</v>
          </cell>
          <cell r="D67820" t="str">
            <v>£0-£5k</v>
          </cell>
          <cell r="O67820">
            <v>0</v>
          </cell>
          <cell r="P67820">
            <v>0</v>
          </cell>
        </row>
        <row r="67821">
          <cell r="A67821">
            <v>46022</v>
          </cell>
          <cell r="B67821" t="str">
            <v>Unfunded</v>
          </cell>
          <cell r="C67821" t="str">
            <v>Near Prime</v>
          </cell>
          <cell r="D67821" t="str">
            <v>£0-£5k</v>
          </cell>
          <cell r="O67821">
            <v>-21.46</v>
          </cell>
          <cell r="P67821">
            <v>0</v>
          </cell>
        </row>
        <row r="67822">
          <cell r="A67822">
            <v>46022</v>
          </cell>
          <cell r="B67822" t="str">
            <v>Unfunded</v>
          </cell>
          <cell r="C67822" t="str">
            <v>Near Prime</v>
          </cell>
          <cell r="D67822" t="str">
            <v>£0-£5k</v>
          </cell>
          <cell r="O67822">
            <v>-60</v>
          </cell>
          <cell r="P67822">
            <v>0</v>
          </cell>
        </row>
        <row r="67823">
          <cell r="A67823">
            <v>46022</v>
          </cell>
          <cell r="B67823" t="str">
            <v>Unfunded</v>
          </cell>
          <cell r="C67823" t="str">
            <v>Near Prime</v>
          </cell>
          <cell r="D67823" t="str">
            <v>£0-£5k</v>
          </cell>
          <cell r="O67823">
            <v>-169.56</v>
          </cell>
          <cell r="P67823">
            <v>0</v>
          </cell>
        </row>
        <row r="67824">
          <cell r="A67824">
            <v>46022</v>
          </cell>
          <cell r="B67824" t="str">
            <v>Unfunded</v>
          </cell>
          <cell r="C67824" t="str">
            <v>Near Prime</v>
          </cell>
          <cell r="D67824" t="str">
            <v>£0-£5k</v>
          </cell>
          <cell r="O67824">
            <v>0</v>
          </cell>
          <cell r="P67824">
            <v>0</v>
          </cell>
        </row>
        <row r="67825">
          <cell r="A67825">
            <v>46022</v>
          </cell>
          <cell r="B67825" t="str">
            <v>Unfunded</v>
          </cell>
          <cell r="C67825" t="str">
            <v>Near Prime</v>
          </cell>
          <cell r="D67825" t="str">
            <v>£0-£5k</v>
          </cell>
          <cell r="O67825">
            <v>-133.25</v>
          </cell>
          <cell r="P67825">
            <v>0</v>
          </cell>
        </row>
        <row r="67826">
          <cell r="A67826">
            <v>46022</v>
          </cell>
          <cell r="B67826" t="str">
            <v>Unfunded</v>
          </cell>
          <cell r="C67826" t="str">
            <v>Near Prime</v>
          </cell>
          <cell r="D67826" t="str">
            <v>£0-£5k</v>
          </cell>
          <cell r="O67826">
            <v>0</v>
          </cell>
          <cell r="P67826">
            <v>0</v>
          </cell>
        </row>
        <row r="67827">
          <cell r="A67827">
            <v>46022</v>
          </cell>
          <cell r="B67827" t="str">
            <v>Unfunded</v>
          </cell>
          <cell r="C67827" t="str">
            <v>Near Prime</v>
          </cell>
          <cell r="D67827" t="str">
            <v>£0-£5k</v>
          </cell>
          <cell r="O67827">
            <v>239</v>
          </cell>
          <cell r="P67827">
            <v>0</v>
          </cell>
        </row>
        <row r="67828">
          <cell r="A67828">
            <v>46022</v>
          </cell>
          <cell r="B67828" t="str">
            <v>Unfunded</v>
          </cell>
          <cell r="C67828" t="str">
            <v>Near Prime</v>
          </cell>
          <cell r="D67828" t="str">
            <v>£0-£5k</v>
          </cell>
          <cell r="O67828">
            <v>0</v>
          </cell>
          <cell r="P67828">
            <v>0</v>
          </cell>
        </row>
        <row r="67829">
          <cell r="A67829">
            <v>46022</v>
          </cell>
          <cell r="B67829" t="str">
            <v>Unfunded</v>
          </cell>
          <cell r="C67829" t="str">
            <v>Near Prime</v>
          </cell>
          <cell r="D67829" t="str">
            <v>£0-£5k</v>
          </cell>
          <cell r="O67829">
            <v>-73.41</v>
          </cell>
          <cell r="P67829">
            <v>0</v>
          </cell>
        </row>
        <row r="67830">
          <cell r="A67830">
            <v>46022</v>
          </cell>
          <cell r="B67830" t="str">
            <v>Unfunded</v>
          </cell>
          <cell r="C67830" t="str">
            <v>Near Prime</v>
          </cell>
          <cell r="D67830" t="str">
            <v>£0-£5k</v>
          </cell>
          <cell r="O67830">
            <v>0</v>
          </cell>
          <cell r="P67830">
            <v>0</v>
          </cell>
        </row>
        <row r="67831">
          <cell r="A67831">
            <v>46022</v>
          </cell>
          <cell r="B67831" t="str">
            <v>Unfunded</v>
          </cell>
          <cell r="C67831" t="str">
            <v>Near Prime</v>
          </cell>
          <cell r="D67831" t="str">
            <v>£0-£5k</v>
          </cell>
          <cell r="O67831">
            <v>-60</v>
          </cell>
          <cell r="P67831">
            <v>0</v>
          </cell>
        </row>
        <row r="67832">
          <cell r="A67832">
            <v>46022</v>
          </cell>
          <cell r="B67832" t="str">
            <v>Unfunded</v>
          </cell>
          <cell r="C67832" t="str">
            <v>Near Prime</v>
          </cell>
          <cell r="D67832" t="str">
            <v>£0-£5k</v>
          </cell>
          <cell r="O67832">
            <v>-4.24</v>
          </cell>
          <cell r="P67832">
            <v>0</v>
          </cell>
        </row>
        <row r="67833">
          <cell r="A67833">
            <v>46022</v>
          </cell>
          <cell r="B67833" t="str">
            <v>Unfunded</v>
          </cell>
          <cell r="C67833" t="str">
            <v>Near Prime</v>
          </cell>
          <cell r="D67833" t="str">
            <v>£0-£5k</v>
          </cell>
          <cell r="O67833">
            <v>0</v>
          </cell>
          <cell r="P67833">
            <v>0</v>
          </cell>
        </row>
        <row r="67834">
          <cell r="A67834">
            <v>46022</v>
          </cell>
          <cell r="B67834" t="str">
            <v>Unfunded</v>
          </cell>
          <cell r="C67834" t="str">
            <v>Near Prime</v>
          </cell>
          <cell r="D67834" t="str">
            <v>£0-£5k</v>
          </cell>
          <cell r="O67834">
            <v>0</v>
          </cell>
          <cell r="P67834">
            <v>0</v>
          </cell>
        </row>
        <row r="67835">
          <cell r="A67835">
            <v>46022</v>
          </cell>
          <cell r="B67835" t="str">
            <v>Unfunded</v>
          </cell>
          <cell r="C67835" t="str">
            <v>Near Prime</v>
          </cell>
          <cell r="D67835" t="str">
            <v>£0-£5k</v>
          </cell>
          <cell r="O67835">
            <v>0</v>
          </cell>
          <cell r="P67835">
            <v>0</v>
          </cell>
        </row>
        <row r="67836">
          <cell r="A67836">
            <v>46022</v>
          </cell>
          <cell r="B67836" t="str">
            <v>Unfunded</v>
          </cell>
          <cell r="C67836" t="str">
            <v>Near Prime</v>
          </cell>
          <cell r="D67836" t="str">
            <v>£0-£5k</v>
          </cell>
          <cell r="O67836">
            <v>0</v>
          </cell>
          <cell r="P67836">
            <v>0</v>
          </cell>
        </row>
        <row r="67837">
          <cell r="A67837">
            <v>46022</v>
          </cell>
          <cell r="B67837" t="str">
            <v>Unfunded</v>
          </cell>
          <cell r="C67837" t="str">
            <v>Near Prime</v>
          </cell>
          <cell r="D67837" t="str">
            <v>£0-£5k</v>
          </cell>
          <cell r="O67837">
            <v>-87.27</v>
          </cell>
          <cell r="P67837">
            <v>0</v>
          </cell>
        </row>
        <row r="67838">
          <cell r="A67838">
            <v>46022</v>
          </cell>
          <cell r="B67838" t="str">
            <v>Unfunded</v>
          </cell>
          <cell r="C67838" t="str">
            <v>Near Prime</v>
          </cell>
          <cell r="D67838" t="str">
            <v>£0-£5k</v>
          </cell>
          <cell r="O67838">
            <v>0</v>
          </cell>
          <cell r="P67838">
            <v>0</v>
          </cell>
        </row>
        <row r="67839">
          <cell r="A67839">
            <v>46022</v>
          </cell>
          <cell r="B67839" t="str">
            <v>Unfunded</v>
          </cell>
          <cell r="C67839" t="str">
            <v>Near Prime</v>
          </cell>
          <cell r="D67839" t="str">
            <v>£0-£5k</v>
          </cell>
          <cell r="O67839">
            <v>0</v>
          </cell>
          <cell r="P67839">
            <v>0</v>
          </cell>
        </row>
        <row r="67840">
          <cell r="A67840">
            <v>46022</v>
          </cell>
          <cell r="B67840" t="str">
            <v>Unfunded</v>
          </cell>
          <cell r="C67840" t="str">
            <v>Near Prime</v>
          </cell>
          <cell r="D67840" t="str">
            <v>£0-£5k</v>
          </cell>
          <cell r="O67840">
            <v>-9.2799999999999994</v>
          </cell>
          <cell r="P67840">
            <v>0</v>
          </cell>
        </row>
        <row r="67841">
          <cell r="A67841">
            <v>46022</v>
          </cell>
          <cell r="B67841" t="str">
            <v>Unfunded</v>
          </cell>
          <cell r="C67841" t="str">
            <v>Near Prime</v>
          </cell>
          <cell r="D67841" t="str">
            <v>£0-£5k</v>
          </cell>
          <cell r="O67841">
            <v>-20</v>
          </cell>
          <cell r="P67841">
            <v>0</v>
          </cell>
        </row>
        <row r="67842">
          <cell r="A67842">
            <v>46022</v>
          </cell>
          <cell r="B67842" t="str">
            <v>Unfunded</v>
          </cell>
          <cell r="C67842" t="str">
            <v>Near Prime</v>
          </cell>
          <cell r="D67842" t="str">
            <v>£0-£5k</v>
          </cell>
          <cell r="O67842">
            <v>0</v>
          </cell>
          <cell r="P67842">
            <v>0</v>
          </cell>
        </row>
        <row r="67843">
          <cell r="A67843">
            <v>46022</v>
          </cell>
          <cell r="B67843" t="str">
            <v>Unfunded</v>
          </cell>
          <cell r="C67843" t="str">
            <v>Near Prime</v>
          </cell>
          <cell r="D67843" t="str">
            <v>£0-£5k</v>
          </cell>
          <cell r="O67843">
            <v>-16.52</v>
          </cell>
          <cell r="P67843">
            <v>0</v>
          </cell>
        </row>
        <row r="67844">
          <cell r="A67844">
            <v>46022</v>
          </cell>
          <cell r="B67844" t="str">
            <v>Unfunded</v>
          </cell>
          <cell r="C67844" t="str">
            <v>Near Prime</v>
          </cell>
          <cell r="D67844" t="str">
            <v>£0-£5k</v>
          </cell>
          <cell r="O67844">
            <v>-21.52</v>
          </cell>
          <cell r="P67844">
            <v>0</v>
          </cell>
        </row>
        <row r="67845">
          <cell r="A67845">
            <v>46022</v>
          </cell>
          <cell r="B67845" t="str">
            <v>Unfunded</v>
          </cell>
          <cell r="C67845" t="str">
            <v>Near Prime</v>
          </cell>
          <cell r="D67845" t="str">
            <v>£0-£5k</v>
          </cell>
          <cell r="O67845">
            <v>-44.55</v>
          </cell>
          <cell r="P67845">
            <v>0</v>
          </cell>
        </row>
        <row r="67846">
          <cell r="A67846">
            <v>46022</v>
          </cell>
          <cell r="B67846" t="str">
            <v>Unfunded</v>
          </cell>
          <cell r="C67846" t="str">
            <v>Near Prime</v>
          </cell>
          <cell r="D67846" t="str">
            <v>£10K-£15k</v>
          </cell>
          <cell r="O67846">
            <v>0</v>
          </cell>
          <cell r="P67846">
            <v>0</v>
          </cell>
        </row>
        <row r="67847">
          <cell r="A67847">
            <v>46022</v>
          </cell>
          <cell r="B67847" t="str">
            <v>Unfunded</v>
          </cell>
          <cell r="C67847" t="str">
            <v>Near Prime</v>
          </cell>
          <cell r="D67847" t="str">
            <v>£10K-£15k</v>
          </cell>
          <cell r="O67847">
            <v>0</v>
          </cell>
          <cell r="P67847">
            <v>0</v>
          </cell>
        </row>
        <row r="67848">
          <cell r="A67848">
            <v>46022</v>
          </cell>
          <cell r="B67848" t="str">
            <v>Unfunded</v>
          </cell>
          <cell r="C67848" t="str">
            <v>Near Prime</v>
          </cell>
          <cell r="D67848" t="str">
            <v>£10K-£15k</v>
          </cell>
          <cell r="O67848">
            <v>0</v>
          </cell>
          <cell r="P67848">
            <v>0</v>
          </cell>
        </row>
        <row r="67849">
          <cell r="A67849">
            <v>46022</v>
          </cell>
          <cell r="B67849" t="str">
            <v>Unfunded</v>
          </cell>
          <cell r="C67849" t="str">
            <v>Near Prime</v>
          </cell>
          <cell r="D67849" t="str">
            <v>£10K-£15k</v>
          </cell>
          <cell r="O67849">
            <v>-250</v>
          </cell>
          <cell r="P67849">
            <v>0</v>
          </cell>
        </row>
        <row r="67850">
          <cell r="A67850">
            <v>46022</v>
          </cell>
          <cell r="B67850" t="str">
            <v>Unfunded</v>
          </cell>
          <cell r="C67850" t="str">
            <v>Near Prime</v>
          </cell>
          <cell r="D67850" t="str">
            <v>£10K-£15k</v>
          </cell>
          <cell r="O67850">
            <v>0</v>
          </cell>
          <cell r="P67850">
            <v>0</v>
          </cell>
        </row>
        <row r="67851">
          <cell r="A67851">
            <v>46022</v>
          </cell>
          <cell r="B67851" t="str">
            <v>Unfunded</v>
          </cell>
          <cell r="C67851" t="str">
            <v>Near Prime</v>
          </cell>
          <cell r="D67851" t="str">
            <v>£10K-£15k</v>
          </cell>
          <cell r="O67851">
            <v>0</v>
          </cell>
          <cell r="P67851">
            <v>0</v>
          </cell>
        </row>
        <row r="67852">
          <cell r="A67852">
            <v>46022</v>
          </cell>
          <cell r="B67852" t="str">
            <v>Unfunded</v>
          </cell>
          <cell r="C67852" t="str">
            <v>Near Prime</v>
          </cell>
          <cell r="D67852" t="str">
            <v>£10K-£15k</v>
          </cell>
          <cell r="O67852">
            <v>0</v>
          </cell>
          <cell r="P67852">
            <v>0</v>
          </cell>
        </row>
        <row r="67853">
          <cell r="A67853">
            <v>46022</v>
          </cell>
          <cell r="B67853" t="str">
            <v>Unfunded</v>
          </cell>
          <cell r="C67853" t="str">
            <v>Near Prime</v>
          </cell>
          <cell r="D67853" t="str">
            <v>£10K-£15k</v>
          </cell>
          <cell r="O67853">
            <v>710.02</v>
          </cell>
          <cell r="P67853">
            <v>0</v>
          </cell>
        </row>
        <row r="67854">
          <cell r="A67854">
            <v>46022</v>
          </cell>
          <cell r="B67854" t="str">
            <v>Unfunded</v>
          </cell>
          <cell r="C67854" t="str">
            <v>Near Prime</v>
          </cell>
          <cell r="D67854" t="str">
            <v>£10K-£15k</v>
          </cell>
          <cell r="O67854">
            <v>0</v>
          </cell>
          <cell r="P67854">
            <v>0</v>
          </cell>
        </row>
        <row r="67855">
          <cell r="A67855">
            <v>46022</v>
          </cell>
          <cell r="B67855" t="str">
            <v>Unfunded</v>
          </cell>
          <cell r="C67855" t="str">
            <v>Near Prime</v>
          </cell>
          <cell r="D67855" t="str">
            <v>£10K-£15k</v>
          </cell>
          <cell r="O67855">
            <v>0</v>
          </cell>
          <cell r="P67855">
            <v>0</v>
          </cell>
        </row>
        <row r="67856">
          <cell r="A67856">
            <v>46022</v>
          </cell>
          <cell r="B67856" t="str">
            <v>Unfunded</v>
          </cell>
          <cell r="C67856" t="str">
            <v>Near Prime</v>
          </cell>
          <cell r="D67856" t="str">
            <v>£10K-£15k</v>
          </cell>
          <cell r="O67856">
            <v>-470.75</v>
          </cell>
          <cell r="P67856">
            <v>0</v>
          </cell>
        </row>
        <row r="67857">
          <cell r="A67857">
            <v>46022</v>
          </cell>
          <cell r="B67857" t="str">
            <v>Unfunded</v>
          </cell>
          <cell r="C67857" t="str">
            <v>Near Prime</v>
          </cell>
          <cell r="D67857" t="str">
            <v>£10K-£15k</v>
          </cell>
          <cell r="O67857">
            <v>-587.87</v>
          </cell>
          <cell r="P67857">
            <v>0</v>
          </cell>
        </row>
        <row r="67858">
          <cell r="A67858">
            <v>46022</v>
          </cell>
          <cell r="B67858" t="str">
            <v>Unfunded</v>
          </cell>
          <cell r="C67858" t="str">
            <v>Near Prime</v>
          </cell>
          <cell r="D67858" t="str">
            <v>£10K-£15k</v>
          </cell>
          <cell r="O67858">
            <v>0</v>
          </cell>
          <cell r="P67858">
            <v>0</v>
          </cell>
        </row>
        <row r="67859">
          <cell r="A67859">
            <v>46022</v>
          </cell>
          <cell r="B67859" t="str">
            <v>Unfunded</v>
          </cell>
          <cell r="C67859" t="str">
            <v>Near Prime</v>
          </cell>
          <cell r="D67859" t="str">
            <v>£10K-£15k</v>
          </cell>
          <cell r="O67859">
            <v>0</v>
          </cell>
          <cell r="P67859">
            <v>0</v>
          </cell>
        </row>
        <row r="67860">
          <cell r="A67860">
            <v>46022</v>
          </cell>
          <cell r="B67860" t="str">
            <v>Unfunded</v>
          </cell>
          <cell r="C67860" t="str">
            <v>Near Prime</v>
          </cell>
          <cell r="D67860" t="str">
            <v>£10K-£15k</v>
          </cell>
          <cell r="O67860">
            <v>0</v>
          </cell>
          <cell r="P67860">
            <v>0</v>
          </cell>
        </row>
        <row r="67861">
          <cell r="A67861">
            <v>46022</v>
          </cell>
          <cell r="B67861" t="str">
            <v>Unfunded</v>
          </cell>
          <cell r="C67861" t="str">
            <v>Near Prime</v>
          </cell>
          <cell r="D67861" t="str">
            <v>£10K-£15k</v>
          </cell>
          <cell r="O67861">
            <v>0</v>
          </cell>
          <cell r="P67861">
            <v>0</v>
          </cell>
        </row>
        <row r="67862">
          <cell r="A67862">
            <v>46022</v>
          </cell>
          <cell r="B67862" t="str">
            <v>Unfunded</v>
          </cell>
          <cell r="C67862" t="str">
            <v>Near Prime</v>
          </cell>
          <cell r="D67862" t="str">
            <v>£10K-£15k</v>
          </cell>
          <cell r="O67862">
            <v>0</v>
          </cell>
          <cell r="P67862">
            <v>0</v>
          </cell>
        </row>
        <row r="67863">
          <cell r="A67863">
            <v>46022</v>
          </cell>
          <cell r="B67863" t="str">
            <v>Unfunded</v>
          </cell>
          <cell r="C67863" t="str">
            <v>Near Prime</v>
          </cell>
          <cell r="D67863" t="str">
            <v>£10K-£15k</v>
          </cell>
          <cell r="O67863">
            <v>0</v>
          </cell>
          <cell r="P67863">
            <v>0</v>
          </cell>
        </row>
        <row r="67864">
          <cell r="A67864">
            <v>46022</v>
          </cell>
          <cell r="B67864" t="str">
            <v>Unfunded</v>
          </cell>
          <cell r="C67864" t="str">
            <v>Near Prime</v>
          </cell>
          <cell r="D67864" t="str">
            <v>£10K-£15k</v>
          </cell>
          <cell r="O67864">
            <v>-71.02</v>
          </cell>
          <cell r="P67864">
            <v>0</v>
          </cell>
        </row>
        <row r="67865">
          <cell r="A67865">
            <v>46022</v>
          </cell>
          <cell r="B67865" t="str">
            <v>Unfunded</v>
          </cell>
          <cell r="C67865" t="str">
            <v>Near Prime</v>
          </cell>
          <cell r="D67865" t="str">
            <v>£10K-£15k</v>
          </cell>
          <cell r="O67865">
            <v>0</v>
          </cell>
          <cell r="P67865">
            <v>0</v>
          </cell>
        </row>
        <row r="67866">
          <cell r="A67866">
            <v>46022</v>
          </cell>
          <cell r="B67866" t="str">
            <v>Unfunded</v>
          </cell>
          <cell r="C67866" t="str">
            <v>Near Prime</v>
          </cell>
          <cell r="D67866" t="str">
            <v>£10K-£15k</v>
          </cell>
          <cell r="O67866">
            <v>0</v>
          </cell>
          <cell r="P67866">
            <v>0</v>
          </cell>
        </row>
        <row r="67867">
          <cell r="A67867">
            <v>46022</v>
          </cell>
          <cell r="B67867" t="str">
            <v>Unfunded</v>
          </cell>
          <cell r="C67867" t="str">
            <v>Near Prime</v>
          </cell>
          <cell r="D67867" t="str">
            <v>£10K-£15k</v>
          </cell>
          <cell r="O67867">
            <v>0</v>
          </cell>
          <cell r="P67867">
            <v>0</v>
          </cell>
        </row>
        <row r="67868">
          <cell r="A67868">
            <v>46022</v>
          </cell>
          <cell r="B67868" t="str">
            <v>Unfunded</v>
          </cell>
          <cell r="C67868" t="str">
            <v>Near Prime</v>
          </cell>
          <cell r="D67868" t="str">
            <v>£10K-£15k</v>
          </cell>
          <cell r="O67868">
            <v>0</v>
          </cell>
          <cell r="P67868">
            <v>0</v>
          </cell>
        </row>
        <row r="67869">
          <cell r="A67869">
            <v>46022</v>
          </cell>
          <cell r="B67869" t="str">
            <v>Unfunded</v>
          </cell>
          <cell r="C67869" t="str">
            <v>Near Prime</v>
          </cell>
          <cell r="D67869" t="str">
            <v>£10K-£15k</v>
          </cell>
          <cell r="O67869">
            <v>0</v>
          </cell>
          <cell r="P67869">
            <v>0</v>
          </cell>
        </row>
        <row r="67870">
          <cell r="A67870">
            <v>46022</v>
          </cell>
          <cell r="B67870" t="str">
            <v>Unfunded</v>
          </cell>
          <cell r="C67870" t="str">
            <v>Near Prime</v>
          </cell>
          <cell r="D67870" t="str">
            <v>£10K-£15k</v>
          </cell>
          <cell r="O67870">
            <v>0</v>
          </cell>
          <cell r="P67870">
            <v>0</v>
          </cell>
        </row>
        <row r="67871">
          <cell r="A67871">
            <v>46022</v>
          </cell>
          <cell r="B67871" t="str">
            <v>Unfunded</v>
          </cell>
          <cell r="C67871" t="str">
            <v>Near Prime</v>
          </cell>
          <cell r="D67871" t="str">
            <v>£10K-£15k</v>
          </cell>
          <cell r="O67871">
            <v>-52.29</v>
          </cell>
          <cell r="P67871">
            <v>0</v>
          </cell>
        </row>
        <row r="67872">
          <cell r="A67872">
            <v>46022</v>
          </cell>
          <cell r="B67872" t="str">
            <v>Unfunded</v>
          </cell>
          <cell r="C67872" t="str">
            <v>Near Prime</v>
          </cell>
          <cell r="D67872" t="str">
            <v>£10K-£15k</v>
          </cell>
          <cell r="O67872">
            <v>-18.32</v>
          </cell>
          <cell r="P67872">
            <v>0</v>
          </cell>
        </row>
        <row r="67873">
          <cell r="A67873">
            <v>46022</v>
          </cell>
          <cell r="B67873" t="str">
            <v>Unfunded</v>
          </cell>
          <cell r="C67873" t="str">
            <v>Near Prime</v>
          </cell>
          <cell r="D67873" t="str">
            <v>£10K-£15k</v>
          </cell>
          <cell r="O67873">
            <v>-570.88</v>
          </cell>
          <cell r="P67873">
            <v>0</v>
          </cell>
        </row>
        <row r="67874">
          <cell r="A67874">
            <v>46022</v>
          </cell>
          <cell r="B67874" t="str">
            <v>Unfunded</v>
          </cell>
          <cell r="C67874" t="str">
            <v>Near Prime</v>
          </cell>
          <cell r="D67874" t="str">
            <v>£10K-£15k</v>
          </cell>
          <cell r="O67874">
            <v>-19.940000000000001</v>
          </cell>
          <cell r="P67874">
            <v>0</v>
          </cell>
        </row>
        <row r="67875">
          <cell r="A67875">
            <v>46022</v>
          </cell>
          <cell r="B67875" t="str">
            <v>Unfunded</v>
          </cell>
          <cell r="C67875" t="str">
            <v>Near Prime</v>
          </cell>
          <cell r="D67875" t="str">
            <v>£10K-£15k</v>
          </cell>
          <cell r="O67875">
            <v>443.05</v>
          </cell>
          <cell r="P67875">
            <v>0</v>
          </cell>
        </row>
        <row r="67876">
          <cell r="A67876">
            <v>46022</v>
          </cell>
          <cell r="B67876" t="str">
            <v>Unfunded</v>
          </cell>
          <cell r="C67876" t="str">
            <v>Near Prime</v>
          </cell>
          <cell r="D67876" t="str">
            <v>£10K-£15k</v>
          </cell>
          <cell r="O67876">
            <v>-15.46</v>
          </cell>
          <cell r="P67876">
            <v>0</v>
          </cell>
        </row>
        <row r="67877">
          <cell r="A67877">
            <v>46022</v>
          </cell>
          <cell r="B67877" t="str">
            <v>Unfunded</v>
          </cell>
          <cell r="C67877" t="str">
            <v>Near Prime</v>
          </cell>
          <cell r="D67877" t="str">
            <v>£10K-£15k</v>
          </cell>
          <cell r="O67877">
            <v>200</v>
          </cell>
          <cell r="P67877">
            <v>0</v>
          </cell>
        </row>
        <row r="67878">
          <cell r="A67878">
            <v>46022</v>
          </cell>
          <cell r="B67878" t="str">
            <v>Unfunded</v>
          </cell>
          <cell r="C67878" t="str">
            <v>Near Prime</v>
          </cell>
          <cell r="D67878" t="str">
            <v>£10K-£15k</v>
          </cell>
          <cell r="O67878">
            <v>-106.45</v>
          </cell>
          <cell r="P67878">
            <v>0</v>
          </cell>
        </row>
        <row r="67879">
          <cell r="A67879">
            <v>46022</v>
          </cell>
          <cell r="B67879" t="str">
            <v>Unfunded</v>
          </cell>
          <cell r="C67879" t="str">
            <v>Near Prime</v>
          </cell>
          <cell r="D67879" t="str">
            <v>£10K-£15k</v>
          </cell>
          <cell r="O67879">
            <v>0</v>
          </cell>
          <cell r="P67879">
            <v>0</v>
          </cell>
        </row>
        <row r="67880">
          <cell r="A67880">
            <v>46022</v>
          </cell>
          <cell r="B67880" t="str">
            <v>Unfunded</v>
          </cell>
          <cell r="C67880" t="str">
            <v>Near Prime</v>
          </cell>
          <cell r="D67880" t="str">
            <v>£10K-£15k</v>
          </cell>
          <cell r="O67880">
            <v>-850</v>
          </cell>
          <cell r="P67880">
            <v>0</v>
          </cell>
        </row>
        <row r="67881">
          <cell r="A67881">
            <v>46022</v>
          </cell>
          <cell r="B67881" t="str">
            <v>Unfunded</v>
          </cell>
          <cell r="C67881" t="str">
            <v>Near Prime</v>
          </cell>
          <cell r="D67881" t="str">
            <v>£10K-£15k</v>
          </cell>
          <cell r="O67881">
            <v>0</v>
          </cell>
          <cell r="P67881">
            <v>0</v>
          </cell>
        </row>
        <row r="67882">
          <cell r="A67882">
            <v>46022</v>
          </cell>
          <cell r="B67882" t="str">
            <v>Unfunded</v>
          </cell>
          <cell r="C67882" t="str">
            <v>Near Prime</v>
          </cell>
          <cell r="D67882" t="str">
            <v>£10K-£15k</v>
          </cell>
          <cell r="O67882">
            <v>0</v>
          </cell>
          <cell r="P67882">
            <v>0</v>
          </cell>
        </row>
        <row r="67883">
          <cell r="A67883">
            <v>46022</v>
          </cell>
          <cell r="B67883" t="str">
            <v>Unfunded</v>
          </cell>
          <cell r="C67883" t="str">
            <v>Near Prime</v>
          </cell>
          <cell r="D67883" t="str">
            <v>£10K-£15k</v>
          </cell>
          <cell r="O67883">
            <v>0</v>
          </cell>
          <cell r="P67883">
            <v>0</v>
          </cell>
        </row>
        <row r="67884">
          <cell r="A67884">
            <v>46022</v>
          </cell>
          <cell r="B67884" t="str">
            <v>Unfunded</v>
          </cell>
          <cell r="C67884" t="str">
            <v>Near Prime</v>
          </cell>
          <cell r="D67884" t="str">
            <v>£10K-£15k</v>
          </cell>
          <cell r="O67884">
            <v>-92.86</v>
          </cell>
          <cell r="P67884">
            <v>0</v>
          </cell>
        </row>
        <row r="67885">
          <cell r="A67885">
            <v>46022</v>
          </cell>
          <cell r="B67885" t="str">
            <v>Unfunded</v>
          </cell>
          <cell r="C67885" t="str">
            <v>Near Prime</v>
          </cell>
          <cell r="D67885" t="str">
            <v>£10K-£15k</v>
          </cell>
          <cell r="O67885">
            <v>-558.99</v>
          </cell>
          <cell r="P67885">
            <v>0</v>
          </cell>
        </row>
        <row r="67886">
          <cell r="A67886">
            <v>46022</v>
          </cell>
          <cell r="B67886" t="str">
            <v>Unfunded</v>
          </cell>
          <cell r="C67886" t="str">
            <v>Near Prime</v>
          </cell>
          <cell r="D67886" t="str">
            <v>£10K-£15k</v>
          </cell>
          <cell r="O67886">
            <v>0</v>
          </cell>
          <cell r="P67886">
            <v>0</v>
          </cell>
        </row>
        <row r="67887">
          <cell r="A67887">
            <v>46022</v>
          </cell>
          <cell r="B67887" t="str">
            <v>Unfunded</v>
          </cell>
          <cell r="C67887" t="str">
            <v>Near Prime</v>
          </cell>
          <cell r="D67887" t="str">
            <v>£10K-£15k</v>
          </cell>
          <cell r="O67887">
            <v>-383.88</v>
          </cell>
          <cell r="P67887">
            <v>0</v>
          </cell>
        </row>
        <row r="67888">
          <cell r="A67888">
            <v>46022</v>
          </cell>
          <cell r="B67888" t="str">
            <v>Unfunded</v>
          </cell>
          <cell r="C67888" t="str">
            <v>Near Prime</v>
          </cell>
          <cell r="D67888" t="str">
            <v>£10K-£15k</v>
          </cell>
          <cell r="O67888">
            <v>-442.48</v>
          </cell>
          <cell r="P67888">
            <v>0</v>
          </cell>
        </row>
        <row r="67889">
          <cell r="A67889">
            <v>46022</v>
          </cell>
          <cell r="B67889" t="str">
            <v>Unfunded</v>
          </cell>
          <cell r="C67889" t="str">
            <v>Near Prime</v>
          </cell>
          <cell r="D67889" t="str">
            <v>£10K-£15k</v>
          </cell>
          <cell r="O67889">
            <v>-11.99</v>
          </cell>
          <cell r="P67889">
            <v>0</v>
          </cell>
        </row>
        <row r="67890">
          <cell r="A67890">
            <v>46022</v>
          </cell>
          <cell r="B67890" t="str">
            <v>Unfunded</v>
          </cell>
          <cell r="C67890" t="str">
            <v>Near Prime</v>
          </cell>
          <cell r="D67890" t="str">
            <v>£10K-£15k</v>
          </cell>
          <cell r="O67890">
            <v>-38.979999999999997</v>
          </cell>
          <cell r="P67890">
            <v>0</v>
          </cell>
        </row>
        <row r="67891">
          <cell r="A67891">
            <v>46022</v>
          </cell>
          <cell r="B67891" t="str">
            <v>Unfunded</v>
          </cell>
          <cell r="C67891" t="str">
            <v>Near Prime</v>
          </cell>
          <cell r="D67891" t="str">
            <v>£10K-£15k</v>
          </cell>
          <cell r="O67891">
            <v>216.04</v>
          </cell>
          <cell r="P67891">
            <v>0</v>
          </cell>
        </row>
        <row r="67892">
          <cell r="A67892">
            <v>46022</v>
          </cell>
          <cell r="B67892" t="str">
            <v>Unfunded</v>
          </cell>
          <cell r="C67892" t="str">
            <v>Near Prime</v>
          </cell>
          <cell r="D67892" t="str">
            <v>£10K-£15k</v>
          </cell>
          <cell r="O67892">
            <v>0</v>
          </cell>
          <cell r="P67892">
            <v>0</v>
          </cell>
        </row>
        <row r="67893">
          <cell r="A67893">
            <v>46022</v>
          </cell>
          <cell r="B67893" t="str">
            <v>Unfunded</v>
          </cell>
          <cell r="C67893" t="str">
            <v>Near Prime</v>
          </cell>
          <cell r="D67893" t="str">
            <v>£10K-£15k</v>
          </cell>
          <cell r="O67893">
            <v>0</v>
          </cell>
          <cell r="P67893">
            <v>0</v>
          </cell>
        </row>
        <row r="67894">
          <cell r="A67894">
            <v>46022</v>
          </cell>
          <cell r="B67894" t="str">
            <v>Unfunded</v>
          </cell>
          <cell r="C67894" t="str">
            <v>Near Prime</v>
          </cell>
          <cell r="D67894" t="str">
            <v>£10K-£15k</v>
          </cell>
          <cell r="O67894">
            <v>0</v>
          </cell>
          <cell r="P67894">
            <v>0</v>
          </cell>
        </row>
        <row r="67895">
          <cell r="A67895">
            <v>46022</v>
          </cell>
          <cell r="B67895" t="str">
            <v>Unfunded</v>
          </cell>
          <cell r="C67895" t="str">
            <v>Near Prime</v>
          </cell>
          <cell r="D67895" t="str">
            <v>£10K-£15k</v>
          </cell>
          <cell r="O67895">
            <v>0</v>
          </cell>
          <cell r="P67895">
            <v>0</v>
          </cell>
        </row>
        <row r="67896">
          <cell r="A67896">
            <v>46022</v>
          </cell>
          <cell r="B67896" t="str">
            <v>Unfunded</v>
          </cell>
          <cell r="C67896" t="str">
            <v>Near Prime</v>
          </cell>
          <cell r="D67896" t="str">
            <v>£10K-£15k</v>
          </cell>
          <cell r="O67896">
            <v>0</v>
          </cell>
          <cell r="P67896">
            <v>0</v>
          </cell>
        </row>
        <row r="67897">
          <cell r="A67897">
            <v>46022</v>
          </cell>
          <cell r="B67897" t="str">
            <v>Unfunded</v>
          </cell>
          <cell r="C67897" t="str">
            <v>Near Prime</v>
          </cell>
          <cell r="D67897" t="str">
            <v>£10K-£15k</v>
          </cell>
          <cell r="O67897">
            <v>-17.43</v>
          </cell>
          <cell r="P67897">
            <v>0</v>
          </cell>
        </row>
        <row r="67898">
          <cell r="A67898">
            <v>46022</v>
          </cell>
          <cell r="B67898" t="str">
            <v>Unfunded</v>
          </cell>
          <cell r="C67898" t="str">
            <v>Near Prime</v>
          </cell>
          <cell r="D67898" t="str">
            <v>£10K-£15k</v>
          </cell>
          <cell r="O67898">
            <v>-164.63</v>
          </cell>
          <cell r="P67898">
            <v>0</v>
          </cell>
        </row>
        <row r="67899">
          <cell r="A67899">
            <v>46022</v>
          </cell>
          <cell r="B67899" t="str">
            <v>Unfunded</v>
          </cell>
          <cell r="C67899" t="str">
            <v>Near Prime</v>
          </cell>
          <cell r="D67899" t="str">
            <v>£10K-£15k</v>
          </cell>
          <cell r="O67899">
            <v>0</v>
          </cell>
          <cell r="P67899">
            <v>0</v>
          </cell>
        </row>
        <row r="67900">
          <cell r="A67900">
            <v>46022</v>
          </cell>
          <cell r="B67900" t="str">
            <v>Unfunded</v>
          </cell>
          <cell r="C67900" t="str">
            <v>Near Prime</v>
          </cell>
          <cell r="D67900" t="str">
            <v>£10K-£15k</v>
          </cell>
          <cell r="O67900">
            <v>0</v>
          </cell>
          <cell r="P67900">
            <v>0</v>
          </cell>
        </row>
        <row r="67901">
          <cell r="A67901">
            <v>46022</v>
          </cell>
          <cell r="B67901" t="str">
            <v>Unfunded</v>
          </cell>
          <cell r="C67901" t="str">
            <v>Near Prime</v>
          </cell>
          <cell r="D67901" t="str">
            <v>£10K-£15k</v>
          </cell>
          <cell r="O67901">
            <v>0</v>
          </cell>
          <cell r="P67901">
            <v>0</v>
          </cell>
        </row>
        <row r="67902">
          <cell r="A67902">
            <v>46022</v>
          </cell>
          <cell r="B67902" t="str">
            <v>Unfunded</v>
          </cell>
          <cell r="C67902" t="str">
            <v>Near Prime</v>
          </cell>
          <cell r="D67902" t="str">
            <v>£10K-£15k</v>
          </cell>
          <cell r="O67902">
            <v>0</v>
          </cell>
          <cell r="P67902">
            <v>0</v>
          </cell>
        </row>
        <row r="67903">
          <cell r="A67903">
            <v>46022</v>
          </cell>
          <cell r="B67903" t="str">
            <v>Unfunded</v>
          </cell>
          <cell r="C67903" t="str">
            <v>Near Prime</v>
          </cell>
          <cell r="D67903" t="str">
            <v>£10K-£15k</v>
          </cell>
          <cell r="O67903">
            <v>0</v>
          </cell>
          <cell r="P67903">
            <v>0</v>
          </cell>
        </row>
        <row r="67904">
          <cell r="A67904">
            <v>46022</v>
          </cell>
          <cell r="B67904" t="str">
            <v>Unfunded</v>
          </cell>
          <cell r="C67904" t="str">
            <v>Near Prime</v>
          </cell>
          <cell r="D67904" t="str">
            <v>£10K-£15k</v>
          </cell>
          <cell r="O67904">
            <v>0</v>
          </cell>
          <cell r="P67904">
            <v>0</v>
          </cell>
        </row>
        <row r="67905">
          <cell r="A67905">
            <v>46022</v>
          </cell>
          <cell r="B67905" t="str">
            <v>Unfunded</v>
          </cell>
          <cell r="C67905" t="str">
            <v>Near Prime</v>
          </cell>
          <cell r="D67905" t="str">
            <v>£10K-£15k</v>
          </cell>
          <cell r="O67905">
            <v>-122.69</v>
          </cell>
          <cell r="P67905">
            <v>0</v>
          </cell>
        </row>
        <row r="67906">
          <cell r="A67906">
            <v>46022</v>
          </cell>
          <cell r="B67906" t="str">
            <v>Unfunded</v>
          </cell>
          <cell r="C67906" t="str">
            <v>Near Prime</v>
          </cell>
          <cell r="D67906" t="str">
            <v>£10K-£15k</v>
          </cell>
          <cell r="O67906">
            <v>0</v>
          </cell>
          <cell r="P67906">
            <v>0</v>
          </cell>
        </row>
        <row r="67907">
          <cell r="A67907">
            <v>46022</v>
          </cell>
          <cell r="B67907" t="str">
            <v>Unfunded</v>
          </cell>
          <cell r="C67907" t="str">
            <v>Near Prime</v>
          </cell>
          <cell r="D67907" t="str">
            <v>£10K-£15k</v>
          </cell>
          <cell r="O67907">
            <v>-150.35</v>
          </cell>
          <cell r="P67907">
            <v>0</v>
          </cell>
        </row>
        <row r="67908">
          <cell r="A67908">
            <v>46022</v>
          </cell>
          <cell r="B67908" t="str">
            <v>Unfunded</v>
          </cell>
          <cell r="C67908" t="str">
            <v>Near Prime</v>
          </cell>
          <cell r="D67908" t="str">
            <v>£10K-£15k</v>
          </cell>
          <cell r="O67908">
            <v>0</v>
          </cell>
          <cell r="P67908">
            <v>0</v>
          </cell>
        </row>
        <row r="67909">
          <cell r="A67909">
            <v>46022</v>
          </cell>
          <cell r="B67909" t="str">
            <v>Unfunded</v>
          </cell>
          <cell r="C67909" t="str">
            <v>Near Prime</v>
          </cell>
          <cell r="D67909" t="str">
            <v>£10K-£15k</v>
          </cell>
          <cell r="O67909">
            <v>0</v>
          </cell>
          <cell r="P67909">
            <v>0</v>
          </cell>
        </row>
        <row r="67910">
          <cell r="A67910">
            <v>46022</v>
          </cell>
          <cell r="B67910" t="str">
            <v>Unfunded</v>
          </cell>
          <cell r="C67910" t="str">
            <v>Near Prime</v>
          </cell>
          <cell r="D67910" t="str">
            <v>£10K-£15k</v>
          </cell>
          <cell r="O67910">
            <v>0</v>
          </cell>
          <cell r="P67910">
            <v>0</v>
          </cell>
        </row>
        <row r="67911">
          <cell r="A67911">
            <v>46022</v>
          </cell>
          <cell r="B67911" t="str">
            <v>Unfunded</v>
          </cell>
          <cell r="C67911" t="str">
            <v>Near Prime</v>
          </cell>
          <cell r="D67911" t="str">
            <v>£10K-£15k</v>
          </cell>
          <cell r="O67911">
            <v>0</v>
          </cell>
          <cell r="P67911">
            <v>0</v>
          </cell>
        </row>
        <row r="67912">
          <cell r="A67912">
            <v>46022</v>
          </cell>
          <cell r="B67912" t="str">
            <v>Unfunded</v>
          </cell>
          <cell r="C67912" t="str">
            <v>Near Prime</v>
          </cell>
          <cell r="D67912" t="str">
            <v>£10K-£15k</v>
          </cell>
          <cell r="O67912">
            <v>0</v>
          </cell>
          <cell r="P67912">
            <v>0</v>
          </cell>
        </row>
        <row r="67913">
          <cell r="A67913">
            <v>46022</v>
          </cell>
          <cell r="B67913" t="str">
            <v>Unfunded</v>
          </cell>
          <cell r="C67913" t="str">
            <v>Near Prime</v>
          </cell>
          <cell r="D67913" t="str">
            <v>£10K-£15k</v>
          </cell>
          <cell r="O67913">
            <v>0</v>
          </cell>
          <cell r="P67913">
            <v>0</v>
          </cell>
        </row>
        <row r="67914">
          <cell r="A67914">
            <v>46022</v>
          </cell>
          <cell r="B67914" t="str">
            <v>Unfunded</v>
          </cell>
          <cell r="C67914" t="str">
            <v>Near Prime</v>
          </cell>
          <cell r="D67914" t="str">
            <v>£10K-£15k</v>
          </cell>
          <cell r="O67914">
            <v>-1</v>
          </cell>
          <cell r="P67914">
            <v>0</v>
          </cell>
        </row>
        <row r="67915">
          <cell r="A67915">
            <v>46022</v>
          </cell>
          <cell r="B67915" t="str">
            <v>Unfunded</v>
          </cell>
          <cell r="C67915" t="str">
            <v>Near Prime</v>
          </cell>
          <cell r="D67915" t="str">
            <v>£10K-£15k</v>
          </cell>
          <cell r="O67915">
            <v>0</v>
          </cell>
          <cell r="P67915">
            <v>0</v>
          </cell>
        </row>
        <row r="67916">
          <cell r="A67916">
            <v>46022</v>
          </cell>
          <cell r="B67916" t="str">
            <v>Unfunded</v>
          </cell>
          <cell r="C67916" t="str">
            <v>Near Prime</v>
          </cell>
          <cell r="D67916" t="str">
            <v>£10K-£15k</v>
          </cell>
          <cell r="O67916">
            <v>0</v>
          </cell>
          <cell r="P67916">
            <v>0</v>
          </cell>
        </row>
        <row r="67917">
          <cell r="A67917">
            <v>46022</v>
          </cell>
          <cell r="B67917" t="str">
            <v>Unfunded</v>
          </cell>
          <cell r="C67917" t="str">
            <v>Near Prime</v>
          </cell>
          <cell r="D67917" t="str">
            <v>£10K-£15k</v>
          </cell>
          <cell r="O67917">
            <v>-89.74</v>
          </cell>
          <cell r="P67917">
            <v>0</v>
          </cell>
        </row>
        <row r="67918">
          <cell r="A67918">
            <v>46022</v>
          </cell>
          <cell r="B67918" t="str">
            <v>Unfunded</v>
          </cell>
          <cell r="C67918" t="str">
            <v>Near Prime</v>
          </cell>
          <cell r="D67918" t="str">
            <v>£10K-£15k</v>
          </cell>
          <cell r="O67918">
            <v>-148.6</v>
          </cell>
          <cell r="P67918">
            <v>0</v>
          </cell>
        </row>
        <row r="67919">
          <cell r="A67919">
            <v>46022</v>
          </cell>
          <cell r="B67919" t="str">
            <v>Unfunded</v>
          </cell>
          <cell r="C67919" t="str">
            <v>Near Prime</v>
          </cell>
          <cell r="D67919" t="str">
            <v>£10K-£15k</v>
          </cell>
          <cell r="O67919">
            <v>0</v>
          </cell>
          <cell r="P67919">
            <v>0</v>
          </cell>
        </row>
        <row r="67920">
          <cell r="A67920">
            <v>46022</v>
          </cell>
          <cell r="B67920" t="str">
            <v>Unfunded</v>
          </cell>
          <cell r="C67920" t="str">
            <v>Near Prime</v>
          </cell>
          <cell r="D67920" t="str">
            <v>£10K-£15k</v>
          </cell>
          <cell r="O67920">
            <v>0</v>
          </cell>
          <cell r="P67920">
            <v>0</v>
          </cell>
        </row>
        <row r="67921">
          <cell r="A67921">
            <v>46022</v>
          </cell>
          <cell r="B67921" t="str">
            <v>Unfunded</v>
          </cell>
          <cell r="C67921" t="str">
            <v>Near Prime</v>
          </cell>
          <cell r="D67921" t="str">
            <v>£10K-£15k</v>
          </cell>
          <cell r="O67921">
            <v>0</v>
          </cell>
          <cell r="P67921">
            <v>0</v>
          </cell>
        </row>
        <row r="67922">
          <cell r="A67922">
            <v>46022</v>
          </cell>
          <cell r="B67922" t="str">
            <v>Unfunded</v>
          </cell>
          <cell r="C67922" t="str">
            <v>Near Prime</v>
          </cell>
          <cell r="D67922" t="str">
            <v>£10K-£15k</v>
          </cell>
          <cell r="O67922">
            <v>-201.92</v>
          </cell>
          <cell r="P67922">
            <v>0</v>
          </cell>
        </row>
        <row r="67923">
          <cell r="A67923">
            <v>46022</v>
          </cell>
          <cell r="B67923" t="str">
            <v>Unfunded</v>
          </cell>
          <cell r="C67923" t="str">
            <v>Near Prime</v>
          </cell>
          <cell r="D67923" t="str">
            <v>£10K-£15k</v>
          </cell>
          <cell r="O67923">
            <v>0</v>
          </cell>
          <cell r="P67923">
            <v>0</v>
          </cell>
        </row>
        <row r="67924">
          <cell r="A67924">
            <v>46022</v>
          </cell>
          <cell r="B67924" t="str">
            <v>Unfunded</v>
          </cell>
          <cell r="C67924" t="str">
            <v>Near Prime</v>
          </cell>
          <cell r="D67924" t="str">
            <v>£10K-£15k</v>
          </cell>
          <cell r="O67924">
            <v>0</v>
          </cell>
          <cell r="P67924">
            <v>0</v>
          </cell>
        </row>
        <row r="67925">
          <cell r="A67925">
            <v>46022</v>
          </cell>
          <cell r="B67925" t="str">
            <v>Unfunded</v>
          </cell>
          <cell r="C67925" t="str">
            <v>Near Prime</v>
          </cell>
          <cell r="D67925" t="str">
            <v>£10K-£15k</v>
          </cell>
          <cell r="O67925">
            <v>0</v>
          </cell>
          <cell r="P67925">
            <v>0</v>
          </cell>
        </row>
        <row r="67926">
          <cell r="A67926">
            <v>46022</v>
          </cell>
          <cell r="B67926" t="str">
            <v>Unfunded</v>
          </cell>
          <cell r="C67926" t="str">
            <v>Near Prime</v>
          </cell>
          <cell r="D67926" t="str">
            <v>£10K-£15k</v>
          </cell>
          <cell r="O67926">
            <v>-100</v>
          </cell>
          <cell r="P67926">
            <v>0</v>
          </cell>
        </row>
        <row r="67927">
          <cell r="A67927">
            <v>46022</v>
          </cell>
          <cell r="B67927" t="str">
            <v>Unfunded</v>
          </cell>
          <cell r="C67927" t="str">
            <v>Near Prime</v>
          </cell>
          <cell r="D67927" t="str">
            <v>£10K-£15k</v>
          </cell>
          <cell r="O67927">
            <v>-307.16000000000003</v>
          </cell>
          <cell r="P67927">
            <v>0</v>
          </cell>
        </row>
        <row r="67928">
          <cell r="A67928">
            <v>46022</v>
          </cell>
          <cell r="B67928" t="str">
            <v>Unfunded</v>
          </cell>
          <cell r="C67928" t="str">
            <v>Near Prime</v>
          </cell>
          <cell r="D67928" t="str">
            <v>£15-£20k</v>
          </cell>
          <cell r="O67928">
            <v>0</v>
          </cell>
          <cell r="P67928">
            <v>0</v>
          </cell>
        </row>
        <row r="67929">
          <cell r="A67929">
            <v>46022</v>
          </cell>
          <cell r="B67929" t="str">
            <v>Unfunded</v>
          </cell>
          <cell r="C67929" t="str">
            <v>Near Prime</v>
          </cell>
          <cell r="D67929" t="str">
            <v>£15-£20k</v>
          </cell>
          <cell r="O67929">
            <v>0</v>
          </cell>
          <cell r="P67929">
            <v>0</v>
          </cell>
        </row>
        <row r="67930">
          <cell r="A67930">
            <v>46022</v>
          </cell>
          <cell r="B67930" t="str">
            <v>Unfunded</v>
          </cell>
          <cell r="C67930" t="str">
            <v>Near Prime</v>
          </cell>
          <cell r="D67930" t="str">
            <v>£15-£20k</v>
          </cell>
          <cell r="O67930">
            <v>0</v>
          </cell>
          <cell r="P67930">
            <v>0</v>
          </cell>
        </row>
        <row r="67931">
          <cell r="A67931">
            <v>46022</v>
          </cell>
          <cell r="B67931" t="str">
            <v>Unfunded</v>
          </cell>
          <cell r="C67931" t="str">
            <v>Near Prime</v>
          </cell>
          <cell r="D67931" t="str">
            <v>£15-£20k</v>
          </cell>
          <cell r="O67931">
            <v>0</v>
          </cell>
          <cell r="P67931">
            <v>0</v>
          </cell>
        </row>
        <row r="67932">
          <cell r="A67932">
            <v>46022</v>
          </cell>
          <cell r="B67932" t="str">
            <v>Unfunded</v>
          </cell>
          <cell r="C67932" t="str">
            <v>Near Prime</v>
          </cell>
          <cell r="D67932" t="str">
            <v>£15-£20k</v>
          </cell>
          <cell r="O67932">
            <v>-50</v>
          </cell>
          <cell r="P67932">
            <v>0</v>
          </cell>
        </row>
        <row r="67933">
          <cell r="A67933">
            <v>46022</v>
          </cell>
          <cell r="B67933" t="str">
            <v>Unfunded</v>
          </cell>
          <cell r="C67933" t="str">
            <v>Near Prime</v>
          </cell>
          <cell r="D67933" t="str">
            <v>£15-£20k</v>
          </cell>
          <cell r="O67933">
            <v>0</v>
          </cell>
          <cell r="P67933">
            <v>0</v>
          </cell>
        </row>
        <row r="67934">
          <cell r="A67934">
            <v>46022</v>
          </cell>
          <cell r="B67934" t="str">
            <v>Unfunded</v>
          </cell>
          <cell r="C67934" t="str">
            <v>Near Prime</v>
          </cell>
          <cell r="D67934" t="str">
            <v>£15-£20k</v>
          </cell>
          <cell r="O67934">
            <v>0</v>
          </cell>
          <cell r="P67934">
            <v>0</v>
          </cell>
        </row>
        <row r="67935">
          <cell r="A67935">
            <v>46022</v>
          </cell>
          <cell r="B67935" t="str">
            <v>Unfunded</v>
          </cell>
          <cell r="C67935" t="str">
            <v>Near Prime</v>
          </cell>
          <cell r="D67935" t="str">
            <v>£15-£20k</v>
          </cell>
          <cell r="O67935">
            <v>0</v>
          </cell>
          <cell r="P67935">
            <v>0</v>
          </cell>
        </row>
        <row r="67936">
          <cell r="A67936">
            <v>46022</v>
          </cell>
          <cell r="B67936" t="str">
            <v>Unfunded</v>
          </cell>
          <cell r="C67936" t="str">
            <v>Near Prime</v>
          </cell>
          <cell r="D67936" t="str">
            <v>£15-£20k</v>
          </cell>
          <cell r="O67936">
            <v>0</v>
          </cell>
          <cell r="P67936">
            <v>0</v>
          </cell>
        </row>
        <row r="67937">
          <cell r="A67937">
            <v>46022</v>
          </cell>
          <cell r="B67937" t="str">
            <v>Unfunded</v>
          </cell>
          <cell r="C67937" t="str">
            <v>Near Prime</v>
          </cell>
          <cell r="D67937" t="str">
            <v>£15-£20k</v>
          </cell>
          <cell r="O67937">
            <v>-122.84</v>
          </cell>
          <cell r="P67937">
            <v>0</v>
          </cell>
        </row>
        <row r="67938">
          <cell r="A67938">
            <v>46022</v>
          </cell>
          <cell r="B67938" t="str">
            <v>Unfunded</v>
          </cell>
          <cell r="C67938" t="str">
            <v>Near Prime</v>
          </cell>
          <cell r="D67938" t="str">
            <v>£15-£20k</v>
          </cell>
          <cell r="O67938">
            <v>0</v>
          </cell>
          <cell r="P67938">
            <v>0</v>
          </cell>
        </row>
        <row r="67939">
          <cell r="A67939">
            <v>46022</v>
          </cell>
          <cell r="B67939" t="str">
            <v>Unfunded</v>
          </cell>
          <cell r="C67939" t="str">
            <v>Near Prime</v>
          </cell>
          <cell r="D67939" t="str">
            <v>£15-£20k</v>
          </cell>
          <cell r="O67939">
            <v>0</v>
          </cell>
          <cell r="P67939">
            <v>0</v>
          </cell>
        </row>
        <row r="67940">
          <cell r="A67940">
            <v>46022</v>
          </cell>
          <cell r="B67940" t="str">
            <v>Unfunded</v>
          </cell>
          <cell r="C67940" t="str">
            <v>Near Prime</v>
          </cell>
          <cell r="D67940" t="str">
            <v>£15-£20k</v>
          </cell>
          <cell r="O67940">
            <v>0</v>
          </cell>
          <cell r="P67940">
            <v>0</v>
          </cell>
        </row>
        <row r="67941">
          <cell r="A67941">
            <v>46022</v>
          </cell>
          <cell r="B67941" t="str">
            <v>Unfunded</v>
          </cell>
          <cell r="C67941" t="str">
            <v>Near Prime</v>
          </cell>
          <cell r="D67941" t="str">
            <v>£15-£20k</v>
          </cell>
          <cell r="O67941">
            <v>-100</v>
          </cell>
          <cell r="P67941">
            <v>0</v>
          </cell>
        </row>
        <row r="67942">
          <cell r="A67942">
            <v>46022</v>
          </cell>
          <cell r="B67942" t="str">
            <v>Unfunded</v>
          </cell>
          <cell r="C67942" t="str">
            <v>Near Prime</v>
          </cell>
          <cell r="D67942" t="str">
            <v>£15-£20k</v>
          </cell>
          <cell r="O67942">
            <v>-50</v>
          </cell>
          <cell r="P67942">
            <v>0</v>
          </cell>
        </row>
        <row r="67943">
          <cell r="A67943">
            <v>46022</v>
          </cell>
          <cell r="B67943" t="str">
            <v>Unfunded</v>
          </cell>
          <cell r="C67943" t="str">
            <v>Near Prime</v>
          </cell>
          <cell r="D67943" t="str">
            <v>£15-£20k</v>
          </cell>
          <cell r="O67943">
            <v>0</v>
          </cell>
          <cell r="P67943">
            <v>0</v>
          </cell>
        </row>
        <row r="67944">
          <cell r="A67944">
            <v>46022</v>
          </cell>
          <cell r="B67944" t="str">
            <v>Unfunded</v>
          </cell>
          <cell r="C67944" t="str">
            <v>Near Prime</v>
          </cell>
          <cell r="D67944" t="str">
            <v>£15-£20k</v>
          </cell>
          <cell r="O67944">
            <v>-475.39</v>
          </cell>
          <cell r="P67944">
            <v>0</v>
          </cell>
        </row>
        <row r="67945">
          <cell r="A67945">
            <v>46022</v>
          </cell>
          <cell r="B67945" t="str">
            <v>Unfunded</v>
          </cell>
          <cell r="C67945" t="str">
            <v>Near Prime</v>
          </cell>
          <cell r="D67945" t="str">
            <v>£15-£20k</v>
          </cell>
          <cell r="O67945">
            <v>-85.62</v>
          </cell>
          <cell r="P67945">
            <v>0</v>
          </cell>
        </row>
        <row r="67946">
          <cell r="A67946">
            <v>46022</v>
          </cell>
          <cell r="B67946" t="str">
            <v>Unfunded</v>
          </cell>
          <cell r="C67946" t="str">
            <v>Near Prime</v>
          </cell>
          <cell r="D67946" t="str">
            <v>£15-£20k</v>
          </cell>
          <cell r="O67946">
            <v>-119</v>
          </cell>
          <cell r="P67946">
            <v>0</v>
          </cell>
        </row>
        <row r="67947">
          <cell r="A67947">
            <v>46022</v>
          </cell>
          <cell r="B67947" t="str">
            <v>Unfunded</v>
          </cell>
          <cell r="C67947" t="str">
            <v>Near Prime</v>
          </cell>
          <cell r="D67947" t="str">
            <v>£15-£20k</v>
          </cell>
          <cell r="O67947">
            <v>0</v>
          </cell>
          <cell r="P67947">
            <v>0</v>
          </cell>
        </row>
        <row r="67948">
          <cell r="A67948">
            <v>46022</v>
          </cell>
          <cell r="B67948" t="str">
            <v>Unfunded</v>
          </cell>
          <cell r="C67948" t="str">
            <v>Near Prime</v>
          </cell>
          <cell r="D67948" t="str">
            <v>£15-£20k</v>
          </cell>
          <cell r="O67948">
            <v>0</v>
          </cell>
          <cell r="P67948">
            <v>0</v>
          </cell>
        </row>
        <row r="67949">
          <cell r="A67949">
            <v>46022</v>
          </cell>
          <cell r="B67949" t="str">
            <v>Unfunded</v>
          </cell>
          <cell r="C67949" t="str">
            <v>Near Prime</v>
          </cell>
          <cell r="D67949" t="str">
            <v>£15-£20k</v>
          </cell>
          <cell r="O67949">
            <v>0</v>
          </cell>
          <cell r="P67949">
            <v>0</v>
          </cell>
        </row>
        <row r="67950">
          <cell r="A67950">
            <v>46022</v>
          </cell>
          <cell r="B67950" t="str">
            <v>Unfunded</v>
          </cell>
          <cell r="C67950" t="str">
            <v>Near Prime</v>
          </cell>
          <cell r="D67950" t="str">
            <v>£15-£20k</v>
          </cell>
          <cell r="O67950">
            <v>0</v>
          </cell>
          <cell r="P67950">
            <v>0</v>
          </cell>
        </row>
        <row r="67951">
          <cell r="A67951">
            <v>46022</v>
          </cell>
          <cell r="B67951" t="str">
            <v>Unfunded</v>
          </cell>
          <cell r="C67951" t="str">
            <v>Near Prime</v>
          </cell>
          <cell r="D67951" t="str">
            <v>£15-£20k</v>
          </cell>
          <cell r="O67951">
            <v>0</v>
          </cell>
          <cell r="P67951">
            <v>0</v>
          </cell>
        </row>
        <row r="67952">
          <cell r="A67952">
            <v>46022</v>
          </cell>
          <cell r="B67952" t="str">
            <v>Unfunded</v>
          </cell>
          <cell r="C67952" t="str">
            <v>Near Prime</v>
          </cell>
          <cell r="D67952" t="str">
            <v>£15-£20k</v>
          </cell>
          <cell r="O67952">
            <v>-22.01</v>
          </cell>
          <cell r="P67952">
            <v>0</v>
          </cell>
        </row>
        <row r="67953">
          <cell r="A67953">
            <v>46022</v>
          </cell>
          <cell r="B67953" t="str">
            <v>Unfunded</v>
          </cell>
          <cell r="C67953" t="str">
            <v>Near Prime</v>
          </cell>
          <cell r="D67953" t="str">
            <v>£15-£20k</v>
          </cell>
          <cell r="O67953">
            <v>0</v>
          </cell>
          <cell r="P67953">
            <v>0</v>
          </cell>
        </row>
        <row r="67954">
          <cell r="A67954">
            <v>46022</v>
          </cell>
          <cell r="B67954" t="str">
            <v>Unfunded</v>
          </cell>
          <cell r="C67954" t="str">
            <v>Near Prime</v>
          </cell>
          <cell r="D67954" t="str">
            <v>£5k-£10k</v>
          </cell>
          <cell r="O67954">
            <v>0</v>
          </cell>
          <cell r="P67954">
            <v>0</v>
          </cell>
        </row>
        <row r="67955">
          <cell r="A67955">
            <v>46022</v>
          </cell>
          <cell r="B67955" t="str">
            <v>Unfunded</v>
          </cell>
          <cell r="C67955" t="str">
            <v>Near Prime</v>
          </cell>
          <cell r="D67955" t="str">
            <v>£5k-£10k</v>
          </cell>
          <cell r="O67955">
            <v>0</v>
          </cell>
          <cell r="P67955">
            <v>0</v>
          </cell>
        </row>
        <row r="67956">
          <cell r="A67956">
            <v>46022</v>
          </cell>
          <cell r="B67956" t="str">
            <v>Unfunded</v>
          </cell>
          <cell r="C67956" t="str">
            <v>Near Prime</v>
          </cell>
          <cell r="D67956" t="str">
            <v>£5k-£10k</v>
          </cell>
          <cell r="O67956">
            <v>0</v>
          </cell>
          <cell r="P67956">
            <v>0</v>
          </cell>
        </row>
        <row r="67957">
          <cell r="A67957">
            <v>46022</v>
          </cell>
          <cell r="B67957" t="str">
            <v>Unfunded</v>
          </cell>
          <cell r="C67957" t="str">
            <v>Near Prime</v>
          </cell>
          <cell r="D67957" t="str">
            <v>£5k-£10k</v>
          </cell>
          <cell r="O67957">
            <v>0</v>
          </cell>
          <cell r="P67957">
            <v>0</v>
          </cell>
        </row>
        <row r="67958">
          <cell r="A67958">
            <v>46022</v>
          </cell>
          <cell r="B67958" t="str">
            <v>Unfunded</v>
          </cell>
          <cell r="C67958" t="str">
            <v>Near Prime</v>
          </cell>
          <cell r="D67958" t="str">
            <v>£5k-£10k</v>
          </cell>
          <cell r="O67958">
            <v>-174.39</v>
          </cell>
          <cell r="P67958">
            <v>0</v>
          </cell>
        </row>
        <row r="67959">
          <cell r="A67959">
            <v>46022</v>
          </cell>
          <cell r="B67959" t="str">
            <v>Unfunded</v>
          </cell>
          <cell r="C67959" t="str">
            <v>Near Prime</v>
          </cell>
          <cell r="D67959" t="str">
            <v>£5k-£10k</v>
          </cell>
          <cell r="O67959">
            <v>0</v>
          </cell>
          <cell r="P67959">
            <v>0</v>
          </cell>
        </row>
        <row r="67960">
          <cell r="A67960">
            <v>46022</v>
          </cell>
          <cell r="B67960" t="str">
            <v>Unfunded</v>
          </cell>
          <cell r="C67960" t="str">
            <v>Near Prime</v>
          </cell>
          <cell r="D67960" t="str">
            <v>£5k-£10k</v>
          </cell>
          <cell r="O67960">
            <v>0</v>
          </cell>
          <cell r="P67960">
            <v>0</v>
          </cell>
        </row>
        <row r="67961">
          <cell r="A67961">
            <v>46022</v>
          </cell>
          <cell r="B67961" t="str">
            <v>Unfunded</v>
          </cell>
          <cell r="C67961" t="str">
            <v>Near Prime</v>
          </cell>
          <cell r="D67961" t="str">
            <v>£5k-£10k</v>
          </cell>
          <cell r="O67961">
            <v>0</v>
          </cell>
          <cell r="P67961">
            <v>0</v>
          </cell>
        </row>
        <row r="67962">
          <cell r="A67962">
            <v>46022</v>
          </cell>
          <cell r="B67962" t="str">
            <v>Unfunded</v>
          </cell>
          <cell r="C67962" t="str">
            <v>Near Prime</v>
          </cell>
          <cell r="D67962" t="str">
            <v>£5k-£10k</v>
          </cell>
          <cell r="O67962">
            <v>-5</v>
          </cell>
          <cell r="P67962">
            <v>0</v>
          </cell>
        </row>
        <row r="67963">
          <cell r="A67963">
            <v>46022</v>
          </cell>
          <cell r="B67963" t="str">
            <v>Unfunded</v>
          </cell>
          <cell r="C67963" t="str">
            <v>Near Prime</v>
          </cell>
          <cell r="D67963" t="str">
            <v>£5k-£10k</v>
          </cell>
          <cell r="O67963">
            <v>-6845.49</v>
          </cell>
          <cell r="P67963">
            <v>0</v>
          </cell>
        </row>
        <row r="67964">
          <cell r="A67964">
            <v>46022</v>
          </cell>
          <cell r="B67964" t="str">
            <v>Unfunded</v>
          </cell>
          <cell r="C67964" t="str">
            <v>Near Prime</v>
          </cell>
          <cell r="D67964" t="str">
            <v>£5k-£10k</v>
          </cell>
          <cell r="O67964">
            <v>0</v>
          </cell>
          <cell r="P67964">
            <v>0</v>
          </cell>
        </row>
        <row r="67965">
          <cell r="A67965">
            <v>46022</v>
          </cell>
          <cell r="B67965" t="str">
            <v>Unfunded</v>
          </cell>
          <cell r="C67965" t="str">
            <v>Near Prime</v>
          </cell>
          <cell r="D67965" t="str">
            <v>£5k-£10k</v>
          </cell>
          <cell r="O67965">
            <v>-478.28</v>
          </cell>
          <cell r="P67965">
            <v>0</v>
          </cell>
        </row>
        <row r="67966">
          <cell r="A67966">
            <v>46022</v>
          </cell>
          <cell r="B67966" t="str">
            <v>Unfunded</v>
          </cell>
          <cell r="C67966" t="str">
            <v>Near Prime</v>
          </cell>
          <cell r="D67966" t="str">
            <v>£5k-£10k</v>
          </cell>
          <cell r="O67966">
            <v>-881.13</v>
          </cell>
          <cell r="P67966">
            <v>0</v>
          </cell>
        </row>
        <row r="67967">
          <cell r="A67967">
            <v>46022</v>
          </cell>
          <cell r="B67967" t="str">
            <v>Unfunded</v>
          </cell>
          <cell r="C67967" t="str">
            <v>Near Prime</v>
          </cell>
          <cell r="D67967" t="str">
            <v>£5k-£10k</v>
          </cell>
          <cell r="O67967">
            <v>-310.27999999999997</v>
          </cell>
          <cell r="P67967">
            <v>0</v>
          </cell>
        </row>
        <row r="67968">
          <cell r="A67968">
            <v>46022</v>
          </cell>
          <cell r="B67968" t="str">
            <v>Unfunded</v>
          </cell>
          <cell r="C67968" t="str">
            <v>Near Prime</v>
          </cell>
          <cell r="D67968" t="str">
            <v>£5k-£10k</v>
          </cell>
          <cell r="O67968">
            <v>-2744.59</v>
          </cell>
          <cell r="P67968">
            <v>0</v>
          </cell>
        </row>
        <row r="67969">
          <cell r="A67969">
            <v>46022</v>
          </cell>
          <cell r="B67969" t="str">
            <v>Unfunded</v>
          </cell>
          <cell r="C67969" t="str">
            <v>Near Prime</v>
          </cell>
          <cell r="D67969" t="str">
            <v>£5k-£10k</v>
          </cell>
          <cell r="O67969">
            <v>-371.67</v>
          </cell>
          <cell r="P67969">
            <v>0</v>
          </cell>
        </row>
        <row r="67970">
          <cell r="A67970">
            <v>46022</v>
          </cell>
          <cell r="B67970" t="str">
            <v>Unfunded</v>
          </cell>
          <cell r="C67970" t="str">
            <v>Near Prime</v>
          </cell>
          <cell r="D67970" t="str">
            <v>£5k-£10k</v>
          </cell>
          <cell r="O67970">
            <v>-660.56</v>
          </cell>
          <cell r="P67970">
            <v>0</v>
          </cell>
        </row>
        <row r="67971">
          <cell r="A67971">
            <v>46022</v>
          </cell>
          <cell r="B67971" t="str">
            <v>Unfunded</v>
          </cell>
          <cell r="C67971" t="str">
            <v>Near Prime</v>
          </cell>
          <cell r="D67971" t="str">
            <v>£5k-£10k</v>
          </cell>
          <cell r="O67971">
            <v>-110</v>
          </cell>
          <cell r="P67971">
            <v>0</v>
          </cell>
        </row>
        <row r="67972">
          <cell r="A67972">
            <v>46022</v>
          </cell>
          <cell r="B67972" t="str">
            <v>Unfunded</v>
          </cell>
          <cell r="C67972" t="str">
            <v>Near Prime</v>
          </cell>
          <cell r="D67972" t="str">
            <v>£5k-£10k</v>
          </cell>
          <cell r="O67972">
            <v>-583.38</v>
          </cell>
          <cell r="P67972">
            <v>0</v>
          </cell>
        </row>
        <row r="67973">
          <cell r="A67973">
            <v>46022</v>
          </cell>
          <cell r="B67973" t="str">
            <v>Unfunded</v>
          </cell>
          <cell r="C67973" t="str">
            <v>Near Prime</v>
          </cell>
          <cell r="D67973" t="str">
            <v>£5k-£10k</v>
          </cell>
          <cell r="O67973">
            <v>-654.1</v>
          </cell>
          <cell r="P67973">
            <v>0</v>
          </cell>
        </row>
        <row r="67974">
          <cell r="A67974">
            <v>46022</v>
          </cell>
          <cell r="B67974" t="str">
            <v>Unfunded</v>
          </cell>
          <cell r="C67974" t="str">
            <v>Near Prime</v>
          </cell>
          <cell r="D67974" t="str">
            <v>£5k-£10k</v>
          </cell>
          <cell r="O67974">
            <v>-435.4</v>
          </cell>
          <cell r="P67974">
            <v>0</v>
          </cell>
        </row>
        <row r="67975">
          <cell r="A67975">
            <v>46022</v>
          </cell>
          <cell r="B67975" t="str">
            <v>Unfunded</v>
          </cell>
          <cell r="C67975" t="str">
            <v>Near Prime</v>
          </cell>
          <cell r="D67975" t="str">
            <v>£5k-£10k</v>
          </cell>
          <cell r="O67975">
            <v>0</v>
          </cell>
          <cell r="P67975">
            <v>0</v>
          </cell>
        </row>
        <row r="67976">
          <cell r="A67976">
            <v>46022</v>
          </cell>
          <cell r="B67976" t="str">
            <v>Unfunded</v>
          </cell>
          <cell r="C67976" t="str">
            <v>Near Prime</v>
          </cell>
          <cell r="D67976" t="str">
            <v>£5k-£10k</v>
          </cell>
          <cell r="O67976">
            <v>-393.72</v>
          </cell>
          <cell r="P67976">
            <v>0</v>
          </cell>
        </row>
        <row r="67977">
          <cell r="A67977">
            <v>46022</v>
          </cell>
          <cell r="B67977" t="str">
            <v>Unfunded</v>
          </cell>
          <cell r="C67977" t="str">
            <v>Near Prime</v>
          </cell>
          <cell r="D67977" t="str">
            <v>£5k-£10k</v>
          </cell>
          <cell r="O67977">
            <v>0</v>
          </cell>
          <cell r="P67977">
            <v>0</v>
          </cell>
        </row>
        <row r="67978">
          <cell r="A67978">
            <v>46022</v>
          </cell>
          <cell r="B67978" t="str">
            <v>Unfunded</v>
          </cell>
          <cell r="C67978" t="str">
            <v>Near Prime</v>
          </cell>
          <cell r="D67978" t="str">
            <v>£5k-£10k</v>
          </cell>
          <cell r="O67978">
            <v>-309.08</v>
          </cell>
          <cell r="P67978">
            <v>0</v>
          </cell>
        </row>
        <row r="67979">
          <cell r="A67979">
            <v>46022</v>
          </cell>
          <cell r="B67979" t="str">
            <v>Unfunded</v>
          </cell>
          <cell r="C67979" t="str">
            <v>Near Prime</v>
          </cell>
          <cell r="D67979" t="str">
            <v>£5k-£10k</v>
          </cell>
          <cell r="O67979">
            <v>-206.68</v>
          </cell>
          <cell r="P67979">
            <v>0</v>
          </cell>
        </row>
        <row r="67980">
          <cell r="A67980">
            <v>46022</v>
          </cell>
          <cell r="B67980" t="str">
            <v>Unfunded</v>
          </cell>
          <cell r="C67980" t="str">
            <v>Near Prime</v>
          </cell>
          <cell r="D67980" t="str">
            <v>£5k-£10k</v>
          </cell>
          <cell r="O67980">
            <v>0</v>
          </cell>
          <cell r="P67980">
            <v>0</v>
          </cell>
        </row>
        <row r="67981">
          <cell r="A67981">
            <v>46022</v>
          </cell>
          <cell r="B67981" t="str">
            <v>Unfunded</v>
          </cell>
          <cell r="C67981" t="str">
            <v>Near Prime</v>
          </cell>
          <cell r="D67981" t="str">
            <v>£5k-£10k</v>
          </cell>
          <cell r="O67981">
            <v>-172.73</v>
          </cell>
          <cell r="P67981">
            <v>0</v>
          </cell>
        </row>
        <row r="67982">
          <cell r="A67982">
            <v>46022</v>
          </cell>
          <cell r="B67982" t="str">
            <v>Unfunded</v>
          </cell>
          <cell r="C67982" t="str">
            <v>Near Prime</v>
          </cell>
          <cell r="D67982" t="str">
            <v>£5k-£10k</v>
          </cell>
          <cell r="O67982">
            <v>-437.71</v>
          </cell>
          <cell r="P67982">
            <v>0</v>
          </cell>
        </row>
        <row r="67983">
          <cell r="A67983">
            <v>46022</v>
          </cell>
          <cell r="B67983" t="str">
            <v>Unfunded</v>
          </cell>
          <cell r="C67983" t="str">
            <v>Near Prime</v>
          </cell>
          <cell r="D67983" t="str">
            <v>£5k-£10k</v>
          </cell>
          <cell r="O67983">
            <v>0</v>
          </cell>
          <cell r="P67983">
            <v>0</v>
          </cell>
        </row>
        <row r="67984">
          <cell r="A67984">
            <v>46022</v>
          </cell>
          <cell r="B67984" t="str">
            <v>Unfunded</v>
          </cell>
          <cell r="C67984" t="str">
            <v>Near Prime</v>
          </cell>
          <cell r="D67984" t="str">
            <v>£5k-£10k</v>
          </cell>
          <cell r="O67984">
            <v>0</v>
          </cell>
          <cell r="P67984">
            <v>0</v>
          </cell>
        </row>
        <row r="67985">
          <cell r="A67985">
            <v>46022</v>
          </cell>
          <cell r="B67985" t="str">
            <v>Unfunded</v>
          </cell>
          <cell r="C67985" t="str">
            <v>Near Prime</v>
          </cell>
          <cell r="D67985" t="str">
            <v>£5k-£10k</v>
          </cell>
          <cell r="O67985">
            <v>0</v>
          </cell>
          <cell r="P67985">
            <v>0</v>
          </cell>
        </row>
        <row r="67986">
          <cell r="A67986">
            <v>46022</v>
          </cell>
          <cell r="B67986" t="str">
            <v>Unfunded</v>
          </cell>
          <cell r="C67986" t="str">
            <v>Near Prime</v>
          </cell>
          <cell r="D67986" t="str">
            <v>£5k-£10k</v>
          </cell>
          <cell r="O67986">
            <v>0</v>
          </cell>
          <cell r="P67986">
            <v>0</v>
          </cell>
        </row>
        <row r="67987">
          <cell r="A67987">
            <v>46022</v>
          </cell>
          <cell r="B67987" t="str">
            <v>Unfunded</v>
          </cell>
          <cell r="C67987" t="str">
            <v>Near Prime</v>
          </cell>
          <cell r="D67987" t="str">
            <v>£5k-£10k</v>
          </cell>
          <cell r="O67987">
            <v>0</v>
          </cell>
          <cell r="P67987">
            <v>0</v>
          </cell>
        </row>
        <row r="67988">
          <cell r="A67988">
            <v>46022</v>
          </cell>
          <cell r="B67988" t="str">
            <v>Unfunded</v>
          </cell>
          <cell r="C67988" t="str">
            <v>Near Prime</v>
          </cell>
          <cell r="D67988" t="str">
            <v>£5k-£10k</v>
          </cell>
          <cell r="O67988">
            <v>-236.3</v>
          </cell>
          <cell r="P67988">
            <v>0</v>
          </cell>
        </row>
        <row r="67989">
          <cell r="A67989">
            <v>46022</v>
          </cell>
          <cell r="B67989" t="str">
            <v>Unfunded</v>
          </cell>
          <cell r="C67989" t="str">
            <v>Near Prime</v>
          </cell>
          <cell r="D67989" t="str">
            <v>£5k-£10k</v>
          </cell>
          <cell r="O67989">
            <v>0</v>
          </cell>
          <cell r="P67989">
            <v>0</v>
          </cell>
        </row>
        <row r="67990">
          <cell r="A67990">
            <v>46022</v>
          </cell>
          <cell r="B67990" t="str">
            <v>Unfunded</v>
          </cell>
          <cell r="C67990" t="str">
            <v>Near Prime</v>
          </cell>
          <cell r="D67990" t="str">
            <v>£5k-£10k</v>
          </cell>
          <cell r="O67990">
            <v>0</v>
          </cell>
          <cell r="P67990">
            <v>0</v>
          </cell>
        </row>
        <row r="67991">
          <cell r="A67991">
            <v>46022</v>
          </cell>
          <cell r="B67991" t="str">
            <v>Unfunded</v>
          </cell>
          <cell r="C67991" t="str">
            <v>Near Prime</v>
          </cell>
          <cell r="D67991" t="str">
            <v>£5k-£10k</v>
          </cell>
          <cell r="O67991">
            <v>0</v>
          </cell>
          <cell r="P67991">
            <v>0</v>
          </cell>
        </row>
        <row r="67992">
          <cell r="A67992">
            <v>46022</v>
          </cell>
          <cell r="B67992" t="str">
            <v>Unfunded</v>
          </cell>
          <cell r="C67992" t="str">
            <v>Near Prime</v>
          </cell>
          <cell r="D67992" t="str">
            <v>£5k-£10k</v>
          </cell>
          <cell r="O67992">
            <v>0</v>
          </cell>
          <cell r="P67992">
            <v>0</v>
          </cell>
        </row>
        <row r="67993">
          <cell r="A67993">
            <v>46022</v>
          </cell>
          <cell r="B67993" t="str">
            <v>Unfunded</v>
          </cell>
          <cell r="C67993" t="str">
            <v>Near Prime</v>
          </cell>
          <cell r="D67993" t="str">
            <v>£5k-£10k</v>
          </cell>
          <cell r="O67993">
            <v>-195.35</v>
          </cell>
          <cell r="P67993">
            <v>0</v>
          </cell>
        </row>
        <row r="67994">
          <cell r="A67994">
            <v>46022</v>
          </cell>
          <cell r="B67994" t="str">
            <v>Unfunded</v>
          </cell>
          <cell r="C67994" t="str">
            <v>Near Prime</v>
          </cell>
          <cell r="D67994" t="str">
            <v>£5k-£10k</v>
          </cell>
          <cell r="O67994">
            <v>-126.38</v>
          </cell>
          <cell r="P67994">
            <v>0</v>
          </cell>
        </row>
        <row r="67995">
          <cell r="A67995">
            <v>46022</v>
          </cell>
          <cell r="B67995" t="str">
            <v>Unfunded</v>
          </cell>
          <cell r="C67995" t="str">
            <v>Near Prime</v>
          </cell>
          <cell r="D67995" t="str">
            <v>£5k-£10k</v>
          </cell>
          <cell r="O67995">
            <v>0</v>
          </cell>
          <cell r="P67995">
            <v>0</v>
          </cell>
        </row>
        <row r="67996">
          <cell r="A67996">
            <v>46022</v>
          </cell>
          <cell r="B67996" t="str">
            <v>Unfunded</v>
          </cell>
          <cell r="C67996" t="str">
            <v>Near Prime</v>
          </cell>
          <cell r="D67996" t="str">
            <v>£5k-£10k</v>
          </cell>
          <cell r="O67996">
            <v>0</v>
          </cell>
          <cell r="P67996">
            <v>0</v>
          </cell>
        </row>
        <row r="67997">
          <cell r="A67997">
            <v>46022</v>
          </cell>
          <cell r="B67997" t="str">
            <v>Unfunded</v>
          </cell>
          <cell r="C67997" t="str">
            <v>Near Prime</v>
          </cell>
          <cell r="D67997" t="str">
            <v>£5k-£10k</v>
          </cell>
          <cell r="O67997">
            <v>0</v>
          </cell>
          <cell r="P67997">
            <v>0</v>
          </cell>
        </row>
        <row r="67998">
          <cell r="A67998">
            <v>46022</v>
          </cell>
          <cell r="B67998" t="str">
            <v>Unfunded</v>
          </cell>
          <cell r="C67998" t="str">
            <v>Near Prime</v>
          </cell>
          <cell r="D67998" t="str">
            <v>£5k-£10k</v>
          </cell>
          <cell r="O67998">
            <v>-91.04</v>
          </cell>
          <cell r="P67998">
            <v>0</v>
          </cell>
        </row>
        <row r="67999">
          <cell r="A67999">
            <v>46022</v>
          </cell>
          <cell r="B67999" t="str">
            <v>Unfunded</v>
          </cell>
          <cell r="C67999" t="str">
            <v>Near Prime</v>
          </cell>
          <cell r="D67999" t="str">
            <v>£5k-£10k</v>
          </cell>
          <cell r="O67999">
            <v>-48.49</v>
          </cell>
          <cell r="P67999">
            <v>0</v>
          </cell>
        </row>
        <row r="68000">
          <cell r="A68000">
            <v>46022</v>
          </cell>
          <cell r="B68000" t="str">
            <v>Unfunded</v>
          </cell>
          <cell r="C68000" t="str">
            <v>Near Prime</v>
          </cell>
          <cell r="D68000" t="str">
            <v>£5k-£10k</v>
          </cell>
          <cell r="O68000">
            <v>-40</v>
          </cell>
          <cell r="P68000">
            <v>0</v>
          </cell>
        </row>
        <row r="68001">
          <cell r="A68001">
            <v>46022</v>
          </cell>
          <cell r="B68001" t="str">
            <v>Unfunded</v>
          </cell>
          <cell r="C68001" t="str">
            <v>Near Prime</v>
          </cell>
          <cell r="D68001" t="str">
            <v>£5k-£10k</v>
          </cell>
          <cell r="O68001">
            <v>-126</v>
          </cell>
          <cell r="P68001">
            <v>0</v>
          </cell>
        </row>
        <row r="68002">
          <cell r="A68002">
            <v>46022</v>
          </cell>
          <cell r="B68002" t="str">
            <v>Unfunded</v>
          </cell>
          <cell r="C68002" t="str">
            <v>Near Prime</v>
          </cell>
          <cell r="D68002" t="str">
            <v>£5k-£10k</v>
          </cell>
          <cell r="O68002">
            <v>-72.5</v>
          </cell>
          <cell r="P68002">
            <v>0</v>
          </cell>
        </row>
        <row r="68003">
          <cell r="A68003">
            <v>46022</v>
          </cell>
          <cell r="B68003" t="str">
            <v>Unfunded</v>
          </cell>
          <cell r="C68003" t="str">
            <v>Near Prime</v>
          </cell>
          <cell r="D68003" t="str">
            <v>£5k-£10k</v>
          </cell>
          <cell r="O68003">
            <v>-77.319999999999993</v>
          </cell>
          <cell r="P68003">
            <v>0</v>
          </cell>
        </row>
        <row r="68004">
          <cell r="A68004">
            <v>46022</v>
          </cell>
          <cell r="B68004" t="str">
            <v>Unfunded</v>
          </cell>
          <cell r="C68004" t="str">
            <v>Near Prime</v>
          </cell>
          <cell r="D68004" t="str">
            <v>£5k-£10k</v>
          </cell>
          <cell r="O68004">
            <v>0</v>
          </cell>
          <cell r="P68004">
            <v>0</v>
          </cell>
        </row>
        <row r="68005">
          <cell r="A68005">
            <v>46022</v>
          </cell>
          <cell r="B68005" t="str">
            <v>Unfunded</v>
          </cell>
          <cell r="C68005" t="str">
            <v>Near Prime</v>
          </cell>
          <cell r="D68005" t="str">
            <v>£5k-£10k</v>
          </cell>
          <cell r="O68005">
            <v>0</v>
          </cell>
          <cell r="P68005">
            <v>0</v>
          </cell>
        </row>
        <row r="68006">
          <cell r="A68006">
            <v>46022</v>
          </cell>
          <cell r="B68006" t="str">
            <v>Unfunded</v>
          </cell>
          <cell r="C68006" t="str">
            <v>Near Prime</v>
          </cell>
          <cell r="D68006" t="str">
            <v>£5k-£10k</v>
          </cell>
          <cell r="O68006">
            <v>0</v>
          </cell>
          <cell r="P68006">
            <v>0</v>
          </cell>
        </row>
        <row r="68007">
          <cell r="A68007">
            <v>46022</v>
          </cell>
          <cell r="B68007" t="str">
            <v>Unfunded</v>
          </cell>
          <cell r="C68007" t="str">
            <v>Near Prime</v>
          </cell>
          <cell r="D68007" t="str">
            <v>£5k-£10k</v>
          </cell>
          <cell r="O68007">
            <v>0</v>
          </cell>
          <cell r="P68007">
            <v>0</v>
          </cell>
        </row>
        <row r="68008">
          <cell r="A68008">
            <v>46022</v>
          </cell>
          <cell r="B68008" t="str">
            <v>Unfunded</v>
          </cell>
          <cell r="C68008" t="str">
            <v>Near Prime</v>
          </cell>
          <cell r="D68008" t="str">
            <v>£5k-£10k</v>
          </cell>
          <cell r="O68008">
            <v>-37.86</v>
          </cell>
          <cell r="P68008">
            <v>0</v>
          </cell>
        </row>
        <row r="68009">
          <cell r="A68009">
            <v>46022</v>
          </cell>
          <cell r="B68009" t="str">
            <v>Unfunded</v>
          </cell>
          <cell r="C68009" t="str">
            <v>Near Prime</v>
          </cell>
          <cell r="D68009" t="str">
            <v>£5k-£10k</v>
          </cell>
          <cell r="O68009">
            <v>0</v>
          </cell>
          <cell r="P68009">
            <v>0</v>
          </cell>
        </row>
        <row r="68010">
          <cell r="A68010">
            <v>46022</v>
          </cell>
          <cell r="B68010" t="str">
            <v>Unfunded</v>
          </cell>
          <cell r="C68010" t="str">
            <v>Near Prime</v>
          </cell>
          <cell r="D68010" t="str">
            <v>£5k-£10k</v>
          </cell>
          <cell r="O68010">
            <v>0</v>
          </cell>
          <cell r="P68010">
            <v>0</v>
          </cell>
        </row>
        <row r="68011">
          <cell r="A68011">
            <v>46022</v>
          </cell>
          <cell r="B68011" t="str">
            <v>Unfunded</v>
          </cell>
          <cell r="C68011" t="str">
            <v>Near Prime</v>
          </cell>
          <cell r="D68011" t="str">
            <v>£5k-£10k</v>
          </cell>
          <cell r="O68011">
            <v>0</v>
          </cell>
          <cell r="P68011">
            <v>0</v>
          </cell>
        </row>
        <row r="68012">
          <cell r="A68012">
            <v>46022</v>
          </cell>
          <cell r="B68012" t="str">
            <v>Unfunded</v>
          </cell>
          <cell r="C68012" t="str">
            <v>Near Prime</v>
          </cell>
          <cell r="D68012" t="str">
            <v>£5k-£10k</v>
          </cell>
          <cell r="O68012">
            <v>0</v>
          </cell>
          <cell r="P68012">
            <v>0</v>
          </cell>
        </row>
        <row r="68013">
          <cell r="A68013">
            <v>46022</v>
          </cell>
          <cell r="B68013" t="str">
            <v>Unfunded</v>
          </cell>
          <cell r="C68013" t="str">
            <v>Near Prime</v>
          </cell>
          <cell r="D68013" t="str">
            <v>£5k-£10k</v>
          </cell>
          <cell r="O68013">
            <v>-19.39</v>
          </cell>
          <cell r="P68013">
            <v>0</v>
          </cell>
        </row>
        <row r="68014">
          <cell r="A68014">
            <v>46022</v>
          </cell>
          <cell r="B68014" t="str">
            <v>Unfunded</v>
          </cell>
          <cell r="C68014" t="str">
            <v>Near Prime</v>
          </cell>
          <cell r="D68014" t="str">
            <v>£5k-£10k</v>
          </cell>
          <cell r="O68014">
            <v>274.60000000000002</v>
          </cell>
          <cell r="P68014">
            <v>0</v>
          </cell>
        </row>
        <row r="68015">
          <cell r="A68015">
            <v>46022</v>
          </cell>
          <cell r="B68015" t="str">
            <v>Unfunded</v>
          </cell>
          <cell r="C68015" t="str">
            <v>Near Prime</v>
          </cell>
          <cell r="D68015" t="str">
            <v>£5k-£10k</v>
          </cell>
          <cell r="O68015">
            <v>-33.47</v>
          </cell>
          <cell r="P68015">
            <v>0</v>
          </cell>
        </row>
        <row r="68016">
          <cell r="A68016">
            <v>46022</v>
          </cell>
          <cell r="B68016" t="str">
            <v>Unfunded</v>
          </cell>
          <cell r="C68016" t="str">
            <v>Near Prime</v>
          </cell>
          <cell r="D68016" t="str">
            <v>£5k-£10k</v>
          </cell>
          <cell r="O68016">
            <v>0</v>
          </cell>
          <cell r="P68016">
            <v>0</v>
          </cell>
        </row>
        <row r="68017">
          <cell r="A68017">
            <v>46022</v>
          </cell>
          <cell r="B68017" t="str">
            <v>Unfunded</v>
          </cell>
          <cell r="C68017" t="str">
            <v>Near Prime</v>
          </cell>
          <cell r="D68017" t="str">
            <v>£5k-£10k</v>
          </cell>
          <cell r="O68017">
            <v>0</v>
          </cell>
          <cell r="P68017">
            <v>0</v>
          </cell>
        </row>
        <row r="68018">
          <cell r="A68018">
            <v>46022</v>
          </cell>
          <cell r="B68018" t="str">
            <v>Unfunded</v>
          </cell>
          <cell r="C68018" t="str">
            <v>Near Prime</v>
          </cell>
          <cell r="D68018" t="str">
            <v>£5k-£10k</v>
          </cell>
          <cell r="O68018">
            <v>-14.7</v>
          </cell>
          <cell r="P68018">
            <v>0</v>
          </cell>
        </row>
        <row r="68019">
          <cell r="A68019">
            <v>46022</v>
          </cell>
          <cell r="B68019" t="str">
            <v>Unfunded</v>
          </cell>
          <cell r="C68019" t="str">
            <v>Near Prime</v>
          </cell>
          <cell r="D68019" t="str">
            <v>£5k-£10k</v>
          </cell>
          <cell r="O68019">
            <v>0</v>
          </cell>
          <cell r="P68019">
            <v>0</v>
          </cell>
        </row>
        <row r="68020">
          <cell r="A68020">
            <v>46022</v>
          </cell>
          <cell r="B68020" t="str">
            <v>Unfunded</v>
          </cell>
          <cell r="C68020" t="str">
            <v>Near Prime</v>
          </cell>
          <cell r="D68020" t="str">
            <v>£5k-£10k</v>
          </cell>
          <cell r="O68020">
            <v>0</v>
          </cell>
          <cell r="P68020">
            <v>0</v>
          </cell>
        </row>
        <row r="68021">
          <cell r="A68021">
            <v>46022</v>
          </cell>
          <cell r="B68021" t="str">
            <v>Unfunded</v>
          </cell>
          <cell r="C68021" t="str">
            <v>Near Prime</v>
          </cell>
          <cell r="D68021" t="str">
            <v>£5k-£10k</v>
          </cell>
          <cell r="O68021">
            <v>-10</v>
          </cell>
          <cell r="P68021">
            <v>0</v>
          </cell>
        </row>
        <row r="68022">
          <cell r="A68022">
            <v>46022</v>
          </cell>
          <cell r="B68022" t="str">
            <v>Unfunded</v>
          </cell>
          <cell r="C68022" t="str">
            <v>Near Prime</v>
          </cell>
          <cell r="D68022" t="str">
            <v>£5k-£10k</v>
          </cell>
          <cell r="O68022">
            <v>-13.86</v>
          </cell>
          <cell r="P68022">
            <v>0</v>
          </cell>
        </row>
        <row r="68023">
          <cell r="A68023">
            <v>46022</v>
          </cell>
          <cell r="B68023" t="str">
            <v>Unfunded</v>
          </cell>
          <cell r="C68023" t="str">
            <v>Near Prime</v>
          </cell>
          <cell r="D68023" t="str">
            <v>£5k-£10k</v>
          </cell>
          <cell r="O68023">
            <v>0</v>
          </cell>
          <cell r="P68023">
            <v>0</v>
          </cell>
        </row>
        <row r="68024">
          <cell r="A68024">
            <v>46022</v>
          </cell>
          <cell r="B68024" t="str">
            <v>Unfunded</v>
          </cell>
          <cell r="C68024" t="str">
            <v>Near Prime</v>
          </cell>
          <cell r="D68024" t="str">
            <v>£5k-£10k</v>
          </cell>
          <cell r="O68024">
            <v>0</v>
          </cell>
          <cell r="P68024">
            <v>0</v>
          </cell>
        </row>
        <row r="68025">
          <cell r="A68025">
            <v>46022</v>
          </cell>
          <cell r="B68025" t="str">
            <v>Unfunded</v>
          </cell>
          <cell r="C68025" t="str">
            <v>Near Prime</v>
          </cell>
          <cell r="D68025" t="str">
            <v>£5k-£10k</v>
          </cell>
          <cell r="O68025">
            <v>0</v>
          </cell>
          <cell r="P68025">
            <v>0</v>
          </cell>
        </row>
        <row r="68026">
          <cell r="A68026">
            <v>46022</v>
          </cell>
          <cell r="B68026" t="str">
            <v>Unfunded</v>
          </cell>
          <cell r="C68026" t="str">
            <v>Near Prime</v>
          </cell>
          <cell r="D68026" t="str">
            <v>£5k-£10k</v>
          </cell>
          <cell r="O68026">
            <v>0</v>
          </cell>
          <cell r="P68026">
            <v>0</v>
          </cell>
        </row>
        <row r="68027">
          <cell r="A68027">
            <v>46022</v>
          </cell>
          <cell r="B68027" t="str">
            <v>Unfunded</v>
          </cell>
          <cell r="C68027" t="str">
            <v>Near Prime</v>
          </cell>
          <cell r="D68027" t="str">
            <v>£5k-£10k</v>
          </cell>
          <cell r="O68027">
            <v>0</v>
          </cell>
          <cell r="P68027">
            <v>0</v>
          </cell>
        </row>
        <row r="68028">
          <cell r="A68028">
            <v>46022</v>
          </cell>
          <cell r="B68028" t="str">
            <v>Unfunded</v>
          </cell>
          <cell r="C68028" t="str">
            <v>Near Prime</v>
          </cell>
          <cell r="D68028" t="str">
            <v>£5k-£10k</v>
          </cell>
          <cell r="O68028">
            <v>0</v>
          </cell>
          <cell r="P68028">
            <v>0</v>
          </cell>
        </row>
        <row r="68029">
          <cell r="A68029">
            <v>46022</v>
          </cell>
          <cell r="B68029" t="str">
            <v>Unfunded</v>
          </cell>
          <cell r="C68029" t="str">
            <v>Near Prime</v>
          </cell>
          <cell r="D68029" t="str">
            <v>£5k-£10k</v>
          </cell>
          <cell r="O68029">
            <v>0</v>
          </cell>
          <cell r="P68029">
            <v>0</v>
          </cell>
        </row>
        <row r="68030">
          <cell r="A68030">
            <v>46022</v>
          </cell>
          <cell r="B68030" t="str">
            <v>Unfunded</v>
          </cell>
          <cell r="C68030" t="str">
            <v>Near Prime</v>
          </cell>
          <cell r="D68030" t="str">
            <v>£5k-£10k</v>
          </cell>
          <cell r="O68030">
            <v>0</v>
          </cell>
          <cell r="P68030">
            <v>0</v>
          </cell>
        </row>
        <row r="68031">
          <cell r="A68031">
            <v>46022</v>
          </cell>
          <cell r="B68031" t="str">
            <v>Unfunded</v>
          </cell>
          <cell r="C68031" t="str">
            <v>Near Prime</v>
          </cell>
          <cell r="D68031" t="str">
            <v>£5k-£10k</v>
          </cell>
          <cell r="O68031">
            <v>0</v>
          </cell>
          <cell r="P68031">
            <v>0</v>
          </cell>
        </row>
        <row r="68032">
          <cell r="A68032">
            <v>46022</v>
          </cell>
          <cell r="B68032" t="str">
            <v>Unfunded</v>
          </cell>
          <cell r="C68032" t="str">
            <v>Near Prime</v>
          </cell>
          <cell r="D68032" t="str">
            <v>£5k-£10k</v>
          </cell>
          <cell r="O68032">
            <v>-80</v>
          </cell>
          <cell r="P68032">
            <v>0</v>
          </cell>
        </row>
        <row r="68033">
          <cell r="A68033">
            <v>46022</v>
          </cell>
          <cell r="B68033" t="str">
            <v>Unfunded</v>
          </cell>
          <cell r="C68033" t="str">
            <v>Near Prime</v>
          </cell>
          <cell r="D68033" t="str">
            <v>£5k-£10k</v>
          </cell>
          <cell r="O68033">
            <v>0</v>
          </cell>
          <cell r="P68033">
            <v>0</v>
          </cell>
        </row>
        <row r="68034">
          <cell r="A68034">
            <v>46022</v>
          </cell>
          <cell r="B68034" t="str">
            <v>Unfunded</v>
          </cell>
          <cell r="C68034" t="str">
            <v>Near Prime</v>
          </cell>
          <cell r="D68034" t="str">
            <v>£5k-£10k</v>
          </cell>
          <cell r="O68034">
            <v>0</v>
          </cell>
          <cell r="P68034">
            <v>0</v>
          </cell>
        </row>
        <row r="68035">
          <cell r="A68035">
            <v>46022</v>
          </cell>
          <cell r="B68035" t="str">
            <v>Unfunded</v>
          </cell>
          <cell r="C68035" t="str">
            <v>Near Prime</v>
          </cell>
          <cell r="D68035" t="str">
            <v>£5k-£10k</v>
          </cell>
          <cell r="O68035">
            <v>-86.71</v>
          </cell>
          <cell r="P68035">
            <v>0</v>
          </cell>
        </row>
        <row r="68036">
          <cell r="A68036">
            <v>46022</v>
          </cell>
          <cell r="B68036" t="str">
            <v>Unfunded</v>
          </cell>
          <cell r="C68036" t="str">
            <v>Near Prime</v>
          </cell>
          <cell r="D68036" t="str">
            <v>£5k-£10k</v>
          </cell>
          <cell r="O68036">
            <v>-121.98</v>
          </cell>
          <cell r="P68036">
            <v>0</v>
          </cell>
        </row>
        <row r="68037">
          <cell r="A68037">
            <v>46022</v>
          </cell>
          <cell r="B68037" t="str">
            <v>Unfunded</v>
          </cell>
          <cell r="C68037" t="str">
            <v>Near Prime</v>
          </cell>
          <cell r="D68037" t="str">
            <v>£5k-£10k</v>
          </cell>
          <cell r="O68037">
            <v>-1</v>
          </cell>
          <cell r="P68037">
            <v>0</v>
          </cell>
        </row>
        <row r="68038">
          <cell r="A68038">
            <v>46022</v>
          </cell>
          <cell r="B68038" t="str">
            <v>Unfunded</v>
          </cell>
          <cell r="C68038" t="str">
            <v>Near Prime</v>
          </cell>
          <cell r="D68038" t="str">
            <v>£5k-£10k</v>
          </cell>
          <cell r="O68038">
            <v>0</v>
          </cell>
          <cell r="P68038">
            <v>0</v>
          </cell>
        </row>
        <row r="68039">
          <cell r="A68039">
            <v>46022</v>
          </cell>
          <cell r="B68039" t="str">
            <v>Unfunded</v>
          </cell>
          <cell r="C68039" t="str">
            <v>Near Prime</v>
          </cell>
          <cell r="D68039" t="str">
            <v>£5k-£10k</v>
          </cell>
          <cell r="O68039">
            <v>0</v>
          </cell>
          <cell r="P68039">
            <v>0</v>
          </cell>
        </row>
        <row r="68040">
          <cell r="A68040">
            <v>46022</v>
          </cell>
          <cell r="B68040" t="str">
            <v>Unfunded</v>
          </cell>
          <cell r="C68040" t="str">
            <v>Near Prime</v>
          </cell>
          <cell r="D68040" t="str">
            <v>£5k-£10k</v>
          </cell>
          <cell r="O68040">
            <v>0</v>
          </cell>
          <cell r="P68040">
            <v>0</v>
          </cell>
        </row>
        <row r="68041">
          <cell r="A68041">
            <v>46022</v>
          </cell>
          <cell r="B68041" t="str">
            <v>Unfunded</v>
          </cell>
          <cell r="C68041" t="str">
            <v>Near Prime</v>
          </cell>
          <cell r="D68041" t="str">
            <v>£5k-£10k</v>
          </cell>
          <cell r="O68041">
            <v>0</v>
          </cell>
          <cell r="P68041">
            <v>0</v>
          </cell>
        </row>
        <row r="68042">
          <cell r="A68042">
            <v>46022</v>
          </cell>
          <cell r="B68042" t="str">
            <v>Unfunded</v>
          </cell>
          <cell r="C68042" t="str">
            <v>Near Prime</v>
          </cell>
          <cell r="D68042" t="str">
            <v>£5k-£10k</v>
          </cell>
          <cell r="O68042">
            <v>0</v>
          </cell>
          <cell r="P68042">
            <v>0</v>
          </cell>
        </row>
        <row r="68043">
          <cell r="A68043">
            <v>46022</v>
          </cell>
          <cell r="B68043" t="str">
            <v>Unfunded</v>
          </cell>
          <cell r="C68043" t="str">
            <v>Near Prime</v>
          </cell>
          <cell r="D68043" t="str">
            <v>£5k-£10k</v>
          </cell>
          <cell r="O68043">
            <v>0</v>
          </cell>
          <cell r="P68043">
            <v>0</v>
          </cell>
        </row>
        <row r="68044">
          <cell r="A68044">
            <v>46022</v>
          </cell>
          <cell r="B68044" t="str">
            <v>Unfunded</v>
          </cell>
          <cell r="C68044" t="str">
            <v>Near Prime</v>
          </cell>
          <cell r="D68044" t="str">
            <v>£5k-£10k</v>
          </cell>
          <cell r="O68044">
            <v>-9.7899999999999991</v>
          </cell>
          <cell r="P68044">
            <v>0</v>
          </cell>
        </row>
        <row r="68045">
          <cell r="A68045">
            <v>46022</v>
          </cell>
          <cell r="B68045" t="str">
            <v>Unfunded</v>
          </cell>
          <cell r="C68045" t="str">
            <v>Near Prime</v>
          </cell>
          <cell r="D68045" t="str">
            <v>£5k-£10k</v>
          </cell>
          <cell r="O68045">
            <v>0</v>
          </cell>
          <cell r="P68045">
            <v>0</v>
          </cell>
        </row>
        <row r="68046">
          <cell r="A68046">
            <v>46022</v>
          </cell>
          <cell r="B68046" t="str">
            <v>Unfunded</v>
          </cell>
          <cell r="C68046" t="str">
            <v>Near Prime</v>
          </cell>
          <cell r="D68046" t="str">
            <v>£5k-£10k</v>
          </cell>
          <cell r="O68046">
            <v>0</v>
          </cell>
          <cell r="P68046">
            <v>0</v>
          </cell>
        </row>
        <row r="68047">
          <cell r="A68047">
            <v>46022</v>
          </cell>
          <cell r="B68047" t="str">
            <v>Unfunded</v>
          </cell>
          <cell r="C68047" t="str">
            <v>Near Prime</v>
          </cell>
          <cell r="D68047" t="str">
            <v>£5k-£10k</v>
          </cell>
          <cell r="O68047">
            <v>0</v>
          </cell>
          <cell r="P68047">
            <v>0</v>
          </cell>
        </row>
        <row r="68048">
          <cell r="A68048">
            <v>46022</v>
          </cell>
          <cell r="B68048" t="str">
            <v>Unfunded</v>
          </cell>
          <cell r="C68048" t="str">
            <v>Near Prime</v>
          </cell>
          <cell r="D68048" t="str">
            <v>£5k-£10k</v>
          </cell>
          <cell r="O68048">
            <v>0</v>
          </cell>
          <cell r="P68048">
            <v>0</v>
          </cell>
        </row>
        <row r="68049">
          <cell r="A68049">
            <v>46022</v>
          </cell>
          <cell r="B68049" t="str">
            <v>Unfunded</v>
          </cell>
          <cell r="C68049" t="str">
            <v>Near Prime</v>
          </cell>
          <cell r="D68049" t="str">
            <v>£5k-£10k</v>
          </cell>
          <cell r="O68049">
            <v>0</v>
          </cell>
          <cell r="P68049">
            <v>0</v>
          </cell>
        </row>
        <row r="68050">
          <cell r="A68050">
            <v>46022</v>
          </cell>
          <cell r="B68050" t="str">
            <v>Unfunded</v>
          </cell>
          <cell r="C68050" t="str">
            <v>Near Prime</v>
          </cell>
          <cell r="D68050" t="str">
            <v>£5k-£10k</v>
          </cell>
          <cell r="O68050">
            <v>0</v>
          </cell>
          <cell r="P68050">
            <v>0</v>
          </cell>
        </row>
        <row r="68051">
          <cell r="A68051">
            <v>46022</v>
          </cell>
          <cell r="B68051" t="str">
            <v>Unfunded</v>
          </cell>
          <cell r="C68051" t="str">
            <v>Near Prime</v>
          </cell>
          <cell r="D68051" t="str">
            <v>£5k-£10k</v>
          </cell>
          <cell r="O68051">
            <v>0</v>
          </cell>
          <cell r="P68051">
            <v>0</v>
          </cell>
        </row>
        <row r="68052">
          <cell r="A68052">
            <v>46022</v>
          </cell>
          <cell r="B68052" t="str">
            <v>Unfunded</v>
          </cell>
          <cell r="C68052" t="str">
            <v>Near Prime</v>
          </cell>
          <cell r="D68052" t="str">
            <v>£5k-£10k</v>
          </cell>
          <cell r="O68052">
            <v>-5.43</v>
          </cell>
          <cell r="P68052">
            <v>0</v>
          </cell>
        </row>
        <row r="68053">
          <cell r="A68053">
            <v>46022</v>
          </cell>
          <cell r="B68053" t="str">
            <v>Unfunded</v>
          </cell>
          <cell r="C68053" t="str">
            <v>Near Prime</v>
          </cell>
          <cell r="D68053" t="str">
            <v>£5k-£10k</v>
          </cell>
          <cell r="O68053">
            <v>0</v>
          </cell>
          <cell r="P68053">
            <v>0</v>
          </cell>
        </row>
        <row r="68054">
          <cell r="A68054">
            <v>46022</v>
          </cell>
          <cell r="B68054" t="str">
            <v>Unfunded</v>
          </cell>
          <cell r="C68054" t="str">
            <v>Near Prime</v>
          </cell>
          <cell r="D68054" t="str">
            <v>£5k-£10k</v>
          </cell>
          <cell r="O68054">
            <v>0</v>
          </cell>
          <cell r="P68054">
            <v>0</v>
          </cell>
        </row>
        <row r="68055">
          <cell r="A68055">
            <v>46022</v>
          </cell>
          <cell r="B68055" t="str">
            <v>Unfunded</v>
          </cell>
          <cell r="C68055" t="str">
            <v>Near Prime</v>
          </cell>
          <cell r="D68055" t="str">
            <v>£5k-£10k</v>
          </cell>
          <cell r="O68055">
            <v>-13.54</v>
          </cell>
          <cell r="P68055">
            <v>0</v>
          </cell>
        </row>
        <row r="68056">
          <cell r="A68056">
            <v>46022</v>
          </cell>
          <cell r="B68056" t="str">
            <v>Unfunded</v>
          </cell>
          <cell r="C68056" t="str">
            <v>Near Prime</v>
          </cell>
          <cell r="D68056" t="str">
            <v>£5k-£10k</v>
          </cell>
          <cell r="O68056">
            <v>-2.06</v>
          </cell>
          <cell r="P68056">
            <v>0</v>
          </cell>
        </row>
        <row r="68057">
          <cell r="A68057">
            <v>46022</v>
          </cell>
          <cell r="B68057" t="str">
            <v>Unfunded</v>
          </cell>
          <cell r="C68057" t="str">
            <v>Near Prime</v>
          </cell>
          <cell r="D68057" t="str">
            <v>£5k-£10k</v>
          </cell>
          <cell r="O68057">
            <v>-20.170000000000002</v>
          </cell>
          <cell r="P68057">
            <v>0</v>
          </cell>
        </row>
        <row r="68058">
          <cell r="A68058">
            <v>46022</v>
          </cell>
          <cell r="B68058" t="str">
            <v>Unfunded</v>
          </cell>
          <cell r="C68058" t="str">
            <v>Near Prime</v>
          </cell>
          <cell r="D68058" t="str">
            <v>£5k-£10k</v>
          </cell>
          <cell r="O68058">
            <v>0</v>
          </cell>
          <cell r="P68058">
            <v>0</v>
          </cell>
        </row>
        <row r="68059">
          <cell r="A68059">
            <v>46022</v>
          </cell>
          <cell r="B68059" t="str">
            <v>Unfunded</v>
          </cell>
          <cell r="C68059" t="str">
            <v>Near Prime</v>
          </cell>
          <cell r="D68059" t="str">
            <v>£5k-£10k</v>
          </cell>
          <cell r="O68059">
            <v>0</v>
          </cell>
          <cell r="P68059">
            <v>0</v>
          </cell>
        </row>
        <row r="68060">
          <cell r="A68060">
            <v>46022</v>
          </cell>
          <cell r="B68060" t="str">
            <v>Unfunded</v>
          </cell>
          <cell r="C68060" t="str">
            <v>Near Prime</v>
          </cell>
          <cell r="D68060" t="str">
            <v>£5k-£10k</v>
          </cell>
          <cell r="O68060">
            <v>273.48</v>
          </cell>
          <cell r="P68060">
            <v>0</v>
          </cell>
        </row>
        <row r="68061">
          <cell r="A68061">
            <v>46022</v>
          </cell>
          <cell r="B68061" t="str">
            <v>Unfunded</v>
          </cell>
          <cell r="C68061" t="str">
            <v>Near Prime</v>
          </cell>
          <cell r="D68061" t="str">
            <v>£5k-£10k</v>
          </cell>
          <cell r="O68061">
            <v>0</v>
          </cell>
          <cell r="P68061">
            <v>0</v>
          </cell>
        </row>
        <row r="68062">
          <cell r="A68062">
            <v>46022</v>
          </cell>
          <cell r="B68062" t="str">
            <v>Unfunded</v>
          </cell>
          <cell r="C68062" t="str">
            <v>Near Prime</v>
          </cell>
          <cell r="D68062" t="str">
            <v>£5k-£10k</v>
          </cell>
          <cell r="O68062">
            <v>0</v>
          </cell>
          <cell r="P68062">
            <v>0</v>
          </cell>
        </row>
        <row r="68063">
          <cell r="A68063">
            <v>46022</v>
          </cell>
          <cell r="B68063" t="str">
            <v>Unfunded</v>
          </cell>
          <cell r="C68063" t="str">
            <v>Near Prime</v>
          </cell>
          <cell r="D68063" t="str">
            <v>£5k-£10k</v>
          </cell>
          <cell r="O68063">
            <v>0</v>
          </cell>
          <cell r="P68063">
            <v>0</v>
          </cell>
        </row>
        <row r="68064">
          <cell r="A68064">
            <v>46022</v>
          </cell>
          <cell r="B68064" t="str">
            <v>Unfunded</v>
          </cell>
          <cell r="C68064" t="str">
            <v>Near Prime</v>
          </cell>
          <cell r="D68064" t="str">
            <v>£5k-£10k</v>
          </cell>
          <cell r="O68064">
            <v>0</v>
          </cell>
          <cell r="P68064">
            <v>0</v>
          </cell>
        </row>
        <row r="68065">
          <cell r="A68065">
            <v>46022</v>
          </cell>
          <cell r="B68065" t="str">
            <v>Unfunded</v>
          </cell>
          <cell r="C68065" t="str">
            <v>Near Prime</v>
          </cell>
          <cell r="D68065" t="str">
            <v>£5k-£10k</v>
          </cell>
          <cell r="O68065">
            <v>0</v>
          </cell>
          <cell r="P68065">
            <v>0</v>
          </cell>
        </row>
        <row r="68066">
          <cell r="A68066">
            <v>46022</v>
          </cell>
          <cell r="B68066" t="str">
            <v>Unfunded</v>
          </cell>
          <cell r="C68066" t="str">
            <v>Near Prime</v>
          </cell>
          <cell r="D68066" t="str">
            <v>£5k-£10k</v>
          </cell>
          <cell r="O68066">
            <v>0</v>
          </cell>
          <cell r="P68066">
            <v>0</v>
          </cell>
        </row>
        <row r="68067">
          <cell r="A68067">
            <v>46022</v>
          </cell>
          <cell r="B68067" t="str">
            <v>Unfunded</v>
          </cell>
          <cell r="C68067" t="str">
            <v>Near Prime</v>
          </cell>
          <cell r="D68067" t="str">
            <v>£5k-£10k</v>
          </cell>
          <cell r="O68067">
            <v>0</v>
          </cell>
          <cell r="P68067">
            <v>0</v>
          </cell>
        </row>
        <row r="68068">
          <cell r="A68068">
            <v>46022</v>
          </cell>
          <cell r="B68068" t="str">
            <v>Unfunded</v>
          </cell>
          <cell r="C68068" t="str">
            <v>Near Prime</v>
          </cell>
          <cell r="D68068" t="str">
            <v>£5k-£10k</v>
          </cell>
          <cell r="O68068">
            <v>0</v>
          </cell>
          <cell r="P68068">
            <v>0</v>
          </cell>
        </row>
        <row r="68069">
          <cell r="A68069">
            <v>46022</v>
          </cell>
          <cell r="B68069" t="str">
            <v>Unfunded</v>
          </cell>
          <cell r="C68069" t="str">
            <v>Near Prime</v>
          </cell>
          <cell r="D68069" t="str">
            <v>£5k-£10k</v>
          </cell>
          <cell r="O68069">
            <v>0</v>
          </cell>
          <cell r="P68069">
            <v>0</v>
          </cell>
        </row>
        <row r="68070">
          <cell r="A68070">
            <v>46022</v>
          </cell>
          <cell r="B68070" t="str">
            <v>Unfunded</v>
          </cell>
          <cell r="C68070" t="str">
            <v>Near Prime</v>
          </cell>
          <cell r="D68070" t="str">
            <v>£5k-£10k</v>
          </cell>
          <cell r="O68070">
            <v>0</v>
          </cell>
          <cell r="P68070">
            <v>0</v>
          </cell>
        </row>
        <row r="68071">
          <cell r="A68071">
            <v>46022</v>
          </cell>
          <cell r="B68071" t="str">
            <v>Unfunded</v>
          </cell>
          <cell r="C68071" t="str">
            <v>Near Prime</v>
          </cell>
          <cell r="D68071" t="str">
            <v>£5k-£10k</v>
          </cell>
          <cell r="O68071">
            <v>0</v>
          </cell>
          <cell r="P68071">
            <v>0</v>
          </cell>
        </row>
        <row r="68072">
          <cell r="A68072">
            <v>46022</v>
          </cell>
          <cell r="B68072" t="str">
            <v>Unfunded</v>
          </cell>
          <cell r="C68072" t="str">
            <v>Near Prime</v>
          </cell>
          <cell r="D68072" t="str">
            <v>£5k-£10k</v>
          </cell>
          <cell r="O68072">
            <v>-355.5</v>
          </cell>
          <cell r="P68072">
            <v>0</v>
          </cell>
        </row>
        <row r="68073">
          <cell r="A68073">
            <v>46022</v>
          </cell>
          <cell r="B68073" t="str">
            <v>Unfunded</v>
          </cell>
          <cell r="C68073" t="str">
            <v>Near Prime</v>
          </cell>
          <cell r="D68073" t="str">
            <v>£5k-£10k</v>
          </cell>
          <cell r="O68073">
            <v>-390.97</v>
          </cell>
          <cell r="P68073">
            <v>0</v>
          </cell>
        </row>
        <row r="68074">
          <cell r="A68074">
            <v>46022</v>
          </cell>
          <cell r="B68074" t="str">
            <v>Unfunded</v>
          </cell>
          <cell r="C68074" t="str">
            <v>Near Prime</v>
          </cell>
          <cell r="D68074" t="str">
            <v>£5k-£10k</v>
          </cell>
          <cell r="O68074">
            <v>0</v>
          </cell>
          <cell r="P68074">
            <v>0</v>
          </cell>
        </row>
        <row r="68075">
          <cell r="A68075">
            <v>46022</v>
          </cell>
          <cell r="B68075" t="str">
            <v>Unfunded</v>
          </cell>
          <cell r="C68075" t="str">
            <v>Near Prime</v>
          </cell>
          <cell r="D68075" t="str">
            <v>£5k-£10k</v>
          </cell>
          <cell r="O68075">
            <v>-25</v>
          </cell>
          <cell r="P68075">
            <v>0</v>
          </cell>
        </row>
        <row r="68076">
          <cell r="A68076">
            <v>46022</v>
          </cell>
          <cell r="B68076" t="str">
            <v>Unfunded</v>
          </cell>
          <cell r="C68076" t="str">
            <v>Near Prime</v>
          </cell>
          <cell r="D68076" t="str">
            <v>£5k-£10k</v>
          </cell>
          <cell r="O68076">
            <v>0</v>
          </cell>
          <cell r="P68076">
            <v>0</v>
          </cell>
        </row>
        <row r="68077">
          <cell r="A68077">
            <v>46022</v>
          </cell>
          <cell r="B68077" t="str">
            <v>Unfunded</v>
          </cell>
          <cell r="C68077" t="str">
            <v>Near Prime</v>
          </cell>
          <cell r="D68077" t="str">
            <v>£5k-£10k</v>
          </cell>
          <cell r="O68077">
            <v>0</v>
          </cell>
          <cell r="P68077">
            <v>0</v>
          </cell>
        </row>
        <row r="68078">
          <cell r="A68078">
            <v>46022</v>
          </cell>
          <cell r="B68078" t="str">
            <v>Unfunded</v>
          </cell>
          <cell r="C68078" t="str">
            <v>Near Prime</v>
          </cell>
          <cell r="D68078" t="str">
            <v>£5k-£10k</v>
          </cell>
          <cell r="O68078">
            <v>0</v>
          </cell>
          <cell r="P68078">
            <v>0</v>
          </cell>
        </row>
        <row r="68079">
          <cell r="A68079">
            <v>46022</v>
          </cell>
          <cell r="B68079" t="str">
            <v>Unfunded</v>
          </cell>
          <cell r="C68079" t="str">
            <v>Near Prime</v>
          </cell>
          <cell r="D68079" t="str">
            <v>£5k-£10k</v>
          </cell>
          <cell r="O68079">
            <v>0</v>
          </cell>
          <cell r="P68079">
            <v>0</v>
          </cell>
        </row>
        <row r="68080">
          <cell r="A68080">
            <v>46022</v>
          </cell>
          <cell r="B68080" t="str">
            <v>Unfunded</v>
          </cell>
          <cell r="C68080" t="str">
            <v>Near Prime</v>
          </cell>
          <cell r="D68080" t="str">
            <v>£5k-£10k</v>
          </cell>
          <cell r="O68080">
            <v>-25.43</v>
          </cell>
          <cell r="P68080">
            <v>0</v>
          </cell>
        </row>
        <row r="68081">
          <cell r="A68081">
            <v>46022</v>
          </cell>
          <cell r="B68081" t="str">
            <v>Unfunded</v>
          </cell>
          <cell r="C68081" t="str">
            <v>Near Prime</v>
          </cell>
          <cell r="D68081" t="str">
            <v>£5k-£10k</v>
          </cell>
          <cell r="O68081">
            <v>-5</v>
          </cell>
          <cell r="P68081">
            <v>0</v>
          </cell>
        </row>
        <row r="68082">
          <cell r="A68082">
            <v>46022</v>
          </cell>
          <cell r="B68082" t="str">
            <v>Unfunded</v>
          </cell>
          <cell r="C68082" t="str">
            <v>Near Prime</v>
          </cell>
          <cell r="D68082" t="str">
            <v>£5k-£10k</v>
          </cell>
          <cell r="O68082">
            <v>0</v>
          </cell>
          <cell r="P68082">
            <v>0</v>
          </cell>
        </row>
        <row r="68083">
          <cell r="A68083">
            <v>46022</v>
          </cell>
          <cell r="B68083" t="str">
            <v>Unfunded</v>
          </cell>
          <cell r="C68083" t="str">
            <v>Near Prime</v>
          </cell>
          <cell r="D68083" t="str">
            <v>£5k-£10k</v>
          </cell>
          <cell r="O68083">
            <v>0</v>
          </cell>
          <cell r="P68083">
            <v>0</v>
          </cell>
        </row>
        <row r="68084">
          <cell r="A68084">
            <v>46022</v>
          </cell>
          <cell r="B68084" t="str">
            <v>Unfunded</v>
          </cell>
          <cell r="C68084" t="str">
            <v>Near Prime</v>
          </cell>
          <cell r="D68084" t="str">
            <v>£5k-£10k</v>
          </cell>
          <cell r="O68084">
            <v>0</v>
          </cell>
          <cell r="P68084">
            <v>0</v>
          </cell>
        </row>
        <row r="68085">
          <cell r="A68085">
            <v>46022</v>
          </cell>
          <cell r="B68085" t="str">
            <v>Unfunded</v>
          </cell>
          <cell r="C68085" t="str">
            <v>Near Prime</v>
          </cell>
          <cell r="D68085" t="str">
            <v>£5k-£10k</v>
          </cell>
          <cell r="O68085">
            <v>0</v>
          </cell>
          <cell r="P68085">
            <v>0</v>
          </cell>
        </row>
        <row r="68086">
          <cell r="A68086">
            <v>46022</v>
          </cell>
          <cell r="B68086" t="str">
            <v>Unfunded</v>
          </cell>
          <cell r="C68086" t="str">
            <v>Near Prime</v>
          </cell>
          <cell r="D68086" t="str">
            <v>£5k-£10k</v>
          </cell>
          <cell r="O68086">
            <v>0</v>
          </cell>
          <cell r="P68086">
            <v>0</v>
          </cell>
        </row>
        <row r="68087">
          <cell r="A68087">
            <v>46022</v>
          </cell>
          <cell r="B68087" t="str">
            <v>Unfunded</v>
          </cell>
          <cell r="C68087" t="str">
            <v>Near Prime</v>
          </cell>
          <cell r="D68087" t="str">
            <v>£5k-£10k</v>
          </cell>
          <cell r="O68087">
            <v>0</v>
          </cell>
          <cell r="P68087">
            <v>0</v>
          </cell>
        </row>
        <row r="68088">
          <cell r="A68088">
            <v>46022</v>
          </cell>
          <cell r="B68088" t="str">
            <v>Unfunded</v>
          </cell>
          <cell r="C68088" t="str">
            <v>Near Prime</v>
          </cell>
          <cell r="D68088" t="str">
            <v>£5k-£10k</v>
          </cell>
          <cell r="O68088">
            <v>-10.99</v>
          </cell>
          <cell r="P68088">
            <v>0</v>
          </cell>
        </row>
        <row r="68089">
          <cell r="A68089">
            <v>46022</v>
          </cell>
          <cell r="B68089" t="str">
            <v>Unfunded</v>
          </cell>
          <cell r="C68089" t="str">
            <v>Near Prime</v>
          </cell>
          <cell r="D68089" t="str">
            <v>£5k-£10k</v>
          </cell>
          <cell r="O68089">
            <v>0</v>
          </cell>
          <cell r="P68089">
            <v>0</v>
          </cell>
        </row>
        <row r="68090">
          <cell r="A68090">
            <v>46022</v>
          </cell>
          <cell r="B68090" t="str">
            <v>Unfunded</v>
          </cell>
          <cell r="C68090" t="str">
            <v>Near Prime</v>
          </cell>
          <cell r="D68090" t="str">
            <v>£5k-£10k</v>
          </cell>
          <cell r="O68090">
            <v>0</v>
          </cell>
          <cell r="P68090">
            <v>0</v>
          </cell>
        </row>
        <row r="68091">
          <cell r="A68091">
            <v>46022</v>
          </cell>
          <cell r="B68091" t="str">
            <v>Unfunded</v>
          </cell>
          <cell r="C68091" t="str">
            <v>Near Prime</v>
          </cell>
          <cell r="D68091" t="str">
            <v>£5k-£10k</v>
          </cell>
          <cell r="O68091">
            <v>-121.41</v>
          </cell>
          <cell r="P68091">
            <v>0</v>
          </cell>
        </row>
        <row r="68092">
          <cell r="A68092">
            <v>46022</v>
          </cell>
          <cell r="B68092" t="str">
            <v>Unfunded</v>
          </cell>
          <cell r="C68092" t="str">
            <v>Near Prime</v>
          </cell>
          <cell r="D68092" t="str">
            <v>£5k-£10k</v>
          </cell>
          <cell r="O68092">
            <v>-15</v>
          </cell>
          <cell r="P68092">
            <v>0</v>
          </cell>
        </row>
        <row r="68093">
          <cell r="A68093">
            <v>46022</v>
          </cell>
          <cell r="B68093" t="str">
            <v>Unfunded</v>
          </cell>
          <cell r="C68093" t="str">
            <v>Near Prime</v>
          </cell>
          <cell r="D68093" t="str">
            <v>£5k-£10k</v>
          </cell>
          <cell r="O68093">
            <v>0</v>
          </cell>
          <cell r="P68093">
            <v>0</v>
          </cell>
        </row>
        <row r="68094">
          <cell r="A68094">
            <v>46022</v>
          </cell>
          <cell r="B68094" t="str">
            <v>Unfunded</v>
          </cell>
          <cell r="C68094" t="str">
            <v>Near Prime</v>
          </cell>
          <cell r="D68094" t="str">
            <v>£5k-£10k</v>
          </cell>
          <cell r="O68094">
            <v>-230.65</v>
          </cell>
          <cell r="P68094">
            <v>0</v>
          </cell>
        </row>
        <row r="68095">
          <cell r="A68095">
            <v>46022</v>
          </cell>
          <cell r="B68095" t="str">
            <v>Unfunded</v>
          </cell>
          <cell r="C68095" t="str">
            <v>Near Prime</v>
          </cell>
          <cell r="D68095" t="str">
            <v>£5k-£10k</v>
          </cell>
          <cell r="O68095">
            <v>-13.99</v>
          </cell>
          <cell r="P68095">
            <v>0</v>
          </cell>
        </row>
        <row r="68096">
          <cell r="A68096">
            <v>46022</v>
          </cell>
          <cell r="B68096" t="str">
            <v>Unfunded</v>
          </cell>
          <cell r="C68096" t="str">
            <v>Near Prime</v>
          </cell>
          <cell r="D68096" t="str">
            <v>£5k-£10k</v>
          </cell>
          <cell r="O68096">
            <v>0</v>
          </cell>
          <cell r="P68096">
            <v>0</v>
          </cell>
        </row>
        <row r="68097">
          <cell r="A68097">
            <v>46022</v>
          </cell>
          <cell r="B68097" t="str">
            <v>Unfunded</v>
          </cell>
          <cell r="C68097" t="str">
            <v>Near Prime</v>
          </cell>
          <cell r="D68097" t="str">
            <v>£5k-£10k</v>
          </cell>
          <cell r="O68097">
            <v>-29.88</v>
          </cell>
          <cell r="P68097">
            <v>0</v>
          </cell>
        </row>
        <row r="68098">
          <cell r="A68098">
            <v>46022</v>
          </cell>
          <cell r="B68098" t="str">
            <v>Unfunded</v>
          </cell>
          <cell r="C68098" t="str">
            <v>Near Prime</v>
          </cell>
          <cell r="D68098" t="str">
            <v>£5k-£10k</v>
          </cell>
          <cell r="O68098">
            <v>0</v>
          </cell>
          <cell r="P68098">
            <v>0</v>
          </cell>
        </row>
        <row r="68099">
          <cell r="A68099">
            <v>46022</v>
          </cell>
          <cell r="B68099" t="str">
            <v>Unfunded</v>
          </cell>
          <cell r="C68099" t="str">
            <v>Near Prime</v>
          </cell>
          <cell r="D68099" t="str">
            <v>£5k-£10k</v>
          </cell>
          <cell r="O68099">
            <v>0</v>
          </cell>
          <cell r="P68099">
            <v>0</v>
          </cell>
        </row>
        <row r="68100">
          <cell r="A68100">
            <v>46022</v>
          </cell>
          <cell r="B68100" t="str">
            <v>Unfunded</v>
          </cell>
          <cell r="C68100" t="str">
            <v>Near Prime</v>
          </cell>
          <cell r="D68100" t="str">
            <v>£5k-£10k</v>
          </cell>
          <cell r="O68100">
            <v>0</v>
          </cell>
          <cell r="P68100">
            <v>0</v>
          </cell>
        </row>
        <row r="68101">
          <cell r="A68101">
            <v>46022</v>
          </cell>
          <cell r="B68101" t="str">
            <v>Unfunded</v>
          </cell>
          <cell r="C68101" t="str">
            <v>Near Prime</v>
          </cell>
          <cell r="D68101" t="str">
            <v>£5k-£10k</v>
          </cell>
          <cell r="O68101">
            <v>0</v>
          </cell>
          <cell r="P68101">
            <v>0</v>
          </cell>
        </row>
        <row r="68102">
          <cell r="A68102">
            <v>46022</v>
          </cell>
          <cell r="B68102" t="str">
            <v>Unfunded</v>
          </cell>
          <cell r="C68102" t="str">
            <v>Near Prime</v>
          </cell>
          <cell r="D68102" t="str">
            <v>£5k-£10k</v>
          </cell>
          <cell r="O68102">
            <v>-119.58</v>
          </cell>
          <cell r="P68102">
            <v>0</v>
          </cell>
        </row>
        <row r="68103">
          <cell r="A68103">
            <v>46022</v>
          </cell>
          <cell r="B68103" t="str">
            <v>Unfunded</v>
          </cell>
          <cell r="C68103" t="str">
            <v>Near Prime</v>
          </cell>
          <cell r="D68103" t="str">
            <v>£5k-£10k</v>
          </cell>
          <cell r="O68103">
            <v>-1066.96</v>
          </cell>
          <cell r="P68103">
            <v>0</v>
          </cell>
        </row>
        <row r="68104">
          <cell r="A68104">
            <v>46022</v>
          </cell>
          <cell r="B68104" t="str">
            <v>Unfunded</v>
          </cell>
          <cell r="C68104" t="str">
            <v>Near Prime</v>
          </cell>
          <cell r="D68104" t="str">
            <v>£5k-£10k</v>
          </cell>
          <cell r="O68104">
            <v>-277</v>
          </cell>
          <cell r="P68104">
            <v>0</v>
          </cell>
        </row>
        <row r="68105">
          <cell r="A68105">
            <v>46022</v>
          </cell>
          <cell r="B68105" t="str">
            <v>Unfunded</v>
          </cell>
          <cell r="C68105" t="str">
            <v>Near Prime</v>
          </cell>
          <cell r="D68105" t="str">
            <v>£5k-£10k</v>
          </cell>
          <cell r="O68105">
            <v>-300</v>
          </cell>
          <cell r="P68105">
            <v>0</v>
          </cell>
        </row>
        <row r="68106">
          <cell r="A68106">
            <v>46022</v>
          </cell>
          <cell r="B68106" t="str">
            <v>Unfunded</v>
          </cell>
          <cell r="C68106" t="str">
            <v>Near Prime</v>
          </cell>
          <cell r="D68106" t="str">
            <v>£5k-£10k</v>
          </cell>
          <cell r="O68106">
            <v>-862.04</v>
          </cell>
          <cell r="P68106">
            <v>0</v>
          </cell>
        </row>
        <row r="68107">
          <cell r="A68107">
            <v>46022</v>
          </cell>
          <cell r="B68107" t="str">
            <v>Unfunded</v>
          </cell>
          <cell r="C68107" t="str">
            <v>Near Prime</v>
          </cell>
          <cell r="D68107" t="str">
            <v>£5k-£10k</v>
          </cell>
          <cell r="O68107">
            <v>-774.69</v>
          </cell>
          <cell r="P68107">
            <v>0</v>
          </cell>
        </row>
        <row r="68108">
          <cell r="A68108">
            <v>46022</v>
          </cell>
          <cell r="B68108" t="str">
            <v>Unfunded</v>
          </cell>
          <cell r="C68108" t="str">
            <v>Near Prime</v>
          </cell>
          <cell r="D68108" t="str">
            <v>£5k-£10k</v>
          </cell>
          <cell r="O68108">
            <v>-335.58</v>
          </cell>
          <cell r="P68108">
            <v>0</v>
          </cell>
        </row>
        <row r="68109">
          <cell r="A68109">
            <v>46022</v>
          </cell>
          <cell r="B68109" t="str">
            <v>Unfunded</v>
          </cell>
          <cell r="C68109" t="str">
            <v>Near Prime</v>
          </cell>
          <cell r="D68109" t="str">
            <v>£5k-£10k</v>
          </cell>
          <cell r="O68109">
            <v>0</v>
          </cell>
          <cell r="P68109">
            <v>0</v>
          </cell>
        </row>
        <row r="68110">
          <cell r="A68110">
            <v>46022</v>
          </cell>
          <cell r="B68110" t="str">
            <v>Unfunded</v>
          </cell>
          <cell r="C68110" t="str">
            <v>Near Prime</v>
          </cell>
          <cell r="D68110" t="str">
            <v>£5k-£10k</v>
          </cell>
          <cell r="O68110">
            <v>-50</v>
          </cell>
          <cell r="P68110">
            <v>0</v>
          </cell>
        </row>
        <row r="68111">
          <cell r="A68111">
            <v>46022</v>
          </cell>
          <cell r="B68111" t="str">
            <v>Unfunded</v>
          </cell>
          <cell r="C68111" t="str">
            <v>Near Prime</v>
          </cell>
          <cell r="D68111" t="str">
            <v>£5k-£10k</v>
          </cell>
          <cell r="O68111">
            <v>-370.22</v>
          </cell>
          <cell r="P68111">
            <v>0</v>
          </cell>
        </row>
        <row r="68112">
          <cell r="A68112">
            <v>46022</v>
          </cell>
          <cell r="B68112" t="str">
            <v>Unfunded</v>
          </cell>
          <cell r="C68112" t="str">
            <v>Near Prime</v>
          </cell>
          <cell r="D68112" t="str">
            <v>£5k-£10k</v>
          </cell>
          <cell r="O68112">
            <v>-330.4</v>
          </cell>
          <cell r="P68112">
            <v>0</v>
          </cell>
        </row>
        <row r="68113">
          <cell r="A68113">
            <v>46022</v>
          </cell>
          <cell r="B68113" t="str">
            <v>Unfunded</v>
          </cell>
          <cell r="C68113" t="str">
            <v>Near Prime</v>
          </cell>
          <cell r="D68113" t="str">
            <v>£5k-£10k</v>
          </cell>
          <cell r="O68113">
            <v>-261.48</v>
          </cell>
          <cell r="P68113">
            <v>0</v>
          </cell>
        </row>
        <row r="68114">
          <cell r="A68114">
            <v>46022</v>
          </cell>
          <cell r="B68114" t="str">
            <v>Unfunded</v>
          </cell>
          <cell r="C68114" t="str">
            <v>Near Prime</v>
          </cell>
          <cell r="D68114" t="str">
            <v>£5k-£10k</v>
          </cell>
          <cell r="O68114">
            <v>-244</v>
          </cell>
          <cell r="P68114">
            <v>0</v>
          </cell>
        </row>
        <row r="68115">
          <cell r="A68115">
            <v>46022</v>
          </cell>
          <cell r="B68115" t="str">
            <v>Unfunded</v>
          </cell>
          <cell r="C68115" t="str">
            <v>Near Prime</v>
          </cell>
          <cell r="D68115" t="str">
            <v>£5k-£10k</v>
          </cell>
          <cell r="O68115">
            <v>-350</v>
          </cell>
          <cell r="P68115">
            <v>0</v>
          </cell>
        </row>
        <row r="68116">
          <cell r="A68116">
            <v>46022</v>
          </cell>
          <cell r="B68116" t="str">
            <v>Unfunded</v>
          </cell>
          <cell r="C68116" t="str">
            <v>Near Prime</v>
          </cell>
          <cell r="D68116" t="str">
            <v>£5k-£10k</v>
          </cell>
          <cell r="O68116">
            <v>0</v>
          </cell>
          <cell r="P68116">
            <v>0</v>
          </cell>
        </row>
        <row r="68117">
          <cell r="A68117">
            <v>46022</v>
          </cell>
          <cell r="B68117" t="str">
            <v>Unfunded</v>
          </cell>
          <cell r="C68117" t="str">
            <v>Near Prime</v>
          </cell>
          <cell r="D68117" t="str">
            <v>£5k-£10k</v>
          </cell>
          <cell r="O68117">
            <v>0</v>
          </cell>
          <cell r="P68117">
            <v>0</v>
          </cell>
        </row>
        <row r="68118">
          <cell r="A68118">
            <v>46022</v>
          </cell>
          <cell r="B68118" t="str">
            <v>Unfunded</v>
          </cell>
          <cell r="C68118" t="str">
            <v>Near Prime</v>
          </cell>
          <cell r="D68118" t="str">
            <v>£5k-£10k</v>
          </cell>
          <cell r="O68118">
            <v>-198.85</v>
          </cell>
          <cell r="P68118">
            <v>0</v>
          </cell>
        </row>
        <row r="68119">
          <cell r="A68119">
            <v>46022</v>
          </cell>
          <cell r="B68119" t="str">
            <v>Unfunded</v>
          </cell>
          <cell r="C68119" t="str">
            <v>Near Prime</v>
          </cell>
          <cell r="D68119" t="str">
            <v>£5k-£10k</v>
          </cell>
          <cell r="O68119">
            <v>-280</v>
          </cell>
          <cell r="P68119">
            <v>0</v>
          </cell>
        </row>
        <row r="68120">
          <cell r="A68120">
            <v>46022</v>
          </cell>
          <cell r="B68120" t="str">
            <v>Unfunded</v>
          </cell>
          <cell r="C68120" t="str">
            <v>Near Prime</v>
          </cell>
          <cell r="D68120" t="str">
            <v>£5k-£10k</v>
          </cell>
          <cell r="O68120">
            <v>218.14</v>
          </cell>
          <cell r="P68120">
            <v>0</v>
          </cell>
        </row>
        <row r="68121">
          <cell r="A68121">
            <v>46022</v>
          </cell>
          <cell r="B68121" t="str">
            <v>Unfunded</v>
          </cell>
          <cell r="C68121" t="str">
            <v>Near Prime</v>
          </cell>
          <cell r="D68121" t="str">
            <v>£5k-£10k</v>
          </cell>
          <cell r="O68121">
            <v>-702.78</v>
          </cell>
          <cell r="P68121">
            <v>0</v>
          </cell>
        </row>
        <row r="68122">
          <cell r="A68122">
            <v>46022</v>
          </cell>
          <cell r="B68122" t="str">
            <v>Unfunded</v>
          </cell>
          <cell r="C68122" t="str">
            <v>Near Prime</v>
          </cell>
          <cell r="D68122" t="str">
            <v>£5k-£10k</v>
          </cell>
          <cell r="O68122">
            <v>-150</v>
          </cell>
          <cell r="P68122">
            <v>0</v>
          </cell>
        </row>
        <row r="68123">
          <cell r="A68123">
            <v>46022</v>
          </cell>
          <cell r="B68123" t="str">
            <v>Unfunded</v>
          </cell>
          <cell r="C68123" t="str">
            <v>Near Prime</v>
          </cell>
          <cell r="D68123" t="str">
            <v>£5k-£10k</v>
          </cell>
          <cell r="O68123">
            <v>-62.92</v>
          </cell>
          <cell r="P68123">
            <v>0</v>
          </cell>
        </row>
        <row r="68124">
          <cell r="A68124">
            <v>46022</v>
          </cell>
          <cell r="B68124" t="str">
            <v>Unfunded</v>
          </cell>
          <cell r="C68124" t="str">
            <v>Near Prime</v>
          </cell>
          <cell r="D68124" t="str">
            <v>£5k-£10k</v>
          </cell>
          <cell r="O68124">
            <v>-303.13</v>
          </cell>
          <cell r="P68124">
            <v>0</v>
          </cell>
        </row>
        <row r="68125">
          <cell r="A68125">
            <v>46022</v>
          </cell>
          <cell r="B68125" t="str">
            <v>Unfunded</v>
          </cell>
          <cell r="C68125" t="str">
            <v>Near Prime</v>
          </cell>
          <cell r="D68125" t="str">
            <v>£5k-£10k</v>
          </cell>
          <cell r="O68125">
            <v>-236.94</v>
          </cell>
          <cell r="P68125">
            <v>0</v>
          </cell>
        </row>
        <row r="68126">
          <cell r="A68126">
            <v>46022</v>
          </cell>
          <cell r="B68126" t="str">
            <v>Unfunded</v>
          </cell>
          <cell r="C68126" t="str">
            <v>Near Prime</v>
          </cell>
          <cell r="D68126" t="str">
            <v>£5k-£10k</v>
          </cell>
          <cell r="O68126">
            <v>-64.22</v>
          </cell>
          <cell r="P68126">
            <v>0</v>
          </cell>
        </row>
        <row r="68127">
          <cell r="A68127">
            <v>46022</v>
          </cell>
          <cell r="B68127" t="str">
            <v>Unfunded</v>
          </cell>
          <cell r="C68127" t="str">
            <v>Near Prime</v>
          </cell>
          <cell r="D68127" t="str">
            <v>£5k-£10k</v>
          </cell>
          <cell r="O68127">
            <v>0</v>
          </cell>
          <cell r="P68127">
            <v>0</v>
          </cell>
        </row>
        <row r="68128">
          <cell r="A68128">
            <v>46022</v>
          </cell>
          <cell r="B68128" t="str">
            <v>Unfunded</v>
          </cell>
          <cell r="C68128" t="str">
            <v>Near Prime</v>
          </cell>
          <cell r="D68128" t="str">
            <v>£5k-£10k</v>
          </cell>
          <cell r="O68128">
            <v>0</v>
          </cell>
          <cell r="P68128">
            <v>0</v>
          </cell>
        </row>
        <row r="68129">
          <cell r="A68129">
            <v>46022</v>
          </cell>
          <cell r="B68129" t="str">
            <v>Unfunded</v>
          </cell>
          <cell r="C68129" t="str">
            <v>Near Prime</v>
          </cell>
          <cell r="D68129" t="str">
            <v>£5k-£10k</v>
          </cell>
          <cell r="O68129">
            <v>0</v>
          </cell>
          <cell r="P68129">
            <v>0</v>
          </cell>
        </row>
        <row r="68130">
          <cell r="A68130">
            <v>46022</v>
          </cell>
          <cell r="B68130" t="str">
            <v>Unfunded</v>
          </cell>
          <cell r="C68130" t="str">
            <v>Near Prime</v>
          </cell>
          <cell r="D68130" t="str">
            <v>£5k-£10k</v>
          </cell>
          <cell r="O68130">
            <v>-77</v>
          </cell>
          <cell r="P68130">
            <v>0</v>
          </cell>
        </row>
        <row r="68131">
          <cell r="A68131">
            <v>46022</v>
          </cell>
          <cell r="B68131" t="str">
            <v>Unfunded</v>
          </cell>
          <cell r="C68131" t="str">
            <v>Near Prime</v>
          </cell>
          <cell r="D68131" t="str">
            <v>£5k-£10k</v>
          </cell>
          <cell r="O68131">
            <v>403.09</v>
          </cell>
          <cell r="P68131">
            <v>0</v>
          </cell>
        </row>
        <row r="68132">
          <cell r="A68132">
            <v>46022</v>
          </cell>
          <cell r="B68132" t="str">
            <v>Unfunded</v>
          </cell>
          <cell r="C68132" t="str">
            <v>Near Prime</v>
          </cell>
          <cell r="D68132" t="str">
            <v>£5k-£10k</v>
          </cell>
          <cell r="O68132">
            <v>0</v>
          </cell>
          <cell r="P68132">
            <v>0</v>
          </cell>
        </row>
        <row r="68133">
          <cell r="A68133">
            <v>46022</v>
          </cell>
          <cell r="B68133" t="str">
            <v>Unfunded</v>
          </cell>
          <cell r="C68133" t="str">
            <v>Near Prime</v>
          </cell>
          <cell r="D68133" t="str">
            <v>£5k-£10k</v>
          </cell>
          <cell r="O68133">
            <v>-71.459999999999994</v>
          </cell>
          <cell r="P68133">
            <v>0</v>
          </cell>
        </row>
        <row r="68134">
          <cell r="A68134">
            <v>46022</v>
          </cell>
          <cell r="B68134" t="str">
            <v>Unfunded</v>
          </cell>
          <cell r="C68134" t="str">
            <v>Near Prime</v>
          </cell>
          <cell r="D68134" t="str">
            <v>£5k-£10k</v>
          </cell>
          <cell r="O68134">
            <v>0</v>
          </cell>
          <cell r="P68134">
            <v>0</v>
          </cell>
        </row>
        <row r="68135">
          <cell r="A68135">
            <v>46022</v>
          </cell>
          <cell r="B68135" t="str">
            <v>Unfunded</v>
          </cell>
          <cell r="C68135" t="str">
            <v>Near Prime</v>
          </cell>
          <cell r="D68135" t="str">
            <v>£5k-£10k</v>
          </cell>
          <cell r="O68135">
            <v>-50</v>
          </cell>
          <cell r="P68135">
            <v>0</v>
          </cell>
        </row>
        <row r="68136">
          <cell r="A68136">
            <v>46022</v>
          </cell>
          <cell r="B68136" t="str">
            <v>Unfunded</v>
          </cell>
          <cell r="C68136" t="str">
            <v>Near Prime</v>
          </cell>
          <cell r="D68136" t="str">
            <v>£5k-£10k</v>
          </cell>
          <cell r="O68136">
            <v>-440.43</v>
          </cell>
          <cell r="P68136">
            <v>0</v>
          </cell>
        </row>
        <row r="68137">
          <cell r="A68137">
            <v>46022</v>
          </cell>
          <cell r="B68137" t="str">
            <v>Unfunded</v>
          </cell>
          <cell r="C68137" t="str">
            <v>Near Prime</v>
          </cell>
          <cell r="D68137" t="str">
            <v>£5k-£10k</v>
          </cell>
          <cell r="O68137">
            <v>-48.17</v>
          </cell>
          <cell r="P68137">
            <v>0</v>
          </cell>
        </row>
        <row r="68138">
          <cell r="A68138">
            <v>46022</v>
          </cell>
          <cell r="B68138" t="str">
            <v>Unfunded</v>
          </cell>
          <cell r="C68138" t="str">
            <v>Near Prime</v>
          </cell>
          <cell r="D68138" t="str">
            <v>£5k-£10k</v>
          </cell>
          <cell r="O68138">
            <v>35.630000000000003</v>
          </cell>
          <cell r="P68138">
            <v>0</v>
          </cell>
        </row>
        <row r="68139">
          <cell r="A68139">
            <v>46022</v>
          </cell>
          <cell r="B68139" t="str">
            <v>Unfunded</v>
          </cell>
          <cell r="C68139" t="str">
            <v>Near Prime</v>
          </cell>
          <cell r="D68139" t="str">
            <v>£5k-£10k</v>
          </cell>
          <cell r="O68139">
            <v>0</v>
          </cell>
          <cell r="P68139">
            <v>0</v>
          </cell>
        </row>
        <row r="68140">
          <cell r="A68140">
            <v>46022</v>
          </cell>
          <cell r="B68140" t="str">
            <v>Unfunded</v>
          </cell>
          <cell r="C68140" t="str">
            <v>Near Prime</v>
          </cell>
          <cell r="D68140" t="str">
            <v>£5k-£10k</v>
          </cell>
          <cell r="O68140">
            <v>0</v>
          </cell>
          <cell r="P68140">
            <v>0</v>
          </cell>
        </row>
        <row r="68141">
          <cell r="A68141">
            <v>46022</v>
          </cell>
          <cell r="B68141" t="str">
            <v>Unfunded</v>
          </cell>
          <cell r="C68141" t="str">
            <v>Near Prime</v>
          </cell>
          <cell r="D68141" t="str">
            <v>£5k-£10k</v>
          </cell>
          <cell r="O68141">
            <v>251.87</v>
          </cell>
          <cell r="P68141">
            <v>0</v>
          </cell>
        </row>
        <row r="68142">
          <cell r="A68142">
            <v>46022</v>
          </cell>
          <cell r="B68142" t="str">
            <v>Unfunded</v>
          </cell>
          <cell r="C68142" t="str">
            <v>Near Prime</v>
          </cell>
          <cell r="D68142" t="str">
            <v>£5k-£10k</v>
          </cell>
          <cell r="O68142">
            <v>-235.68</v>
          </cell>
          <cell r="P68142">
            <v>0</v>
          </cell>
        </row>
        <row r="68143">
          <cell r="A68143">
            <v>46022</v>
          </cell>
          <cell r="B68143" t="str">
            <v>Unfunded</v>
          </cell>
          <cell r="C68143" t="str">
            <v>Near Prime</v>
          </cell>
          <cell r="D68143" t="str">
            <v>£5k-£10k</v>
          </cell>
          <cell r="O68143">
            <v>-290.26</v>
          </cell>
          <cell r="P68143">
            <v>0</v>
          </cell>
        </row>
        <row r="68144">
          <cell r="A68144">
            <v>46022</v>
          </cell>
          <cell r="B68144" t="str">
            <v>Unfunded</v>
          </cell>
          <cell r="C68144" t="str">
            <v>Near Prime</v>
          </cell>
          <cell r="D68144" t="str">
            <v>£5k-£10k</v>
          </cell>
          <cell r="O68144">
            <v>-20.98</v>
          </cell>
          <cell r="P68144">
            <v>0</v>
          </cell>
        </row>
        <row r="68145">
          <cell r="A68145">
            <v>46022</v>
          </cell>
          <cell r="B68145" t="str">
            <v>Unfunded</v>
          </cell>
          <cell r="C68145" t="str">
            <v>Near Prime</v>
          </cell>
          <cell r="D68145" t="str">
            <v>£5k-£10k</v>
          </cell>
          <cell r="O68145">
            <v>0</v>
          </cell>
          <cell r="P68145">
            <v>0</v>
          </cell>
        </row>
        <row r="68146">
          <cell r="A68146">
            <v>46022</v>
          </cell>
          <cell r="B68146" t="str">
            <v>Unfunded</v>
          </cell>
          <cell r="C68146" t="str">
            <v>Near Prime</v>
          </cell>
          <cell r="D68146" t="str">
            <v>£5k-£10k</v>
          </cell>
          <cell r="O68146">
            <v>0</v>
          </cell>
          <cell r="P68146">
            <v>0</v>
          </cell>
        </row>
        <row r="68147">
          <cell r="A68147">
            <v>46022</v>
          </cell>
          <cell r="B68147" t="str">
            <v>Unfunded</v>
          </cell>
          <cell r="C68147" t="str">
            <v>Near Prime</v>
          </cell>
          <cell r="D68147" t="str">
            <v>£5k-£10k</v>
          </cell>
          <cell r="O68147">
            <v>0</v>
          </cell>
          <cell r="P68147">
            <v>0</v>
          </cell>
        </row>
        <row r="68148">
          <cell r="A68148">
            <v>46022</v>
          </cell>
          <cell r="B68148" t="str">
            <v>Unfunded</v>
          </cell>
          <cell r="C68148" t="str">
            <v>Near Prime</v>
          </cell>
          <cell r="D68148" t="str">
            <v>£5k-£10k</v>
          </cell>
          <cell r="O68148">
            <v>0</v>
          </cell>
          <cell r="P68148">
            <v>0</v>
          </cell>
        </row>
        <row r="68149">
          <cell r="A68149">
            <v>46022</v>
          </cell>
          <cell r="B68149" t="str">
            <v>Unfunded</v>
          </cell>
          <cell r="C68149" t="str">
            <v>Near Prime</v>
          </cell>
          <cell r="D68149" t="str">
            <v>£5k-£10k</v>
          </cell>
          <cell r="O68149">
            <v>-286.27</v>
          </cell>
          <cell r="P68149">
            <v>0</v>
          </cell>
        </row>
        <row r="68150">
          <cell r="A68150">
            <v>46022</v>
          </cell>
          <cell r="B68150" t="str">
            <v>Unfunded</v>
          </cell>
          <cell r="C68150" t="str">
            <v>Near Prime</v>
          </cell>
          <cell r="D68150" t="str">
            <v>£5k-£10k</v>
          </cell>
          <cell r="O68150">
            <v>0</v>
          </cell>
          <cell r="P68150">
            <v>0</v>
          </cell>
        </row>
        <row r="68151">
          <cell r="A68151">
            <v>46022</v>
          </cell>
          <cell r="B68151" t="str">
            <v>Unfunded</v>
          </cell>
          <cell r="C68151" t="str">
            <v>Near Prime</v>
          </cell>
          <cell r="D68151" t="str">
            <v>£5k-£10k</v>
          </cell>
          <cell r="O68151">
            <v>-140.59</v>
          </cell>
          <cell r="P68151">
            <v>0</v>
          </cell>
        </row>
        <row r="68152">
          <cell r="A68152">
            <v>46022</v>
          </cell>
          <cell r="B68152" t="str">
            <v>Unfunded</v>
          </cell>
          <cell r="C68152" t="str">
            <v>Near Prime</v>
          </cell>
          <cell r="D68152" t="str">
            <v>£5k-£10k</v>
          </cell>
          <cell r="O68152">
            <v>-10</v>
          </cell>
          <cell r="P68152">
            <v>0</v>
          </cell>
        </row>
        <row r="68153">
          <cell r="A68153">
            <v>46022</v>
          </cell>
          <cell r="B68153" t="str">
            <v>Unfunded</v>
          </cell>
          <cell r="C68153" t="str">
            <v>Near Prime</v>
          </cell>
          <cell r="D68153" t="str">
            <v>£5k-£10k</v>
          </cell>
          <cell r="O68153">
            <v>-233.08</v>
          </cell>
          <cell r="P68153">
            <v>0</v>
          </cell>
        </row>
        <row r="68154">
          <cell r="A68154">
            <v>46022</v>
          </cell>
          <cell r="B68154" t="str">
            <v>Unfunded</v>
          </cell>
          <cell r="C68154" t="str">
            <v>Near Prime</v>
          </cell>
          <cell r="D68154" t="str">
            <v>£5k-£10k</v>
          </cell>
          <cell r="O68154">
            <v>0</v>
          </cell>
          <cell r="P68154">
            <v>0</v>
          </cell>
        </row>
        <row r="68155">
          <cell r="A68155">
            <v>46022</v>
          </cell>
          <cell r="B68155" t="str">
            <v>Unfunded</v>
          </cell>
          <cell r="C68155" t="str">
            <v>Near Prime</v>
          </cell>
          <cell r="D68155" t="str">
            <v>£5k-£10k</v>
          </cell>
          <cell r="O68155">
            <v>285.51</v>
          </cell>
          <cell r="P68155">
            <v>0</v>
          </cell>
        </row>
        <row r="68156">
          <cell r="A68156">
            <v>46022</v>
          </cell>
          <cell r="B68156" t="str">
            <v>Unfunded</v>
          </cell>
          <cell r="C68156" t="str">
            <v>Near Prime</v>
          </cell>
          <cell r="D68156" t="str">
            <v>£5k-£10k</v>
          </cell>
          <cell r="O68156">
            <v>0</v>
          </cell>
          <cell r="P68156">
            <v>0</v>
          </cell>
        </row>
        <row r="68157">
          <cell r="A68157">
            <v>46022</v>
          </cell>
          <cell r="B68157" t="str">
            <v>Unfunded</v>
          </cell>
          <cell r="C68157" t="str">
            <v>Near Prime</v>
          </cell>
          <cell r="D68157" t="str">
            <v>£5k-£10k</v>
          </cell>
          <cell r="O68157">
            <v>0</v>
          </cell>
          <cell r="P68157">
            <v>0</v>
          </cell>
        </row>
        <row r="68158">
          <cell r="A68158">
            <v>46022</v>
          </cell>
          <cell r="B68158" t="str">
            <v>Unfunded</v>
          </cell>
          <cell r="C68158" t="str">
            <v>Near Prime</v>
          </cell>
          <cell r="D68158" t="str">
            <v>£5k-£10k</v>
          </cell>
          <cell r="O68158">
            <v>0</v>
          </cell>
          <cell r="P68158">
            <v>0</v>
          </cell>
        </row>
        <row r="68159">
          <cell r="A68159">
            <v>46022</v>
          </cell>
          <cell r="B68159" t="str">
            <v>Unfunded</v>
          </cell>
          <cell r="C68159" t="str">
            <v>Near Prime</v>
          </cell>
          <cell r="D68159" t="str">
            <v>£5k-£10k</v>
          </cell>
          <cell r="O68159">
            <v>-83.64</v>
          </cell>
          <cell r="P68159">
            <v>0</v>
          </cell>
        </row>
        <row r="68160">
          <cell r="A68160">
            <v>46022</v>
          </cell>
          <cell r="B68160" t="str">
            <v>Unfunded</v>
          </cell>
          <cell r="C68160" t="str">
            <v>Near Prime</v>
          </cell>
          <cell r="D68160" t="str">
            <v>£5k-£10k</v>
          </cell>
          <cell r="O68160">
            <v>-33.83</v>
          </cell>
          <cell r="P68160">
            <v>0</v>
          </cell>
        </row>
        <row r="68161">
          <cell r="A68161">
            <v>46022</v>
          </cell>
          <cell r="B68161" t="str">
            <v>Unfunded</v>
          </cell>
          <cell r="C68161" t="str">
            <v>Near Prime</v>
          </cell>
          <cell r="D68161" t="str">
            <v>£5k-£10k</v>
          </cell>
          <cell r="O68161">
            <v>0</v>
          </cell>
          <cell r="P68161">
            <v>0</v>
          </cell>
        </row>
        <row r="68162">
          <cell r="A68162">
            <v>46022</v>
          </cell>
          <cell r="B68162" t="str">
            <v>Unfunded</v>
          </cell>
          <cell r="C68162" t="str">
            <v>Near Prime</v>
          </cell>
          <cell r="D68162" t="str">
            <v>£5k-£10k</v>
          </cell>
          <cell r="O68162">
            <v>0</v>
          </cell>
          <cell r="P68162">
            <v>0</v>
          </cell>
        </row>
        <row r="68163">
          <cell r="A68163">
            <v>46022</v>
          </cell>
          <cell r="B68163" t="str">
            <v>Unfunded</v>
          </cell>
          <cell r="C68163" t="str">
            <v>Near Prime</v>
          </cell>
          <cell r="D68163" t="str">
            <v>£5k-£10k</v>
          </cell>
          <cell r="O68163">
            <v>0</v>
          </cell>
          <cell r="P68163">
            <v>0</v>
          </cell>
        </row>
        <row r="68164">
          <cell r="A68164">
            <v>46022</v>
          </cell>
          <cell r="B68164" t="str">
            <v>Unfunded</v>
          </cell>
          <cell r="C68164" t="str">
            <v>Near Prime</v>
          </cell>
          <cell r="D68164" t="str">
            <v>£5k-£10k</v>
          </cell>
          <cell r="O68164">
            <v>0</v>
          </cell>
          <cell r="P68164">
            <v>0</v>
          </cell>
        </row>
        <row r="68165">
          <cell r="A68165">
            <v>46022</v>
          </cell>
          <cell r="B68165" t="str">
            <v>Unfunded</v>
          </cell>
          <cell r="C68165" t="str">
            <v>Near Prime</v>
          </cell>
          <cell r="D68165" t="str">
            <v>£5k-£10k</v>
          </cell>
          <cell r="O68165">
            <v>-4.41</v>
          </cell>
          <cell r="P68165">
            <v>0</v>
          </cell>
        </row>
        <row r="68166">
          <cell r="A68166">
            <v>46022</v>
          </cell>
          <cell r="B68166" t="str">
            <v>Unfunded</v>
          </cell>
          <cell r="C68166" t="str">
            <v>Near Prime</v>
          </cell>
          <cell r="D68166" t="str">
            <v>£5k-£10k</v>
          </cell>
          <cell r="O68166">
            <v>0</v>
          </cell>
          <cell r="P68166">
            <v>0</v>
          </cell>
        </row>
        <row r="68167">
          <cell r="A68167">
            <v>46022</v>
          </cell>
          <cell r="B68167" t="str">
            <v>Unfunded</v>
          </cell>
          <cell r="C68167" t="str">
            <v>Near Prime</v>
          </cell>
          <cell r="D68167" t="str">
            <v>£5k-£10k</v>
          </cell>
          <cell r="O68167">
            <v>0</v>
          </cell>
          <cell r="P68167">
            <v>0</v>
          </cell>
        </row>
        <row r="68168">
          <cell r="A68168">
            <v>46022</v>
          </cell>
          <cell r="B68168" t="str">
            <v>Unfunded</v>
          </cell>
          <cell r="C68168" t="str">
            <v>Near Prime</v>
          </cell>
          <cell r="D68168" t="str">
            <v>£5k-£10k</v>
          </cell>
          <cell r="O68168">
            <v>0</v>
          </cell>
          <cell r="P68168">
            <v>0</v>
          </cell>
        </row>
        <row r="68169">
          <cell r="A68169">
            <v>46022</v>
          </cell>
          <cell r="B68169" t="str">
            <v>Unfunded</v>
          </cell>
          <cell r="C68169" t="str">
            <v>Near Prime</v>
          </cell>
          <cell r="D68169" t="str">
            <v>£5k-£10k</v>
          </cell>
          <cell r="O68169">
            <v>0</v>
          </cell>
          <cell r="P68169">
            <v>0</v>
          </cell>
        </row>
        <row r="68170">
          <cell r="A68170">
            <v>46022</v>
          </cell>
          <cell r="B68170" t="str">
            <v>Unfunded</v>
          </cell>
          <cell r="C68170" t="str">
            <v>Near Prime</v>
          </cell>
          <cell r="D68170" t="str">
            <v>£5k-£10k</v>
          </cell>
          <cell r="O68170">
            <v>0</v>
          </cell>
          <cell r="P68170">
            <v>0</v>
          </cell>
        </row>
        <row r="68171">
          <cell r="A68171">
            <v>46022</v>
          </cell>
          <cell r="B68171" t="str">
            <v>Unfunded</v>
          </cell>
          <cell r="C68171" t="str">
            <v>Near Prime</v>
          </cell>
          <cell r="D68171" t="str">
            <v>£5k-£10k</v>
          </cell>
          <cell r="O68171">
            <v>-197.31</v>
          </cell>
          <cell r="P68171">
            <v>0</v>
          </cell>
        </row>
        <row r="68172">
          <cell r="A68172">
            <v>46022</v>
          </cell>
          <cell r="B68172" t="str">
            <v>Unfunded</v>
          </cell>
          <cell r="C68172" t="str">
            <v>Near Prime</v>
          </cell>
          <cell r="D68172" t="str">
            <v>£5k-£10k</v>
          </cell>
          <cell r="O68172">
            <v>-345.92</v>
          </cell>
          <cell r="P68172">
            <v>0</v>
          </cell>
        </row>
        <row r="68173">
          <cell r="A68173">
            <v>46022</v>
          </cell>
          <cell r="B68173" t="str">
            <v>Unfunded</v>
          </cell>
          <cell r="C68173" t="str">
            <v>Near Prime</v>
          </cell>
          <cell r="D68173" t="str">
            <v>£5k-£10k</v>
          </cell>
          <cell r="O68173">
            <v>0</v>
          </cell>
          <cell r="P68173">
            <v>0</v>
          </cell>
        </row>
        <row r="68174">
          <cell r="A68174">
            <v>46022</v>
          </cell>
          <cell r="B68174" t="str">
            <v>Unfunded</v>
          </cell>
          <cell r="C68174" t="str">
            <v>Near Prime</v>
          </cell>
          <cell r="D68174" t="str">
            <v>£5k-£10k</v>
          </cell>
          <cell r="O68174">
            <v>-170.17</v>
          </cell>
          <cell r="P68174">
            <v>0</v>
          </cell>
        </row>
        <row r="68175">
          <cell r="A68175">
            <v>46022</v>
          </cell>
          <cell r="B68175" t="str">
            <v>Unfunded</v>
          </cell>
          <cell r="C68175" t="str">
            <v>Near Prime</v>
          </cell>
          <cell r="D68175" t="str">
            <v>£5k-£10k</v>
          </cell>
          <cell r="O68175">
            <v>0</v>
          </cell>
          <cell r="P68175">
            <v>0</v>
          </cell>
        </row>
        <row r="68176">
          <cell r="A68176">
            <v>46022</v>
          </cell>
          <cell r="B68176" t="str">
            <v>Unfunded</v>
          </cell>
          <cell r="C68176" t="str">
            <v>Near Prime</v>
          </cell>
          <cell r="D68176" t="str">
            <v>£5k-£10k</v>
          </cell>
          <cell r="O68176">
            <v>-16.12</v>
          </cell>
          <cell r="P68176">
            <v>0</v>
          </cell>
        </row>
        <row r="68177">
          <cell r="A68177">
            <v>46022</v>
          </cell>
          <cell r="B68177" t="str">
            <v>Unfunded</v>
          </cell>
          <cell r="C68177" t="str">
            <v>Near Prime</v>
          </cell>
          <cell r="D68177" t="str">
            <v>£5k-£10k</v>
          </cell>
          <cell r="O68177">
            <v>0</v>
          </cell>
          <cell r="P68177">
            <v>0</v>
          </cell>
        </row>
        <row r="68178">
          <cell r="A68178">
            <v>46022</v>
          </cell>
          <cell r="B68178" t="str">
            <v>Unfunded</v>
          </cell>
          <cell r="C68178" t="str">
            <v>Near Prime</v>
          </cell>
          <cell r="D68178" t="str">
            <v>£5k-£10k</v>
          </cell>
          <cell r="O68178">
            <v>0</v>
          </cell>
          <cell r="P68178">
            <v>0</v>
          </cell>
        </row>
        <row r="68179">
          <cell r="A68179">
            <v>46022</v>
          </cell>
          <cell r="B68179" t="str">
            <v>Unfunded</v>
          </cell>
          <cell r="C68179" t="str">
            <v>Near Prime</v>
          </cell>
          <cell r="D68179" t="str">
            <v>£5k-£10k</v>
          </cell>
          <cell r="O68179">
            <v>0</v>
          </cell>
          <cell r="P68179">
            <v>0</v>
          </cell>
        </row>
        <row r="68180">
          <cell r="A68180">
            <v>46022</v>
          </cell>
          <cell r="B68180" t="str">
            <v>Unfunded</v>
          </cell>
          <cell r="C68180" t="str">
            <v>Near Prime</v>
          </cell>
          <cell r="D68180" t="str">
            <v>£5k-£10k</v>
          </cell>
          <cell r="O68180">
            <v>0</v>
          </cell>
          <cell r="P68180">
            <v>0</v>
          </cell>
        </row>
        <row r="68181">
          <cell r="A68181">
            <v>46022</v>
          </cell>
          <cell r="B68181" t="str">
            <v>Unfunded</v>
          </cell>
          <cell r="C68181" t="str">
            <v>Near Prime</v>
          </cell>
          <cell r="D68181" t="str">
            <v>£5k-£10k</v>
          </cell>
          <cell r="O68181">
            <v>0</v>
          </cell>
          <cell r="P68181">
            <v>0</v>
          </cell>
        </row>
        <row r="68182">
          <cell r="A68182">
            <v>46022</v>
          </cell>
          <cell r="B68182" t="str">
            <v>Unfunded</v>
          </cell>
          <cell r="C68182" t="str">
            <v>Near Prime</v>
          </cell>
          <cell r="D68182" t="str">
            <v>£5k-£10k</v>
          </cell>
          <cell r="O68182">
            <v>0</v>
          </cell>
          <cell r="P68182">
            <v>0</v>
          </cell>
        </row>
        <row r="68183">
          <cell r="A68183">
            <v>46022</v>
          </cell>
          <cell r="B68183" t="str">
            <v>Unfunded</v>
          </cell>
          <cell r="C68183" t="str">
            <v>Near Prime</v>
          </cell>
          <cell r="D68183" t="str">
            <v>£5k-£10k</v>
          </cell>
          <cell r="O68183">
            <v>0</v>
          </cell>
          <cell r="P68183">
            <v>0</v>
          </cell>
        </row>
        <row r="68184">
          <cell r="A68184">
            <v>46022</v>
          </cell>
          <cell r="B68184" t="str">
            <v>Unfunded</v>
          </cell>
          <cell r="C68184" t="str">
            <v>Near Prime</v>
          </cell>
          <cell r="D68184" t="str">
            <v>£5k-£10k</v>
          </cell>
          <cell r="O68184">
            <v>0</v>
          </cell>
          <cell r="P68184">
            <v>0</v>
          </cell>
        </row>
        <row r="68185">
          <cell r="A68185">
            <v>46022</v>
          </cell>
          <cell r="B68185" t="str">
            <v>Unfunded</v>
          </cell>
          <cell r="C68185" t="str">
            <v>Near Prime</v>
          </cell>
          <cell r="D68185" t="str">
            <v>£5k-£10k</v>
          </cell>
          <cell r="O68185">
            <v>-103.04</v>
          </cell>
          <cell r="P68185">
            <v>0</v>
          </cell>
        </row>
        <row r="68186">
          <cell r="A68186">
            <v>46022</v>
          </cell>
          <cell r="B68186" t="str">
            <v>Unfunded</v>
          </cell>
          <cell r="C68186" t="str">
            <v>Near Prime</v>
          </cell>
          <cell r="D68186" t="str">
            <v>£5k-£10k</v>
          </cell>
          <cell r="O68186">
            <v>0</v>
          </cell>
          <cell r="P68186">
            <v>0</v>
          </cell>
        </row>
        <row r="68187">
          <cell r="A68187">
            <v>46022</v>
          </cell>
          <cell r="B68187" t="str">
            <v>Unfunded</v>
          </cell>
          <cell r="C68187" t="str">
            <v>Near Prime</v>
          </cell>
          <cell r="D68187" t="str">
            <v>£5k-£10k</v>
          </cell>
          <cell r="O68187">
            <v>0</v>
          </cell>
          <cell r="P68187">
            <v>0</v>
          </cell>
        </row>
        <row r="68188">
          <cell r="A68188">
            <v>46022</v>
          </cell>
          <cell r="B68188" t="str">
            <v>Unfunded</v>
          </cell>
          <cell r="C68188" t="str">
            <v>Near Prime</v>
          </cell>
          <cell r="D68188" t="str">
            <v>£5k-£10k</v>
          </cell>
          <cell r="O68188">
            <v>0</v>
          </cell>
          <cell r="P68188">
            <v>0</v>
          </cell>
        </row>
        <row r="68189">
          <cell r="A68189">
            <v>46022</v>
          </cell>
          <cell r="B68189" t="str">
            <v>Unfunded</v>
          </cell>
          <cell r="C68189" t="str">
            <v>Near Prime</v>
          </cell>
          <cell r="D68189" t="str">
            <v>£5k-£10k</v>
          </cell>
          <cell r="O68189">
            <v>0</v>
          </cell>
          <cell r="P68189">
            <v>0</v>
          </cell>
        </row>
        <row r="68190">
          <cell r="A68190">
            <v>46022</v>
          </cell>
          <cell r="B68190" t="str">
            <v>Unfunded</v>
          </cell>
          <cell r="C68190" t="str">
            <v>Near Prime</v>
          </cell>
          <cell r="D68190" t="str">
            <v>£5k-£10k</v>
          </cell>
          <cell r="O68190">
            <v>0</v>
          </cell>
          <cell r="P68190">
            <v>0</v>
          </cell>
        </row>
        <row r="68191">
          <cell r="A68191">
            <v>46022</v>
          </cell>
          <cell r="B68191" t="str">
            <v>Unfunded</v>
          </cell>
          <cell r="C68191" t="str">
            <v>Near Prime</v>
          </cell>
          <cell r="D68191" t="str">
            <v>£5k-£10k</v>
          </cell>
          <cell r="O68191">
            <v>-472.57</v>
          </cell>
          <cell r="P68191">
            <v>0</v>
          </cell>
        </row>
        <row r="68192">
          <cell r="A68192">
            <v>46022</v>
          </cell>
          <cell r="B68192" t="str">
            <v>Unfunded</v>
          </cell>
          <cell r="C68192" t="str">
            <v>Near Prime</v>
          </cell>
          <cell r="D68192" t="str">
            <v>£5k-£10k</v>
          </cell>
          <cell r="O68192">
            <v>-1125.45</v>
          </cell>
          <cell r="P68192">
            <v>0</v>
          </cell>
        </row>
        <row r="68193">
          <cell r="A68193">
            <v>46022</v>
          </cell>
          <cell r="B68193" t="str">
            <v>Unfunded</v>
          </cell>
          <cell r="C68193" t="str">
            <v>Near Prime</v>
          </cell>
          <cell r="D68193" t="str">
            <v>£5k-£10k</v>
          </cell>
          <cell r="O68193">
            <v>182.77</v>
          </cell>
          <cell r="P68193">
            <v>0</v>
          </cell>
        </row>
        <row r="68194">
          <cell r="A68194">
            <v>46022</v>
          </cell>
          <cell r="B68194" t="str">
            <v>Unfunded</v>
          </cell>
          <cell r="C68194" t="str">
            <v>Near Prime</v>
          </cell>
          <cell r="D68194" t="str">
            <v>£5k-£10k</v>
          </cell>
          <cell r="O68194">
            <v>0</v>
          </cell>
          <cell r="P68194">
            <v>0</v>
          </cell>
        </row>
        <row r="68195">
          <cell r="A68195">
            <v>46022</v>
          </cell>
          <cell r="B68195" t="str">
            <v>Unfunded</v>
          </cell>
          <cell r="C68195" t="str">
            <v>Near Prime</v>
          </cell>
          <cell r="D68195" t="str">
            <v>£5k-£10k</v>
          </cell>
          <cell r="O68195">
            <v>0</v>
          </cell>
          <cell r="P68195">
            <v>0</v>
          </cell>
        </row>
        <row r="68196">
          <cell r="A68196">
            <v>46022</v>
          </cell>
          <cell r="B68196" t="str">
            <v>Unfunded</v>
          </cell>
          <cell r="C68196" t="str">
            <v>Near Prime</v>
          </cell>
          <cell r="D68196" t="str">
            <v>£5k-£10k</v>
          </cell>
          <cell r="O68196">
            <v>0</v>
          </cell>
          <cell r="P68196">
            <v>0</v>
          </cell>
        </row>
        <row r="68197">
          <cell r="A68197">
            <v>46022</v>
          </cell>
          <cell r="B68197" t="str">
            <v>Unfunded</v>
          </cell>
          <cell r="C68197" t="str">
            <v>Near Prime</v>
          </cell>
          <cell r="D68197" t="str">
            <v>£5k-£10k</v>
          </cell>
          <cell r="O68197">
            <v>-245.88</v>
          </cell>
          <cell r="P68197">
            <v>0</v>
          </cell>
        </row>
        <row r="68198">
          <cell r="A68198">
            <v>46022</v>
          </cell>
          <cell r="B68198" t="str">
            <v>Unfunded</v>
          </cell>
          <cell r="C68198" t="str">
            <v>Near Prime</v>
          </cell>
          <cell r="D68198" t="str">
            <v>£5k-£10k</v>
          </cell>
          <cell r="O68198">
            <v>-260.91000000000003</v>
          </cell>
          <cell r="P68198">
            <v>0</v>
          </cell>
        </row>
        <row r="68199">
          <cell r="A68199">
            <v>46022</v>
          </cell>
          <cell r="B68199" t="str">
            <v>Unfunded</v>
          </cell>
          <cell r="C68199" t="str">
            <v>Near Prime</v>
          </cell>
          <cell r="D68199" t="str">
            <v>£5k-£10k</v>
          </cell>
          <cell r="O68199">
            <v>0</v>
          </cell>
          <cell r="P68199">
            <v>0</v>
          </cell>
        </row>
        <row r="68200">
          <cell r="A68200">
            <v>46022</v>
          </cell>
          <cell r="B68200" t="str">
            <v>Unfunded</v>
          </cell>
          <cell r="C68200" t="str">
            <v>Near Prime</v>
          </cell>
          <cell r="D68200" t="str">
            <v>£5k-£10k</v>
          </cell>
          <cell r="O68200">
            <v>0</v>
          </cell>
          <cell r="P68200">
            <v>0</v>
          </cell>
        </row>
        <row r="68201">
          <cell r="A68201">
            <v>46022</v>
          </cell>
          <cell r="B68201" t="str">
            <v>Unfunded</v>
          </cell>
          <cell r="C68201" t="str">
            <v>Near Prime</v>
          </cell>
          <cell r="D68201" t="str">
            <v>£5k-£10k</v>
          </cell>
          <cell r="O68201">
            <v>-550</v>
          </cell>
          <cell r="P68201">
            <v>0</v>
          </cell>
        </row>
        <row r="68202">
          <cell r="A68202">
            <v>46022</v>
          </cell>
          <cell r="B68202" t="str">
            <v>Unfunded</v>
          </cell>
          <cell r="C68202" t="str">
            <v>Near Prime</v>
          </cell>
          <cell r="D68202" t="str">
            <v>£5k-£10k</v>
          </cell>
          <cell r="O68202">
            <v>-278.83999999999997</v>
          </cell>
          <cell r="P68202">
            <v>0</v>
          </cell>
        </row>
        <row r="68203">
          <cell r="A68203">
            <v>46022</v>
          </cell>
          <cell r="B68203" t="str">
            <v>Unfunded</v>
          </cell>
          <cell r="C68203" t="str">
            <v>Near Prime</v>
          </cell>
          <cell r="D68203" t="str">
            <v>£5k-£10k</v>
          </cell>
          <cell r="O68203">
            <v>0</v>
          </cell>
          <cell r="P68203">
            <v>0</v>
          </cell>
        </row>
        <row r="68204">
          <cell r="A68204">
            <v>46022</v>
          </cell>
          <cell r="B68204" t="str">
            <v>Unfunded</v>
          </cell>
          <cell r="C68204" t="str">
            <v>Near Prime</v>
          </cell>
          <cell r="D68204" t="str">
            <v>£5k-£10k</v>
          </cell>
          <cell r="O68204">
            <v>0</v>
          </cell>
          <cell r="P68204">
            <v>0</v>
          </cell>
        </row>
        <row r="68205">
          <cell r="A68205">
            <v>46022</v>
          </cell>
          <cell r="B68205" t="str">
            <v>Unfunded</v>
          </cell>
          <cell r="C68205" t="str">
            <v>Near Prime</v>
          </cell>
          <cell r="D68205" t="str">
            <v>£5k-£10k</v>
          </cell>
          <cell r="O68205">
            <v>0</v>
          </cell>
          <cell r="P68205">
            <v>0</v>
          </cell>
        </row>
        <row r="68206">
          <cell r="A68206">
            <v>46022</v>
          </cell>
          <cell r="B68206" t="str">
            <v>Unfunded</v>
          </cell>
          <cell r="C68206" t="str">
            <v>Near Prime</v>
          </cell>
          <cell r="D68206" t="str">
            <v>£5k-£10k</v>
          </cell>
          <cell r="O68206">
            <v>0</v>
          </cell>
          <cell r="P68206">
            <v>0</v>
          </cell>
        </row>
        <row r="68207">
          <cell r="A68207">
            <v>46022</v>
          </cell>
          <cell r="B68207" t="str">
            <v>Unfunded</v>
          </cell>
          <cell r="C68207" t="str">
            <v>Near Prime</v>
          </cell>
          <cell r="D68207" t="str">
            <v>£5k-£10k</v>
          </cell>
          <cell r="O68207">
            <v>0</v>
          </cell>
          <cell r="P68207">
            <v>0</v>
          </cell>
        </row>
        <row r="68208">
          <cell r="A68208">
            <v>46022</v>
          </cell>
          <cell r="B68208" t="str">
            <v>Unfunded</v>
          </cell>
          <cell r="C68208" t="str">
            <v>Near Prime</v>
          </cell>
          <cell r="D68208" t="str">
            <v>£5k-£10k</v>
          </cell>
          <cell r="O68208">
            <v>0</v>
          </cell>
          <cell r="P68208">
            <v>0</v>
          </cell>
        </row>
        <row r="68209">
          <cell r="A68209">
            <v>46022</v>
          </cell>
          <cell r="B68209" t="str">
            <v>Unfunded</v>
          </cell>
          <cell r="C68209" t="str">
            <v>Near Prime</v>
          </cell>
          <cell r="D68209" t="str">
            <v>£5k-£10k</v>
          </cell>
          <cell r="O68209">
            <v>-150</v>
          </cell>
          <cell r="P68209">
            <v>0</v>
          </cell>
        </row>
        <row r="68210">
          <cell r="A68210">
            <v>46022</v>
          </cell>
          <cell r="B68210" t="str">
            <v>Unfunded</v>
          </cell>
          <cell r="C68210" t="str">
            <v>Near Prime</v>
          </cell>
          <cell r="D68210" t="str">
            <v>£5k-£10k</v>
          </cell>
          <cell r="O68210">
            <v>0</v>
          </cell>
          <cell r="P68210">
            <v>0</v>
          </cell>
        </row>
        <row r="68211">
          <cell r="A68211">
            <v>46022</v>
          </cell>
          <cell r="B68211" t="str">
            <v>Unfunded</v>
          </cell>
          <cell r="C68211" t="str">
            <v>Near Prime</v>
          </cell>
          <cell r="D68211" t="str">
            <v>£5k-£10k</v>
          </cell>
          <cell r="O68211">
            <v>0</v>
          </cell>
          <cell r="P68211">
            <v>0</v>
          </cell>
        </row>
        <row r="68212">
          <cell r="A68212">
            <v>46022</v>
          </cell>
          <cell r="B68212" t="str">
            <v>Unfunded</v>
          </cell>
          <cell r="C68212" t="str">
            <v>Near Prime</v>
          </cell>
          <cell r="D68212" t="str">
            <v>£5k-£10k</v>
          </cell>
          <cell r="O68212">
            <v>0</v>
          </cell>
          <cell r="P68212">
            <v>0</v>
          </cell>
        </row>
        <row r="68213">
          <cell r="A68213">
            <v>46022</v>
          </cell>
          <cell r="B68213" t="str">
            <v>Unfunded</v>
          </cell>
          <cell r="C68213" t="str">
            <v>Near Prime</v>
          </cell>
          <cell r="D68213" t="str">
            <v>£5k-£10k</v>
          </cell>
          <cell r="O68213">
            <v>-82.08</v>
          </cell>
          <cell r="P68213">
            <v>0</v>
          </cell>
        </row>
        <row r="68214">
          <cell r="A68214">
            <v>46022</v>
          </cell>
          <cell r="B68214" t="str">
            <v>Unfunded</v>
          </cell>
          <cell r="C68214" t="str">
            <v>Near Prime</v>
          </cell>
          <cell r="D68214" t="str">
            <v>£5k-£10k</v>
          </cell>
          <cell r="O68214">
            <v>-13.15</v>
          </cell>
          <cell r="P68214">
            <v>0</v>
          </cell>
        </row>
        <row r="68215">
          <cell r="A68215">
            <v>46022</v>
          </cell>
          <cell r="B68215" t="str">
            <v>Unfunded</v>
          </cell>
          <cell r="C68215" t="str">
            <v>Near Prime</v>
          </cell>
          <cell r="D68215" t="str">
            <v>£5k-£10k</v>
          </cell>
          <cell r="O68215">
            <v>0</v>
          </cell>
          <cell r="P68215">
            <v>0</v>
          </cell>
        </row>
        <row r="68216">
          <cell r="A68216">
            <v>46022</v>
          </cell>
          <cell r="B68216" t="str">
            <v>Unfunded</v>
          </cell>
          <cell r="C68216" t="str">
            <v>Near Prime</v>
          </cell>
          <cell r="D68216" t="str">
            <v>£5k-£10k</v>
          </cell>
          <cell r="O68216">
            <v>-1</v>
          </cell>
          <cell r="P68216">
            <v>0</v>
          </cell>
        </row>
        <row r="68217">
          <cell r="A68217">
            <v>46022</v>
          </cell>
          <cell r="B68217" t="str">
            <v>Unfunded</v>
          </cell>
          <cell r="C68217" t="str">
            <v>Near Prime</v>
          </cell>
          <cell r="D68217" t="str">
            <v>£5k-£10k</v>
          </cell>
          <cell r="O68217">
            <v>0</v>
          </cell>
          <cell r="P68217">
            <v>0</v>
          </cell>
        </row>
        <row r="68218">
          <cell r="A68218">
            <v>46022</v>
          </cell>
          <cell r="B68218" t="str">
            <v>Unfunded</v>
          </cell>
          <cell r="C68218" t="str">
            <v>Near Prime</v>
          </cell>
          <cell r="D68218" t="str">
            <v>£5k-£10k</v>
          </cell>
          <cell r="O68218">
            <v>0</v>
          </cell>
          <cell r="P68218">
            <v>0</v>
          </cell>
        </row>
        <row r="68219">
          <cell r="A68219">
            <v>46022</v>
          </cell>
          <cell r="B68219" t="str">
            <v>Unfunded</v>
          </cell>
          <cell r="C68219" t="str">
            <v>Near Prime</v>
          </cell>
          <cell r="D68219" t="str">
            <v>£5k-£10k</v>
          </cell>
          <cell r="O68219">
            <v>-148.86000000000001</v>
          </cell>
          <cell r="P68219">
            <v>0</v>
          </cell>
        </row>
        <row r="68220">
          <cell r="A68220">
            <v>46022</v>
          </cell>
          <cell r="B68220" t="str">
            <v>Unfunded</v>
          </cell>
          <cell r="C68220" t="str">
            <v>Near Prime</v>
          </cell>
          <cell r="D68220" t="str">
            <v>£5k-£10k</v>
          </cell>
          <cell r="O68220">
            <v>0</v>
          </cell>
          <cell r="P68220">
            <v>0</v>
          </cell>
        </row>
        <row r="68221">
          <cell r="A68221">
            <v>46022</v>
          </cell>
          <cell r="B68221" t="str">
            <v>Unfunded</v>
          </cell>
          <cell r="C68221" t="str">
            <v>Near Prime</v>
          </cell>
          <cell r="D68221" t="str">
            <v>£5k-£10k</v>
          </cell>
          <cell r="O68221">
            <v>0</v>
          </cell>
          <cell r="P68221">
            <v>0</v>
          </cell>
        </row>
        <row r="68222">
          <cell r="A68222">
            <v>46022</v>
          </cell>
          <cell r="B68222" t="str">
            <v>Unfunded</v>
          </cell>
          <cell r="C68222" t="str">
            <v>Near Prime</v>
          </cell>
          <cell r="D68222" t="str">
            <v>£5k-£10k</v>
          </cell>
          <cell r="O68222">
            <v>0</v>
          </cell>
          <cell r="P68222">
            <v>0</v>
          </cell>
        </row>
        <row r="68223">
          <cell r="A68223">
            <v>46022</v>
          </cell>
          <cell r="B68223" t="str">
            <v>Unfunded</v>
          </cell>
          <cell r="C68223" t="str">
            <v>Near Prime</v>
          </cell>
          <cell r="D68223" t="str">
            <v>£5k-£10k</v>
          </cell>
          <cell r="O68223">
            <v>0</v>
          </cell>
          <cell r="P68223">
            <v>0</v>
          </cell>
        </row>
        <row r="68224">
          <cell r="A68224">
            <v>46022</v>
          </cell>
          <cell r="B68224" t="str">
            <v>Unfunded</v>
          </cell>
          <cell r="C68224" t="str">
            <v>Near Prime</v>
          </cell>
          <cell r="D68224" t="str">
            <v>£5k-£10k</v>
          </cell>
          <cell r="O68224">
            <v>-312.52999999999997</v>
          </cell>
          <cell r="P68224">
            <v>0</v>
          </cell>
        </row>
        <row r="68225">
          <cell r="A68225">
            <v>46022</v>
          </cell>
          <cell r="B68225" t="str">
            <v>Unfunded</v>
          </cell>
          <cell r="C68225" t="str">
            <v>Near Prime</v>
          </cell>
          <cell r="D68225" t="str">
            <v>£5k-£10k</v>
          </cell>
          <cell r="O68225">
            <v>0</v>
          </cell>
          <cell r="P68225">
            <v>0</v>
          </cell>
        </row>
        <row r="68226">
          <cell r="A68226">
            <v>46022</v>
          </cell>
          <cell r="B68226" t="str">
            <v>Unfunded</v>
          </cell>
          <cell r="C68226" t="str">
            <v>Near Prime</v>
          </cell>
          <cell r="D68226" t="str">
            <v>£5k-£10k</v>
          </cell>
          <cell r="O68226">
            <v>-40.25</v>
          </cell>
          <cell r="P68226">
            <v>0</v>
          </cell>
        </row>
        <row r="68227">
          <cell r="A68227">
            <v>46022</v>
          </cell>
          <cell r="B68227" t="str">
            <v>Unfunded</v>
          </cell>
          <cell r="C68227" t="str">
            <v>Near Prime</v>
          </cell>
          <cell r="D68227" t="str">
            <v>£5k-£10k</v>
          </cell>
          <cell r="O68227">
            <v>0</v>
          </cell>
          <cell r="P68227">
            <v>0</v>
          </cell>
        </row>
        <row r="68228">
          <cell r="A68228">
            <v>46022</v>
          </cell>
          <cell r="B68228" t="str">
            <v>Unfunded</v>
          </cell>
          <cell r="C68228" t="str">
            <v>Near Prime</v>
          </cell>
          <cell r="D68228" t="str">
            <v>£5k-£10k</v>
          </cell>
          <cell r="O68228">
            <v>-95.41</v>
          </cell>
          <cell r="P68228">
            <v>0</v>
          </cell>
        </row>
        <row r="68229">
          <cell r="A68229">
            <v>46022</v>
          </cell>
          <cell r="B68229" t="str">
            <v>Unfunded</v>
          </cell>
          <cell r="C68229" t="str">
            <v>Near Prime</v>
          </cell>
          <cell r="D68229" t="str">
            <v>£5k-£10k</v>
          </cell>
          <cell r="O68229">
            <v>0</v>
          </cell>
          <cell r="P68229">
            <v>0</v>
          </cell>
        </row>
        <row r="68230">
          <cell r="A68230">
            <v>46022</v>
          </cell>
          <cell r="B68230" t="str">
            <v>Unfunded</v>
          </cell>
          <cell r="C68230" t="str">
            <v>Near Prime</v>
          </cell>
          <cell r="D68230" t="str">
            <v>£5k-£10k</v>
          </cell>
          <cell r="O68230">
            <v>-100</v>
          </cell>
          <cell r="P68230">
            <v>0</v>
          </cell>
        </row>
        <row r="68231">
          <cell r="A68231">
            <v>46022</v>
          </cell>
          <cell r="B68231" t="str">
            <v>Unfunded</v>
          </cell>
          <cell r="C68231" t="str">
            <v>Near Prime</v>
          </cell>
          <cell r="D68231" t="str">
            <v>£5k-£10k</v>
          </cell>
          <cell r="O68231">
            <v>-38.74</v>
          </cell>
          <cell r="P68231">
            <v>0</v>
          </cell>
        </row>
        <row r="68232">
          <cell r="A68232">
            <v>46022</v>
          </cell>
          <cell r="B68232" t="str">
            <v>Unfunded</v>
          </cell>
          <cell r="C68232" t="str">
            <v>Near Prime</v>
          </cell>
          <cell r="D68232" t="str">
            <v>£5k-£10k</v>
          </cell>
          <cell r="O68232">
            <v>0</v>
          </cell>
          <cell r="P68232">
            <v>0</v>
          </cell>
        </row>
        <row r="68233">
          <cell r="A68233">
            <v>46022</v>
          </cell>
          <cell r="B68233" t="str">
            <v>Unfunded</v>
          </cell>
          <cell r="C68233" t="str">
            <v>Near Prime</v>
          </cell>
          <cell r="D68233" t="str">
            <v>£5k-£10k</v>
          </cell>
          <cell r="O68233">
            <v>-167.45</v>
          </cell>
          <cell r="P68233">
            <v>0</v>
          </cell>
        </row>
        <row r="68234">
          <cell r="A68234">
            <v>46022</v>
          </cell>
          <cell r="B68234" t="str">
            <v>Unfunded</v>
          </cell>
          <cell r="C68234" t="str">
            <v>Near Prime</v>
          </cell>
          <cell r="D68234" t="str">
            <v>£5k-£10k</v>
          </cell>
          <cell r="O68234">
            <v>-500</v>
          </cell>
          <cell r="P68234">
            <v>0</v>
          </cell>
        </row>
        <row r="68235">
          <cell r="A68235">
            <v>46022</v>
          </cell>
          <cell r="B68235" t="str">
            <v>Unfunded</v>
          </cell>
          <cell r="C68235" t="str">
            <v>Near Prime</v>
          </cell>
          <cell r="D68235" t="str">
            <v>£5k-£10k</v>
          </cell>
          <cell r="O68235">
            <v>-144.85</v>
          </cell>
          <cell r="P68235">
            <v>0</v>
          </cell>
        </row>
        <row r="68236">
          <cell r="A68236">
            <v>46022</v>
          </cell>
          <cell r="B68236" t="str">
            <v>Unfunded</v>
          </cell>
          <cell r="C68236" t="str">
            <v>Near Prime</v>
          </cell>
          <cell r="D68236" t="str">
            <v>£5k-£10k</v>
          </cell>
          <cell r="O68236">
            <v>0</v>
          </cell>
          <cell r="P68236">
            <v>0</v>
          </cell>
        </row>
        <row r="68237">
          <cell r="A68237">
            <v>46022</v>
          </cell>
          <cell r="B68237" t="str">
            <v>Unfunded</v>
          </cell>
          <cell r="C68237" t="str">
            <v>Near Prime</v>
          </cell>
          <cell r="D68237" t="str">
            <v>£5k-£10k</v>
          </cell>
          <cell r="O68237">
            <v>-39.01</v>
          </cell>
          <cell r="P68237">
            <v>0</v>
          </cell>
        </row>
        <row r="68238">
          <cell r="A68238">
            <v>46022</v>
          </cell>
          <cell r="B68238" t="str">
            <v>Unfunded</v>
          </cell>
          <cell r="C68238" t="str">
            <v>Near Prime</v>
          </cell>
          <cell r="D68238" t="str">
            <v>£5k-£10k</v>
          </cell>
          <cell r="O68238">
            <v>-54.8</v>
          </cell>
          <cell r="P68238">
            <v>0</v>
          </cell>
        </row>
        <row r="68239">
          <cell r="A68239">
            <v>46022</v>
          </cell>
          <cell r="B68239" t="str">
            <v>Unfunded</v>
          </cell>
          <cell r="C68239" t="str">
            <v>Near Prime</v>
          </cell>
          <cell r="D68239" t="str">
            <v>£5k-£10k</v>
          </cell>
          <cell r="O68239">
            <v>-86.89</v>
          </cell>
          <cell r="P68239">
            <v>0</v>
          </cell>
        </row>
        <row r="68240">
          <cell r="A68240">
            <v>46022</v>
          </cell>
          <cell r="B68240" t="str">
            <v>Unfunded</v>
          </cell>
          <cell r="C68240" t="str">
            <v>Near Prime</v>
          </cell>
          <cell r="D68240" t="str">
            <v>£5k-£10k</v>
          </cell>
          <cell r="O68240">
            <v>-316.67</v>
          </cell>
          <cell r="P68240">
            <v>0</v>
          </cell>
        </row>
        <row r="68241">
          <cell r="A68241">
            <v>46022</v>
          </cell>
          <cell r="B68241" t="str">
            <v>Unfunded</v>
          </cell>
          <cell r="C68241" t="str">
            <v>Near Prime</v>
          </cell>
          <cell r="D68241" t="str">
            <v>£5k-£10k</v>
          </cell>
          <cell r="O68241">
            <v>-105</v>
          </cell>
          <cell r="P68241">
            <v>0</v>
          </cell>
        </row>
        <row r="68242">
          <cell r="A68242">
            <v>46022</v>
          </cell>
          <cell r="B68242" t="str">
            <v>Unfunded</v>
          </cell>
          <cell r="C68242" t="str">
            <v>Near Prime</v>
          </cell>
          <cell r="D68242" t="str">
            <v>£5k-£10k</v>
          </cell>
          <cell r="O68242">
            <v>0</v>
          </cell>
          <cell r="P68242">
            <v>0</v>
          </cell>
        </row>
        <row r="68243">
          <cell r="A68243">
            <v>46022</v>
          </cell>
          <cell r="B68243" t="str">
            <v>Unfunded</v>
          </cell>
          <cell r="C68243" t="str">
            <v>Near Prime</v>
          </cell>
          <cell r="D68243" t="str">
            <v>£5k-£10k</v>
          </cell>
          <cell r="O68243">
            <v>0</v>
          </cell>
          <cell r="P68243">
            <v>0</v>
          </cell>
        </row>
        <row r="68244">
          <cell r="A68244">
            <v>46022</v>
          </cell>
          <cell r="B68244" t="str">
            <v>Unfunded</v>
          </cell>
          <cell r="C68244" t="str">
            <v>Near Prime</v>
          </cell>
          <cell r="D68244" t="str">
            <v>£5k-£10k</v>
          </cell>
          <cell r="O68244">
            <v>-170</v>
          </cell>
          <cell r="P68244">
            <v>0</v>
          </cell>
        </row>
        <row r="68245">
          <cell r="A68245">
            <v>46022</v>
          </cell>
          <cell r="B68245" t="str">
            <v>Unfunded</v>
          </cell>
          <cell r="C68245" t="str">
            <v>Near Prime</v>
          </cell>
          <cell r="D68245" t="str">
            <v>£5k-£10k</v>
          </cell>
          <cell r="O68245">
            <v>111.34</v>
          </cell>
          <cell r="P68245">
            <v>0</v>
          </cell>
        </row>
        <row r="68246">
          <cell r="A68246">
            <v>46022</v>
          </cell>
          <cell r="B68246" t="str">
            <v>Unfunded</v>
          </cell>
          <cell r="C68246" t="str">
            <v>Near Prime</v>
          </cell>
          <cell r="D68246" t="str">
            <v>£5k-£10k</v>
          </cell>
          <cell r="O68246">
            <v>0</v>
          </cell>
          <cell r="P68246">
            <v>0</v>
          </cell>
        </row>
        <row r="68247">
          <cell r="A68247">
            <v>46022</v>
          </cell>
          <cell r="B68247" t="str">
            <v>Unfunded</v>
          </cell>
          <cell r="C68247" t="str">
            <v>Near Prime</v>
          </cell>
          <cell r="D68247" t="str">
            <v>£5k-£10k</v>
          </cell>
          <cell r="O68247">
            <v>-60</v>
          </cell>
          <cell r="P68247">
            <v>0</v>
          </cell>
        </row>
        <row r="68248">
          <cell r="A68248">
            <v>46022</v>
          </cell>
          <cell r="B68248" t="str">
            <v>Unfunded</v>
          </cell>
          <cell r="C68248" t="str">
            <v>Near Prime</v>
          </cell>
          <cell r="D68248" t="str">
            <v>£5k-£10k</v>
          </cell>
          <cell r="O68248">
            <v>-50</v>
          </cell>
          <cell r="P68248">
            <v>0</v>
          </cell>
        </row>
        <row r="68249">
          <cell r="A68249">
            <v>46022</v>
          </cell>
          <cell r="B68249" t="str">
            <v>Unfunded</v>
          </cell>
          <cell r="C68249" t="str">
            <v>Near Prime</v>
          </cell>
          <cell r="D68249" t="str">
            <v>£5k-£10k</v>
          </cell>
          <cell r="O68249">
            <v>0</v>
          </cell>
          <cell r="P68249">
            <v>0</v>
          </cell>
        </row>
        <row r="68250">
          <cell r="A68250">
            <v>46022</v>
          </cell>
          <cell r="B68250" t="str">
            <v>Unfunded</v>
          </cell>
          <cell r="C68250" t="str">
            <v>Near Prime</v>
          </cell>
          <cell r="D68250" t="str">
            <v>£5k-£10k</v>
          </cell>
          <cell r="O68250">
            <v>0</v>
          </cell>
          <cell r="P68250">
            <v>0</v>
          </cell>
        </row>
        <row r="68251">
          <cell r="A68251">
            <v>46022</v>
          </cell>
          <cell r="B68251" t="str">
            <v>Unfunded</v>
          </cell>
          <cell r="C68251" t="str">
            <v>Near Prime</v>
          </cell>
          <cell r="D68251" t="str">
            <v>£5k-£10k</v>
          </cell>
          <cell r="O68251">
            <v>-50</v>
          </cell>
          <cell r="P68251">
            <v>0</v>
          </cell>
        </row>
        <row r="68252">
          <cell r="A68252">
            <v>46022</v>
          </cell>
          <cell r="B68252" t="str">
            <v>Unfunded</v>
          </cell>
          <cell r="C68252" t="str">
            <v>Near Prime</v>
          </cell>
          <cell r="D68252" t="str">
            <v>£5k-£10k</v>
          </cell>
          <cell r="O68252">
            <v>0</v>
          </cell>
          <cell r="P68252">
            <v>0</v>
          </cell>
        </row>
        <row r="68253">
          <cell r="A68253">
            <v>46022</v>
          </cell>
          <cell r="B68253" t="str">
            <v>Unfunded</v>
          </cell>
          <cell r="C68253" t="str">
            <v>Near Prime</v>
          </cell>
          <cell r="D68253" t="str">
            <v>£5k-£10k</v>
          </cell>
          <cell r="O68253">
            <v>0</v>
          </cell>
          <cell r="P68253">
            <v>0</v>
          </cell>
        </row>
        <row r="68254">
          <cell r="A68254">
            <v>46022</v>
          </cell>
          <cell r="B68254" t="str">
            <v>Unfunded</v>
          </cell>
          <cell r="C68254" t="str">
            <v>Near Prime</v>
          </cell>
          <cell r="D68254" t="str">
            <v>£5k-£10k</v>
          </cell>
          <cell r="O68254">
            <v>-35.54</v>
          </cell>
          <cell r="P68254">
            <v>0</v>
          </cell>
        </row>
        <row r="68255">
          <cell r="A68255">
            <v>46022</v>
          </cell>
          <cell r="B68255" t="str">
            <v>Unfunded</v>
          </cell>
          <cell r="C68255" t="str">
            <v>Near Prime</v>
          </cell>
          <cell r="D68255" t="str">
            <v>£5k-£10k</v>
          </cell>
          <cell r="O68255">
            <v>0</v>
          </cell>
          <cell r="P68255">
            <v>0</v>
          </cell>
        </row>
        <row r="68256">
          <cell r="A68256">
            <v>46022</v>
          </cell>
          <cell r="B68256" t="str">
            <v>Unfunded</v>
          </cell>
          <cell r="C68256" t="str">
            <v>Near Prime</v>
          </cell>
          <cell r="D68256" t="str">
            <v>£5k-£10k</v>
          </cell>
          <cell r="O68256">
            <v>238.97</v>
          </cell>
          <cell r="P68256">
            <v>0</v>
          </cell>
        </row>
        <row r="68257">
          <cell r="A68257">
            <v>46022</v>
          </cell>
          <cell r="B68257" t="str">
            <v>Unfunded</v>
          </cell>
          <cell r="C68257" t="str">
            <v>Near Prime</v>
          </cell>
          <cell r="D68257" t="str">
            <v>£5k-£10k</v>
          </cell>
          <cell r="O68257">
            <v>-1</v>
          </cell>
          <cell r="P68257">
            <v>0</v>
          </cell>
        </row>
        <row r="68258">
          <cell r="A68258">
            <v>46022</v>
          </cell>
          <cell r="B68258" t="str">
            <v>Unfunded</v>
          </cell>
          <cell r="C68258" t="str">
            <v>Near Prime</v>
          </cell>
          <cell r="D68258" t="str">
            <v>£5k-£10k</v>
          </cell>
          <cell r="O68258">
            <v>0</v>
          </cell>
          <cell r="P68258">
            <v>0</v>
          </cell>
        </row>
        <row r="68259">
          <cell r="A68259">
            <v>46022</v>
          </cell>
          <cell r="B68259" t="str">
            <v>Unfunded</v>
          </cell>
          <cell r="C68259" t="str">
            <v>Non Prime</v>
          </cell>
          <cell r="D68259" t="str">
            <v>£0-£5k</v>
          </cell>
          <cell r="O68259">
            <v>-2181.04</v>
          </cell>
          <cell r="P68259">
            <v>0</v>
          </cell>
        </row>
        <row r="68260">
          <cell r="A68260">
            <v>46022</v>
          </cell>
          <cell r="B68260" t="str">
            <v>Unfunded</v>
          </cell>
          <cell r="C68260" t="str">
            <v>Non Prime</v>
          </cell>
          <cell r="D68260" t="str">
            <v>£0-£5k</v>
          </cell>
          <cell r="O68260">
            <v>-2178.29</v>
          </cell>
          <cell r="P68260">
            <v>0</v>
          </cell>
        </row>
        <row r="68261">
          <cell r="A68261">
            <v>46022</v>
          </cell>
          <cell r="B68261" t="str">
            <v>Unfunded</v>
          </cell>
          <cell r="C68261" t="str">
            <v>Non Prime</v>
          </cell>
          <cell r="D68261" t="str">
            <v>£0-£5k</v>
          </cell>
          <cell r="O68261">
            <v>44.73</v>
          </cell>
          <cell r="P68261">
            <v>0</v>
          </cell>
        </row>
        <row r="68262">
          <cell r="A68262">
            <v>46022</v>
          </cell>
          <cell r="B68262" t="str">
            <v>Unfunded</v>
          </cell>
          <cell r="C68262" t="str">
            <v>Non Prime</v>
          </cell>
          <cell r="D68262" t="str">
            <v>£0-£5k</v>
          </cell>
          <cell r="O68262">
            <v>-868.37</v>
          </cell>
          <cell r="P68262">
            <v>0</v>
          </cell>
        </row>
        <row r="68263">
          <cell r="A68263">
            <v>46022</v>
          </cell>
          <cell r="B68263" t="str">
            <v>Unfunded</v>
          </cell>
          <cell r="C68263" t="str">
            <v>Non Prime</v>
          </cell>
          <cell r="D68263" t="str">
            <v>£0-£5k</v>
          </cell>
          <cell r="O68263">
            <v>-263.24</v>
          </cell>
          <cell r="P68263">
            <v>0</v>
          </cell>
        </row>
        <row r="68264">
          <cell r="A68264">
            <v>46022</v>
          </cell>
          <cell r="B68264" t="str">
            <v>Unfunded</v>
          </cell>
          <cell r="C68264" t="str">
            <v>Non Prime</v>
          </cell>
          <cell r="D68264" t="str">
            <v>£0-£5k</v>
          </cell>
          <cell r="O68264">
            <v>-2373.69</v>
          </cell>
          <cell r="P68264">
            <v>0</v>
          </cell>
        </row>
        <row r="68265">
          <cell r="A68265">
            <v>46022</v>
          </cell>
          <cell r="B68265" t="str">
            <v>Unfunded</v>
          </cell>
          <cell r="C68265" t="str">
            <v>Non Prime</v>
          </cell>
          <cell r="D68265" t="str">
            <v>£0-£5k</v>
          </cell>
          <cell r="O68265">
            <v>-1858.71</v>
          </cell>
          <cell r="P68265">
            <v>0</v>
          </cell>
        </row>
        <row r="68266">
          <cell r="A68266">
            <v>46022</v>
          </cell>
          <cell r="B68266" t="str">
            <v>Unfunded</v>
          </cell>
          <cell r="C68266" t="str">
            <v>Non Prime</v>
          </cell>
          <cell r="D68266" t="str">
            <v>£0-£5k</v>
          </cell>
          <cell r="O68266">
            <v>0</v>
          </cell>
          <cell r="P68266">
            <v>0</v>
          </cell>
        </row>
        <row r="68267">
          <cell r="A68267">
            <v>46022</v>
          </cell>
          <cell r="B68267" t="str">
            <v>Unfunded</v>
          </cell>
          <cell r="C68267" t="str">
            <v>Non Prime</v>
          </cell>
          <cell r="D68267" t="str">
            <v>£0-£5k</v>
          </cell>
          <cell r="O68267">
            <v>-2877.24</v>
          </cell>
          <cell r="P68267">
            <v>0</v>
          </cell>
        </row>
        <row r="68268">
          <cell r="A68268">
            <v>46022</v>
          </cell>
          <cell r="B68268" t="str">
            <v>Unfunded</v>
          </cell>
          <cell r="C68268" t="str">
            <v>Non Prime</v>
          </cell>
          <cell r="D68268" t="str">
            <v>£0-£5k</v>
          </cell>
          <cell r="O68268">
            <v>-1118.24</v>
          </cell>
          <cell r="P68268">
            <v>0</v>
          </cell>
        </row>
        <row r="68269">
          <cell r="A68269">
            <v>46022</v>
          </cell>
          <cell r="B68269" t="str">
            <v>Unfunded</v>
          </cell>
          <cell r="C68269" t="str">
            <v>Non Prime</v>
          </cell>
          <cell r="D68269" t="str">
            <v>£0-£5k</v>
          </cell>
          <cell r="O68269">
            <v>-1407.45</v>
          </cell>
          <cell r="P68269">
            <v>0</v>
          </cell>
        </row>
        <row r="68270">
          <cell r="A68270">
            <v>46022</v>
          </cell>
          <cell r="B68270" t="str">
            <v>Unfunded</v>
          </cell>
          <cell r="C68270" t="str">
            <v>Non Prime</v>
          </cell>
          <cell r="D68270" t="str">
            <v>£0-£5k</v>
          </cell>
          <cell r="O68270">
            <v>-400</v>
          </cell>
          <cell r="P68270">
            <v>0</v>
          </cell>
        </row>
        <row r="68271">
          <cell r="A68271">
            <v>46022</v>
          </cell>
          <cell r="B68271" t="str">
            <v>Unfunded</v>
          </cell>
          <cell r="C68271" t="str">
            <v>Non Prime</v>
          </cell>
          <cell r="D68271" t="str">
            <v>£0-£5k</v>
          </cell>
          <cell r="O68271">
            <v>-656.32</v>
          </cell>
          <cell r="P68271">
            <v>0</v>
          </cell>
        </row>
        <row r="68272">
          <cell r="A68272">
            <v>46022</v>
          </cell>
          <cell r="B68272" t="str">
            <v>Unfunded</v>
          </cell>
          <cell r="C68272" t="str">
            <v>Non Prime</v>
          </cell>
          <cell r="D68272" t="str">
            <v>£0-£5k</v>
          </cell>
          <cell r="O68272">
            <v>-1915.78</v>
          </cell>
          <cell r="P68272">
            <v>0</v>
          </cell>
        </row>
        <row r="68273">
          <cell r="A68273">
            <v>46022</v>
          </cell>
          <cell r="B68273" t="str">
            <v>Unfunded</v>
          </cell>
          <cell r="C68273" t="str">
            <v>Non Prime</v>
          </cell>
          <cell r="D68273" t="str">
            <v>£0-£5k</v>
          </cell>
          <cell r="O68273">
            <v>-52.8</v>
          </cell>
          <cell r="P68273">
            <v>0</v>
          </cell>
        </row>
        <row r="68274">
          <cell r="A68274">
            <v>46022</v>
          </cell>
          <cell r="B68274" t="str">
            <v>Unfunded</v>
          </cell>
          <cell r="C68274" t="str">
            <v>Non Prime</v>
          </cell>
          <cell r="D68274" t="str">
            <v>£0-£5k</v>
          </cell>
          <cell r="O68274">
            <v>0</v>
          </cell>
          <cell r="P68274">
            <v>0</v>
          </cell>
        </row>
        <row r="68275">
          <cell r="A68275">
            <v>46022</v>
          </cell>
          <cell r="B68275" t="str">
            <v>Unfunded</v>
          </cell>
          <cell r="C68275" t="str">
            <v>Non Prime</v>
          </cell>
          <cell r="D68275" t="str">
            <v>£0-£5k</v>
          </cell>
          <cell r="O68275">
            <v>-1800.62</v>
          </cell>
          <cell r="P68275">
            <v>0</v>
          </cell>
        </row>
        <row r="68276">
          <cell r="A68276">
            <v>46022</v>
          </cell>
          <cell r="B68276" t="str">
            <v>Unfunded</v>
          </cell>
          <cell r="C68276" t="str">
            <v>Non Prime</v>
          </cell>
          <cell r="D68276" t="str">
            <v>£0-£5k</v>
          </cell>
          <cell r="O68276">
            <v>-4639.6000000000004</v>
          </cell>
          <cell r="P68276">
            <v>0</v>
          </cell>
        </row>
        <row r="68277">
          <cell r="A68277">
            <v>46022</v>
          </cell>
          <cell r="B68277" t="str">
            <v>Unfunded</v>
          </cell>
          <cell r="C68277" t="str">
            <v>Non Prime</v>
          </cell>
          <cell r="D68277" t="str">
            <v>£0-£5k</v>
          </cell>
          <cell r="O68277">
            <v>-1552.75</v>
          </cell>
          <cell r="P68277">
            <v>0</v>
          </cell>
        </row>
        <row r="68278">
          <cell r="A68278">
            <v>46022</v>
          </cell>
          <cell r="B68278" t="str">
            <v>Unfunded</v>
          </cell>
          <cell r="C68278" t="str">
            <v>Non Prime</v>
          </cell>
          <cell r="D68278" t="str">
            <v>£0-£5k</v>
          </cell>
          <cell r="O68278">
            <v>-795.41</v>
          </cell>
          <cell r="P68278">
            <v>0</v>
          </cell>
        </row>
        <row r="68279">
          <cell r="A68279">
            <v>46022</v>
          </cell>
          <cell r="B68279" t="str">
            <v>Unfunded</v>
          </cell>
          <cell r="C68279" t="str">
            <v>Non Prime</v>
          </cell>
          <cell r="D68279" t="str">
            <v>£0-£5k</v>
          </cell>
          <cell r="O68279">
            <v>-1910.62</v>
          </cell>
          <cell r="P68279">
            <v>0</v>
          </cell>
        </row>
        <row r="68280">
          <cell r="A68280">
            <v>46022</v>
          </cell>
          <cell r="B68280" t="str">
            <v>Unfunded</v>
          </cell>
          <cell r="C68280" t="str">
            <v>Non Prime</v>
          </cell>
          <cell r="D68280" t="str">
            <v>£0-£5k</v>
          </cell>
          <cell r="O68280">
            <v>-20863.349999999999</v>
          </cell>
          <cell r="P68280">
            <v>0</v>
          </cell>
        </row>
        <row r="68281">
          <cell r="A68281">
            <v>46022</v>
          </cell>
          <cell r="B68281" t="str">
            <v>Unfunded</v>
          </cell>
          <cell r="C68281" t="str">
            <v>Non Prime</v>
          </cell>
          <cell r="D68281" t="str">
            <v>£0-£5k</v>
          </cell>
          <cell r="O68281">
            <v>-1821.58</v>
          </cell>
          <cell r="P68281">
            <v>0</v>
          </cell>
        </row>
        <row r="68282">
          <cell r="A68282">
            <v>46022</v>
          </cell>
          <cell r="B68282" t="str">
            <v>Unfunded</v>
          </cell>
          <cell r="C68282" t="str">
            <v>Non Prime</v>
          </cell>
          <cell r="D68282" t="str">
            <v>£0-£5k</v>
          </cell>
          <cell r="O68282">
            <v>-867.87</v>
          </cell>
          <cell r="P68282">
            <v>0</v>
          </cell>
        </row>
        <row r="68283">
          <cell r="A68283">
            <v>46022</v>
          </cell>
          <cell r="B68283" t="str">
            <v>Unfunded</v>
          </cell>
          <cell r="C68283" t="str">
            <v>Non Prime</v>
          </cell>
          <cell r="D68283" t="str">
            <v>£0-£5k</v>
          </cell>
          <cell r="O68283">
            <v>-16191.3</v>
          </cell>
          <cell r="P68283">
            <v>0</v>
          </cell>
        </row>
        <row r="68284">
          <cell r="A68284">
            <v>46022</v>
          </cell>
          <cell r="B68284" t="str">
            <v>Unfunded</v>
          </cell>
          <cell r="C68284" t="str">
            <v>Non Prime</v>
          </cell>
          <cell r="D68284" t="str">
            <v>£0-£5k</v>
          </cell>
          <cell r="O68284">
            <v>-9212.86</v>
          </cell>
          <cell r="P68284">
            <v>0</v>
          </cell>
        </row>
        <row r="68285">
          <cell r="A68285">
            <v>46022</v>
          </cell>
          <cell r="B68285" t="str">
            <v>Unfunded</v>
          </cell>
          <cell r="C68285" t="str">
            <v>Non Prime</v>
          </cell>
          <cell r="D68285" t="str">
            <v>£0-£5k</v>
          </cell>
          <cell r="O68285">
            <v>-6934.57</v>
          </cell>
          <cell r="P68285">
            <v>0</v>
          </cell>
        </row>
        <row r="68286">
          <cell r="A68286">
            <v>46022</v>
          </cell>
          <cell r="B68286" t="str">
            <v>Unfunded</v>
          </cell>
          <cell r="C68286" t="str">
            <v>Non Prime</v>
          </cell>
          <cell r="D68286" t="str">
            <v>£0-£5k</v>
          </cell>
          <cell r="O68286">
            <v>0</v>
          </cell>
          <cell r="P68286">
            <v>0</v>
          </cell>
        </row>
        <row r="68287">
          <cell r="A68287">
            <v>46022</v>
          </cell>
          <cell r="B68287" t="str">
            <v>Unfunded</v>
          </cell>
          <cell r="C68287" t="str">
            <v>Non Prime</v>
          </cell>
          <cell r="D68287" t="str">
            <v>£0-£5k</v>
          </cell>
          <cell r="O68287">
            <v>0</v>
          </cell>
          <cell r="P68287">
            <v>0</v>
          </cell>
        </row>
        <row r="68288">
          <cell r="A68288">
            <v>46022</v>
          </cell>
          <cell r="B68288" t="str">
            <v>Unfunded</v>
          </cell>
          <cell r="C68288" t="str">
            <v>Non Prime</v>
          </cell>
          <cell r="D68288" t="str">
            <v>£0-£5k</v>
          </cell>
          <cell r="O68288">
            <v>-40</v>
          </cell>
          <cell r="P68288">
            <v>0</v>
          </cell>
        </row>
        <row r="68289">
          <cell r="A68289">
            <v>46022</v>
          </cell>
          <cell r="B68289" t="str">
            <v>Unfunded</v>
          </cell>
          <cell r="C68289" t="str">
            <v>Non Prime</v>
          </cell>
          <cell r="D68289" t="str">
            <v>£0-£5k</v>
          </cell>
          <cell r="O68289">
            <v>0</v>
          </cell>
          <cell r="P68289">
            <v>0</v>
          </cell>
        </row>
        <row r="68290">
          <cell r="A68290">
            <v>46022</v>
          </cell>
          <cell r="B68290" t="str">
            <v>Unfunded</v>
          </cell>
          <cell r="C68290" t="str">
            <v>Non Prime</v>
          </cell>
          <cell r="D68290" t="str">
            <v>£0-£5k</v>
          </cell>
          <cell r="O68290">
            <v>-1</v>
          </cell>
          <cell r="P68290">
            <v>0</v>
          </cell>
        </row>
        <row r="68291">
          <cell r="A68291">
            <v>46022</v>
          </cell>
          <cell r="B68291" t="str">
            <v>Unfunded</v>
          </cell>
          <cell r="C68291" t="str">
            <v>Non Prime</v>
          </cell>
          <cell r="D68291" t="str">
            <v>£0-£5k</v>
          </cell>
          <cell r="O68291">
            <v>0</v>
          </cell>
          <cell r="P68291">
            <v>0</v>
          </cell>
        </row>
        <row r="68292">
          <cell r="A68292">
            <v>46022</v>
          </cell>
          <cell r="B68292" t="str">
            <v>Unfunded</v>
          </cell>
          <cell r="C68292" t="str">
            <v>Non Prime</v>
          </cell>
          <cell r="D68292" t="str">
            <v>£0-£5k</v>
          </cell>
          <cell r="O68292">
            <v>-415.81</v>
          </cell>
          <cell r="P68292">
            <v>0</v>
          </cell>
        </row>
        <row r="68293">
          <cell r="A68293">
            <v>46022</v>
          </cell>
          <cell r="B68293" t="str">
            <v>Unfunded</v>
          </cell>
          <cell r="C68293" t="str">
            <v>Non Prime</v>
          </cell>
          <cell r="D68293" t="str">
            <v>£0-£5k</v>
          </cell>
          <cell r="O68293">
            <v>-193.54</v>
          </cell>
          <cell r="P68293">
            <v>0</v>
          </cell>
        </row>
        <row r="68294">
          <cell r="A68294">
            <v>46022</v>
          </cell>
          <cell r="B68294" t="str">
            <v>Unfunded</v>
          </cell>
          <cell r="C68294" t="str">
            <v>Non Prime</v>
          </cell>
          <cell r="D68294" t="str">
            <v>£0-£5k</v>
          </cell>
          <cell r="O68294">
            <v>-29.28</v>
          </cell>
          <cell r="P68294">
            <v>0</v>
          </cell>
        </row>
        <row r="68295">
          <cell r="A68295">
            <v>46022</v>
          </cell>
          <cell r="B68295" t="str">
            <v>Unfunded</v>
          </cell>
          <cell r="C68295" t="str">
            <v>Non Prime</v>
          </cell>
          <cell r="D68295" t="str">
            <v>£0-£5k</v>
          </cell>
          <cell r="O68295">
            <v>-60.33</v>
          </cell>
          <cell r="P68295">
            <v>0</v>
          </cell>
        </row>
        <row r="68296">
          <cell r="A68296">
            <v>46022</v>
          </cell>
          <cell r="B68296" t="str">
            <v>Unfunded</v>
          </cell>
          <cell r="C68296" t="str">
            <v>Non Prime</v>
          </cell>
          <cell r="D68296" t="str">
            <v>£0-£5k</v>
          </cell>
          <cell r="O68296">
            <v>-86.14</v>
          </cell>
          <cell r="P68296">
            <v>0</v>
          </cell>
        </row>
        <row r="68297">
          <cell r="A68297">
            <v>46022</v>
          </cell>
          <cell r="B68297" t="str">
            <v>Unfunded</v>
          </cell>
          <cell r="C68297" t="str">
            <v>Non Prime</v>
          </cell>
          <cell r="D68297" t="str">
            <v>£0-£5k</v>
          </cell>
          <cell r="O68297">
            <v>-200</v>
          </cell>
          <cell r="P68297">
            <v>0</v>
          </cell>
        </row>
        <row r="68298">
          <cell r="A68298">
            <v>46022</v>
          </cell>
          <cell r="B68298" t="str">
            <v>Unfunded</v>
          </cell>
          <cell r="C68298" t="str">
            <v>Non Prime</v>
          </cell>
          <cell r="D68298" t="str">
            <v>£0-£5k</v>
          </cell>
          <cell r="O68298">
            <v>-37.24</v>
          </cell>
          <cell r="P68298">
            <v>0</v>
          </cell>
        </row>
        <row r="68299">
          <cell r="A68299">
            <v>46022</v>
          </cell>
          <cell r="B68299" t="str">
            <v>Unfunded</v>
          </cell>
          <cell r="C68299" t="str">
            <v>Non Prime</v>
          </cell>
          <cell r="D68299" t="str">
            <v>£0-£5k</v>
          </cell>
          <cell r="O68299">
            <v>-800</v>
          </cell>
          <cell r="P68299">
            <v>0</v>
          </cell>
        </row>
        <row r="68300">
          <cell r="A68300">
            <v>46022</v>
          </cell>
          <cell r="B68300" t="str">
            <v>Unfunded</v>
          </cell>
          <cell r="C68300" t="str">
            <v>Non Prime</v>
          </cell>
          <cell r="D68300" t="str">
            <v>£0-£5k</v>
          </cell>
          <cell r="O68300">
            <v>-178.13</v>
          </cell>
          <cell r="P68300">
            <v>0</v>
          </cell>
        </row>
        <row r="68301">
          <cell r="A68301">
            <v>46022</v>
          </cell>
          <cell r="B68301" t="str">
            <v>Unfunded</v>
          </cell>
          <cell r="C68301" t="str">
            <v>Non Prime</v>
          </cell>
          <cell r="D68301" t="str">
            <v>£0-£5k</v>
          </cell>
          <cell r="O68301">
            <v>0</v>
          </cell>
          <cell r="P68301">
            <v>0</v>
          </cell>
        </row>
        <row r="68302">
          <cell r="A68302">
            <v>46022</v>
          </cell>
          <cell r="B68302" t="str">
            <v>Unfunded</v>
          </cell>
          <cell r="C68302" t="str">
            <v>Non Prime</v>
          </cell>
          <cell r="D68302" t="str">
            <v>£0-£5k</v>
          </cell>
          <cell r="O68302">
            <v>0</v>
          </cell>
          <cell r="P68302">
            <v>0</v>
          </cell>
        </row>
        <row r="68303">
          <cell r="A68303">
            <v>46022</v>
          </cell>
          <cell r="B68303" t="str">
            <v>Unfunded</v>
          </cell>
          <cell r="C68303" t="str">
            <v>Non Prime</v>
          </cell>
          <cell r="D68303" t="str">
            <v>£0-£5k</v>
          </cell>
          <cell r="O68303">
            <v>-103</v>
          </cell>
          <cell r="P68303">
            <v>0</v>
          </cell>
        </row>
        <row r="68304">
          <cell r="A68304">
            <v>46022</v>
          </cell>
          <cell r="B68304" t="str">
            <v>Unfunded</v>
          </cell>
          <cell r="C68304" t="str">
            <v>Non Prime</v>
          </cell>
          <cell r="D68304" t="str">
            <v>£0-£5k</v>
          </cell>
          <cell r="O68304">
            <v>-268</v>
          </cell>
          <cell r="P68304">
            <v>0</v>
          </cell>
        </row>
        <row r="68305">
          <cell r="A68305">
            <v>46022</v>
          </cell>
          <cell r="B68305" t="str">
            <v>Unfunded</v>
          </cell>
          <cell r="C68305" t="str">
            <v>Non Prime</v>
          </cell>
          <cell r="D68305" t="str">
            <v>£0-£5k</v>
          </cell>
          <cell r="O68305">
            <v>-191.28</v>
          </cell>
          <cell r="P68305">
            <v>0</v>
          </cell>
        </row>
        <row r="68306">
          <cell r="A68306">
            <v>46022</v>
          </cell>
          <cell r="B68306" t="str">
            <v>Unfunded</v>
          </cell>
          <cell r="C68306" t="str">
            <v>Non Prime</v>
          </cell>
          <cell r="D68306" t="str">
            <v>£0-£5k</v>
          </cell>
          <cell r="O68306">
            <v>0</v>
          </cell>
          <cell r="P68306">
            <v>0</v>
          </cell>
        </row>
        <row r="68307">
          <cell r="A68307">
            <v>46022</v>
          </cell>
          <cell r="B68307" t="str">
            <v>Unfunded</v>
          </cell>
          <cell r="C68307" t="str">
            <v>Non Prime</v>
          </cell>
          <cell r="D68307" t="str">
            <v>£0-£5k</v>
          </cell>
          <cell r="O68307">
            <v>-134.30000000000001</v>
          </cell>
          <cell r="P68307">
            <v>0</v>
          </cell>
        </row>
        <row r="68308">
          <cell r="A68308">
            <v>46022</v>
          </cell>
          <cell r="B68308" t="str">
            <v>Unfunded</v>
          </cell>
          <cell r="C68308" t="str">
            <v>Non Prime</v>
          </cell>
          <cell r="D68308" t="str">
            <v>£0-£5k</v>
          </cell>
          <cell r="O68308">
            <v>-464.52</v>
          </cell>
          <cell r="P68308">
            <v>0</v>
          </cell>
        </row>
        <row r="68309">
          <cell r="A68309">
            <v>46022</v>
          </cell>
          <cell r="B68309" t="str">
            <v>Unfunded</v>
          </cell>
          <cell r="C68309" t="str">
            <v>Non Prime</v>
          </cell>
          <cell r="D68309" t="str">
            <v>£0-£5k</v>
          </cell>
          <cell r="O68309">
            <v>800.46</v>
          </cell>
          <cell r="P68309">
            <v>0</v>
          </cell>
        </row>
        <row r="68310">
          <cell r="A68310">
            <v>46022</v>
          </cell>
          <cell r="B68310" t="str">
            <v>Unfunded</v>
          </cell>
          <cell r="C68310" t="str">
            <v>Non Prime</v>
          </cell>
          <cell r="D68310" t="str">
            <v>£0-£5k</v>
          </cell>
          <cell r="O68310">
            <v>-11.19</v>
          </cell>
          <cell r="P68310">
            <v>0</v>
          </cell>
        </row>
        <row r="68311">
          <cell r="A68311">
            <v>46022</v>
          </cell>
          <cell r="B68311" t="str">
            <v>Unfunded</v>
          </cell>
          <cell r="C68311" t="str">
            <v>Non Prime</v>
          </cell>
          <cell r="D68311" t="str">
            <v>£0-£5k</v>
          </cell>
          <cell r="O68311">
            <v>-386</v>
          </cell>
          <cell r="P68311">
            <v>0</v>
          </cell>
        </row>
        <row r="68312">
          <cell r="A68312">
            <v>46022</v>
          </cell>
          <cell r="B68312" t="str">
            <v>Unfunded</v>
          </cell>
          <cell r="C68312" t="str">
            <v>Non Prime</v>
          </cell>
          <cell r="D68312" t="str">
            <v>£0-£5k</v>
          </cell>
          <cell r="O68312">
            <v>-11.64</v>
          </cell>
          <cell r="P68312">
            <v>0</v>
          </cell>
        </row>
        <row r="68313">
          <cell r="A68313">
            <v>46022</v>
          </cell>
          <cell r="B68313" t="str">
            <v>Unfunded</v>
          </cell>
          <cell r="C68313" t="str">
            <v>Non Prime</v>
          </cell>
          <cell r="D68313" t="str">
            <v>£0-£5k</v>
          </cell>
          <cell r="O68313">
            <v>-111</v>
          </cell>
          <cell r="P68313">
            <v>0</v>
          </cell>
        </row>
        <row r="68314">
          <cell r="A68314">
            <v>46022</v>
          </cell>
          <cell r="B68314" t="str">
            <v>Unfunded</v>
          </cell>
          <cell r="C68314" t="str">
            <v>Non Prime</v>
          </cell>
          <cell r="D68314" t="str">
            <v>£0-£5k</v>
          </cell>
          <cell r="O68314">
            <v>-4.74</v>
          </cell>
          <cell r="P68314">
            <v>0</v>
          </cell>
        </row>
        <row r="68315">
          <cell r="A68315">
            <v>46022</v>
          </cell>
          <cell r="B68315" t="str">
            <v>Unfunded</v>
          </cell>
          <cell r="C68315" t="str">
            <v>Non Prime</v>
          </cell>
          <cell r="D68315" t="str">
            <v>£0-£5k</v>
          </cell>
          <cell r="O68315">
            <v>-254.79</v>
          </cell>
          <cell r="P68315">
            <v>0</v>
          </cell>
        </row>
        <row r="68316">
          <cell r="A68316">
            <v>46022</v>
          </cell>
          <cell r="B68316" t="str">
            <v>Unfunded</v>
          </cell>
          <cell r="C68316" t="str">
            <v>Non Prime</v>
          </cell>
          <cell r="D68316" t="str">
            <v>£0-£5k</v>
          </cell>
          <cell r="O68316">
            <v>0</v>
          </cell>
          <cell r="P68316">
            <v>0</v>
          </cell>
        </row>
        <row r="68317">
          <cell r="A68317">
            <v>46022</v>
          </cell>
          <cell r="B68317" t="str">
            <v>Unfunded</v>
          </cell>
          <cell r="C68317" t="str">
            <v>Non Prime</v>
          </cell>
          <cell r="D68317" t="str">
            <v>£0-£5k</v>
          </cell>
          <cell r="O68317">
            <v>-10</v>
          </cell>
          <cell r="P68317">
            <v>0</v>
          </cell>
        </row>
        <row r="68318">
          <cell r="A68318">
            <v>46022</v>
          </cell>
          <cell r="B68318" t="str">
            <v>Unfunded</v>
          </cell>
          <cell r="C68318" t="str">
            <v>Non Prime</v>
          </cell>
          <cell r="D68318" t="str">
            <v>£0-£5k</v>
          </cell>
          <cell r="O68318">
            <v>-35.71</v>
          </cell>
          <cell r="P68318">
            <v>0</v>
          </cell>
        </row>
        <row r="68319">
          <cell r="A68319">
            <v>46022</v>
          </cell>
          <cell r="B68319" t="str">
            <v>Unfunded</v>
          </cell>
          <cell r="C68319" t="str">
            <v>Non Prime</v>
          </cell>
          <cell r="D68319" t="str">
            <v>£0-£5k</v>
          </cell>
          <cell r="O68319">
            <v>-164.35</v>
          </cell>
          <cell r="P68319">
            <v>0</v>
          </cell>
        </row>
        <row r="68320">
          <cell r="A68320">
            <v>46022</v>
          </cell>
          <cell r="B68320" t="str">
            <v>Unfunded</v>
          </cell>
          <cell r="C68320" t="str">
            <v>Non Prime</v>
          </cell>
          <cell r="D68320" t="str">
            <v>£0-£5k</v>
          </cell>
          <cell r="O68320">
            <v>-4.83</v>
          </cell>
          <cell r="P68320">
            <v>0</v>
          </cell>
        </row>
        <row r="68321">
          <cell r="A68321">
            <v>46022</v>
          </cell>
          <cell r="B68321" t="str">
            <v>Unfunded</v>
          </cell>
          <cell r="C68321" t="str">
            <v>Non Prime</v>
          </cell>
          <cell r="D68321" t="str">
            <v>£0-£5k</v>
          </cell>
          <cell r="O68321">
            <v>0</v>
          </cell>
          <cell r="P68321">
            <v>0</v>
          </cell>
        </row>
        <row r="68322">
          <cell r="A68322">
            <v>46022</v>
          </cell>
          <cell r="B68322" t="str">
            <v>Unfunded</v>
          </cell>
          <cell r="C68322" t="str">
            <v>Non Prime</v>
          </cell>
          <cell r="D68322" t="str">
            <v>£0-£5k</v>
          </cell>
          <cell r="O68322">
            <v>-65</v>
          </cell>
          <cell r="P68322">
            <v>0</v>
          </cell>
        </row>
        <row r="68323">
          <cell r="A68323">
            <v>46022</v>
          </cell>
          <cell r="B68323" t="str">
            <v>Unfunded</v>
          </cell>
          <cell r="C68323" t="str">
            <v>Non Prime</v>
          </cell>
          <cell r="D68323" t="str">
            <v>£0-£5k</v>
          </cell>
          <cell r="O68323">
            <v>0</v>
          </cell>
          <cell r="P68323">
            <v>0</v>
          </cell>
        </row>
        <row r="68324">
          <cell r="A68324">
            <v>46022</v>
          </cell>
          <cell r="B68324" t="str">
            <v>Unfunded</v>
          </cell>
          <cell r="C68324" t="str">
            <v>Non Prime</v>
          </cell>
          <cell r="D68324" t="str">
            <v>£0-£5k</v>
          </cell>
          <cell r="O68324">
            <v>-20</v>
          </cell>
          <cell r="P68324">
            <v>0</v>
          </cell>
        </row>
        <row r="68325">
          <cell r="A68325">
            <v>46022</v>
          </cell>
          <cell r="B68325" t="str">
            <v>Unfunded</v>
          </cell>
          <cell r="C68325" t="str">
            <v>Non Prime</v>
          </cell>
          <cell r="D68325" t="str">
            <v>£0-£5k</v>
          </cell>
          <cell r="O68325">
            <v>-37.549999999999997</v>
          </cell>
          <cell r="P68325">
            <v>0</v>
          </cell>
        </row>
        <row r="68326">
          <cell r="A68326">
            <v>46022</v>
          </cell>
          <cell r="B68326" t="str">
            <v>Unfunded</v>
          </cell>
          <cell r="C68326" t="str">
            <v>Non Prime</v>
          </cell>
          <cell r="D68326" t="str">
            <v>£0-£5k</v>
          </cell>
          <cell r="O68326">
            <v>0</v>
          </cell>
          <cell r="P68326">
            <v>0</v>
          </cell>
        </row>
        <row r="68327">
          <cell r="A68327">
            <v>46022</v>
          </cell>
          <cell r="B68327" t="str">
            <v>Unfunded</v>
          </cell>
          <cell r="C68327" t="str">
            <v>Non Prime</v>
          </cell>
          <cell r="D68327" t="str">
            <v>£0-£5k</v>
          </cell>
          <cell r="O68327">
            <v>0</v>
          </cell>
          <cell r="P68327">
            <v>0</v>
          </cell>
        </row>
        <row r="68328">
          <cell r="A68328">
            <v>46022</v>
          </cell>
          <cell r="B68328" t="str">
            <v>Unfunded</v>
          </cell>
          <cell r="C68328" t="str">
            <v>Non Prime</v>
          </cell>
          <cell r="D68328" t="str">
            <v>£0-£5k</v>
          </cell>
          <cell r="O68328">
            <v>0</v>
          </cell>
          <cell r="P68328">
            <v>0</v>
          </cell>
        </row>
        <row r="68329">
          <cell r="A68329">
            <v>46022</v>
          </cell>
          <cell r="B68329" t="str">
            <v>Unfunded</v>
          </cell>
          <cell r="C68329" t="str">
            <v>Non Prime</v>
          </cell>
          <cell r="D68329" t="str">
            <v>£0-£5k</v>
          </cell>
          <cell r="O68329">
            <v>-325.83999999999997</v>
          </cell>
          <cell r="P68329">
            <v>0</v>
          </cell>
        </row>
        <row r="68330">
          <cell r="A68330">
            <v>46022</v>
          </cell>
          <cell r="B68330" t="str">
            <v>Unfunded</v>
          </cell>
          <cell r="C68330" t="str">
            <v>Non Prime</v>
          </cell>
          <cell r="D68330" t="str">
            <v>£0-£5k</v>
          </cell>
          <cell r="O68330">
            <v>-328.12</v>
          </cell>
          <cell r="P68330">
            <v>0</v>
          </cell>
        </row>
        <row r="68331">
          <cell r="A68331">
            <v>46022</v>
          </cell>
          <cell r="B68331" t="str">
            <v>Unfunded</v>
          </cell>
          <cell r="C68331" t="str">
            <v>Non Prime</v>
          </cell>
          <cell r="D68331" t="str">
            <v>£0-£5k</v>
          </cell>
          <cell r="O68331">
            <v>-50</v>
          </cell>
          <cell r="P68331">
            <v>0</v>
          </cell>
        </row>
        <row r="68332">
          <cell r="A68332">
            <v>46022</v>
          </cell>
          <cell r="B68332" t="str">
            <v>Unfunded</v>
          </cell>
          <cell r="C68332" t="str">
            <v>Non Prime</v>
          </cell>
          <cell r="D68332" t="str">
            <v>£0-£5k</v>
          </cell>
          <cell r="O68332">
            <v>-304.02999999999997</v>
          </cell>
          <cell r="P68332">
            <v>0</v>
          </cell>
        </row>
        <row r="68333">
          <cell r="A68333">
            <v>46022</v>
          </cell>
          <cell r="B68333" t="str">
            <v>Unfunded</v>
          </cell>
          <cell r="C68333" t="str">
            <v>Non Prime</v>
          </cell>
          <cell r="D68333" t="str">
            <v>£0-£5k</v>
          </cell>
          <cell r="O68333">
            <v>-230.3</v>
          </cell>
          <cell r="P68333">
            <v>0</v>
          </cell>
        </row>
        <row r="68334">
          <cell r="A68334">
            <v>46022</v>
          </cell>
          <cell r="B68334" t="str">
            <v>Unfunded</v>
          </cell>
          <cell r="C68334" t="str">
            <v>Non Prime</v>
          </cell>
          <cell r="D68334" t="str">
            <v>£0-£5k</v>
          </cell>
          <cell r="O68334">
            <v>55.5</v>
          </cell>
          <cell r="P68334">
            <v>0</v>
          </cell>
        </row>
        <row r="68335">
          <cell r="A68335">
            <v>46022</v>
          </cell>
          <cell r="B68335" t="str">
            <v>Unfunded</v>
          </cell>
          <cell r="C68335" t="str">
            <v>Non Prime</v>
          </cell>
          <cell r="D68335" t="str">
            <v>£0-£5k</v>
          </cell>
          <cell r="O68335">
            <v>0</v>
          </cell>
          <cell r="P68335">
            <v>0</v>
          </cell>
        </row>
        <row r="68336">
          <cell r="A68336">
            <v>46022</v>
          </cell>
          <cell r="B68336" t="str">
            <v>Unfunded</v>
          </cell>
          <cell r="C68336" t="str">
            <v>Non Prime</v>
          </cell>
          <cell r="D68336" t="str">
            <v>£0-£5k</v>
          </cell>
          <cell r="O68336">
            <v>-62.1</v>
          </cell>
          <cell r="P68336">
            <v>0</v>
          </cell>
        </row>
        <row r="68337">
          <cell r="A68337">
            <v>46022</v>
          </cell>
          <cell r="B68337" t="str">
            <v>Unfunded</v>
          </cell>
          <cell r="C68337" t="str">
            <v>Non Prime</v>
          </cell>
          <cell r="D68337" t="str">
            <v>£0-£5k</v>
          </cell>
          <cell r="O68337">
            <v>-108.01</v>
          </cell>
          <cell r="P68337">
            <v>0</v>
          </cell>
        </row>
        <row r="68338">
          <cell r="A68338">
            <v>46022</v>
          </cell>
          <cell r="B68338" t="str">
            <v>Unfunded</v>
          </cell>
          <cell r="C68338" t="str">
            <v>Non Prime</v>
          </cell>
          <cell r="D68338" t="str">
            <v>£0-£5k</v>
          </cell>
          <cell r="O68338">
            <v>0</v>
          </cell>
          <cell r="P68338">
            <v>0</v>
          </cell>
        </row>
        <row r="68339">
          <cell r="A68339">
            <v>46022</v>
          </cell>
          <cell r="B68339" t="str">
            <v>Unfunded</v>
          </cell>
          <cell r="C68339" t="str">
            <v>Non Prime</v>
          </cell>
          <cell r="D68339" t="str">
            <v>£0-£5k</v>
          </cell>
          <cell r="O68339">
            <v>0</v>
          </cell>
          <cell r="P68339">
            <v>0</v>
          </cell>
        </row>
        <row r="68340">
          <cell r="A68340">
            <v>46022</v>
          </cell>
          <cell r="B68340" t="str">
            <v>Unfunded</v>
          </cell>
          <cell r="C68340" t="str">
            <v>Non Prime</v>
          </cell>
          <cell r="D68340" t="str">
            <v>£0-£5k</v>
          </cell>
          <cell r="O68340">
            <v>-15</v>
          </cell>
          <cell r="P68340">
            <v>0</v>
          </cell>
        </row>
        <row r="68341">
          <cell r="A68341">
            <v>46022</v>
          </cell>
          <cell r="B68341" t="str">
            <v>Unfunded</v>
          </cell>
          <cell r="C68341" t="str">
            <v>Non Prime</v>
          </cell>
          <cell r="D68341" t="str">
            <v>£0-£5k</v>
          </cell>
          <cell r="O68341">
            <v>-99.25</v>
          </cell>
          <cell r="P68341">
            <v>0</v>
          </cell>
        </row>
        <row r="68342">
          <cell r="A68342">
            <v>46022</v>
          </cell>
          <cell r="B68342" t="str">
            <v>Unfunded</v>
          </cell>
          <cell r="C68342" t="str">
            <v>Non Prime</v>
          </cell>
          <cell r="D68342" t="str">
            <v>£0-£5k</v>
          </cell>
          <cell r="O68342">
            <v>0</v>
          </cell>
          <cell r="P68342">
            <v>0</v>
          </cell>
        </row>
        <row r="68343">
          <cell r="A68343">
            <v>46022</v>
          </cell>
          <cell r="B68343" t="str">
            <v>Unfunded</v>
          </cell>
          <cell r="C68343" t="str">
            <v>Non Prime</v>
          </cell>
          <cell r="D68343" t="str">
            <v>£0-£5k</v>
          </cell>
          <cell r="O68343">
            <v>-1</v>
          </cell>
          <cell r="P68343">
            <v>0</v>
          </cell>
        </row>
        <row r="68344">
          <cell r="A68344">
            <v>46022</v>
          </cell>
          <cell r="B68344" t="str">
            <v>Unfunded</v>
          </cell>
          <cell r="C68344" t="str">
            <v>Non Prime</v>
          </cell>
          <cell r="D68344" t="str">
            <v>£0-£5k</v>
          </cell>
          <cell r="O68344">
            <v>-19.239999999999998</v>
          </cell>
          <cell r="P68344">
            <v>0</v>
          </cell>
        </row>
        <row r="68345">
          <cell r="A68345">
            <v>46022</v>
          </cell>
          <cell r="B68345" t="str">
            <v>Unfunded</v>
          </cell>
          <cell r="C68345" t="str">
            <v>Non Prime</v>
          </cell>
          <cell r="D68345" t="str">
            <v>£0-£5k</v>
          </cell>
          <cell r="O68345">
            <v>-55.82</v>
          </cell>
          <cell r="P68345">
            <v>0</v>
          </cell>
        </row>
        <row r="68346">
          <cell r="A68346">
            <v>46022</v>
          </cell>
          <cell r="B68346" t="str">
            <v>Unfunded</v>
          </cell>
          <cell r="C68346" t="str">
            <v>Non Prime</v>
          </cell>
          <cell r="D68346" t="str">
            <v>£0-£5k</v>
          </cell>
          <cell r="O68346">
            <v>-2.78</v>
          </cell>
          <cell r="P68346">
            <v>0</v>
          </cell>
        </row>
        <row r="68347">
          <cell r="A68347">
            <v>46022</v>
          </cell>
          <cell r="B68347" t="str">
            <v>Unfunded</v>
          </cell>
          <cell r="C68347" t="str">
            <v>Non Prime</v>
          </cell>
          <cell r="D68347" t="str">
            <v>£0-£5k</v>
          </cell>
          <cell r="O68347">
            <v>-51.1</v>
          </cell>
          <cell r="P68347">
            <v>0</v>
          </cell>
        </row>
        <row r="68348">
          <cell r="A68348">
            <v>46022</v>
          </cell>
          <cell r="B68348" t="str">
            <v>Unfunded</v>
          </cell>
          <cell r="C68348" t="str">
            <v>Non Prime</v>
          </cell>
          <cell r="D68348" t="str">
            <v>£0-£5k</v>
          </cell>
          <cell r="O68348">
            <v>-87.65</v>
          </cell>
          <cell r="P68348">
            <v>0</v>
          </cell>
        </row>
        <row r="68349">
          <cell r="A68349">
            <v>46022</v>
          </cell>
          <cell r="B68349" t="str">
            <v>Unfunded</v>
          </cell>
          <cell r="C68349" t="str">
            <v>Non Prime</v>
          </cell>
          <cell r="D68349" t="str">
            <v>£0-£5k</v>
          </cell>
          <cell r="O68349">
            <v>-164.69</v>
          </cell>
          <cell r="P68349">
            <v>0</v>
          </cell>
        </row>
        <row r="68350">
          <cell r="A68350">
            <v>46022</v>
          </cell>
          <cell r="B68350" t="str">
            <v>Unfunded</v>
          </cell>
          <cell r="C68350" t="str">
            <v>Non Prime</v>
          </cell>
          <cell r="D68350" t="str">
            <v>£0-£5k</v>
          </cell>
          <cell r="O68350">
            <v>0</v>
          </cell>
          <cell r="P68350">
            <v>0</v>
          </cell>
        </row>
        <row r="68351">
          <cell r="A68351">
            <v>46022</v>
          </cell>
          <cell r="B68351" t="str">
            <v>Unfunded</v>
          </cell>
          <cell r="C68351" t="str">
            <v>Non Prime</v>
          </cell>
          <cell r="D68351" t="str">
            <v>£0-£5k</v>
          </cell>
          <cell r="O68351">
            <v>-31.73</v>
          </cell>
          <cell r="P68351">
            <v>0</v>
          </cell>
        </row>
        <row r="68352">
          <cell r="A68352">
            <v>46022</v>
          </cell>
          <cell r="B68352" t="str">
            <v>Unfunded</v>
          </cell>
          <cell r="C68352" t="str">
            <v>Non Prime</v>
          </cell>
          <cell r="D68352" t="str">
            <v>£0-£5k</v>
          </cell>
          <cell r="O68352">
            <v>-210</v>
          </cell>
          <cell r="P68352">
            <v>0</v>
          </cell>
        </row>
        <row r="68353">
          <cell r="A68353">
            <v>46022</v>
          </cell>
          <cell r="B68353" t="str">
            <v>Unfunded</v>
          </cell>
          <cell r="C68353" t="str">
            <v>Non Prime</v>
          </cell>
          <cell r="D68353" t="str">
            <v>£0-£5k</v>
          </cell>
          <cell r="O68353">
            <v>-5</v>
          </cell>
          <cell r="P68353">
            <v>0</v>
          </cell>
        </row>
        <row r="68354">
          <cell r="A68354">
            <v>46022</v>
          </cell>
          <cell r="B68354" t="str">
            <v>Unfunded</v>
          </cell>
          <cell r="C68354" t="str">
            <v>Non Prime</v>
          </cell>
          <cell r="D68354" t="str">
            <v>£0-£5k</v>
          </cell>
          <cell r="O68354">
            <v>-20</v>
          </cell>
          <cell r="P68354">
            <v>0</v>
          </cell>
        </row>
        <row r="68355">
          <cell r="A68355">
            <v>46022</v>
          </cell>
          <cell r="B68355" t="str">
            <v>Unfunded</v>
          </cell>
          <cell r="C68355" t="str">
            <v>Non Prime</v>
          </cell>
          <cell r="D68355" t="str">
            <v>£0-£5k</v>
          </cell>
          <cell r="O68355">
            <v>-590.52</v>
          </cell>
          <cell r="P68355">
            <v>0</v>
          </cell>
        </row>
        <row r="68356">
          <cell r="A68356">
            <v>46022</v>
          </cell>
          <cell r="B68356" t="str">
            <v>Unfunded</v>
          </cell>
          <cell r="C68356" t="str">
            <v>Non Prime</v>
          </cell>
          <cell r="D68356" t="str">
            <v>£0-£5k</v>
          </cell>
          <cell r="O68356">
            <v>-73.709999999999994</v>
          </cell>
          <cell r="P68356">
            <v>0</v>
          </cell>
        </row>
        <row r="68357">
          <cell r="A68357">
            <v>46022</v>
          </cell>
          <cell r="B68357" t="str">
            <v>Unfunded</v>
          </cell>
          <cell r="C68357" t="str">
            <v>Non Prime</v>
          </cell>
          <cell r="D68357" t="str">
            <v>£0-£5k</v>
          </cell>
          <cell r="O68357">
            <v>-86.48</v>
          </cell>
          <cell r="P68357">
            <v>0</v>
          </cell>
        </row>
        <row r="68358">
          <cell r="A68358">
            <v>46022</v>
          </cell>
          <cell r="B68358" t="str">
            <v>Unfunded</v>
          </cell>
          <cell r="C68358" t="str">
            <v>Non Prime</v>
          </cell>
          <cell r="D68358" t="str">
            <v>£0-£5k</v>
          </cell>
          <cell r="O68358">
            <v>-10.53</v>
          </cell>
          <cell r="P68358">
            <v>0</v>
          </cell>
        </row>
        <row r="68359">
          <cell r="A68359">
            <v>46022</v>
          </cell>
          <cell r="B68359" t="str">
            <v>Unfunded</v>
          </cell>
          <cell r="C68359" t="str">
            <v>Non Prime</v>
          </cell>
          <cell r="D68359" t="str">
            <v>£0-£5k</v>
          </cell>
          <cell r="O68359">
            <v>-83.52</v>
          </cell>
          <cell r="P68359">
            <v>0</v>
          </cell>
        </row>
        <row r="68360">
          <cell r="A68360">
            <v>46022</v>
          </cell>
          <cell r="B68360" t="str">
            <v>Unfunded</v>
          </cell>
          <cell r="C68360" t="str">
            <v>Non Prime</v>
          </cell>
          <cell r="D68360" t="str">
            <v>£0-£5k</v>
          </cell>
          <cell r="O68360">
            <v>0</v>
          </cell>
          <cell r="P68360">
            <v>0</v>
          </cell>
        </row>
        <row r="68361">
          <cell r="A68361">
            <v>46022</v>
          </cell>
          <cell r="B68361" t="str">
            <v>Unfunded</v>
          </cell>
          <cell r="C68361" t="str">
            <v>Non Prime</v>
          </cell>
          <cell r="D68361" t="str">
            <v>£0-£5k</v>
          </cell>
          <cell r="O68361">
            <v>-8.7100000000000009</v>
          </cell>
          <cell r="P68361">
            <v>0</v>
          </cell>
        </row>
        <row r="68362">
          <cell r="A68362">
            <v>46022</v>
          </cell>
          <cell r="B68362" t="str">
            <v>Unfunded</v>
          </cell>
          <cell r="C68362" t="str">
            <v>Non Prime</v>
          </cell>
          <cell r="D68362" t="str">
            <v>£0-£5k</v>
          </cell>
          <cell r="O68362">
            <v>-30</v>
          </cell>
          <cell r="P68362">
            <v>0</v>
          </cell>
        </row>
        <row r="68363">
          <cell r="A68363">
            <v>46022</v>
          </cell>
          <cell r="B68363" t="str">
            <v>Unfunded</v>
          </cell>
          <cell r="C68363" t="str">
            <v>Non Prime</v>
          </cell>
          <cell r="D68363" t="str">
            <v>£0-£5k</v>
          </cell>
          <cell r="O68363">
            <v>0</v>
          </cell>
          <cell r="P68363">
            <v>0</v>
          </cell>
        </row>
        <row r="68364">
          <cell r="A68364">
            <v>46022</v>
          </cell>
          <cell r="B68364" t="str">
            <v>Unfunded</v>
          </cell>
          <cell r="C68364" t="str">
            <v>Non Prime</v>
          </cell>
          <cell r="D68364" t="str">
            <v>£0-£5k</v>
          </cell>
          <cell r="O68364">
            <v>0</v>
          </cell>
          <cell r="P68364">
            <v>0</v>
          </cell>
        </row>
        <row r="68365">
          <cell r="A68365">
            <v>46022</v>
          </cell>
          <cell r="B68365" t="str">
            <v>Unfunded</v>
          </cell>
          <cell r="C68365" t="str">
            <v>Non Prime</v>
          </cell>
          <cell r="D68365" t="str">
            <v>£0-£5k</v>
          </cell>
          <cell r="O68365">
            <v>-58.27</v>
          </cell>
          <cell r="P68365">
            <v>0</v>
          </cell>
        </row>
        <row r="68366">
          <cell r="A68366">
            <v>46022</v>
          </cell>
          <cell r="B68366" t="str">
            <v>Unfunded</v>
          </cell>
          <cell r="C68366" t="str">
            <v>Non Prime</v>
          </cell>
          <cell r="D68366" t="str">
            <v>£0-£5k</v>
          </cell>
          <cell r="O68366">
            <v>-122.6</v>
          </cell>
          <cell r="P68366">
            <v>0</v>
          </cell>
        </row>
        <row r="68367">
          <cell r="A68367">
            <v>46022</v>
          </cell>
          <cell r="B68367" t="str">
            <v>Unfunded</v>
          </cell>
          <cell r="C68367" t="str">
            <v>Non Prime</v>
          </cell>
          <cell r="D68367" t="str">
            <v>£0-£5k</v>
          </cell>
          <cell r="O68367">
            <v>0</v>
          </cell>
          <cell r="P68367">
            <v>0</v>
          </cell>
        </row>
        <row r="68368">
          <cell r="A68368">
            <v>46022</v>
          </cell>
          <cell r="B68368" t="str">
            <v>Unfunded</v>
          </cell>
          <cell r="C68368" t="str">
            <v>Non Prime</v>
          </cell>
          <cell r="D68368" t="str">
            <v>£0-£5k</v>
          </cell>
          <cell r="O68368">
            <v>-25.7</v>
          </cell>
          <cell r="P68368">
            <v>0</v>
          </cell>
        </row>
        <row r="68369">
          <cell r="A68369">
            <v>46022</v>
          </cell>
          <cell r="B68369" t="str">
            <v>Unfunded</v>
          </cell>
          <cell r="C68369" t="str">
            <v>Non Prime</v>
          </cell>
          <cell r="D68369" t="str">
            <v>£0-£5k</v>
          </cell>
          <cell r="O68369">
            <v>0</v>
          </cell>
          <cell r="P68369">
            <v>0</v>
          </cell>
        </row>
        <row r="68370">
          <cell r="A68370">
            <v>46022</v>
          </cell>
          <cell r="B68370" t="str">
            <v>Unfunded</v>
          </cell>
          <cell r="C68370" t="str">
            <v>Non Prime</v>
          </cell>
          <cell r="D68370" t="str">
            <v>£0-£5k</v>
          </cell>
          <cell r="O68370">
            <v>0</v>
          </cell>
          <cell r="P68370">
            <v>0</v>
          </cell>
        </row>
        <row r="68371">
          <cell r="A68371">
            <v>46022</v>
          </cell>
          <cell r="B68371" t="str">
            <v>Unfunded</v>
          </cell>
          <cell r="C68371" t="str">
            <v>Non Prime</v>
          </cell>
          <cell r="D68371" t="str">
            <v>£0-£5k</v>
          </cell>
          <cell r="O68371">
            <v>-82.45</v>
          </cell>
          <cell r="P68371">
            <v>0</v>
          </cell>
        </row>
        <row r="68372">
          <cell r="A68372">
            <v>46022</v>
          </cell>
          <cell r="B68372" t="str">
            <v>Unfunded</v>
          </cell>
          <cell r="C68372" t="str">
            <v>Non Prime</v>
          </cell>
          <cell r="D68372" t="str">
            <v>£0-£5k</v>
          </cell>
          <cell r="O68372">
            <v>-414.48</v>
          </cell>
          <cell r="P68372">
            <v>0</v>
          </cell>
        </row>
        <row r="68373">
          <cell r="A68373">
            <v>46022</v>
          </cell>
          <cell r="B68373" t="str">
            <v>Unfunded</v>
          </cell>
          <cell r="C68373" t="str">
            <v>Non Prime</v>
          </cell>
          <cell r="D68373" t="str">
            <v>£0-£5k</v>
          </cell>
          <cell r="O68373">
            <v>0</v>
          </cell>
          <cell r="P68373">
            <v>0</v>
          </cell>
        </row>
        <row r="68374">
          <cell r="A68374">
            <v>46022</v>
          </cell>
          <cell r="B68374" t="str">
            <v>Unfunded</v>
          </cell>
          <cell r="C68374" t="str">
            <v>Non Prime</v>
          </cell>
          <cell r="D68374" t="str">
            <v>£0-£5k</v>
          </cell>
          <cell r="O68374">
            <v>-18.57</v>
          </cell>
          <cell r="P68374">
            <v>0</v>
          </cell>
        </row>
        <row r="68375">
          <cell r="A68375">
            <v>46022</v>
          </cell>
          <cell r="B68375" t="str">
            <v>Unfunded</v>
          </cell>
          <cell r="C68375" t="str">
            <v>Non Prime</v>
          </cell>
          <cell r="D68375" t="str">
            <v>£0-£5k</v>
          </cell>
          <cell r="O68375">
            <v>-21.44</v>
          </cell>
          <cell r="P68375">
            <v>0</v>
          </cell>
        </row>
        <row r="68376">
          <cell r="A68376">
            <v>46022</v>
          </cell>
          <cell r="B68376" t="str">
            <v>Unfunded</v>
          </cell>
          <cell r="C68376" t="str">
            <v>Non Prime</v>
          </cell>
          <cell r="D68376" t="str">
            <v>£0-£5k</v>
          </cell>
          <cell r="O68376">
            <v>104.61</v>
          </cell>
          <cell r="P68376">
            <v>0</v>
          </cell>
        </row>
        <row r="68377">
          <cell r="A68377">
            <v>46022</v>
          </cell>
          <cell r="B68377" t="str">
            <v>Unfunded</v>
          </cell>
          <cell r="C68377" t="str">
            <v>Non Prime</v>
          </cell>
          <cell r="D68377" t="str">
            <v>£0-£5k</v>
          </cell>
          <cell r="O68377">
            <v>-32.479999999999997</v>
          </cell>
          <cell r="P68377">
            <v>0</v>
          </cell>
        </row>
        <row r="68378">
          <cell r="A68378">
            <v>46022</v>
          </cell>
          <cell r="B68378" t="str">
            <v>Unfunded</v>
          </cell>
          <cell r="C68378" t="str">
            <v>Non Prime</v>
          </cell>
          <cell r="D68378" t="str">
            <v>£0-£5k</v>
          </cell>
          <cell r="O68378">
            <v>-185.28</v>
          </cell>
          <cell r="P68378">
            <v>0</v>
          </cell>
        </row>
        <row r="68379">
          <cell r="A68379">
            <v>46022</v>
          </cell>
          <cell r="B68379" t="str">
            <v>Unfunded</v>
          </cell>
          <cell r="C68379" t="str">
            <v>Non Prime</v>
          </cell>
          <cell r="D68379" t="str">
            <v>£0-£5k</v>
          </cell>
          <cell r="O68379">
            <v>-167.07</v>
          </cell>
          <cell r="P68379">
            <v>0</v>
          </cell>
        </row>
        <row r="68380">
          <cell r="A68380">
            <v>46022</v>
          </cell>
          <cell r="B68380" t="str">
            <v>Unfunded</v>
          </cell>
          <cell r="C68380" t="str">
            <v>Non Prime</v>
          </cell>
          <cell r="D68380" t="str">
            <v>£0-£5k</v>
          </cell>
          <cell r="O68380">
            <v>-82.68</v>
          </cell>
          <cell r="P68380">
            <v>0</v>
          </cell>
        </row>
        <row r="68381">
          <cell r="A68381">
            <v>46022</v>
          </cell>
          <cell r="B68381" t="str">
            <v>Unfunded</v>
          </cell>
          <cell r="C68381" t="str">
            <v>Non Prime</v>
          </cell>
          <cell r="D68381" t="str">
            <v>£0-£5k</v>
          </cell>
          <cell r="O68381">
            <v>0</v>
          </cell>
          <cell r="P68381">
            <v>0</v>
          </cell>
        </row>
        <row r="68382">
          <cell r="A68382">
            <v>46022</v>
          </cell>
          <cell r="B68382" t="str">
            <v>Unfunded</v>
          </cell>
          <cell r="C68382" t="str">
            <v>Non Prime</v>
          </cell>
          <cell r="D68382" t="str">
            <v>£0-£5k</v>
          </cell>
          <cell r="O68382">
            <v>-92.49</v>
          </cell>
          <cell r="P68382">
            <v>0</v>
          </cell>
        </row>
        <row r="68383">
          <cell r="A68383">
            <v>46022</v>
          </cell>
          <cell r="B68383" t="str">
            <v>Unfunded</v>
          </cell>
          <cell r="C68383" t="str">
            <v>Non Prime</v>
          </cell>
          <cell r="D68383" t="str">
            <v>£0-£5k</v>
          </cell>
          <cell r="O68383">
            <v>0</v>
          </cell>
          <cell r="P68383">
            <v>0</v>
          </cell>
        </row>
        <row r="68384">
          <cell r="A68384">
            <v>46022</v>
          </cell>
          <cell r="B68384" t="str">
            <v>Unfunded</v>
          </cell>
          <cell r="C68384" t="str">
            <v>Non Prime</v>
          </cell>
          <cell r="D68384" t="str">
            <v>£0-£5k</v>
          </cell>
          <cell r="O68384">
            <v>0</v>
          </cell>
          <cell r="P68384">
            <v>0</v>
          </cell>
        </row>
        <row r="68385">
          <cell r="A68385">
            <v>46022</v>
          </cell>
          <cell r="B68385" t="str">
            <v>Unfunded</v>
          </cell>
          <cell r="C68385" t="str">
            <v>Non Prime</v>
          </cell>
          <cell r="D68385" t="str">
            <v>£0-£5k</v>
          </cell>
          <cell r="O68385">
            <v>-5</v>
          </cell>
          <cell r="P68385">
            <v>0</v>
          </cell>
        </row>
        <row r="68386">
          <cell r="A68386">
            <v>46022</v>
          </cell>
          <cell r="B68386" t="str">
            <v>Unfunded</v>
          </cell>
          <cell r="C68386" t="str">
            <v>Non Prime</v>
          </cell>
          <cell r="D68386" t="str">
            <v>£0-£5k</v>
          </cell>
          <cell r="O68386">
            <v>-36.340000000000003</v>
          </cell>
          <cell r="P68386">
            <v>0</v>
          </cell>
        </row>
        <row r="68387">
          <cell r="A68387">
            <v>46022</v>
          </cell>
          <cell r="B68387" t="str">
            <v>Unfunded</v>
          </cell>
          <cell r="C68387" t="str">
            <v>Non Prime</v>
          </cell>
          <cell r="D68387" t="str">
            <v>£0-£5k</v>
          </cell>
          <cell r="O68387">
            <v>0</v>
          </cell>
          <cell r="P68387">
            <v>0</v>
          </cell>
        </row>
        <row r="68388">
          <cell r="A68388">
            <v>46022</v>
          </cell>
          <cell r="B68388" t="str">
            <v>Unfunded</v>
          </cell>
          <cell r="C68388" t="str">
            <v>Non Prime</v>
          </cell>
          <cell r="D68388" t="str">
            <v>£0-£5k</v>
          </cell>
          <cell r="O68388">
            <v>-32.99</v>
          </cell>
          <cell r="P68388">
            <v>0</v>
          </cell>
        </row>
        <row r="68389">
          <cell r="A68389">
            <v>46022</v>
          </cell>
          <cell r="B68389" t="str">
            <v>Unfunded</v>
          </cell>
          <cell r="C68389" t="str">
            <v>Non Prime</v>
          </cell>
          <cell r="D68389" t="str">
            <v>£0-£5k</v>
          </cell>
          <cell r="O68389">
            <v>0</v>
          </cell>
          <cell r="P68389">
            <v>0</v>
          </cell>
        </row>
        <row r="68390">
          <cell r="A68390">
            <v>46022</v>
          </cell>
          <cell r="B68390" t="str">
            <v>Unfunded</v>
          </cell>
          <cell r="C68390" t="str">
            <v>Non Prime</v>
          </cell>
          <cell r="D68390" t="str">
            <v>£0-£5k</v>
          </cell>
          <cell r="O68390">
            <v>-27.34</v>
          </cell>
          <cell r="P68390">
            <v>0</v>
          </cell>
        </row>
        <row r="68391">
          <cell r="A68391">
            <v>46022</v>
          </cell>
          <cell r="B68391" t="str">
            <v>Unfunded</v>
          </cell>
          <cell r="C68391" t="str">
            <v>Non Prime</v>
          </cell>
          <cell r="D68391" t="str">
            <v>£0-£5k</v>
          </cell>
          <cell r="O68391">
            <v>-25</v>
          </cell>
          <cell r="P68391">
            <v>0</v>
          </cell>
        </row>
        <row r="68392">
          <cell r="A68392">
            <v>46022</v>
          </cell>
          <cell r="B68392" t="str">
            <v>Unfunded</v>
          </cell>
          <cell r="C68392" t="str">
            <v>Non Prime</v>
          </cell>
          <cell r="D68392" t="str">
            <v>£0-£5k</v>
          </cell>
          <cell r="O68392">
            <v>0</v>
          </cell>
          <cell r="P68392">
            <v>0</v>
          </cell>
        </row>
        <row r="68393">
          <cell r="A68393">
            <v>46022</v>
          </cell>
          <cell r="B68393" t="str">
            <v>Unfunded</v>
          </cell>
          <cell r="C68393" t="str">
            <v>Non Prime</v>
          </cell>
          <cell r="D68393" t="str">
            <v>£0-£5k</v>
          </cell>
          <cell r="O68393">
            <v>-10</v>
          </cell>
          <cell r="P68393">
            <v>0</v>
          </cell>
        </row>
        <row r="68394">
          <cell r="A68394">
            <v>46022</v>
          </cell>
          <cell r="B68394" t="str">
            <v>Unfunded</v>
          </cell>
          <cell r="C68394" t="str">
            <v>Non Prime</v>
          </cell>
          <cell r="D68394" t="str">
            <v>£0-£5k</v>
          </cell>
          <cell r="O68394">
            <v>371.01</v>
          </cell>
          <cell r="P68394">
            <v>0</v>
          </cell>
        </row>
        <row r="68395">
          <cell r="A68395">
            <v>46022</v>
          </cell>
          <cell r="B68395" t="str">
            <v>Unfunded</v>
          </cell>
          <cell r="C68395" t="str">
            <v>Non Prime</v>
          </cell>
          <cell r="D68395" t="str">
            <v>£0-£5k</v>
          </cell>
          <cell r="O68395">
            <v>-118.99</v>
          </cell>
          <cell r="P68395">
            <v>0</v>
          </cell>
        </row>
        <row r="68396">
          <cell r="A68396">
            <v>46022</v>
          </cell>
          <cell r="B68396" t="str">
            <v>Unfunded</v>
          </cell>
          <cell r="C68396" t="str">
            <v>Non Prime</v>
          </cell>
          <cell r="D68396" t="str">
            <v>£0-£5k</v>
          </cell>
          <cell r="O68396">
            <v>-3.63</v>
          </cell>
          <cell r="P68396">
            <v>0</v>
          </cell>
        </row>
        <row r="68397">
          <cell r="A68397">
            <v>46022</v>
          </cell>
          <cell r="B68397" t="str">
            <v>Unfunded</v>
          </cell>
          <cell r="C68397" t="str">
            <v>Non Prime</v>
          </cell>
          <cell r="D68397" t="str">
            <v>£0-£5k</v>
          </cell>
          <cell r="O68397">
            <v>-14.02</v>
          </cell>
          <cell r="P68397">
            <v>0</v>
          </cell>
        </row>
        <row r="68398">
          <cell r="A68398">
            <v>46022</v>
          </cell>
          <cell r="B68398" t="str">
            <v>Unfunded</v>
          </cell>
          <cell r="C68398" t="str">
            <v>Non Prime</v>
          </cell>
          <cell r="D68398" t="str">
            <v>£0-£5k</v>
          </cell>
          <cell r="O68398">
            <v>-91.11</v>
          </cell>
          <cell r="P68398">
            <v>0</v>
          </cell>
        </row>
        <row r="68399">
          <cell r="A68399">
            <v>46022</v>
          </cell>
          <cell r="B68399" t="str">
            <v>Unfunded</v>
          </cell>
          <cell r="C68399" t="str">
            <v>Non Prime</v>
          </cell>
          <cell r="D68399" t="str">
            <v>£0-£5k</v>
          </cell>
          <cell r="O68399">
            <v>-76.260000000000005</v>
          </cell>
          <cell r="P68399">
            <v>0</v>
          </cell>
        </row>
        <row r="68400">
          <cell r="A68400">
            <v>46022</v>
          </cell>
          <cell r="B68400" t="str">
            <v>Unfunded</v>
          </cell>
          <cell r="C68400" t="str">
            <v>Non Prime</v>
          </cell>
          <cell r="D68400" t="str">
            <v>£0-£5k</v>
          </cell>
          <cell r="O68400">
            <v>146.97999999999999</v>
          </cell>
          <cell r="P68400">
            <v>0</v>
          </cell>
        </row>
        <row r="68401">
          <cell r="A68401">
            <v>46022</v>
          </cell>
          <cell r="B68401" t="str">
            <v>Unfunded</v>
          </cell>
          <cell r="C68401" t="str">
            <v>Non Prime</v>
          </cell>
          <cell r="D68401" t="str">
            <v>£0-£5k</v>
          </cell>
          <cell r="O68401">
            <v>-64.23</v>
          </cell>
          <cell r="P68401">
            <v>0</v>
          </cell>
        </row>
        <row r="68402">
          <cell r="A68402">
            <v>46022</v>
          </cell>
          <cell r="B68402" t="str">
            <v>Unfunded</v>
          </cell>
          <cell r="C68402" t="str">
            <v>Non Prime</v>
          </cell>
          <cell r="D68402" t="str">
            <v>£0-£5k</v>
          </cell>
          <cell r="O68402">
            <v>-1.46</v>
          </cell>
          <cell r="P68402">
            <v>0</v>
          </cell>
        </row>
        <row r="68403">
          <cell r="A68403">
            <v>46022</v>
          </cell>
          <cell r="B68403" t="str">
            <v>Unfunded</v>
          </cell>
          <cell r="C68403" t="str">
            <v>Non Prime</v>
          </cell>
          <cell r="D68403" t="str">
            <v>£0-£5k</v>
          </cell>
          <cell r="O68403">
            <v>-100</v>
          </cell>
          <cell r="P68403">
            <v>0</v>
          </cell>
        </row>
        <row r="68404">
          <cell r="A68404">
            <v>46022</v>
          </cell>
          <cell r="B68404" t="str">
            <v>Unfunded</v>
          </cell>
          <cell r="C68404" t="str">
            <v>Non Prime</v>
          </cell>
          <cell r="D68404" t="str">
            <v>£0-£5k</v>
          </cell>
          <cell r="O68404">
            <v>-59.18</v>
          </cell>
          <cell r="P68404">
            <v>0</v>
          </cell>
        </row>
        <row r="68405">
          <cell r="A68405">
            <v>46022</v>
          </cell>
          <cell r="B68405" t="str">
            <v>Unfunded</v>
          </cell>
          <cell r="C68405" t="str">
            <v>Non Prime</v>
          </cell>
          <cell r="D68405" t="str">
            <v>£0-£5k</v>
          </cell>
          <cell r="O68405">
            <v>-33.630000000000003</v>
          </cell>
          <cell r="P68405">
            <v>0</v>
          </cell>
        </row>
        <row r="68406">
          <cell r="A68406">
            <v>46022</v>
          </cell>
          <cell r="B68406" t="str">
            <v>Unfunded</v>
          </cell>
          <cell r="C68406" t="str">
            <v>Non Prime</v>
          </cell>
          <cell r="D68406" t="str">
            <v>£0-£5k</v>
          </cell>
          <cell r="O68406">
            <v>0</v>
          </cell>
          <cell r="P68406">
            <v>0</v>
          </cell>
        </row>
        <row r="68407">
          <cell r="A68407">
            <v>46022</v>
          </cell>
          <cell r="B68407" t="str">
            <v>Unfunded</v>
          </cell>
          <cell r="C68407" t="str">
            <v>Non Prime</v>
          </cell>
          <cell r="D68407" t="str">
            <v>£0-£5k</v>
          </cell>
          <cell r="O68407">
            <v>-52.49</v>
          </cell>
          <cell r="P68407">
            <v>0</v>
          </cell>
        </row>
        <row r="68408">
          <cell r="A68408">
            <v>46022</v>
          </cell>
          <cell r="B68408" t="str">
            <v>Unfunded</v>
          </cell>
          <cell r="C68408" t="str">
            <v>Non Prime</v>
          </cell>
          <cell r="D68408" t="str">
            <v>£0-£5k</v>
          </cell>
          <cell r="O68408">
            <v>0</v>
          </cell>
          <cell r="P68408">
            <v>0</v>
          </cell>
        </row>
        <row r="68409">
          <cell r="A68409">
            <v>46022</v>
          </cell>
          <cell r="B68409" t="str">
            <v>Unfunded</v>
          </cell>
          <cell r="C68409" t="str">
            <v>Non Prime</v>
          </cell>
          <cell r="D68409" t="str">
            <v>£0-£5k</v>
          </cell>
          <cell r="O68409">
            <v>-1</v>
          </cell>
          <cell r="P68409">
            <v>0</v>
          </cell>
        </row>
        <row r="68410">
          <cell r="A68410">
            <v>46022</v>
          </cell>
          <cell r="B68410" t="str">
            <v>Unfunded</v>
          </cell>
          <cell r="C68410" t="str">
            <v>Non Prime</v>
          </cell>
          <cell r="D68410" t="str">
            <v>£0-£5k</v>
          </cell>
          <cell r="O68410">
            <v>-28</v>
          </cell>
          <cell r="P68410">
            <v>0</v>
          </cell>
        </row>
        <row r="68411">
          <cell r="A68411">
            <v>46022</v>
          </cell>
          <cell r="B68411" t="str">
            <v>Unfunded</v>
          </cell>
          <cell r="C68411" t="str">
            <v>Non Prime</v>
          </cell>
          <cell r="D68411" t="str">
            <v>£0-£5k</v>
          </cell>
          <cell r="O68411">
            <v>-1</v>
          </cell>
          <cell r="P68411">
            <v>0</v>
          </cell>
        </row>
        <row r="68412">
          <cell r="A68412">
            <v>46022</v>
          </cell>
          <cell r="B68412" t="str">
            <v>Unfunded</v>
          </cell>
          <cell r="C68412" t="str">
            <v>Non Prime</v>
          </cell>
          <cell r="D68412" t="str">
            <v>£0-£5k</v>
          </cell>
          <cell r="O68412">
            <v>0</v>
          </cell>
          <cell r="P68412">
            <v>0</v>
          </cell>
        </row>
        <row r="68413">
          <cell r="A68413">
            <v>46022</v>
          </cell>
          <cell r="B68413" t="str">
            <v>Unfunded</v>
          </cell>
          <cell r="C68413" t="str">
            <v>Non Prime</v>
          </cell>
          <cell r="D68413" t="str">
            <v>£0-£5k</v>
          </cell>
          <cell r="O68413">
            <v>0</v>
          </cell>
          <cell r="P68413">
            <v>0</v>
          </cell>
        </row>
        <row r="68414">
          <cell r="A68414">
            <v>46022</v>
          </cell>
          <cell r="B68414" t="str">
            <v>Unfunded</v>
          </cell>
          <cell r="C68414" t="str">
            <v>Non Prime</v>
          </cell>
          <cell r="D68414" t="str">
            <v>£0-£5k</v>
          </cell>
          <cell r="O68414">
            <v>0</v>
          </cell>
          <cell r="P68414">
            <v>0</v>
          </cell>
        </row>
        <row r="68415">
          <cell r="A68415">
            <v>46022</v>
          </cell>
          <cell r="B68415" t="str">
            <v>Unfunded</v>
          </cell>
          <cell r="C68415" t="str">
            <v>Non Prime</v>
          </cell>
          <cell r="D68415" t="str">
            <v>£0-£5k</v>
          </cell>
          <cell r="O68415">
            <v>0</v>
          </cell>
          <cell r="P68415">
            <v>0</v>
          </cell>
        </row>
        <row r="68416">
          <cell r="A68416">
            <v>46022</v>
          </cell>
          <cell r="B68416" t="str">
            <v>Unfunded</v>
          </cell>
          <cell r="C68416" t="str">
            <v>Non Prime</v>
          </cell>
          <cell r="D68416" t="str">
            <v>£0-£5k</v>
          </cell>
          <cell r="O68416">
            <v>-44.87</v>
          </cell>
          <cell r="P68416">
            <v>0</v>
          </cell>
        </row>
        <row r="68417">
          <cell r="A68417">
            <v>46022</v>
          </cell>
          <cell r="B68417" t="str">
            <v>Unfunded</v>
          </cell>
          <cell r="C68417" t="str">
            <v>Non Prime</v>
          </cell>
          <cell r="D68417" t="str">
            <v>£0-£5k</v>
          </cell>
          <cell r="O68417">
            <v>-169.76</v>
          </cell>
          <cell r="P68417">
            <v>0</v>
          </cell>
        </row>
        <row r="68418">
          <cell r="A68418">
            <v>46022</v>
          </cell>
          <cell r="B68418" t="str">
            <v>Unfunded</v>
          </cell>
          <cell r="C68418" t="str">
            <v>Non Prime</v>
          </cell>
          <cell r="D68418" t="str">
            <v>£0-£5k</v>
          </cell>
          <cell r="O68418">
            <v>-40</v>
          </cell>
          <cell r="P68418">
            <v>0</v>
          </cell>
        </row>
        <row r="68419">
          <cell r="A68419">
            <v>46022</v>
          </cell>
          <cell r="B68419" t="str">
            <v>Unfunded</v>
          </cell>
          <cell r="C68419" t="str">
            <v>Non Prime</v>
          </cell>
          <cell r="D68419" t="str">
            <v>£0-£5k</v>
          </cell>
          <cell r="O68419">
            <v>-43.74</v>
          </cell>
          <cell r="P68419">
            <v>0</v>
          </cell>
        </row>
        <row r="68420">
          <cell r="A68420">
            <v>46022</v>
          </cell>
          <cell r="B68420" t="str">
            <v>Unfunded</v>
          </cell>
          <cell r="C68420" t="str">
            <v>Non Prime</v>
          </cell>
          <cell r="D68420" t="str">
            <v>£0-£5k</v>
          </cell>
          <cell r="O68420">
            <v>118.99</v>
          </cell>
          <cell r="P68420">
            <v>0</v>
          </cell>
        </row>
        <row r="68421">
          <cell r="A68421">
            <v>46022</v>
          </cell>
          <cell r="B68421" t="str">
            <v>Unfunded</v>
          </cell>
          <cell r="C68421" t="str">
            <v>Non Prime</v>
          </cell>
          <cell r="D68421" t="str">
            <v>£0-£5k</v>
          </cell>
          <cell r="O68421">
            <v>-91.64</v>
          </cell>
          <cell r="P68421">
            <v>0</v>
          </cell>
        </row>
        <row r="68422">
          <cell r="A68422">
            <v>46022</v>
          </cell>
          <cell r="B68422" t="str">
            <v>Unfunded</v>
          </cell>
          <cell r="C68422" t="str">
            <v>Non Prime</v>
          </cell>
          <cell r="D68422" t="str">
            <v>£0-£5k</v>
          </cell>
          <cell r="O68422">
            <v>0</v>
          </cell>
          <cell r="P68422">
            <v>0</v>
          </cell>
        </row>
        <row r="68423">
          <cell r="A68423">
            <v>46022</v>
          </cell>
          <cell r="B68423" t="str">
            <v>Unfunded</v>
          </cell>
          <cell r="C68423" t="str">
            <v>Non Prime</v>
          </cell>
          <cell r="D68423" t="str">
            <v>£0-£5k</v>
          </cell>
          <cell r="O68423">
            <v>-90.4</v>
          </cell>
          <cell r="P68423">
            <v>0</v>
          </cell>
        </row>
        <row r="68424">
          <cell r="A68424">
            <v>46022</v>
          </cell>
          <cell r="B68424" t="str">
            <v>Unfunded</v>
          </cell>
          <cell r="C68424" t="str">
            <v>Non Prime</v>
          </cell>
          <cell r="D68424" t="str">
            <v>£0-£5k</v>
          </cell>
          <cell r="O68424">
            <v>6.23</v>
          </cell>
          <cell r="P68424">
            <v>0</v>
          </cell>
        </row>
        <row r="68425">
          <cell r="A68425">
            <v>46022</v>
          </cell>
          <cell r="B68425" t="str">
            <v>Unfunded</v>
          </cell>
          <cell r="C68425" t="str">
            <v>Non Prime</v>
          </cell>
          <cell r="D68425" t="str">
            <v>£0-£5k</v>
          </cell>
          <cell r="O68425">
            <v>0</v>
          </cell>
          <cell r="P68425">
            <v>0</v>
          </cell>
        </row>
        <row r="68426">
          <cell r="A68426">
            <v>46022</v>
          </cell>
          <cell r="B68426" t="str">
            <v>Unfunded</v>
          </cell>
          <cell r="C68426" t="str">
            <v>Non Prime</v>
          </cell>
          <cell r="D68426" t="str">
            <v>£0-£5k</v>
          </cell>
          <cell r="O68426">
            <v>0</v>
          </cell>
          <cell r="P68426">
            <v>0</v>
          </cell>
        </row>
        <row r="68427">
          <cell r="A68427">
            <v>46022</v>
          </cell>
          <cell r="B68427" t="str">
            <v>Unfunded</v>
          </cell>
          <cell r="C68427" t="str">
            <v>Non Prime</v>
          </cell>
          <cell r="D68427" t="str">
            <v>£0-£5k</v>
          </cell>
          <cell r="O68427">
            <v>0</v>
          </cell>
          <cell r="P68427">
            <v>0</v>
          </cell>
        </row>
        <row r="68428">
          <cell r="A68428">
            <v>46022</v>
          </cell>
          <cell r="B68428" t="str">
            <v>Unfunded</v>
          </cell>
          <cell r="C68428" t="str">
            <v>Non Prime</v>
          </cell>
          <cell r="D68428" t="str">
            <v>£0-£5k</v>
          </cell>
          <cell r="O68428">
            <v>0</v>
          </cell>
          <cell r="P68428">
            <v>0</v>
          </cell>
        </row>
        <row r="68429">
          <cell r="A68429">
            <v>46022</v>
          </cell>
          <cell r="B68429" t="str">
            <v>Unfunded</v>
          </cell>
          <cell r="C68429" t="str">
            <v>Non Prime</v>
          </cell>
          <cell r="D68429" t="str">
            <v>£0-£5k</v>
          </cell>
          <cell r="O68429">
            <v>-34.020000000000003</v>
          </cell>
          <cell r="P68429">
            <v>0</v>
          </cell>
        </row>
        <row r="68430">
          <cell r="A68430">
            <v>46022</v>
          </cell>
          <cell r="B68430" t="str">
            <v>Unfunded</v>
          </cell>
          <cell r="C68430" t="str">
            <v>Non Prime</v>
          </cell>
          <cell r="D68430" t="str">
            <v>£0-£5k</v>
          </cell>
          <cell r="O68430">
            <v>0</v>
          </cell>
          <cell r="P68430">
            <v>0</v>
          </cell>
        </row>
        <row r="68431">
          <cell r="A68431">
            <v>46022</v>
          </cell>
          <cell r="B68431" t="str">
            <v>Unfunded</v>
          </cell>
          <cell r="C68431" t="str">
            <v>Non Prime</v>
          </cell>
          <cell r="D68431" t="str">
            <v>£0-£5k</v>
          </cell>
          <cell r="O68431">
            <v>-15</v>
          </cell>
          <cell r="P68431">
            <v>0</v>
          </cell>
        </row>
        <row r="68432">
          <cell r="A68432">
            <v>46022</v>
          </cell>
          <cell r="B68432" t="str">
            <v>Unfunded</v>
          </cell>
          <cell r="C68432" t="str">
            <v>Non Prime</v>
          </cell>
          <cell r="D68432" t="str">
            <v>£0-£5k</v>
          </cell>
          <cell r="O68432">
            <v>-23.72</v>
          </cell>
          <cell r="P68432">
            <v>0</v>
          </cell>
        </row>
        <row r="68433">
          <cell r="A68433">
            <v>46022</v>
          </cell>
          <cell r="B68433" t="str">
            <v>Unfunded</v>
          </cell>
          <cell r="C68433" t="str">
            <v>Non Prime</v>
          </cell>
          <cell r="D68433" t="str">
            <v>£0-£5k</v>
          </cell>
          <cell r="O68433">
            <v>0</v>
          </cell>
          <cell r="P68433">
            <v>0</v>
          </cell>
        </row>
        <row r="68434">
          <cell r="A68434">
            <v>46022</v>
          </cell>
          <cell r="B68434" t="str">
            <v>Unfunded</v>
          </cell>
          <cell r="C68434" t="str">
            <v>Non Prime</v>
          </cell>
          <cell r="D68434" t="str">
            <v>£0-£5k</v>
          </cell>
          <cell r="O68434">
            <v>-358.43</v>
          </cell>
          <cell r="P68434">
            <v>0</v>
          </cell>
        </row>
        <row r="68435">
          <cell r="A68435">
            <v>46022</v>
          </cell>
          <cell r="B68435" t="str">
            <v>Unfunded</v>
          </cell>
          <cell r="C68435" t="str">
            <v>Non Prime</v>
          </cell>
          <cell r="D68435" t="str">
            <v>£0-£5k</v>
          </cell>
          <cell r="O68435">
            <v>-34.81</v>
          </cell>
          <cell r="P68435">
            <v>0</v>
          </cell>
        </row>
        <row r="68436">
          <cell r="A68436">
            <v>46022</v>
          </cell>
          <cell r="B68436" t="str">
            <v>Unfunded</v>
          </cell>
          <cell r="C68436" t="str">
            <v>Non Prime</v>
          </cell>
          <cell r="D68436" t="str">
            <v>£0-£5k</v>
          </cell>
          <cell r="O68436">
            <v>-1.8</v>
          </cell>
          <cell r="P68436">
            <v>0</v>
          </cell>
        </row>
        <row r="68437">
          <cell r="A68437">
            <v>46022</v>
          </cell>
          <cell r="B68437" t="str">
            <v>Unfunded</v>
          </cell>
          <cell r="C68437" t="str">
            <v>Non Prime</v>
          </cell>
          <cell r="D68437" t="str">
            <v>£0-£5k</v>
          </cell>
          <cell r="O68437">
            <v>-4.72</v>
          </cell>
          <cell r="P68437">
            <v>0</v>
          </cell>
        </row>
        <row r="68438">
          <cell r="A68438">
            <v>46022</v>
          </cell>
          <cell r="B68438" t="str">
            <v>Unfunded</v>
          </cell>
          <cell r="C68438" t="str">
            <v>Non Prime</v>
          </cell>
          <cell r="D68438" t="str">
            <v>£0-£5k</v>
          </cell>
          <cell r="O68438">
            <v>0</v>
          </cell>
          <cell r="P68438">
            <v>0</v>
          </cell>
        </row>
        <row r="68439">
          <cell r="A68439">
            <v>46022</v>
          </cell>
          <cell r="B68439" t="str">
            <v>Unfunded</v>
          </cell>
          <cell r="C68439" t="str">
            <v>Non Prime</v>
          </cell>
          <cell r="D68439" t="str">
            <v>£0-£5k</v>
          </cell>
          <cell r="O68439">
            <v>-130.69999999999999</v>
          </cell>
          <cell r="P68439">
            <v>0</v>
          </cell>
        </row>
        <row r="68440">
          <cell r="A68440">
            <v>46022</v>
          </cell>
          <cell r="B68440" t="str">
            <v>Unfunded</v>
          </cell>
          <cell r="C68440" t="str">
            <v>Non Prime</v>
          </cell>
          <cell r="D68440" t="str">
            <v>£0-£5k</v>
          </cell>
          <cell r="O68440">
            <v>-105.61</v>
          </cell>
          <cell r="P68440">
            <v>0</v>
          </cell>
        </row>
        <row r="68441">
          <cell r="A68441">
            <v>46022</v>
          </cell>
          <cell r="B68441" t="str">
            <v>Unfunded</v>
          </cell>
          <cell r="C68441" t="str">
            <v>Non Prime</v>
          </cell>
          <cell r="D68441" t="str">
            <v>£0-£5k</v>
          </cell>
          <cell r="O68441">
            <v>-71.040000000000006</v>
          </cell>
          <cell r="P68441">
            <v>0</v>
          </cell>
        </row>
        <row r="68442">
          <cell r="A68442">
            <v>46022</v>
          </cell>
          <cell r="B68442" t="str">
            <v>Unfunded</v>
          </cell>
          <cell r="C68442" t="str">
            <v>Non Prime</v>
          </cell>
          <cell r="D68442" t="str">
            <v>£0-£5k</v>
          </cell>
          <cell r="O68442">
            <v>0</v>
          </cell>
          <cell r="P68442">
            <v>0</v>
          </cell>
        </row>
        <row r="68443">
          <cell r="A68443">
            <v>46022</v>
          </cell>
          <cell r="B68443" t="str">
            <v>Unfunded</v>
          </cell>
          <cell r="C68443" t="str">
            <v>Non Prime</v>
          </cell>
          <cell r="D68443" t="str">
            <v>£0-£5k</v>
          </cell>
          <cell r="O68443">
            <v>0</v>
          </cell>
          <cell r="P68443">
            <v>0</v>
          </cell>
        </row>
        <row r="68444">
          <cell r="A68444">
            <v>46022</v>
          </cell>
          <cell r="B68444" t="str">
            <v>Unfunded</v>
          </cell>
          <cell r="C68444" t="str">
            <v>Non Prime</v>
          </cell>
          <cell r="D68444" t="str">
            <v>£0-£5k</v>
          </cell>
          <cell r="O68444">
            <v>-113.7</v>
          </cell>
          <cell r="P68444">
            <v>0</v>
          </cell>
        </row>
        <row r="68445">
          <cell r="A68445">
            <v>46022</v>
          </cell>
          <cell r="B68445" t="str">
            <v>Unfunded</v>
          </cell>
          <cell r="C68445" t="str">
            <v>Non Prime</v>
          </cell>
          <cell r="D68445" t="str">
            <v>£0-£5k</v>
          </cell>
          <cell r="O68445">
            <v>-1</v>
          </cell>
          <cell r="P68445">
            <v>0</v>
          </cell>
        </row>
        <row r="68446">
          <cell r="A68446">
            <v>46022</v>
          </cell>
          <cell r="B68446" t="str">
            <v>Unfunded</v>
          </cell>
          <cell r="C68446" t="str">
            <v>Non Prime</v>
          </cell>
          <cell r="D68446" t="str">
            <v>£0-£5k</v>
          </cell>
          <cell r="O68446">
            <v>-559.70000000000005</v>
          </cell>
          <cell r="P68446">
            <v>0</v>
          </cell>
        </row>
        <row r="68447">
          <cell r="A68447">
            <v>46022</v>
          </cell>
          <cell r="B68447" t="str">
            <v>Unfunded</v>
          </cell>
          <cell r="C68447" t="str">
            <v>Non Prime</v>
          </cell>
          <cell r="D68447" t="str">
            <v>£0-£5k</v>
          </cell>
          <cell r="O68447">
            <v>-33.15</v>
          </cell>
          <cell r="P68447">
            <v>0</v>
          </cell>
        </row>
        <row r="68448">
          <cell r="A68448">
            <v>46022</v>
          </cell>
          <cell r="B68448" t="str">
            <v>Unfunded</v>
          </cell>
          <cell r="C68448" t="str">
            <v>Non Prime</v>
          </cell>
          <cell r="D68448" t="str">
            <v>£0-£5k</v>
          </cell>
          <cell r="O68448">
            <v>-24.24</v>
          </cell>
          <cell r="P68448">
            <v>0</v>
          </cell>
        </row>
        <row r="68449">
          <cell r="A68449">
            <v>46022</v>
          </cell>
          <cell r="B68449" t="str">
            <v>Unfunded</v>
          </cell>
          <cell r="C68449" t="str">
            <v>Non Prime</v>
          </cell>
          <cell r="D68449" t="str">
            <v>£0-£5k</v>
          </cell>
          <cell r="O68449">
            <v>-10.75</v>
          </cell>
          <cell r="P68449">
            <v>0</v>
          </cell>
        </row>
        <row r="68450">
          <cell r="A68450">
            <v>46022</v>
          </cell>
          <cell r="B68450" t="str">
            <v>Unfunded</v>
          </cell>
          <cell r="C68450" t="str">
            <v>Non Prime</v>
          </cell>
          <cell r="D68450" t="str">
            <v>£0-£5k</v>
          </cell>
          <cell r="O68450">
            <v>-49.18</v>
          </cell>
          <cell r="P68450">
            <v>0</v>
          </cell>
        </row>
        <row r="68451">
          <cell r="A68451">
            <v>46022</v>
          </cell>
          <cell r="B68451" t="str">
            <v>Unfunded</v>
          </cell>
          <cell r="C68451" t="str">
            <v>Non Prime</v>
          </cell>
          <cell r="D68451" t="str">
            <v>£0-£5k</v>
          </cell>
          <cell r="O68451">
            <v>0</v>
          </cell>
          <cell r="P68451">
            <v>0</v>
          </cell>
        </row>
        <row r="68452">
          <cell r="A68452">
            <v>46022</v>
          </cell>
          <cell r="B68452" t="str">
            <v>Unfunded</v>
          </cell>
          <cell r="C68452" t="str">
            <v>Non Prime</v>
          </cell>
          <cell r="D68452" t="str">
            <v>£0-£5k</v>
          </cell>
          <cell r="O68452">
            <v>0</v>
          </cell>
          <cell r="P68452">
            <v>0</v>
          </cell>
        </row>
        <row r="68453">
          <cell r="A68453">
            <v>46022</v>
          </cell>
          <cell r="B68453" t="str">
            <v>Unfunded</v>
          </cell>
          <cell r="C68453" t="str">
            <v>Non Prime</v>
          </cell>
          <cell r="D68453" t="str">
            <v>£0-£5k</v>
          </cell>
          <cell r="O68453">
            <v>-30</v>
          </cell>
          <cell r="P68453">
            <v>0</v>
          </cell>
        </row>
        <row r="68454">
          <cell r="A68454">
            <v>46022</v>
          </cell>
          <cell r="B68454" t="str">
            <v>Unfunded</v>
          </cell>
          <cell r="C68454" t="str">
            <v>Non Prime</v>
          </cell>
          <cell r="D68454" t="str">
            <v>£0-£5k</v>
          </cell>
          <cell r="O68454">
            <v>-20.16</v>
          </cell>
          <cell r="P68454">
            <v>0</v>
          </cell>
        </row>
        <row r="68455">
          <cell r="A68455">
            <v>46022</v>
          </cell>
          <cell r="B68455" t="str">
            <v>Unfunded</v>
          </cell>
          <cell r="C68455" t="str">
            <v>Non Prime</v>
          </cell>
          <cell r="D68455" t="str">
            <v>£0-£5k</v>
          </cell>
          <cell r="O68455">
            <v>-14.75</v>
          </cell>
          <cell r="P68455">
            <v>0</v>
          </cell>
        </row>
        <row r="68456">
          <cell r="A68456">
            <v>46022</v>
          </cell>
          <cell r="B68456" t="str">
            <v>Unfunded</v>
          </cell>
          <cell r="C68456" t="str">
            <v>Non Prime</v>
          </cell>
          <cell r="D68456" t="str">
            <v>£0-£5k</v>
          </cell>
          <cell r="O68456">
            <v>-4.7699999999999996</v>
          </cell>
          <cell r="P68456">
            <v>0</v>
          </cell>
        </row>
        <row r="68457">
          <cell r="A68457">
            <v>46022</v>
          </cell>
          <cell r="B68457" t="str">
            <v>Unfunded</v>
          </cell>
          <cell r="C68457" t="str">
            <v>Non Prime</v>
          </cell>
          <cell r="D68457" t="str">
            <v>£0-£5k</v>
          </cell>
          <cell r="O68457">
            <v>-48.26</v>
          </cell>
          <cell r="P68457">
            <v>0</v>
          </cell>
        </row>
        <row r="68458">
          <cell r="A68458">
            <v>46022</v>
          </cell>
          <cell r="B68458" t="str">
            <v>Unfunded</v>
          </cell>
          <cell r="C68458" t="str">
            <v>Non Prime</v>
          </cell>
          <cell r="D68458" t="str">
            <v>£0-£5k</v>
          </cell>
          <cell r="O68458">
            <v>-222.4</v>
          </cell>
          <cell r="P68458">
            <v>0</v>
          </cell>
        </row>
        <row r="68459">
          <cell r="A68459">
            <v>46022</v>
          </cell>
          <cell r="B68459" t="str">
            <v>Unfunded</v>
          </cell>
          <cell r="C68459" t="str">
            <v>Non Prime</v>
          </cell>
          <cell r="D68459" t="str">
            <v>£0-£5k</v>
          </cell>
          <cell r="O68459">
            <v>-188.8</v>
          </cell>
          <cell r="P68459">
            <v>0</v>
          </cell>
        </row>
        <row r="68460">
          <cell r="A68460">
            <v>46022</v>
          </cell>
          <cell r="B68460" t="str">
            <v>Unfunded</v>
          </cell>
          <cell r="C68460" t="str">
            <v>Non Prime</v>
          </cell>
          <cell r="D68460" t="str">
            <v>£0-£5k</v>
          </cell>
          <cell r="O68460">
            <v>0</v>
          </cell>
          <cell r="P68460">
            <v>0</v>
          </cell>
        </row>
        <row r="68461">
          <cell r="A68461">
            <v>46022</v>
          </cell>
          <cell r="B68461" t="str">
            <v>Unfunded</v>
          </cell>
          <cell r="C68461" t="str">
            <v>Non Prime</v>
          </cell>
          <cell r="D68461" t="str">
            <v>£0-£5k</v>
          </cell>
          <cell r="O68461">
            <v>-106.8</v>
          </cell>
          <cell r="P68461">
            <v>0</v>
          </cell>
        </row>
        <row r="68462">
          <cell r="A68462">
            <v>46022</v>
          </cell>
          <cell r="B68462" t="str">
            <v>Unfunded</v>
          </cell>
          <cell r="C68462" t="str">
            <v>Non Prime</v>
          </cell>
          <cell r="D68462" t="str">
            <v>£0-£5k</v>
          </cell>
          <cell r="O68462">
            <v>-60.51</v>
          </cell>
          <cell r="P68462">
            <v>0</v>
          </cell>
        </row>
        <row r="68463">
          <cell r="A68463">
            <v>46022</v>
          </cell>
          <cell r="B68463" t="str">
            <v>Unfunded</v>
          </cell>
          <cell r="C68463" t="str">
            <v>Non Prime</v>
          </cell>
          <cell r="D68463" t="str">
            <v>£0-£5k</v>
          </cell>
          <cell r="O68463">
            <v>-109.91</v>
          </cell>
          <cell r="P68463">
            <v>0</v>
          </cell>
        </row>
        <row r="68464">
          <cell r="A68464">
            <v>46022</v>
          </cell>
          <cell r="B68464" t="str">
            <v>Unfunded</v>
          </cell>
          <cell r="C68464" t="str">
            <v>Non Prime</v>
          </cell>
          <cell r="D68464" t="str">
            <v>£0-£5k</v>
          </cell>
          <cell r="O68464">
            <v>-20</v>
          </cell>
          <cell r="P68464">
            <v>0</v>
          </cell>
        </row>
        <row r="68465">
          <cell r="A68465">
            <v>46022</v>
          </cell>
          <cell r="B68465" t="str">
            <v>Unfunded</v>
          </cell>
          <cell r="C68465" t="str">
            <v>Non Prime</v>
          </cell>
          <cell r="D68465" t="str">
            <v>£0-£5k</v>
          </cell>
          <cell r="O68465">
            <v>-7.01</v>
          </cell>
          <cell r="P68465">
            <v>0</v>
          </cell>
        </row>
        <row r="68466">
          <cell r="A68466">
            <v>46022</v>
          </cell>
          <cell r="B68466" t="str">
            <v>Unfunded</v>
          </cell>
          <cell r="C68466" t="str">
            <v>Non Prime</v>
          </cell>
          <cell r="D68466" t="str">
            <v>£0-£5k</v>
          </cell>
          <cell r="O68466">
            <v>-8.9700000000000006</v>
          </cell>
          <cell r="P68466">
            <v>0</v>
          </cell>
        </row>
        <row r="68467">
          <cell r="A68467">
            <v>46022</v>
          </cell>
          <cell r="B68467" t="str">
            <v>Unfunded</v>
          </cell>
          <cell r="C68467" t="str">
            <v>Non Prime</v>
          </cell>
          <cell r="D68467" t="str">
            <v>£0-£5k</v>
          </cell>
          <cell r="O68467">
            <v>-50</v>
          </cell>
          <cell r="P68467">
            <v>0</v>
          </cell>
        </row>
        <row r="68468">
          <cell r="A68468">
            <v>46022</v>
          </cell>
          <cell r="B68468" t="str">
            <v>Unfunded</v>
          </cell>
          <cell r="C68468" t="str">
            <v>Non Prime</v>
          </cell>
          <cell r="D68468" t="str">
            <v>£0-£5k</v>
          </cell>
          <cell r="O68468">
            <v>0</v>
          </cell>
          <cell r="P68468">
            <v>0</v>
          </cell>
        </row>
        <row r="68469">
          <cell r="A68469">
            <v>46022</v>
          </cell>
          <cell r="B68469" t="str">
            <v>Unfunded</v>
          </cell>
          <cell r="C68469" t="str">
            <v>Non Prime</v>
          </cell>
          <cell r="D68469" t="str">
            <v>£0-£5k</v>
          </cell>
          <cell r="O68469">
            <v>-124.46</v>
          </cell>
          <cell r="P68469">
            <v>0</v>
          </cell>
        </row>
        <row r="68470">
          <cell r="A68470">
            <v>46022</v>
          </cell>
          <cell r="B68470" t="str">
            <v>Unfunded</v>
          </cell>
          <cell r="C68470" t="str">
            <v>Non Prime</v>
          </cell>
          <cell r="D68470" t="str">
            <v>£0-£5k</v>
          </cell>
          <cell r="O68470">
            <v>-20</v>
          </cell>
          <cell r="P68470">
            <v>0</v>
          </cell>
        </row>
        <row r="68471">
          <cell r="A68471">
            <v>46022</v>
          </cell>
          <cell r="B68471" t="str">
            <v>Unfunded</v>
          </cell>
          <cell r="C68471" t="str">
            <v>Non Prime</v>
          </cell>
          <cell r="D68471" t="str">
            <v>£0-£5k</v>
          </cell>
          <cell r="O68471">
            <v>-81</v>
          </cell>
          <cell r="P68471">
            <v>0</v>
          </cell>
        </row>
        <row r="68472">
          <cell r="A68472">
            <v>46022</v>
          </cell>
          <cell r="B68472" t="str">
            <v>Unfunded</v>
          </cell>
          <cell r="C68472" t="str">
            <v>Non Prime</v>
          </cell>
          <cell r="D68472" t="str">
            <v>£0-£5k</v>
          </cell>
          <cell r="O68472">
            <v>-61.32</v>
          </cell>
          <cell r="P68472">
            <v>0</v>
          </cell>
        </row>
        <row r="68473">
          <cell r="A68473">
            <v>46022</v>
          </cell>
          <cell r="B68473" t="str">
            <v>Unfunded</v>
          </cell>
          <cell r="C68473" t="str">
            <v>Non Prime</v>
          </cell>
          <cell r="D68473" t="str">
            <v>£0-£5k</v>
          </cell>
          <cell r="O68473">
            <v>-7</v>
          </cell>
          <cell r="P68473">
            <v>0</v>
          </cell>
        </row>
        <row r="68474">
          <cell r="A68474">
            <v>46022</v>
          </cell>
          <cell r="B68474" t="str">
            <v>Unfunded</v>
          </cell>
          <cell r="C68474" t="str">
            <v>Non Prime</v>
          </cell>
          <cell r="D68474" t="str">
            <v>£0-£5k</v>
          </cell>
          <cell r="O68474">
            <v>0</v>
          </cell>
          <cell r="P68474">
            <v>0</v>
          </cell>
        </row>
        <row r="68475">
          <cell r="A68475">
            <v>46022</v>
          </cell>
          <cell r="B68475" t="str">
            <v>Unfunded</v>
          </cell>
          <cell r="C68475" t="str">
            <v>Non Prime</v>
          </cell>
          <cell r="D68475" t="str">
            <v>£0-£5k</v>
          </cell>
          <cell r="O68475">
            <v>-52.74</v>
          </cell>
          <cell r="P68475">
            <v>0</v>
          </cell>
        </row>
        <row r="68476">
          <cell r="A68476">
            <v>46022</v>
          </cell>
          <cell r="B68476" t="str">
            <v>Unfunded</v>
          </cell>
          <cell r="C68476" t="str">
            <v>Non Prime</v>
          </cell>
          <cell r="D68476" t="str">
            <v>£0-£5k</v>
          </cell>
          <cell r="O68476">
            <v>-30.24</v>
          </cell>
          <cell r="P68476">
            <v>0</v>
          </cell>
        </row>
        <row r="68477">
          <cell r="A68477">
            <v>46022</v>
          </cell>
          <cell r="B68477" t="str">
            <v>Unfunded</v>
          </cell>
          <cell r="C68477" t="str">
            <v>Non Prime</v>
          </cell>
          <cell r="D68477" t="str">
            <v>£0-£5k</v>
          </cell>
          <cell r="O68477">
            <v>-5</v>
          </cell>
          <cell r="P68477">
            <v>0</v>
          </cell>
        </row>
        <row r="68478">
          <cell r="A68478">
            <v>46022</v>
          </cell>
          <cell r="B68478" t="str">
            <v>Unfunded</v>
          </cell>
          <cell r="C68478" t="str">
            <v>Non Prime</v>
          </cell>
          <cell r="D68478" t="str">
            <v>£0-£5k</v>
          </cell>
          <cell r="O68478">
            <v>0</v>
          </cell>
          <cell r="P68478">
            <v>0</v>
          </cell>
        </row>
        <row r="68479">
          <cell r="A68479">
            <v>46022</v>
          </cell>
          <cell r="B68479" t="str">
            <v>Unfunded</v>
          </cell>
          <cell r="C68479" t="str">
            <v>Non Prime</v>
          </cell>
          <cell r="D68479" t="str">
            <v>£0-£5k</v>
          </cell>
          <cell r="O68479">
            <v>-39.89</v>
          </cell>
          <cell r="P68479">
            <v>0</v>
          </cell>
        </row>
        <row r="68480">
          <cell r="A68480">
            <v>46022</v>
          </cell>
          <cell r="B68480" t="str">
            <v>Unfunded</v>
          </cell>
          <cell r="C68480" t="str">
            <v>Non Prime</v>
          </cell>
          <cell r="D68480" t="str">
            <v>£0-£5k</v>
          </cell>
          <cell r="O68480">
            <v>-800</v>
          </cell>
          <cell r="P68480">
            <v>0</v>
          </cell>
        </row>
        <row r="68481">
          <cell r="A68481">
            <v>46022</v>
          </cell>
          <cell r="B68481" t="str">
            <v>Unfunded</v>
          </cell>
          <cell r="C68481" t="str">
            <v>Non Prime</v>
          </cell>
          <cell r="D68481" t="str">
            <v>£0-£5k</v>
          </cell>
          <cell r="O68481">
            <v>-10</v>
          </cell>
          <cell r="P68481">
            <v>0</v>
          </cell>
        </row>
        <row r="68482">
          <cell r="A68482">
            <v>46022</v>
          </cell>
          <cell r="B68482" t="str">
            <v>Unfunded</v>
          </cell>
          <cell r="C68482" t="str">
            <v>Non Prime</v>
          </cell>
          <cell r="D68482" t="str">
            <v>£0-£5k</v>
          </cell>
          <cell r="O68482">
            <v>-14.6</v>
          </cell>
          <cell r="P68482">
            <v>0</v>
          </cell>
        </row>
        <row r="68483">
          <cell r="A68483">
            <v>46022</v>
          </cell>
          <cell r="B68483" t="str">
            <v>Unfunded</v>
          </cell>
          <cell r="C68483" t="str">
            <v>Non Prime</v>
          </cell>
          <cell r="D68483" t="str">
            <v>£0-£5k</v>
          </cell>
          <cell r="O68483">
            <v>0</v>
          </cell>
          <cell r="P68483">
            <v>0</v>
          </cell>
        </row>
        <row r="68484">
          <cell r="A68484">
            <v>46022</v>
          </cell>
          <cell r="B68484" t="str">
            <v>Unfunded</v>
          </cell>
          <cell r="C68484" t="str">
            <v>Non Prime</v>
          </cell>
          <cell r="D68484" t="str">
            <v>£0-£5k</v>
          </cell>
          <cell r="O68484">
            <v>-55.7</v>
          </cell>
          <cell r="P68484">
            <v>0</v>
          </cell>
        </row>
        <row r="68485">
          <cell r="A68485">
            <v>46022</v>
          </cell>
          <cell r="B68485" t="str">
            <v>Unfunded</v>
          </cell>
          <cell r="C68485" t="str">
            <v>Non Prime</v>
          </cell>
          <cell r="D68485" t="str">
            <v>£0-£5k</v>
          </cell>
          <cell r="O68485">
            <v>-77.37</v>
          </cell>
          <cell r="P68485">
            <v>0</v>
          </cell>
        </row>
        <row r="68486">
          <cell r="A68486">
            <v>46022</v>
          </cell>
          <cell r="B68486" t="str">
            <v>Unfunded</v>
          </cell>
          <cell r="C68486" t="str">
            <v>Non Prime</v>
          </cell>
          <cell r="D68486" t="str">
            <v>£0-£5k</v>
          </cell>
          <cell r="O68486">
            <v>-326.06</v>
          </cell>
          <cell r="P68486">
            <v>0</v>
          </cell>
        </row>
        <row r="68487">
          <cell r="A68487">
            <v>46022</v>
          </cell>
          <cell r="B68487" t="str">
            <v>Unfunded</v>
          </cell>
          <cell r="C68487" t="str">
            <v>Non Prime</v>
          </cell>
          <cell r="D68487" t="str">
            <v>£0-£5k</v>
          </cell>
          <cell r="O68487">
            <v>-2.4300000000000002</v>
          </cell>
          <cell r="P68487">
            <v>0</v>
          </cell>
        </row>
        <row r="68488">
          <cell r="A68488">
            <v>46022</v>
          </cell>
          <cell r="B68488" t="str">
            <v>Unfunded</v>
          </cell>
          <cell r="C68488" t="str">
            <v>Non Prime</v>
          </cell>
          <cell r="D68488" t="str">
            <v>£0-£5k</v>
          </cell>
          <cell r="O68488">
            <v>0</v>
          </cell>
          <cell r="P68488">
            <v>0</v>
          </cell>
        </row>
        <row r="68489">
          <cell r="A68489">
            <v>46022</v>
          </cell>
          <cell r="B68489" t="str">
            <v>Unfunded</v>
          </cell>
          <cell r="C68489" t="str">
            <v>Non Prime</v>
          </cell>
          <cell r="D68489" t="str">
            <v>£0-£5k</v>
          </cell>
          <cell r="O68489">
            <v>0</v>
          </cell>
          <cell r="P68489">
            <v>0</v>
          </cell>
        </row>
        <row r="68490">
          <cell r="A68490">
            <v>46022</v>
          </cell>
          <cell r="B68490" t="str">
            <v>Unfunded</v>
          </cell>
          <cell r="C68490" t="str">
            <v>Non Prime</v>
          </cell>
          <cell r="D68490" t="str">
            <v>£0-£5k</v>
          </cell>
          <cell r="O68490">
            <v>0</v>
          </cell>
          <cell r="P68490">
            <v>0</v>
          </cell>
        </row>
        <row r="68491">
          <cell r="A68491">
            <v>46022</v>
          </cell>
          <cell r="B68491" t="str">
            <v>Unfunded</v>
          </cell>
          <cell r="C68491" t="str">
            <v>Non Prime</v>
          </cell>
          <cell r="D68491" t="str">
            <v>£0-£5k</v>
          </cell>
          <cell r="O68491">
            <v>-30</v>
          </cell>
          <cell r="P68491">
            <v>0</v>
          </cell>
        </row>
        <row r="68492">
          <cell r="A68492">
            <v>46022</v>
          </cell>
          <cell r="B68492" t="str">
            <v>Unfunded</v>
          </cell>
          <cell r="C68492" t="str">
            <v>Non Prime</v>
          </cell>
          <cell r="D68492" t="str">
            <v>£0-£5k</v>
          </cell>
          <cell r="O68492">
            <v>0</v>
          </cell>
          <cell r="P68492">
            <v>0</v>
          </cell>
        </row>
        <row r="68493">
          <cell r="A68493">
            <v>46022</v>
          </cell>
          <cell r="B68493" t="str">
            <v>Unfunded</v>
          </cell>
          <cell r="C68493" t="str">
            <v>Non Prime</v>
          </cell>
          <cell r="D68493" t="str">
            <v>£0-£5k</v>
          </cell>
          <cell r="O68493">
            <v>-52.51</v>
          </cell>
          <cell r="P68493">
            <v>0</v>
          </cell>
        </row>
        <row r="68494">
          <cell r="A68494">
            <v>46022</v>
          </cell>
          <cell r="B68494" t="str">
            <v>Unfunded</v>
          </cell>
          <cell r="C68494" t="str">
            <v>Non Prime</v>
          </cell>
          <cell r="D68494" t="str">
            <v>£0-£5k</v>
          </cell>
          <cell r="O68494">
            <v>-11</v>
          </cell>
          <cell r="P68494">
            <v>0</v>
          </cell>
        </row>
        <row r="68495">
          <cell r="A68495">
            <v>46022</v>
          </cell>
          <cell r="B68495" t="str">
            <v>Unfunded</v>
          </cell>
          <cell r="C68495" t="str">
            <v>Non Prime</v>
          </cell>
          <cell r="D68495" t="str">
            <v>£0-£5k</v>
          </cell>
          <cell r="O68495">
            <v>-20</v>
          </cell>
          <cell r="P68495">
            <v>0</v>
          </cell>
        </row>
        <row r="68496">
          <cell r="A68496">
            <v>46022</v>
          </cell>
          <cell r="B68496" t="str">
            <v>Unfunded</v>
          </cell>
          <cell r="C68496" t="str">
            <v>Non Prime</v>
          </cell>
          <cell r="D68496" t="str">
            <v>£0-£5k</v>
          </cell>
          <cell r="O68496">
            <v>0</v>
          </cell>
          <cell r="P68496">
            <v>0</v>
          </cell>
        </row>
        <row r="68497">
          <cell r="A68497">
            <v>46022</v>
          </cell>
          <cell r="B68497" t="str">
            <v>Unfunded</v>
          </cell>
          <cell r="C68497" t="str">
            <v>Non Prime</v>
          </cell>
          <cell r="D68497" t="str">
            <v>£0-£5k</v>
          </cell>
          <cell r="O68497">
            <v>-12.12</v>
          </cell>
          <cell r="P68497">
            <v>0</v>
          </cell>
        </row>
        <row r="68498">
          <cell r="A68498">
            <v>46022</v>
          </cell>
          <cell r="B68498" t="str">
            <v>Unfunded</v>
          </cell>
          <cell r="C68498" t="str">
            <v>Non Prime</v>
          </cell>
          <cell r="D68498" t="str">
            <v>£0-£5k</v>
          </cell>
          <cell r="O68498">
            <v>0</v>
          </cell>
          <cell r="P68498">
            <v>0</v>
          </cell>
        </row>
        <row r="68499">
          <cell r="A68499">
            <v>46022</v>
          </cell>
          <cell r="B68499" t="str">
            <v>Unfunded</v>
          </cell>
          <cell r="C68499" t="str">
            <v>Non Prime</v>
          </cell>
          <cell r="D68499" t="str">
            <v>£0-£5k</v>
          </cell>
          <cell r="O68499">
            <v>-59.27</v>
          </cell>
          <cell r="P68499">
            <v>0</v>
          </cell>
        </row>
        <row r="68500">
          <cell r="A68500">
            <v>46022</v>
          </cell>
          <cell r="B68500" t="str">
            <v>Unfunded</v>
          </cell>
          <cell r="C68500" t="str">
            <v>Non Prime</v>
          </cell>
          <cell r="D68500" t="str">
            <v>£0-£5k</v>
          </cell>
          <cell r="O68500">
            <v>-8.84</v>
          </cell>
          <cell r="P68500">
            <v>0</v>
          </cell>
        </row>
        <row r="68501">
          <cell r="A68501">
            <v>46022</v>
          </cell>
          <cell r="B68501" t="str">
            <v>Unfunded</v>
          </cell>
          <cell r="C68501" t="str">
            <v>Non Prime</v>
          </cell>
          <cell r="D68501" t="str">
            <v>£0-£5k</v>
          </cell>
          <cell r="O68501">
            <v>-14.64</v>
          </cell>
          <cell r="P68501">
            <v>0</v>
          </cell>
        </row>
        <row r="68502">
          <cell r="A68502">
            <v>46022</v>
          </cell>
          <cell r="B68502" t="str">
            <v>Unfunded</v>
          </cell>
          <cell r="C68502" t="str">
            <v>Non Prime</v>
          </cell>
          <cell r="D68502" t="str">
            <v>£0-£5k</v>
          </cell>
          <cell r="O68502">
            <v>0</v>
          </cell>
          <cell r="P68502">
            <v>0</v>
          </cell>
        </row>
        <row r="68503">
          <cell r="A68503">
            <v>46022</v>
          </cell>
          <cell r="B68503" t="str">
            <v>Unfunded</v>
          </cell>
          <cell r="C68503" t="str">
            <v>Non Prime</v>
          </cell>
          <cell r="D68503" t="str">
            <v>£0-£5k</v>
          </cell>
          <cell r="O68503">
            <v>-12.21</v>
          </cell>
          <cell r="P68503">
            <v>0</v>
          </cell>
        </row>
        <row r="68504">
          <cell r="A68504">
            <v>46022</v>
          </cell>
          <cell r="B68504" t="str">
            <v>Unfunded</v>
          </cell>
          <cell r="C68504" t="str">
            <v>Non Prime</v>
          </cell>
          <cell r="D68504" t="str">
            <v>£0-£5k</v>
          </cell>
          <cell r="O68504">
            <v>-63.4</v>
          </cell>
          <cell r="P68504">
            <v>0</v>
          </cell>
        </row>
        <row r="68505">
          <cell r="A68505">
            <v>46022</v>
          </cell>
          <cell r="B68505" t="str">
            <v>Unfunded</v>
          </cell>
          <cell r="C68505" t="str">
            <v>Non Prime</v>
          </cell>
          <cell r="D68505" t="str">
            <v>£0-£5k</v>
          </cell>
          <cell r="O68505">
            <v>-8.0399999999999991</v>
          </cell>
          <cell r="P68505">
            <v>0</v>
          </cell>
        </row>
        <row r="68506">
          <cell r="A68506">
            <v>46022</v>
          </cell>
          <cell r="B68506" t="str">
            <v>Unfunded</v>
          </cell>
          <cell r="C68506" t="str">
            <v>Non Prime</v>
          </cell>
          <cell r="D68506" t="str">
            <v>£0-£5k</v>
          </cell>
          <cell r="O68506">
            <v>-0.77</v>
          </cell>
          <cell r="P68506">
            <v>0</v>
          </cell>
        </row>
        <row r="68507">
          <cell r="A68507">
            <v>46022</v>
          </cell>
          <cell r="B68507" t="str">
            <v>Unfunded</v>
          </cell>
          <cell r="C68507" t="str">
            <v>Non Prime</v>
          </cell>
          <cell r="D68507" t="str">
            <v>£0-£5k</v>
          </cell>
          <cell r="O68507">
            <v>-12.18</v>
          </cell>
          <cell r="P68507">
            <v>0</v>
          </cell>
        </row>
        <row r="68508">
          <cell r="A68508">
            <v>46022</v>
          </cell>
          <cell r="B68508" t="str">
            <v>Unfunded</v>
          </cell>
          <cell r="C68508" t="str">
            <v>Non Prime</v>
          </cell>
          <cell r="D68508" t="str">
            <v>£0-£5k</v>
          </cell>
          <cell r="O68508">
            <v>-335.34</v>
          </cell>
          <cell r="P68508">
            <v>0</v>
          </cell>
        </row>
        <row r="68509">
          <cell r="A68509">
            <v>46022</v>
          </cell>
          <cell r="B68509" t="str">
            <v>Unfunded</v>
          </cell>
          <cell r="C68509" t="str">
            <v>Non Prime</v>
          </cell>
          <cell r="D68509" t="str">
            <v>£0-£5k</v>
          </cell>
          <cell r="O68509">
            <v>-50.11</v>
          </cell>
          <cell r="P68509">
            <v>0</v>
          </cell>
        </row>
        <row r="68510">
          <cell r="A68510">
            <v>46022</v>
          </cell>
          <cell r="B68510" t="str">
            <v>Unfunded</v>
          </cell>
          <cell r="C68510" t="str">
            <v>Non Prime</v>
          </cell>
          <cell r="D68510" t="str">
            <v>£0-£5k</v>
          </cell>
          <cell r="O68510">
            <v>-16.62</v>
          </cell>
          <cell r="P68510">
            <v>0</v>
          </cell>
        </row>
        <row r="68511">
          <cell r="A68511">
            <v>46022</v>
          </cell>
          <cell r="B68511" t="str">
            <v>Unfunded</v>
          </cell>
          <cell r="C68511" t="str">
            <v>Non Prime</v>
          </cell>
          <cell r="D68511" t="str">
            <v>£0-£5k</v>
          </cell>
          <cell r="O68511">
            <v>-13.3</v>
          </cell>
          <cell r="P68511">
            <v>0</v>
          </cell>
        </row>
        <row r="68512">
          <cell r="A68512">
            <v>46022</v>
          </cell>
          <cell r="B68512" t="str">
            <v>Unfunded</v>
          </cell>
          <cell r="C68512" t="str">
            <v>Non Prime</v>
          </cell>
          <cell r="D68512" t="str">
            <v>£0-£5k</v>
          </cell>
          <cell r="O68512">
            <v>0</v>
          </cell>
          <cell r="P68512">
            <v>0</v>
          </cell>
        </row>
        <row r="68513">
          <cell r="A68513">
            <v>46022</v>
          </cell>
          <cell r="B68513" t="str">
            <v>Unfunded</v>
          </cell>
          <cell r="C68513" t="str">
            <v>Non Prime</v>
          </cell>
          <cell r="D68513" t="str">
            <v>£0-£5k</v>
          </cell>
          <cell r="O68513">
            <v>0</v>
          </cell>
          <cell r="P68513">
            <v>0</v>
          </cell>
        </row>
        <row r="68514">
          <cell r="A68514">
            <v>46022</v>
          </cell>
          <cell r="B68514" t="str">
            <v>Unfunded</v>
          </cell>
          <cell r="C68514" t="str">
            <v>Non Prime</v>
          </cell>
          <cell r="D68514" t="str">
            <v>£0-£5k</v>
          </cell>
          <cell r="O68514">
            <v>0</v>
          </cell>
          <cell r="P68514">
            <v>0</v>
          </cell>
        </row>
        <row r="68515">
          <cell r="A68515">
            <v>46022</v>
          </cell>
          <cell r="B68515" t="str">
            <v>Unfunded</v>
          </cell>
          <cell r="C68515" t="str">
            <v>Non Prime</v>
          </cell>
          <cell r="D68515" t="str">
            <v>£0-£5k</v>
          </cell>
          <cell r="O68515">
            <v>-30.9</v>
          </cell>
          <cell r="P68515">
            <v>0</v>
          </cell>
        </row>
        <row r="68516">
          <cell r="A68516">
            <v>46022</v>
          </cell>
          <cell r="B68516" t="str">
            <v>Unfunded</v>
          </cell>
          <cell r="C68516" t="str">
            <v>Non Prime</v>
          </cell>
          <cell r="D68516" t="str">
            <v>£0-£5k</v>
          </cell>
          <cell r="O68516">
            <v>66.739999999999995</v>
          </cell>
          <cell r="P68516">
            <v>0</v>
          </cell>
        </row>
        <row r="68517">
          <cell r="A68517">
            <v>46022</v>
          </cell>
          <cell r="B68517" t="str">
            <v>Unfunded</v>
          </cell>
          <cell r="C68517" t="str">
            <v>Non Prime</v>
          </cell>
          <cell r="D68517" t="str">
            <v>£0-£5k</v>
          </cell>
          <cell r="O68517">
            <v>-40.869999999999997</v>
          </cell>
          <cell r="P68517">
            <v>0</v>
          </cell>
        </row>
        <row r="68518">
          <cell r="A68518">
            <v>46022</v>
          </cell>
          <cell r="B68518" t="str">
            <v>Unfunded</v>
          </cell>
          <cell r="C68518" t="str">
            <v>Non Prime</v>
          </cell>
          <cell r="D68518" t="str">
            <v>£0-£5k</v>
          </cell>
          <cell r="O68518">
            <v>-100</v>
          </cell>
          <cell r="P68518">
            <v>0</v>
          </cell>
        </row>
        <row r="68519">
          <cell r="A68519">
            <v>46022</v>
          </cell>
          <cell r="B68519" t="str">
            <v>Unfunded</v>
          </cell>
          <cell r="C68519" t="str">
            <v>Non Prime</v>
          </cell>
          <cell r="D68519" t="str">
            <v>£0-£5k</v>
          </cell>
          <cell r="O68519">
            <v>-13.13</v>
          </cell>
          <cell r="P68519">
            <v>0</v>
          </cell>
        </row>
        <row r="68520">
          <cell r="A68520">
            <v>46022</v>
          </cell>
          <cell r="B68520" t="str">
            <v>Unfunded</v>
          </cell>
          <cell r="C68520" t="str">
            <v>Non Prime</v>
          </cell>
          <cell r="D68520" t="str">
            <v>£0-£5k</v>
          </cell>
          <cell r="O68520">
            <v>-19.46</v>
          </cell>
          <cell r="P68520">
            <v>0</v>
          </cell>
        </row>
        <row r="68521">
          <cell r="A68521">
            <v>46022</v>
          </cell>
          <cell r="B68521" t="str">
            <v>Unfunded</v>
          </cell>
          <cell r="C68521" t="str">
            <v>Non Prime</v>
          </cell>
          <cell r="D68521" t="str">
            <v>£0-£5k</v>
          </cell>
          <cell r="O68521">
            <v>0</v>
          </cell>
          <cell r="P68521">
            <v>0</v>
          </cell>
        </row>
        <row r="68522">
          <cell r="A68522">
            <v>46022</v>
          </cell>
          <cell r="B68522" t="str">
            <v>Unfunded</v>
          </cell>
          <cell r="C68522" t="str">
            <v>Non Prime</v>
          </cell>
          <cell r="D68522" t="str">
            <v>£0-£5k</v>
          </cell>
          <cell r="O68522">
            <v>0</v>
          </cell>
          <cell r="P68522">
            <v>0</v>
          </cell>
        </row>
        <row r="68523">
          <cell r="A68523">
            <v>46022</v>
          </cell>
          <cell r="B68523" t="str">
            <v>Unfunded</v>
          </cell>
          <cell r="C68523" t="str">
            <v>Non Prime</v>
          </cell>
          <cell r="D68523" t="str">
            <v>£0-£5k</v>
          </cell>
          <cell r="O68523">
            <v>-4.6399999999999997</v>
          </cell>
          <cell r="P68523">
            <v>0</v>
          </cell>
        </row>
        <row r="68524">
          <cell r="A68524">
            <v>46022</v>
          </cell>
          <cell r="B68524" t="str">
            <v>Unfunded</v>
          </cell>
          <cell r="C68524" t="str">
            <v>Non Prime</v>
          </cell>
          <cell r="D68524" t="str">
            <v>£0-£5k</v>
          </cell>
          <cell r="O68524">
            <v>-3</v>
          </cell>
          <cell r="P68524">
            <v>0</v>
          </cell>
        </row>
        <row r="68525">
          <cell r="A68525">
            <v>46022</v>
          </cell>
          <cell r="B68525" t="str">
            <v>Unfunded</v>
          </cell>
          <cell r="C68525" t="str">
            <v>Non Prime</v>
          </cell>
          <cell r="D68525" t="str">
            <v>£0-£5k</v>
          </cell>
          <cell r="O68525">
            <v>-38.97</v>
          </cell>
          <cell r="P68525">
            <v>0</v>
          </cell>
        </row>
        <row r="68526">
          <cell r="A68526">
            <v>46022</v>
          </cell>
          <cell r="B68526" t="str">
            <v>Unfunded</v>
          </cell>
          <cell r="C68526" t="str">
            <v>Non Prime</v>
          </cell>
          <cell r="D68526" t="str">
            <v>£0-£5k</v>
          </cell>
          <cell r="O68526">
            <v>-4.95</v>
          </cell>
          <cell r="P68526">
            <v>0</v>
          </cell>
        </row>
        <row r="68527">
          <cell r="A68527">
            <v>46022</v>
          </cell>
          <cell r="B68527" t="str">
            <v>Unfunded</v>
          </cell>
          <cell r="C68527" t="str">
            <v>Non Prime</v>
          </cell>
          <cell r="D68527" t="str">
            <v>£0-£5k</v>
          </cell>
          <cell r="O68527">
            <v>-41</v>
          </cell>
          <cell r="P68527">
            <v>0</v>
          </cell>
        </row>
        <row r="68528">
          <cell r="A68528">
            <v>46022</v>
          </cell>
          <cell r="B68528" t="str">
            <v>Unfunded</v>
          </cell>
          <cell r="C68528" t="str">
            <v>Non Prime</v>
          </cell>
          <cell r="D68528" t="str">
            <v>£0-£5k</v>
          </cell>
          <cell r="O68528">
            <v>0</v>
          </cell>
          <cell r="P68528">
            <v>0</v>
          </cell>
        </row>
        <row r="68529">
          <cell r="A68529">
            <v>46022</v>
          </cell>
          <cell r="B68529" t="str">
            <v>Unfunded</v>
          </cell>
          <cell r="C68529" t="str">
            <v>Non Prime</v>
          </cell>
          <cell r="D68529" t="str">
            <v>£0-£5k</v>
          </cell>
          <cell r="O68529">
            <v>0</v>
          </cell>
          <cell r="P68529">
            <v>0</v>
          </cell>
        </row>
        <row r="68530">
          <cell r="A68530">
            <v>46022</v>
          </cell>
          <cell r="B68530" t="str">
            <v>Unfunded</v>
          </cell>
          <cell r="C68530" t="str">
            <v>Non Prime</v>
          </cell>
          <cell r="D68530" t="str">
            <v>£0-£5k</v>
          </cell>
          <cell r="O68530">
            <v>-123.48</v>
          </cell>
          <cell r="P68530">
            <v>0</v>
          </cell>
        </row>
        <row r="68531">
          <cell r="A68531">
            <v>46022</v>
          </cell>
          <cell r="B68531" t="str">
            <v>Unfunded</v>
          </cell>
          <cell r="C68531" t="str">
            <v>Non Prime</v>
          </cell>
          <cell r="D68531" t="str">
            <v>£0-£5k</v>
          </cell>
          <cell r="O68531">
            <v>-58.4</v>
          </cell>
          <cell r="P68531">
            <v>0</v>
          </cell>
        </row>
        <row r="68532">
          <cell r="A68532">
            <v>46022</v>
          </cell>
          <cell r="B68532" t="str">
            <v>Unfunded</v>
          </cell>
          <cell r="C68532" t="str">
            <v>Non Prime</v>
          </cell>
          <cell r="D68532" t="str">
            <v>£0-£5k</v>
          </cell>
          <cell r="O68532">
            <v>0</v>
          </cell>
          <cell r="P68532">
            <v>0</v>
          </cell>
        </row>
        <row r="68533">
          <cell r="A68533">
            <v>46022</v>
          </cell>
          <cell r="B68533" t="str">
            <v>Unfunded</v>
          </cell>
          <cell r="C68533" t="str">
            <v>Non Prime</v>
          </cell>
          <cell r="D68533" t="str">
            <v>£0-£5k</v>
          </cell>
          <cell r="O68533">
            <v>0</v>
          </cell>
          <cell r="P68533">
            <v>0</v>
          </cell>
        </row>
        <row r="68534">
          <cell r="A68534">
            <v>46022</v>
          </cell>
          <cell r="B68534" t="str">
            <v>Unfunded</v>
          </cell>
          <cell r="C68534" t="str">
            <v>Non Prime</v>
          </cell>
          <cell r="D68534" t="str">
            <v>£0-£5k</v>
          </cell>
          <cell r="O68534">
            <v>0</v>
          </cell>
          <cell r="P68534">
            <v>0</v>
          </cell>
        </row>
        <row r="68535">
          <cell r="A68535">
            <v>46022</v>
          </cell>
          <cell r="B68535" t="str">
            <v>Unfunded</v>
          </cell>
          <cell r="C68535" t="str">
            <v>Non Prime</v>
          </cell>
          <cell r="D68535" t="str">
            <v>£0-£5k</v>
          </cell>
          <cell r="O68535">
            <v>-5</v>
          </cell>
          <cell r="P68535">
            <v>0</v>
          </cell>
        </row>
        <row r="68536">
          <cell r="A68536">
            <v>46022</v>
          </cell>
          <cell r="B68536" t="str">
            <v>Unfunded</v>
          </cell>
          <cell r="C68536" t="str">
            <v>Non Prime</v>
          </cell>
          <cell r="D68536" t="str">
            <v>£0-£5k</v>
          </cell>
          <cell r="O68536">
            <v>-31.81</v>
          </cell>
          <cell r="P68536">
            <v>0</v>
          </cell>
        </row>
        <row r="68537">
          <cell r="A68537">
            <v>46022</v>
          </cell>
          <cell r="B68537" t="str">
            <v>Unfunded</v>
          </cell>
          <cell r="C68537" t="str">
            <v>Non Prime</v>
          </cell>
          <cell r="D68537" t="str">
            <v>£0-£5k</v>
          </cell>
          <cell r="O68537">
            <v>-100.82</v>
          </cell>
          <cell r="P68537">
            <v>0</v>
          </cell>
        </row>
        <row r="68538">
          <cell r="A68538">
            <v>46022</v>
          </cell>
          <cell r="B68538" t="str">
            <v>Unfunded</v>
          </cell>
          <cell r="C68538" t="str">
            <v>Non Prime</v>
          </cell>
          <cell r="D68538" t="str">
            <v>£0-£5k</v>
          </cell>
          <cell r="O68538">
            <v>0</v>
          </cell>
          <cell r="P68538">
            <v>0</v>
          </cell>
        </row>
        <row r="68539">
          <cell r="A68539">
            <v>46022</v>
          </cell>
          <cell r="B68539" t="str">
            <v>Unfunded</v>
          </cell>
          <cell r="C68539" t="str">
            <v>Non Prime</v>
          </cell>
          <cell r="D68539" t="str">
            <v>£0-£5k</v>
          </cell>
          <cell r="O68539">
            <v>-102.01</v>
          </cell>
          <cell r="P68539">
            <v>0</v>
          </cell>
        </row>
        <row r="68540">
          <cell r="A68540">
            <v>46022</v>
          </cell>
          <cell r="B68540" t="str">
            <v>Unfunded</v>
          </cell>
          <cell r="C68540" t="str">
            <v>Non Prime</v>
          </cell>
          <cell r="D68540" t="str">
            <v>£0-£5k</v>
          </cell>
          <cell r="O68540">
            <v>-851</v>
          </cell>
          <cell r="P68540">
            <v>0</v>
          </cell>
        </row>
        <row r="68541">
          <cell r="A68541">
            <v>46022</v>
          </cell>
          <cell r="B68541" t="str">
            <v>Unfunded</v>
          </cell>
          <cell r="C68541" t="str">
            <v>Non Prime</v>
          </cell>
          <cell r="D68541" t="str">
            <v>£0-£5k</v>
          </cell>
          <cell r="O68541">
            <v>-322.07</v>
          </cell>
          <cell r="P68541">
            <v>0</v>
          </cell>
        </row>
        <row r="68542">
          <cell r="A68542">
            <v>46022</v>
          </cell>
          <cell r="B68542" t="str">
            <v>Unfunded</v>
          </cell>
          <cell r="C68542" t="str">
            <v>Non Prime</v>
          </cell>
          <cell r="D68542" t="str">
            <v>£0-£5k</v>
          </cell>
          <cell r="O68542">
            <v>-302</v>
          </cell>
          <cell r="P68542">
            <v>0</v>
          </cell>
        </row>
        <row r="68543">
          <cell r="A68543">
            <v>46022</v>
          </cell>
          <cell r="B68543" t="str">
            <v>Unfunded</v>
          </cell>
          <cell r="C68543" t="str">
            <v>Non Prime</v>
          </cell>
          <cell r="D68543" t="str">
            <v>£0-£5k</v>
          </cell>
          <cell r="O68543">
            <v>-169</v>
          </cell>
          <cell r="P68543">
            <v>0</v>
          </cell>
        </row>
        <row r="68544">
          <cell r="A68544">
            <v>46022</v>
          </cell>
          <cell r="B68544" t="str">
            <v>Unfunded</v>
          </cell>
          <cell r="C68544" t="str">
            <v>Non Prime</v>
          </cell>
          <cell r="D68544" t="str">
            <v>£0-£5k</v>
          </cell>
          <cell r="O68544">
            <v>-250</v>
          </cell>
          <cell r="P68544">
            <v>0</v>
          </cell>
        </row>
        <row r="68545">
          <cell r="A68545">
            <v>46022</v>
          </cell>
          <cell r="B68545" t="str">
            <v>Unfunded</v>
          </cell>
          <cell r="C68545" t="str">
            <v>Non Prime</v>
          </cell>
          <cell r="D68545" t="str">
            <v>£0-£5k</v>
          </cell>
          <cell r="O68545">
            <v>0</v>
          </cell>
          <cell r="P68545">
            <v>0</v>
          </cell>
        </row>
        <row r="68546">
          <cell r="A68546">
            <v>46022</v>
          </cell>
          <cell r="B68546" t="str">
            <v>Unfunded</v>
          </cell>
          <cell r="C68546" t="str">
            <v>Non Prime</v>
          </cell>
          <cell r="D68546" t="str">
            <v>£0-£5k</v>
          </cell>
          <cell r="O68546">
            <v>73.42</v>
          </cell>
          <cell r="P68546">
            <v>0</v>
          </cell>
        </row>
        <row r="68547">
          <cell r="A68547">
            <v>46022</v>
          </cell>
          <cell r="B68547" t="str">
            <v>Unfunded</v>
          </cell>
          <cell r="C68547" t="str">
            <v>Non Prime</v>
          </cell>
          <cell r="D68547" t="str">
            <v>£0-£5k</v>
          </cell>
          <cell r="O68547">
            <v>-1</v>
          </cell>
          <cell r="P68547">
            <v>0</v>
          </cell>
        </row>
        <row r="68548">
          <cell r="A68548">
            <v>46022</v>
          </cell>
          <cell r="B68548" t="str">
            <v>Unfunded</v>
          </cell>
          <cell r="C68548" t="str">
            <v>Non Prime</v>
          </cell>
          <cell r="D68548" t="str">
            <v>£0-£5k</v>
          </cell>
          <cell r="O68548">
            <v>0</v>
          </cell>
          <cell r="P68548">
            <v>0</v>
          </cell>
        </row>
        <row r="68549">
          <cell r="A68549">
            <v>46022</v>
          </cell>
          <cell r="B68549" t="str">
            <v>Unfunded</v>
          </cell>
          <cell r="C68549" t="str">
            <v>Non Prime</v>
          </cell>
          <cell r="D68549" t="str">
            <v>£0-£5k</v>
          </cell>
          <cell r="O68549">
            <v>-776.17</v>
          </cell>
          <cell r="P68549">
            <v>0</v>
          </cell>
        </row>
        <row r="68550">
          <cell r="A68550">
            <v>46022</v>
          </cell>
          <cell r="B68550" t="str">
            <v>Unfunded</v>
          </cell>
          <cell r="C68550" t="str">
            <v>Non Prime</v>
          </cell>
          <cell r="D68550" t="str">
            <v>£0-£5k</v>
          </cell>
          <cell r="O68550">
            <v>-298.37</v>
          </cell>
          <cell r="P68550">
            <v>0</v>
          </cell>
        </row>
        <row r="68551">
          <cell r="A68551">
            <v>46022</v>
          </cell>
          <cell r="B68551" t="str">
            <v>Unfunded</v>
          </cell>
          <cell r="C68551" t="str">
            <v>Non Prime</v>
          </cell>
          <cell r="D68551" t="str">
            <v>£0-£5k</v>
          </cell>
          <cell r="O68551">
            <v>-277.5</v>
          </cell>
          <cell r="P68551">
            <v>0</v>
          </cell>
        </row>
        <row r="68552">
          <cell r="A68552">
            <v>46022</v>
          </cell>
          <cell r="B68552" t="str">
            <v>Unfunded</v>
          </cell>
          <cell r="C68552" t="str">
            <v>Non Prime</v>
          </cell>
          <cell r="D68552" t="str">
            <v>£0-£5k</v>
          </cell>
          <cell r="O68552">
            <v>-1196.32</v>
          </cell>
          <cell r="P68552">
            <v>0</v>
          </cell>
        </row>
        <row r="68553">
          <cell r="A68553">
            <v>46022</v>
          </cell>
          <cell r="B68553" t="str">
            <v>Unfunded</v>
          </cell>
          <cell r="C68553" t="str">
            <v>Non Prime</v>
          </cell>
          <cell r="D68553" t="str">
            <v>£0-£5k</v>
          </cell>
          <cell r="O68553">
            <v>-411.1</v>
          </cell>
          <cell r="P68553">
            <v>0</v>
          </cell>
        </row>
        <row r="68554">
          <cell r="A68554">
            <v>46022</v>
          </cell>
          <cell r="B68554" t="str">
            <v>Unfunded</v>
          </cell>
          <cell r="C68554" t="str">
            <v>Non Prime</v>
          </cell>
          <cell r="D68554" t="str">
            <v>£0-£5k</v>
          </cell>
          <cell r="O68554">
            <v>-500</v>
          </cell>
          <cell r="P68554">
            <v>0</v>
          </cell>
        </row>
        <row r="68555">
          <cell r="A68555">
            <v>46022</v>
          </cell>
          <cell r="B68555" t="str">
            <v>Unfunded</v>
          </cell>
          <cell r="C68555" t="str">
            <v>Non Prime</v>
          </cell>
          <cell r="D68555" t="str">
            <v>£0-£5k</v>
          </cell>
          <cell r="O68555">
            <v>0</v>
          </cell>
          <cell r="P68555">
            <v>0</v>
          </cell>
        </row>
        <row r="68556">
          <cell r="A68556">
            <v>46022</v>
          </cell>
          <cell r="B68556" t="str">
            <v>Unfunded</v>
          </cell>
          <cell r="C68556" t="str">
            <v>Non Prime</v>
          </cell>
          <cell r="D68556" t="str">
            <v>£0-£5k</v>
          </cell>
          <cell r="O68556">
            <v>-66.91</v>
          </cell>
          <cell r="P68556">
            <v>0</v>
          </cell>
        </row>
        <row r="68557">
          <cell r="A68557">
            <v>46022</v>
          </cell>
          <cell r="B68557" t="str">
            <v>Unfunded</v>
          </cell>
          <cell r="C68557" t="str">
            <v>Non Prime</v>
          </cell>
          <cell r="D68557" t="str">
            <v>£0-£5k</v>
          </cell>
          <cell r="O68557">
            <v>0</v>
          </cell>
          <cell r="P68557">
            <v>0</v>
          </cell>
        </row>
        <row r="68558">
          <cell r="A68558">
            <v>46022</v>
          </cell>
          <cell r="B68558" t="str">
            <v>Unfunded</v>
          </cell>
          <cell r="C68558" t="str">
            <v>Non Prime</v>
          </cell>
          <cell r="D68558" t="str">
            <v>£0-£5k</v>
          </cell>
          <cell r="O68558">
            <v>-331.47</v>
          </cell>
          <cell r="P68558">
            <v>0</v>
          </cell>
        </row>
        <row r="68559">
          <cell r="A68559">
            <v>46022</v>
          </cell>
          <cell r="B68559" t="str">
            <v>Unfunded</v>
          </cell>
          <cell r="C68559" t="str">
            <v>Non Prime</v>
          </cell>
          <cell r="D68559" t="str">
            <v>£0-£5k</v>
          </cell>
          <cell r="O68559">
            <v>-17.079999999999998</v>
          </cell>
          <cell r="P68559">
            <v>0</v>
          </cell>
        </row>
        <row r="68560">
          <cell r="A68560">
            <v>46022</v>
          </cell>
          <cell r="B68560" t="str">
            <v>Unfunded</v>
          </cell>
          <cell r="C68560" t="str">
            <v>Non Prime</v>
          </cell>
          <cell r="D68560" t="str">
            <v>£0-£5k</v>
          </cell>
          <cell r="O68560">
            <v>0</v>
          </cell>
          <cell r="P68560">
            <v>0</v>
          </cell>
        </row>
        <row r="68561">
          <cell r="A68561">
            <v>46022</v>
          </cell>
          <cell r="B68561" t="str">
            <v>Unfunded</v>
          </cell>
          <cell r="C68561" t="str">
            <v>Non Prime</v>
          </cell>
          <cell r="D68561" t="str">
            <v>£0-£5k</v>
          </cell>
          <cell r="O68561">
            <v>-8.1199999999999992</v>
          </cell>
          <cell r="P68561">
            <v>0</v>
          </cell>
        </row>
        <row r="68562">
          <cell r="A68562">
            <v>46022</v>
          </cell>
          <cell r="B68562" t="str">
            <v>Unfunded</v>
          </cell>
          <cell r="C68562" t="str">
            <v>Non Prime</v>
          </cell>
          <cell r="D68562" t="str">
            <v>£0-£5k</v>
          </cell>
          <cell r="O68562">
            <v>-69.150000000000006</v>
          </cell>
          <cell r="P68562">
            <v>0</v>
          </cell>
        </row>
        <row r="68563">
          <cell r="A68563">
            <v>46022</v>
          </cell>
          <cell r="B68563" t="str">
            <v>Unfunded</v>
          </cell>
          <cell r="C68563" t="str">
            <v>Non Prime</v>
          </cell>
          <cell r="D68563" t="str">
            <v>£0-£5k</v>
          </cell>
          <cell r="O68563">
            <v>-40.92</v>
          </cell>
          <cell r="P68563">
            <v>0</v>
          </cell>
        </row>
        <row r="68564">
          <cell r="A68564">
            <v>46022</v>
          </cell>
          <cell r="B68564" t="str">
            <v>Unfunded</v>
          </cell>
          <cell r="C68564" t="str">
            <v>Non Prime</v>
          </cell>
          <cell r="D68564" t="str">
            <v>£0-£5k</v>
          </cell>
          <cell r="O68564">
            <v>0</v>
          </cell>
          <cell r="P68564">
            <v>0</v>
          </cell>
        </row>
        <row r="68565">
          <cell r="A68565">
            <v>46022</v>
          </cell>
          <cell r="B68565" t="str">
            <v>Unfunded</v>
          </cell>
          <cell r="C68565" t="str">
            <v>Non Prime</v>
          </cell>
          <cell r="D68565" t="str">
            <v>£0-£5k</v>
          </cell>
          <cell r="O68565">
            <v>-22.4</v>
          </cell>
          <cell r="P68565">
            <v>0</v>
          </cell>
        </row>
        <row r="68566">
          <cell r="A68566">
            <v>46022</v>
          </cell>
          <cell r="B68566" t="str">
            <v>Unfunded</v>
          </cell>
          <cell r="C68566" t="str">
            <v>Non Prime</v>
          </cell>
          <cell r="D68566" t="str">
            <v>£0-£5k</v>
          </cell>
          <cell r="O68566">
            <v>0</v>
          </cell>
          <cell r="P68566">
            <v>0</v>
          </cell>
        </row>
        <row r="68567">
          <cell r="A68567">
            <v>46022</v>
          </cell>
          <cell r="B68567" t="str">
            <v>Unfunded</v>
          </cell>
          <cell r="C68567" t="str">
            <v>Non Prime</v>
          </cell>
          <cell r="D68567" t="str">
            <v>£0-£5k</v>
          </cell>
          <cell r="O68567">
            <v>0</v>
          </cell>
          <cell r="P68567">
            <v>0</v>
          </cell>
        </row>
        <row r="68568">
          <cell r="A68568">
            <v>46022</v>
          </cell>
          <cell r="B68568" t="str">
            <v>Unfunded</v>
          </cell>
          <cell r="C68568" t="str">
            <v>Non Prime</v>
          </cell>
          <cell r="D68568" t="str">
            <v>£0-£5k</v>
          </cell>
          <cell r="O68568">
            <v>0</v>
          </cell>
          <cell r="P68568">
            <v>0</v>
          </cell>
        </row>
        <row r="68569">
          <cell r="A68569">
            <v>46022</v>
          </cell>
          <cell r="B68569" t="str">
            <v>Unfunded</v>
          </cell>
          <cell r="C68569" t="str">
            <v>Non Prime</v>
          </cell>
          <cell r="D68569" t="str">
            <v>£0-£5k</v>
          </cell>
          <cell r="O68569">
            <v>0</v>
          </cell>
          <cell r="P68569">
            <v>0</v>
          </cell>
        </row>
        <row r="68570">
          <cell r="A68570">
            <v>46022</v>
          </cell>
          <cell r="B68570" t="str">
            <v>Unfunded</v>
          </cell>
          <cell r="C68570" t="str">
            <v>Non Prime</v>
          </cell>
          <cell r="D68570" t="str">
            <v>£0-£5k</v>
          </cell>
          <cell r="O68570">
            <v>0</v>
          </cell>
          <cell r="P68570">
            <v>0</v>
          </cell>
        </row>
        <row r="68571">
          <cell r="A68571">
            <v>46022</v>
          </cell>
          <cell r="B68571" t="str">
            <v>Unfunded</v>
          </cell>
          <cell r="C68571" t="str">
            <v>Non Prime</v>
          </cell>
          <cell r="D68571" t="str">
            <v>£0-£5k</v>
          </cell>
          <cell r="O68571">
            <v>-18.829999999999998</v>
          </cell>
          <cell r="P68571">
            <v>0</v>
          </cell>
        </row>
        <row r="68572">
          <cell r="A68572">
            <v>46022</v>
          </cell>
          <cell r="B68572" t="str">
            <v>Unfunded</v>
          </cell>
          <cell r="C68572" t="str">
            <v>Non Prime</v>
          </cell>
          <cell r="D68572" t="str">
            <v>£0-£5k</v>
          </cell>
          <cell r="O68572">
            <v>-54.58</v>
          </cell>
          <cell r="P68572">
            <v>0</v>
          </cell>
        </row>
        <row r="68573">
          <cell r="A68573">
            <v>46022</v>
          </cell>
          <cell r="B68573" t="str">
            <v>Unfunded</v>
          </cell>
          <cell r="C68573" t="str">
            <v>Non Prime</v>
          </cell>
          <cell r="D68573" t="str">
            <v>£0-£5k</v>
          </cell>
          <cell r="O68573">
            <v>-6</v>
          </cell>
          <cell r="P68573">
            <v>0</v>
          </cell>
        </row>
        <row r="68574">
          <cell r="A68574">
            <v>46022</v>
          </cell>
          <cell r="B68574" t="str">
            <v>Unfunded</v>
          </cell>
          <cell r="C68574" t="str">
            <v>Non Prime</v>
          </cell>
          <cell r="D68574" t="str">
            <v>£0-£5k</v>
          </cell>
          <cell r="O68574">
            <v>0</v>
          </cell>
          <cell r="P68574">
            <v>0</v>
          </cell>
        </row>
        <row r="68575">
          <cell r="A68575">
            <v>46022</v>
          </cell>
          <cell r="B68575" t="str">
            <v>Unfunded</v>
          </cell>
          <cell r="C68575" t="str">
            <v>Non Prime</v>
          </cell>
          <cell r="D68575" t="str">
            <v>£0-£5k</v>
          </cell>
          <cell r="O68575">
            <v>-43.48</v>
          </cell>
          <cell r="P68575">
            <v>0</v>
          </cell>
        </row>
        <row r="68576">
          <cell r="A68576">
            <v>46022</v>
          </cell>
          <cell r="B68576" t="str">
            <v>Unfunded</v>
          </cell>
          <cell r="C68576" t="str">
            <v>Non Prime</v>
          </cell>
          <cell r="D68576" t="str">
            <v>£0-£5k</v>
          </cell>
          <cell r="O68576">
            <v>0</v>
          </cell>
          <cell r="P68576">
            <v>0</v>
          </cell>
        </row>
        <row r="68577">
          <cell r="A68577">
            <v>46022</v>
          </cell>
          <cell r="B68577" t="str">
            <v>Unfunded</v>
          </cell>
          <cell r="C68577" t="str">
            <v>Non Prime</v>
          </cell>
          <cell r="D68577" t="str">
            <v>£0-£5k</v>
          </cell>
          <cell r="O68577">
            <v>-35.24</v>
          </cell>
          <cell r="P68577">
            <v>0</v>
          </cell>
        </row>
        <row r="68578">
          <cell r="A68578">
            <v>46022</v>
          </cell>
          <cell r="B68578" t="str">
            <v>Unfunded</v>
          </cell>
          <cell r="C68578" t="str">
            <v>Non Prime</v>
          </cell>
          <cell r="D68578" t="str">
            <v>£0-£5k</v>
          </cell>
          <cell r="O68578">
            <v>-9.18</v>
          </cell>
          <cell r="P68578">
            <v>0</v>
          </cell>
        </row>
        <row r="68579">
          <cell r="A68579">
            <v>46022</v>
          </cell>
          <cell r="B68579" t="str">
            <v>Unfunded</v>
          </cell>
          <cell r="C68579" t="str">
            <v>Non Prime</v>
          </cell>
          <cell r="D68579" t="str">
            <v>£0-£5k</v>
          </cell>
          <cell r="O68579">
            <v>-42.92</v>
          </cell>
          <cell r="P68579">
            <v>0</v>
          </cell>
        </row>
        <row r="68580">
          <cell r="A68580">
            <v>46022</v>
          </cell>
          <cell r="B68580" t="str">
            <v>Unfunded</v>
          </cell>
          <cell r="C68580" t="str">
            <v>Non Prime</v>
          </cell>
          <cell r="D68580" t="str">
            <v>£0-£5k</v>
          </cell>
          <cell r="O68580">
            <v>0</v>
          </cell>
          <cell r="P68580">
            <v>0</v>
          </cell>
        </row>
        <row r="68581">
          <cell r="A68581">
            <v>46022</v>
          </cell>
          <cell r="B68581" t="str">
            <v>Unfunded</v>
          </cell>
          <cell r="C68581" t="str">
            <v>Non Prime</v>
          </cell>
          <cell r="D68581" t="str">
            <v>£0-£5k</v>
          </cell>
          <cell r="O68581">
            <v>0</v>
          </cell>
          <cell r="P68581">
            <v>0</v>
          </cell>
        </row>
        <row r="68582">
          <cell r="A68582">
            <v>46022</v>
          </cell>
          <cell r="B68582" t="str">
            <v>Unfunded</v>
          </cell>
          <cell r="C68582" t="str">
            <v>Non Prime</v>
          </cell>
          <cell r="D68582" t="str">
            <v>£0-£5k</v>
          </cell>
          <cell r="O68582">
            <v>0</v>
          </cell>
          <cell r="P68582">
            <v>0</v>
          </cell>
        </row>
        <row r="68583">
          <cell r="A68583">
            <v>46022</v>
          </cell>
          <cell r="B68583" t="str">
            <v>Unfunded</v>
          </cell>
          <cell r="C68583" t="str">
            <v>Non Prime</v>
          </cell>
          <cell r="D68583" t="str">
            <v>£0-£5k</v>
          </cell>
          <cell r="O68583">
            <v>-5</v>
          </cell>
          <cell r="P68583">
            <v>0</v>
          </cell>
        </row>
        <row r="68584">
          <cell r="A68584">
            <v>46022</v>
          </cell>
          <cell r="B68584" t="str">
            <v>Unfunded</v>
          </cell>
          <cell r="C68584" t="str">
            <v>Non Prime</v>
          </cell>
          <cell r="D68584" t="str">
            <v>£0-£5k</v>
          </cell>
          <cell r="O68584">
            <v>-23.46</v>
          </cell>
          <cell r="P68584">
            <v>0</v>
          </cell>
        </row>
        <row r="68585">
          <cell r="A68585">
            <v>46022</v>
          </cell>
          <cell r="B68585" t="str">
            <v>Unfunded</v>
          </cell>
          <cell r="C68585" t="str">
            <v>Non Prime</v>
          </cell>
          <cell r="D68585" t="str">
            <v>£0-£5k</v>
          </cell>
          <cell r="O68585">
            <v>-10</v>
          </cell>
          <cell r="P68585">
            <v>0</v>
          </cell>
        </row>
        <row r="68586">
          <cell r="A68586">
            <v>46022</v>
          </cell>
          <cell r="B68586" t="str">
            <v>Unfunded</v>
          </cell>
          <cell r="C68586" t="str">
            <v>Non Prime</v>
          </cell>
          <cell r="D68586" t="str">
            <v>£0-£5k</v>
          </cell>
          <cell r="O68586">
            <v>-20</v>
          </cell>
          <cell r="P68586">
            <v>0</v>
          </cell>
        </row>
        <row r="68587">
          <cell r="A68587">
            <v>46022</v>
          </cell>
          <cell r="B68587" t="str">
            <v>Unfunded</v>
          </cell>
          <cell r="C68587" t="str">
            <v>Non Prime</v>
          </cell>
          <cell r="D68587" t="str">
            <v>£0-£5k</v>
          </cell>
          <cell r="O68587">
            <v>0</v>
          </cell>
          <cell r="P68587">
            <v>0</v>
          </cell>
        </row>
        <row r="68588">
          <cell r="A68588">
            <v>46022</v>
          </cell>
          <cell r="B68588" t="str">
            <v>Unfunded</v>
          </cell>
          <cell r="C68588" t="str">
            <v>Non Prime</v>
          </cell>
          <cell r="D68588" t="str">
            <v>£0-£5k</v>
          </cell>
          <cell r="O68588">
            <v>0</v>
          </cell>
          <cell r="P68588">
            <v>0</v>
          </cell>
        </row>
        <row r="68589">
          <cell r="A68589">
            <v>46022</v>
          </cell>
          <cell r="B68589" t="str">
            <v>Unfunded</v>
          </cell>
          <cell r="C68589" t="str">
            <v>Non Prime</v>
          </cell>
          <cell r="D68589" t="str">
            <v>£0-£5k</v>
          </cell>
          <cell r="O68589">
            <v>0</v>
          </cell>
          <cell r="P68589">
            <v>0</v>
          </cell>
        </row>
        <row r="68590">
          <cell r="A68590">
            <v>46022</v>
          </cell>
          <cell r="B68590" t="str">
            <v>Unfunded</v>
          </cell>
          <cell r="C68590" t="str">
            <v>Non Prime</v>
          </cell>
          <cell r="D68590" t="str">
            <v>£0-£5k</v>
          </cell>
          <cell r="O68590">
            <v>-2.5099999999999998</v>
          </cell>
          <cell r="P68590">
            <v>0</v>
          </cell>
        </row>
        <row r="68591">
          <cell r="A68591">
            <v>46022</v>
          </cell>
          <cell r="B68591" t="str">
            <v>Unfunded</v>
          </cell>
          <cell r="C68591" t="str">
            <v>Non Prime</v>
          </cell>
          <cell r="D68591" t="str">
            <v>£0-£5k</v>
          </cell>
          <cell r="O68591">
            <v>0</v>
          </cell>
          <cell r="P68591">
            <v>0</v>
          </cell>
        </row>
        <row r="68592">
          <cell r="A68592">
            <v>46022</v>
          </cell>
          <cell r="B68592" t="str">
            <v>Unfunded</v>
          </cell>
          <cell r="C68592" t="str">
            <v>Non Prime</v>
          </cell>
          <cell r="D68592" t="str">
            <v>£0-£5k</v>
          </cell>
          <cell r="O68592">
            <v>-1.42</v>
          </cell>
          <cell r="P68592">
            <v>0</v>
          </cell>
        </row>
        <row r="68593">
          <cell r="A68593">
            <v>46022</v>
          </cell>
          <cell r="B68593" t="str">
            <v>Unfunded</v>
          </cell>
          <cell r="C68593" t="str">
            <v>Non Prime</v>
          </cell>
          <cell r="D68593" t="str">
            <v>£0-£5k</v>
          </cell>
          <cell r="O68593">
            <v>-34.33</v>
          </cell>
          <cell r="P68593">
            <v>0</v>
          </cell>
        </row>
        <row r="68594">
          <cell r="A68594">
            <v>46022</v>
          </cell>
          <cell r="B68594" t="str">
            <v>Unfunded</v>
          </cell>
          <cell r="C68594" t="str">
            <v>Non Prime</v>
          </cell>
          <cell r="D68594" t="str">
            <v>£0-£5k</v>
          </cell>
          <cell r="O68594">
            <v>-57.59</v>
          </cell>
          <cell r="P68594">
            <v>0</v>
          </cell>
        </row>
        <row r="68595">
          <cell r="A68595">
            <v>46022</v>
          </cell>
          <cell r="B68595" t="str">
            <v>Unfunded</v>
          </cell>
          <cell r="C68595" t="str">
            <v>Non Prime</v>
          </cell>
          <cell r="D68595" t="str">
            <v>£0-£5k</v>
          </cell>
          <cell r="O68595">
            <v>-335.37</v>
          </cell>
          <cell r="P68595">
            <v>0</v>
          </cell>
        </row>
        <row r="68596">
          <cell r="A68596">
            <v>46022</v>
          </cell>
          <cell r="B68596" t="str">
            <v>Unfunded</v>
          </cell>
          <cell r="C68596" t="str">
            <v>Non Prime</v>
          </cell>
          <cell r="D68596" t="str">
            <v>£0-£5k</v>
          </cell>
          <cell r="O68596">
            <v>-59.44</v>
          </cell>
          <cell r="P68596">
            <v>0</v>
          </cell>
        </row>
        <row r="68597">
          <cell r="A68597">
            <v>46022</v>
          </cell>
          <cell r="B68597" t="str">
            <v>Unfunded</v>
          </cell>
          <cell r="C68597" t="str">
            <v>Non Prime</v>
          </cell>
          <cell r="D68597" t="str">
            <v>£0-£5k</v>
          </cell>
          <cell r="O68597">
            <v>-10.72</v>
          </cell>
          <cell r="P68597">
            <v>0</v>
          </cell>
        </row>
        <row r="68598">
          <cell r="A68598">
            <v>46022</v>
          </cell>
          <cell r="B68598" t="str">
            <v>Unfunded</v>
          </cell>
          <cell r="C68598" t="str">
            <v>Non Prime</v>
          </cell>
          <cell r="D68598" t="str">
            <v>£0-£5k</v>
          </cell>
          <cell r="O68598">
            <v>-269.08</v>
          </cell>
          <cell r="P68598">
            <v>0</v>
          </cell>
        </row>
        <row r="68599">
          <cell r="A68599">
            <v>46022</v>
          </cell>
          <cell r="B68599" t="str">
            <v>Unfunded</v>
          </cell>
          <cell r="C68599" t="str">
            <v>Non Prime</v>
          </cell>
          <cell r="D68599" t="str">
            <v>£0-£5k</v>
          </cell>
          <cell r="O68599">
            <v>-161.05000000000001</v>
          </cell>
          <cell r="P68599">
            <v>0</v>
          </cell>
        </row>
        <row r="68600">
          <cell r="A68600">
            <v>46022</v>
          </cell>
          <cell r="B68600" t="str">
            <v>Unfunded</v>
          </cell>
          <cell r="C68600" t="str">
            <v>Non Prime</v>
          </cell>
          <cell r="D68600" t="str">
            <v>£0-£5k</v>
          </cell>
          <cell r="O68600">
            <v>-150</v>
          </cell>
          <cell r="P68600">
            <v>0</v>
          </cell>
        </row>
        <row r="68601">
          <cell r="A68601">
            <v>46022</v>
          </cell>
          <cell r="B68601" t="str">
            <v>Unfunded</v>
          </cell>
          <cell r="C68601" t="str">
            <v>Non Prime</v>
          </cell>
          <cell r="D68601" t="str">
            <v>£0-£5k</v>
          </cell>
          <cell r="O68601">
            <v>-40</v>
          </cell>
          <cell r="P68601">
            <v>0</v>
          </cell>
        </row>
        <row r="68602">
          <cell r="A68602">
            <v>46022</v>
          </cell>
          <cell r="B68602" t="str">
            <v>Unfunded</v>
          </cell>
          <cell r="C68602" t="str">
            <v>Non Prime</v>
          </cell>
          <cell r="D68602" t="str">
            <v>£0-£5k</v>
          </cell>
          <cell r="O68602">
            <v>-68.55</v>
          </cell>
          <cell r="P68602">
            <v>0</v>
          </cell>
        </row>
        <row r="68603">
          <cell r="A68603">
            <v>46022</v>
          </cell>
          <cell r="B68603" t="str">
            <v>Unfunded</v>
          </cell>
          <cell r="C68603" t="str">
            <v>Non Prime</v>
          </cell>
          <cell r="D68603" t="str">
            <v>£0-£5k</v>
          </cell>
          <cell r="O68603">
            <v>-210.06</v>
          </cell>
          <cell r="P68603">
            <v>0</v>
          </cell>
        </row>
        <row r="68604">
          <cell r="A68604">
            <v>46022</v>
          </cell>
          <cell r="B68604" t="str">
            <v>Unfunded</v>
          </cell>
          <cell r="C68604" t="str">
            <v>Non Prime</v>
          </cell>
          <cell r="D68604" t="str">
            <v>£0-£5k</v>
          </cell>
          <cell r="O68604">
            <v>-1</v>
          </cell>
          <cell r="P68604">
            <v>0</v>
          </cell>
        </row>
        <row r="68605">
          <cell r="A68605">
            <v>46022</v>
          </cell>
          <cell r="B68605" t="str">
            <v>Unfunded</v>
          </cell>
          <cell r="C68605" t="str">
            <v>Non Prime</v>
          </cell>
          <cell r="D68605" t="str">
            <v>£0-£5k</v>
          </cell>
          <cell r="O68605">
            <v>-30</v>
          </cell>
          <cell r="P68605">
            <v>0</v>
          </cell>
        </row>
        <row r="68606">
          <cell r="A68606">
            <v>46022</v>
          </cell>
          <cell r="B68606" t="str">
            <v>Unfunded</v>
          </cell>
          <cell r="C68606" t="str">
            <v>Non Prime</v>
          </cell>
          <cell r="D68606" t="str">
            <v>£0-£5k</v>
          </cell>
          <cell r="O68606">
            <v>0</v>
          </cell>
          <cell r="P68606">
            <v>0</v>
          </cell>
        </row>
        <row r="68607">
          <cell r="A68607">
            <v>46022</v>
          </cell>
          <cell r="B68607" t="str">
            <v>Unfunded</v>
          </cell>
          <cell r="C68607" t="str">
            <v>Non Prime</v>
          </cell>
          <cell r="D68607" t="str">
            <v>£0-£5k</v>
          </cell>
          <cell r="O68607">
            <v>-472.61</v>
          </cell>
          <cell r="P68607">
            <v>0</v>
          </cell>
        </row>
        <row r="68608">
          <cell r="A68608">
            <v>46022</v>
          </cell>
          <cell r="B68608" t="str">
            <v>Unfunded</v>
          </cell>
          <cell r="C68608" t="str">
            <v>Non Prime</v>
          </cell>
          <cell r="D68608" t="str">
            <v>£0-£5k</v>
          </cell>
          <cell r="O68608">
            <v>-605</v>
          </cell>
          <cell r="P68608">
            <v>0</v>
          </cell>
        </row>
        <row r="68609">
          <cell r="A68609">
            <v>46022</v>
          </cell>
          <cell r="B68609" t="str">
            <v>Unfunded</v>
          </cell>
          <cell r="C68609" t="str">
            <v>Non Prime</v>
          </cell>
          <cell r="D68609" t="str">
            <v>£0-£5k</v>
          </cell>
          <cell r="O68609">
            <v>-69.040000000000006</v>
          </cell>
          <cell r="P68609">
            <v>0</v>
          </cell>
        </row>
        <row r="68610">
          <cell r="A68610">
            <v>46022</v>
          </cell>
          <cell r="B68610" t="str">
            <v>Unfunded</v>
          </cell>
          <cell r="C68610" t="str">
            <v>Non Prime</v>
          </cell>
          <cell r="D68610" t="str">
            <v>£0-£5k</v>
          </cell>
          <cell r="O68610">
            <v>0</v>
          </cell>
          <cell r="P68610">
            <v>0</v>
          </cell>
        </row>
        <row r="68611">
          <cell r="A68611">
            <v>46022</v>
          </cell>
          <cell r="B68611" t="str">
            <v>Unfunded</v>
          </cell>
          <cell r="C68611" t="str">
            <v>Non Prime</v>
          </cell>
          <cell r="D68611" t="str">
            <v>£0-£5k</v>
          </cell>
          <cell r="O68611">
            <v>-92.97</v>
          </cell>
          <cell r="P68611">
            <v>0</v>
          </cell>
        </row>
        <row r="68612">
          <cell r="A68612">
            <v>46022</v>
          </cell>
          <cell r="B68612" t="str">
            <v>Unfunded</v>
          </cell>
          <cell r="C68612" t="str">
            <v>Non Prime</v>
          </cell>
          <cell r="D68612" t="str">
            <v>£0-£5k</v>
          </cell>
          <cell r="O68612">
            <v>0</v>
          </cell>
          <cell r="P68612">
            <v>0</v>
          </cell>
        </row>
        <row r="68613">
          <cell r="A68613">
            <v>46022</v>
          </cell>
          <cell r="B68613" t="str">
            <v>Unfunded</v>
          </cell>
          <cell r="C68613" t="str">
            <v>Non Prime</v>
          </cell>
          <cell r="D68613" t="str">
            <v>£0-£5k</v>
          </cell>
          <cell r="O68613">
            <v>-203.93</v>
          </cell>
          <cell r="P68613">
            <v>0</v>
          </cell>
        </row>
        <row r="68614">
          <cell r="A68614">
            <v>46022</v>
          </cell>
          <cell r="B68614" t="str">
            <v>Unfunded</v>
          </cell>
          <cell r="C68614" t="str">
            <v>Non Prime</v>
          </cell>
          <cell r="D68614" t="str">
            <v>£0-£5k</v>
          </cell>
          <cell r="O68614">
            <v>-3</v>
          </cell>
          <cell r="P68614">
            <v>0</v>
          </cell>
        </row>
        <row r="68615">
          <cell r="A68615">
            <v>46022</v>
          </cell>
          <cell r="B68615" t="str">
            <v>Unfunded</v>
          </cell>
          <cell r="C68615" t="str">
            <v>Non Prime</v>
          </cell>
          <cell r="D68615" t="str">
            <v>£0-£5k</v>
          </cell>
          <cell r="O68615">
            <v>-248.89</v>
          </cell>
          <cell r="P68615">
            <v>0</v>
          </cell>
        </row>
        <row r="68616">
          <cell r="A68616">
            <v>46022</v>
          </cell>
          <cell r="B68616" t="str">
            <v>Unfunded</v>
          </cell>
          <cell r="C68616" t="str">
            <v>Non Prime</v>
          </cell>
          <cell r="D68616" t="str">
            <v>£0-£5k</v>
          </cell>
          <cell r="O68616">
            <v>-198.57</v>
          </cell>
          <cell r="P68616">
            <v>0</v>
          </cell>
        </row>
        <row r="68617">
          <cell r="A68617">
            <v>46022</v>
          </cell>
          <cell r="B68617" t="str">
            <v>Unfunded</v>
          </cell>
          <cell r="C68617" t="str">
            <v>Non Prime</v>
          </cell>
          <cell r="D68617" t="str">
            <v>£0-£5k</v>
          </cell>
          <cell r="O68617">
            <v>-41.47</v>
          </cell>
          <cell r="P68617">
            <v>0</v>
          </cell>
        </row>
        <row r="68618">
          <cell r="A68618">
            <v>46022</v>
          </cell>
          <cell r="B68618" t="str">
            <v>Unfunded</v>
          </cell>
          <cell r="C68618" t="str">
            <v>Non Prime</v>
          </cell>
          <cell r="D68618" t="str">
            <v>£0-£5k</v>
          </cell>
          <cell r="O68618">
            <v>-15.9</v>
          </cell>
          <cell r="P68618">
            <v>0</v>
          </cell>
        </row>
        <row r="68619">
          <cell r="A68619">
            <v>46022</v>
          </cell>
          <cell r="B68619" t="str">
            <v>Unfunded</v>
          </cell>
          <cell r="C68619" t="str">
            <v>Non Prime</v>
          </cell>
          <cell r="D68619" t="str">
            <v>£0-£5k</v>
          </cell>
          <cell r="O68619">
            <v>-12.03</v>
          </cell>
          <cell r="P68619">
            <v>0</v>
          </cell>
        </row>
        <row r="68620">
          <cell r="A68620">
            <v>46022</v>
          </cell>
          <cell r="B68620" t="str">
            <v>Unfunded</v>
          </cell>
          <cell r="C68620" t="str">
            <v>Non Prime</v>
          </cell>
          <cell r="D68620" t="str">
            <v>£0-£5k</v>
          </cell>
          <cell r="O68620">
            <v>0</v>
          </cell>
          <cell r="P68620">
            <v>0</v>
          </cell>
        </row>
        <row r="68621">
          <cell r="A68621">
            <v>46022</v>
          </cell>
          <cell r="B68621" t="str">
            <v>Unfunded</v>
          </cell>
          <cell r="C68621" t="str">
            <v>Non Prime</v>
          </cell>
          <cell r="D68621" t="str">
            <v>£0-£5k</v>
          </cell>
          <cell r="O68621">
            <v>-145.29</v>
          </cell>
          <cell r="P68621">
            <v>0</v>
          </cell>
        </row>
        <row r="68622">
          <cell r="A68622">
            <v>46022</v>
          </cell>
          <cell r="B68622" t="str">
            <v>Unfunded</v>
          </cell>
          <cell r="C68622" t="str">
            <v>Non Prime</v>
          </cell>
          <cell r="D68622" t="str">
            <v>£0-£5k</v>
          </cell>
          <cell r="O68622">
            <v>-52.93</v>
          </cell>
          <cell r="P68622">
            <v>0</v>
          </cell>
        </row>
        <row r="68623">
          <cell r="A68623">
            <v>46022</v>
          </cell>
          <cell r="B68623" t="str">
            <v>Unfunded</v>
          </cell>
          <cell r="C68623" t="str">
            <v>Non Prime</v>
          </cell>
          <cell r="D68623" t="str">
            <v>£0-£5k</v>
          </cell>
          <cell r="O68623">
            <v>-10.41</v>
          </cell>
          <cell r="P68623">
            <v>0</v>
          </cell>
        </row>
        <row r="68624">
          <cell r="A68624">
            <v>46022</v>
          </cell>
          <cell r="B68624" t="str">
            <v>Unfunded</v>
          </cell>
          <cell r="C68624" t="str">
            <v>Non Prime</v>
          </cell>
          <cell r="D68624" t="str">
            <v>£0-£5k</v>
          </cell>
          <cell r="O68624">
            <v>0</v>
          </cell>
          <cell r="P68624">
            <v>0</v>
          </cell>
        </row>
        <row r="68625">
          <cell r="A68625">
            <v>46022</v>
          </cell>
          <cell r="B68625" t="str">
            <v>Unfunded</v>
          </cell>
          <cell r="C68625" t="str">
            <v>Non Prime</v>
          </cell>
          <cell r="D68625" t="str">
            <v>£0-£5k</v>
          </cell>
          <cell r="O68625">
            <v>-142.22</v>
          </cell>
          <cell r="P68625">
            <v>0</v>
          </cell>
        </row>
        <row r="68626">
          <cell r="A68626">
            <v>46022</v>
          </cell>
          <cell r="B68626" t="str">
            <v>Unfunded</v>
          </cell>
          <cell r="C68626" t="str">
            <v>Non Prime</v>
          </cell>
          <cell r="D68626" t="str">
            <v>£0-£5k</v>
          </cell>
          <cell r="O68626">
            <v>-261.99</v>
          </cell>
          <cell r="P68626">
            <v>0</v>
          </cell>
        </row>
        <row r="68627">
          <cell r="A68627">
            <v>46022</v>
          </cell>
          <cell r="B68627" t="str">
            <v>Unfunded</v>
          </cell>
          <cell r="C68627" t="str">
            <v>Non Prime</v>
          </cell>
          <cell r="D68627" t="str">
            <v>£0-£5k</v>
          </cell>
          <cell r="O68627">
            <v>-253.09</v>
          </cell>
          <cell r="P68627">
            <v>0</v>
          </cell>
        </row>
        <row r="68628">
          <cell r="A68628">
            <v>46022</v>
          </cell>
          <cell r="B68628" t="str">
            <v>Unfunded</v>
          </cell>
          <cell r="C68628" t="str">
            <v>Non Prime</v>
          </cell>
          <cell r="D68628" t="str">
            <v>£0-£5k</v>
          </cell>
          <cell r="O68628">
            <v>-40</v>
          </cell>
          <cell r="P68628">
            <v>0</v>
          </cell>
        </row>
        <row r="68629">
          <cell r="A68629">
            <v>46022</v>
          </cell>
          <cell r="B68629" t="str">
            <v>Unfunded</v>
          </cell>
          <cell r="C68629" t="str">
            <v>Non Prime</v>
          </cell>
          <cell r="D68629" t="str">
            <v>£0-£5k</v>
          </cell>
          <cell r="O68629">
            <v>-148.26</v>
          </cell>
          <cell r="P68629">
            <v>0</v>
          </cell>
        </row>
        <row r="68630">
          <cell r="A68630">
            <v>46022</v>
          </cell>
          <cell r="B68630" t="str">
            <v>Unfunded</v>
          </cell>
          <cell r="C68630" t="str">
            <v>Non Prime</v>
          </cell>
          <cell r="D68630" t="str">
            <v>£0-£5k</v>
          </cell>
          <cell r="O68630">
            <v>-117.82</v>
          </cell>
          <cell r="P68630">
            <v>0</v>
          </cell>
        </row>
        <row r="68631">
          <cell r="A68631">
            <v>46022</v>
          </cell>
          <cell r="B68631" t="str">
            <v>Unfunded</v>
          </cell>
          <cell r="C68631" t="str">
            <v>Non Prime</v>
          </cell>
          <cell r="D68631" t="str">
            <v>£0-£5k</v>
          </cell>
          <cell r="O68631">
            <v>-62.78</v>
          </cell>
          <cell r="P68631">
            <v>0</v>
          </cell>
        </row>
        <row r="68632">
          <cell r="A68632">
            <v>46022</v>
          </cell>
          <cell r="B68632" t="str">
            <v>Unfunded</v>
          </cell>
          <cell r="C68632" t="str">
            <v>Non Prime</v>
          </cell>
          <cell r="D68632" t="str">
            <v>£0-£5k</v>
          </cell>
          <cell r="O68632">
            <v>-332.84</v>
          </cell>
          <cell r="P68632">
            <v>0</v>
          </cell>
        </row>
        <row r="68633">
          <cell r="A68633">
            <v>46022</v>
          </cell>
          <cell r="B68633" t="str">
            <v>Unfunded</v>
          </cell>
          <cell r="C68633" t="str">
            <v>Non Prime</v>
          </cell>
          <cell r="D68633" t="str">
            <v>£0-£5k</v>
          </cell>
          <cell r="O68633">
            <v>-197.4</v>
          </cell>
          <cell r="P68633">
            <v>0</v>
          </cell>
        </row>
        <row r="68634">
          <cell r="A68634">
            <v>46022</v>
          </cell>
          <cell r="B68634" t="str">
            <v>Unfunded</v>
          </cell>
          <cell r="C68634" t="str">
            <v>Non Prime</v>
          </cell>
          <cell r="D68634" t="str">
            <v>£0-£5k</v>
          </cell>
          <cell r="O68634">
            <v>-106</v>
          </cell>
          <cell r="P68634">
            <v>0</v>
          </cell>
        </row>
        <row r="68635">
          <cell r="A68635">
            <v>46022</v>
          </cell>
          <cell r="B68635" t="str">
            <v>Unfunded</v>
          </cell>
          <cell r="C68635" t="str">
            <v>Non Prime</v>
          </cell>
          <cell r="D68635" t="str">
            <v>£0-£5k</v>
          </cell>
          <cell r="O68635">
            <v>-362.08</v>
          </cell>
          <cell r="P68635">
            <v>0</v>
          </cell>
        </row>
        <row r="68636">
          <cell r="A68636">
            <v>46022</v>
          </cell>
          <cell r="B68636" t="str">
            <v>Unfunded</v>
          </cell>
          <cell r="C68636" t="str">
            <v>Non Prime</v>
          </cell>
          <cell r="D68636" t="str">
            <v>£0-£5k</v>
          </cell>
          <cell r="O68636">
            <v>-869.55</v>
          </cell>
          <cell r="P68636">
            <v>0</v>
          </cell>
        </row>
        <row r="68637">
          <cell r="A68637">
            <v>46022</v>
          </cell>
          <cell r="B68637" t="str">
            <v>Unfunded</v>
          </cell>
          <cell r="C68637" t="str">
            <v>Non Prime</v>
          </cell>
          <cell r="D68637" t="str">
            <v>£0-£5k</v>
          </cell>
          <cell r="O68637">
            <v>-281.38</v>
          </cell>
          <cell r="P68637">
            <v>0</v>
          </cell>
        </row>
        <row r="68638">
          <cell r="A68638">
            <v>46022</v>
          </cell>
          <cell r="B68638" t="str">
            <v>Unfunded</v>
          </cell>
          <cell r="C68638" t="str">
            <v>Non Prime</v>
          </cell>
          <cell r="D68638" t="str">
            <v>£0-£5k</v>
          </cell>
          <cell r="O68638">
            <v>-538.15</v>
          </cell>
          <cell r="P68638">
            <v>0</v>
          </cell>
        </row>
        <row r="68639">
          <cell r="A68639">
            <v>46022</v>
          </cell>
          <cell r="B68639" t="str">
            <v>Unfunded</v>
          </cell>
          <cell r="C68639" t="str">
            <v>Non Prime</v>
          </cell>
          <cell r="D68639" t="str">
            <v>£0-£5k</v>
          </cell>
          <cell r="O68639">
            <v>-1324.57</v>
          </cell>
          <cell r="P68639">
            <v>0</v>
          </cell>
        </row>
        <row r="68640">
          <cell r="A68640">
            <v>46022</v>
          </cell>
          <cell r="B68640" t="str">
            <v>Unfunded</v>
          </cell>
          <cell r="C68640" t="str">
            <v>Non Prime</v>
          </cell>
          <cell r="D68640" t="str">
            <v>£0-£5k</v>
          </cell>
          <cell r="O68640">
            <v>-458.85</v>
          </cell>
          <cell r="P68640">
            <v>0</v>
          </cell>
        </row>
        <row r="68641">
          <cell r="A68641">
            <v>46022</v>
          </cell>
          <cell r="B68641" t="str">
            <v>Unfunded</v>
          </cell>
          <cell r="C68641" t="str">
            <v>Non Prime</v>
          </cell>
          <cell r="D68641" t="str">
            <v>£0-£5k</v>
          </cell>
          <cell r="O68641">
            <v>-510</v>
          </cell>
          <cell r="P68641">
            <v>0</v>
          </cell>
        </row>
        <row r="68642">
          <cell r="A68642">
            <v>46022</v>
          </cell>
          <cell r="B68642" t="str">
            <v>Unfunded</v>
          </cell>
          <cell r="C68642" t="str">
            <v>Non Prime</v>
          </cell>
          <cell r="D68642" t="str">
            <v>£0-£5k</v>
          </cell>
          <cell r="O68642">
            <v>-2348.02</v>
          </cell>
          <cell r="P68642">
            <v>0</v>
          </cell>
        </row>
        <row r="68643">
          <cell r="A68643">
            <v>46022</v>
          </cell>
          <cell r="B68643" t="str">
            <v>Unfunded</v>
          </cell>
          <cell r="C68643" t="str">
            <v>Non Prime</v>
          </cell>
          <cell r="D68643" t="str">
            <v>£0-£5k</v>
          </cell>
          <cell r="O68643">
            <v>-2416.36</v>
          </cell>
          <cell r="P68643">
            <v>0</v>
          </cell>
        </row>
        <row r="68644">
          <cell r="A68644">
            <v>46022</v>
          </cell>
          <cell r="B68644" t="str">
            <v>Unfunded</v>
          </cell>
          <cell r="C68644" t="str">
            <v>Non Prime</v>
          </cell>
          <cell r="D68644" t="str">
            <v>£0-£5k</v>
          </cell>
          <cell r="O68644">
            <v>-1244.1199999999999</v>
          </cell>
          <cell r="P68644">
            <v>0</v>
          </cell>
        </row>
        <row r="68645">
          <cell r="A68645">
            <v>46022</v>
          </cell>
          <cell r="B68645" t="str">
            <v>Unfunded</v>
          </cell>
          <cell r="C68645" t="str">
            <v>Non Prime</v>
          </cell>
          <cell r="D68645" t="str">
            <v>£0-£5k</v>
          </cell>
          <cell r="O68645">
            <v>0</v>
          </cell>
          <cell r="P68645">
            <v>0</v>
          </cell>
        </row>
        <row r="68646">
          <cell r="A68646">
            <v>46022</v>
          </cell>
          <cell r="B68646" t="str">
            <v>Unfunded</v>
          </cell>
          <cell r="C68646" t="str">
            <v>Non Prime</v>
          </cell>
          <cell r="D68646" t="str">
            <v>£0-£5k</v>
          </cell>
          <cell r="O68646">
            <v>-158.52000000000001</v>
          </cell>
          <cell r="P68646">
            <v>0</v>
          </cell>
        </row>
        <row r="68647">
          <cell r="A68647">
            <v>46022</v>
          </cell>
          <cell r="B68647" t="str">
            <v>Unfunded</v>
          </cell>
          <cell r="C68647" t="str">
            <v>Non Prime</v>
          </cell>
          <cell r="D68647" t="str">
            <v>£0-£5k</v>
          </cell>
          <cell r="O68647">
            <v>-522.65</v>
          </cell>
          <cell r="P68647">
            <v>0</v>
          </cell>
        </row>
        <row r="68648">
          <cell r="A68648">
            <v>46022</v>
          </cell>
          <cell r="B68648" t="str">
            <v>Unfunded</v>
          </cell>
          <cell r="C68648" t="str">
            <v>Non Prime</v>
          </cell>
          <cell r="D68648" t="str">
            <v>£0-£5k</v>
          </cell>
          <cell r="O68648">
            <v>-158.24</v>
          </cell>
          <cell r="P68648">
            <v>0</v>
          </cell>
        </row>
        <row r="68649">
          <cell r="A68649">
            <v>46022</v>
          </cell>
          <cell r="B68649" t="str">
            <v>Unfunded</v>
          </cell>
          <cell r="C68649" t="str">
            <v>Non Prime</v>
          </cell>
          <cell r="D68649" t="str">
            <v>£0-£5k</v>
          </cell>
          <cell r="O68649">
            <v>-120.23</v>
          </cell>
          <cell r="P68649">
            <v>0</v>
          </cell>
        </row>
        <row r="68650">
          <cell r="A68650">
            <v>46022</v>
          </cell>
          <cell r="B68650" t="str">
            <v>Unfunded</v>
          </cell>
          <cell r="C68650" t="str">
            <v>Non Prime</v>
          </cell>
          <cell r="D68650" t="str">
            <v>£0-£5k</v>
          </cell>
          <cell r="O68650">
            <v>-33.06</v>
          </cell>
          <cell r="P68650">
            <v>0</v>
          </cell>
        </row>
        <row r="68651">
          <cell r="A68651">
            <v>46022</v>
          </cell>
          <cell r="B68651" t="str">
            <v>Unfunded</v>
          </cell>
          <cell r="C68651" t="str">
            <v>Non Prime</v>
          </cell>
          <cell r="D68651" t="str">
            <v>£0-£5k</v>
          </cell>
          <cell r="O68651">
            <v>-180</v>
          </cell>
          <cell r="P68651">
            <v>0</v>
          </cell>
        </row>
        <row r="68652">
          <cell r="A68652">
            <v>46022</v>
          </cell>
          <cell r="B68652" t="str">
            <v>Unfunded</v>
          </cell>
          <cell r="C68652" t="str">
            <v>Non Prime</v>
          </cell>
          <cell r="D68652" t="str">
            <v>£0-£5k</v>
          </cell>
          <cell r="O68652">
            <v>-538.08000000000004</v>
          </cell>
          <cell r="P68652">
            <v>0</v>
          </cell>
        </row>
        <row r="68653">
          <cell r="A68653">
            <v>46022</v>
          </cell>
          <cell r="B68653" t="str">
            <v>Unfunded</v>
          </cell>
          <cell r="C68653" t="str">
            <v>Non Prime</v>
          </cell>
          <cell r="D68653" t="str">
            <v>£0-£5k</v>
          </cell>
          <cell r="O68653">
            <v>-332.47</v>
          </cell>
          <cell r="P68653">
            <v>0</v>
          </cell>
        </row>
        <row r="68654">
          <cell r="A68654">
            <v>46022</v>
          </cell>
          <cell r="B68654" t="str">
            <v>Unfunded</v>
          </cell>
          <cell r="C68654" t="str">
            <v>Non Prime</v>
          </cell>
          <cell r="D68654" t="str">
            <v>£0-£5k</v>
          </cell>
          <cell r="O68654">
            <v>-225</v>
          </cell>
          <cell r="P68654">
            <v>0</v>
          </cell>
        </row>
        <row r="68655">
          <cell r="A68655">
            <v>46022</v>
          </cell>
          <cell r="B68655" t="str">
            <v>Unfunded</v>
          </cell>
          <cell r="C68655" t="str">
            <v>Non Prime</v>
          </cell>
          <cell r="D68655" t="str">
            <v>£0-£5k</v>
          </cell>
          <cell r="O68655">
            <v>-60</v>
          </cell>
          <cell r="P68655">
            <v>0</v>
          </cell>
        </row>
        <row r="68656">
          <cell r="A68656">
            <v>46022</v>
          </cell>
          <cell r="B68656" t="str">
            <v>Unfunded</v>
          </cell>
          <cell r="C68656" t="str">
            <v>Non Prime</v>
          </cell>
          <cell r="D68656" t="str">
            <v>£0-£5k</v>
          </cell>
          <cell r="O68656">
            <v>-298.13</v>
          </cell>
          <cell r="P68656">
            <v>0</v>
          </cell>
        </row>
        <row r="68657">
          <cell r="A68657">
            <v>46022</v>
          </cell>
          <cell r="B68657" t="str">
            <v>Unfunded</v>
          </cell>
          <cell r="C68657" t="str">
            <v>Non Prime</v>
          </cell>
          <cell r="D68657" t="str">
            <v>£0-£5k</v>
          </cell>
          <cell r="O68657">
            <v>-206.93</v>
          </cell>
          <cell r="P68657">
            <v>0</v>
          </cell>
        </row>
        <row r="68658">
          <cell r="A68658">
            <v>46022</v>
          </cell>
          <cell r="B68658" t="str">
            <v>Unfunded</v>
          </cell>
          <cell r="C68658" t="str">
            <v>Non Prime</v>
          </cell>
          <cell r="D68658" t="str">
            <v>£0-£5k</v>
          </cell>
          <cell r="O68658">
            <v>-146.35</v>
          </cell>
          <cell r="P68658">
            <v>0</v>
          </cell>
        </row>
        <row r="68659">
          <cell r="A68659">
            <v>46022</v>
          </cell>
          <cell r="B68659" t="str">
            <v>Unfunded</v>
          </cell>
          <cell r="C68659" t="str">
            <v>Non Prime</v>
          </cell>
          <cell r="D68659" t="str">
            <v>£0-£5k</v>
          </cell>
          <cell r="O68659">
            <v>-356.45</v>
          </cell>
          <cell r="P68659">
            <v>0</v>
          </cell>
        </row>
        <row r="68660">
          <cell r="A68660">
            <v>46022</v>
          </cell>
          <cell r="B68660" t="str">
            <v>Unfunded</v>
          </cell>
          <cell r="C68660" t="str">
            <v>Non Prime</v>
          </cell>
          <cell r="D68660" t="str">
            <v>£0-£5k</v>
          </cell>
          <cell r="O68660">
            <v>-177.91</v>
          </cell>
          <cell r="P68660">
            <v>0</v>
          </cell>
        </row>
        <row r="68661">
          <cell r="A68661">
            <v>46022</v>
          </cell>
          <cell r="B68661" t="str">
            <v>Unfunded</v>
          </cell>
          <cell r="C68661" t="str">
            <v>Non Prime</v>
          </cell>
          <cell r="D68661" t="str">
            <v>£0-£5k</v>
          </cell>
          <cell r="O68661">
            <v>-1620.26</v>
          </cell>
          <cell r="P68661">
            <v>0</v>
          </cell>
        </row>
        <row r="68662">
          <cell r="A68662">
            <v>46022</v>
          </cell>
          <cell r="B68662" t="str">
            <v>Unfunded</v>
          </cell>
          <cell r="C68662" t="str">
            <v>Non Prime</v>
          </cell>
          <cell r="D68662" t="str">
            <v>£0-£5k</v>
          </cell>
          <cell r="O68662">
            <v>-1003.44</v>
          </cell>
          <cell r="P68662">
            <v>0</v>
          </cell>
        </row>
        <row r="68663">
          <cell r="A68663">
            <v>46022</v>
          </cell>
          <cell r="B68663" t="str">
            <v>Unfunded</v>
          </cell>
          <cell r="C68663" t="str">
            <v>Non Prime</v>
          </cell>
          <cell r="D68663" t="str">
            <v>£0-£5k</v>
          </cell>
          <cell r="O68663">
            <v>-207.57</v>
          </cell>
          <cell r="P68663">
            <v>0</v>
          </cell>
        </row>
        <row r="68664">
          <cell r="A68664">
            <v>46022</v>
          </cell>
          <cell r="B68664" t="str">
            <v>Unfunded</v>
          </cell>
          <cell r="C68664" t="str">
            <v>Non Prime</v>
          </cell>
          <cell r="D68664" t="str">
            <v>£0-£5k</v>
          </cell>
          <cell r="O68664">
            <v>-3252.53</v>
          </cell>
          <cell r="P68664">
            <v>0</v>
          </cell>
        </row>
        <row r="68665">
          <cell r="A68665">
            <v>46022</v>
          </cell>
          <cell r="B68665" t="str">
            <v>Unfunded</v>
          </cell>
          <cell r="C68665" t="str">
            <v>Non Prime</v>
          </cell>
          <cell r="D68665" t="str">
            <v>£0-£5k</v>
          </cell>
          <cell r="O68665">
            <v>-2312.27</v>
          </cell>
          <cell r="P68665">
            <v>0</v>
          </cell>
        </row>
        <row r="68666">
          <cell r="A68666">
            <v>46022</v>
          </cell>
          <cell r="B68666" t="str">
            <v>Unfunded</v>
          </cell>
          <cell r="C68666" t="str">
            <v>Non Prime</v>
          </cell>
          <cell r="D68666" t="str">
            <v>£0-£5k</v>
          </cell>
          <cell r="O68666">
            <v>-2089.34</v>
          </cell>
          <cell r="P68666">
            <v>0</v>
          </cell>
        </row>
        <row r="68667">
          <cell r="A68667">
            <v>46022</v>
          </cell>
          <cell r="B68667" t="str">
            <v>Unfunded</v>
          </cell>
          <cell r="C68667" t="str">
            <v>Non Prime</v>
          </cell>
          <cell r="D68667" t="str">
            <v>£0-£5k</v>
          </cell>
          <cell r="O68667">
            <v>-50</v>
          </cell>
          <cell r="P68667">
            <v>0</v>
          </cell>
        </row>
        <row r="68668">
          <cell r="A68668">
            <v>46022</v>
          </cell>
          <cell r="B68668" t="str">
            <v>Unfunded</v>
          </cell>
          <cell r="C68668" t="str">
            <v>Non Prime</v>
          </cell>
          <cell r="D68668" t="str">
            <v>£0-£5k</v>
          </cell>
          <cell r="O68668">
            <v>-337.42</v>
          </cell>
          <cell r="P68668">
            <v>0</v>
          </cell>
        </row>
        <row r="68669">
          <cell r="A68669">
            <v>46022</v>
          </cell>
          <cell r="B68669" t="str">
            <v>Unfunded</v>
          </cell>
          <cell r="C68669" t="str">
            <v>Non Prime</v>
          </cell>
          <cell r="D68669" t="str">
            <v>£0-£5k</v>
          </cell>
          <cell r="O68669">
            <v>-260.95999999999998</v>
          </cell>
          <cell r="P68669">
            <v>0</v>
          </cell>
        </row>
        <row r="68670">
          <cell r="A68670">
            <v>46022</v>
          </cell>
          <cell r="B68670" t="str">
            <v>Unfunded</v>
          </cell>
          <cell r="C68670" t="str">
            <v>Non Prime</v>
          </cell>
          <cell r="D68670" t="str">
            <v>£0-£5k</v>
          </cell>
          <cell r="O68670">
            <v>0</v>
          </cell>
          <cell r="P68670">
            <v>0</v>
          </cell>
        </row>
        <row r="68671">
          <cell r="A68671">
            <v>46022</v>
          </cell>
          <cell r="B68671" t="str">
            <v>Unfunded</v>
          </cell>
          <cell r="C68671" t="str">
            <v>Non Prime</v>
          </cell>
          <cell r="D68671" t="str">
            <v>£0-£5k</v>
          </cell>
          <cell r="O68671">
            <v>-119</v>
          </cell>
          <cell r="P68671">
            <v>0</v>
          </cell>
        </row>
        <row r="68672">
          <cell r="A68672">
            <v>46022</v>
          </cell>
          <cell r="B68672" t="str">
            <v>Unfunded</v>
          </cell>
          <cell r="C68672" t="str">
            <v>Non Prime</v>
          </cell>
          <cell r="D68672" t="str">
            <v>£0-£5k</v>
          </cell>
          <cell r="O68672">
            <v>-415.52</v>
          </cell>
          <cell r="P68672">
            <v>0</v>
          </cell>
        </row>
        <row r="68673">
          <cell r="A68673">
            <v>46022</v>
          </cell>
          <cell r="B68673" t="str">
            <v>Unfunded</v>
          </cell>
          <cell r="C68673" t="str">
            <v>Non Prime</v>
          </cell>
          <cell r="D68673" t="str">
            <v>£0-£5k</v>
          </cell>
          <cell r="O68673">
            <v>0</v>
          </cell>
          <cell r="P68673">
            <v>0</v>
          </cell>
        </row>
        <row r="68674">
          <cell r="A68674">
            <v>46022</v>
          </cell>
          <cell r="B68674" t="str">
            <v>Unfunded</v>
          </cell>
          <cell r="C68674" t="str">
            <v>Non Prime</v>
          </cell>
          <cell r="D68674" t="str">
            <v>£0-£5k</v>
          </cell>
          <cell r="O68674">
            <v>-124</v>
          </cell>
          <cell r="P68674">
            <v>0</v>
          </cell>
        </row>
        <row r="68675">
          <cell r="A68675">
            <v>46022</v>
          </cell>
          <cell r="B68675" t="str">
            <v>Unfunded</v>
          </cell>
          <cell r="C68675" t="str">
            <v>Non Prime</v>
          </cell>
          <cell r="D68675" t="str">
            <v>£0-£5k</v>
          </cell>
          <cell r="O68675">
            <v>-486.6</v>
          </cell>
          <cell r="P68675">
            <v>0</v>
          </cell>
        </row>
        <row r="68676">
          <cell r="A68676">
            <v>46022</v>
          </cell>
          <cell r="B68676" t="str">
            <v>Unfunded</v>
          </cell>
          <cell r="C68676" t="str">
            <v>Non Prime</v>
          </cell>
          <cell r="D68676" t="str">
            <v>£0-£5k</v>
          </cell>
          <cell r="O68676">
            <v>-10</v>
          </cell>
          <cell r="P68676">
            <v>0</v>
          </cell>
        </row>
        <row r="68677">
          <cell r="A68677">
            <v>46022</v>
          </cell>
          <cell r="B68677" t="str">
            <v>Unfunded</v>
          </cell>
          <cell r="C68677" t="str">
            <v>Non Prime</v>
          </cell>
          <cell r="D68677" t="str">
            <v>£0-£5k</v>
          </cell>
          <cell r="O68677">
            <v>0</v>
          </cell>
          <cell r="P68677">
            <v>0</v>
          </cell>
        </row>
        <row r="68678">
          <cell r="A68678">
            <v>46022</v>
          </cell>
          <cell r="B68678" t="str">
            <v>Unfunded</v>
          </cell>
          <cell r="C68678" t="str">
            <v>Non Prime</v>
          </cell>
          <cell r="D68678" t="str">
            <v>£0-£5k</v>
          </cell>
          <cell r="O68678">
            <v>-423.65</v>
          </cell>
          <cell r="P68678">
            <v>0</v>
          </cell>
        </row>
        <row r="68679">
          <cell r="A68679">
            <v>46022</v>
          </cell>
          <cell r="B68679" t="str">
            <v>Unfunded</v>
          </cell>
          <cell r="C68679" t="str">
            <v>Non Prime</v>
          </cell>
          <cell r="D68679" t="str">
            <v>£0-£5k</v>
          </cell>
          <cell r="O68679">
            <v>0</v>
          </cell>
          <cell r="P68679">
            <v>0</v>
          </cell>
        </row>
        <row r="68680">
          <cell r="A68680">
            <v>46022</v>
          </cell>
          <cell r="B68680" t="str">
            <v>Unfunded</v>
          </cell>
          <cell r="C68680" t="str">
            <v>Non Prime</v>
          </cell>
          <cell r="D68680" t="str">
            <v>£0-£5k</v>
          </cell>
          <cell r="O68680">
            <v>-76.03</v>
          </cell>
          <cell r="P68680">
            <v>0</v>
          </cell>
        </row>
        <row r="68681">
          <cell r="A68681">
            <v>46022</v>
          </cell>
          <cell r="B68681" t="str">
            <v>Unfunded</v>
          </cell>
          <cell r="C68681" t="str">
            <v>Non Prime</v>
          </cell>
          <cell r="D68681" t="str">
            <v>£0-£5k</v>
          </cell>
          <cell r="O68681">
            <v>0</v>
          </cell>
          <cell r="P68681">
            <v>0</v>
          </cell>
        </row>
        <row r="68682">
          <cell r="A68682">
            <v>46022</v>
          </cell>
          <cell r="B68682" t="str">
            <v>Unfunded</v>
          </cell>
          <cell r="C68682" t="str">
            <v>Non Prime</v>
          </cell>
          <cell r="D68682" t="str">
            <v>£0-£5k</v>
          </cell>
          <cell r="O68682">
            <v>-1516.64</v>
          </cell>
          <cell r="P68682">
            <v>0</v>
          </cell>
        </row>
        <row r="68683">
          <cell r="A68683">
            <v>46022</v>
          </cell>
          <cell r="B68683" t="str">
            <v>Unfunded</v>
          </cell>
          <cell r="C68683" t="str">
            <v>Non Prime</v>
          </cell>
          <cell r="D68683" t="str">
            <v>£0-£5k</v>
          </cell>
          <cell r="O68683">
            <v>-1285.44</v>
          </cell>
          <cell r="P68683">
            <v>0</v>
          </cell>
        </row>
        <row r="68684">
          <cell r="A68684">
            <v>46022</v>
          </cell>
          <cell r="B68684" t="str">
            <v>Unfunded</v>
          </cell>
          <cell r="C68684" t="str">
            <v>Non Prime</v>
          </cell>
          <cell r="D68684" t="str">
            <v>£0-£5k</v>
          </cell>
          <cell r="O68684">
            <v>-968.27</v>
          </cell>
          <cell r="P68684">
            <v>0</v>
          </cell>
        </row>
        <row r="68685">
          <cell r="A68685">
            <v>46022</v>
          </cell>
          <cell r="B68685" t="str">
            <v>Unfunded</v>
          </cell>
          <cell r="C68685" t="str">
            <v>Non Prime</v>
          </cell>
          <cell r="D68685" t="str">
            <v>£0-£5k</v>
          </cell>
          <cell r="O68685">
            <v>-184.63</v>
          </cell>
          <cell r="P68685">
            <v>0</v>
          </cell>
        </row>
        <row r="68686">
          <cell r="A68686">
            <v>46022</v>
          </cell>
          <cell r="B68686" t="str">
            <v>Unfunded</v>
          </cell>
          <cell r="C68686" t="str">
            <v>Non Prime</v>
          </cell>
          <cell r="D68686" t="str">
            <v>£0-£5k</v>
          </cell>
          <cell r="O68686">
            <v>-1517.9</v>
          </cell>
          <cell r="P68686">
            <v>0</v>
          </cell>
        </row>
        <row r="68687">
          <cell r="A68687">
            <v>46022</v>
          </cell>
          <cell r="B68687" t="str">
            <v>Unfunded</v>
          </cell>
          <cell r="C68687" t="str">
            <v>Non Prime</v>
          </cell>
          <cell r="D68687" t="str">
            <v>£0-£5k</v>
          </cell>
          <cell r="O68687">
            <v>-501.86</v>
          </cell>
          <cell r="P68687">
            <v>0</v>
          </cell>
        </row>
        <row r="68688">
          <cell r="A68688">
            <v>46022</v>
          </cell>
          <cell r="B68688" t="str">
            <v>Unfunded</v>
          </cell>
          <cell r="C68688" t="str">
            <v>Non Prime</v>
          </cell>
          <cell r="D68688" t="str">
            <v>£0-£5k</v>
          </cell>
          <cell r="O68688">
            <v>-106.3</v>
          </cell>
          <cell r="P68688">
            <v>0</v>
          </cell>
        </row>
        <row r="68689">
          <cell r="A68689">
            <v>46022</v>
          </cell>
          <cell r="B68689" t="str">
            <v>Unfunded</v>
          </cell>
          <cell r="C68689" t="str">
            <v>Non Prime</v>
          </cell>
          <cell r="D68689" t="str">
            <v>£0-£5k</v>
          </cell>
          <cell r="O68689">
            <v>-1995.12</v>
          </cell>
          <cell r="P68689">
            <v>0</v>
          </cell>
        </row>
        <row r="68690">
          <cell r="A68690">
            <v>46022</v>
          </cell>
          <cell r="B68690" t="str">
            <v>Unfunded</v>
          </cell>
          <cell r="C68690" t="str">
            <v>Non Prime</v>
          </cell>
          <cell r="D68690" t="str">
            <v>£0-£5k</v>
          </cell>
          <cell r="O68690">
            <v>-9.92</v>
          </cell>
          <cell r="P68690">
            <v>0</v>
          </cell>
        </row>
        <row r="68691">
          <cell r="A68691">
            <v>46022</v>
          </cell>
          <cell r="B68691" t="str">
            <v>Unfunded</v>
          </cell>
          <cell r="C68691" t="str">
            <v>Non Prime</v>
          </cell>
          <cell r="D68691" t="str">
            <v>£0-£5k</v>
          </cell>
          <cell r="O68691">
            <v>-928.61</v>
          </cell>
          <cell r="P68691">
            <v>0</v>
          </cell>
        </row>
        <row r="68692">
          <cell r="A68692">
            <v>46022</v>
          </cell>
          <cell r="B68692" t="str">
            <v>Unfunded</v>
          </cell>
          <cell r="C68692" t="str">
            <v>Non Prime</v>
          </cell>
          <cell r="D68692" t="str">
            <v>£0-£5k</v>
          </cell>
          <cell r="O68692">
            <v>-89.83</v>
          </cell>
          <cell r="P68692">
            <v>0</v>
          </cell>
        </row>
        <row r="68693">
          <cell r="A68693">
            <v>46022</v>
          </cell>
          <cell r="B68693" t="str">
            <v>Unfunded</v>
          </cell>
          <cell r="C68693" t="str">
            <v>Non Prime</v>
          </cell>
          <cell r="D68693" t="str">
            <v>£0-£5k</v>
          </cell>
          <cell r="O68693">
            <v>-132.59</v>
          </cell>
          <cell r="P68693">
            <v>0</v>
          </cell>
        </row>
        <row r="68694">
          <cell r="A68694">
            <v>46022</v>
          </cell>
          <cell r="B68694" t="str">
            <v>Unfunded</v>
          </cell>
          <cell r="C68694" t="str">
            <v>Non Prime</v>
          </cell>
          <cell r="D68694" t="str">
            <v>£0-£5k</v>
          </cell>
          <cell r="O68694">
            <v>-49.02</v>
          </cell>
          <cell r="P68694">
            <v>0</v>
          </cell>
        </row>
        <row r="68695">
          <cell r="A68695">
            <v>46022</v>
          </cell>
          <cell r="B68695" t="str">
            <v>Unfunded</v>
          </cell>
          <cell r="C68695" t="str">
            <v>Non Prime</v>
          </cell>
          <cell r="D68695" t="str">
            <v>£0-£5k</v>
          </cell>
          <cell r="O68695">
            <v>-30</v>
          </cell>
          <cell r="P68695">
            <v>0</v>
          </cell>
        </row>
        <row r="68696">
          <cell r="A68696">
            <v>46022</v>
          </cell>
          <cell r="B68696" t="str">
            <v>Unfunded</v>
          </cell>
          <cell r="C68696" t="str">
            <v>Non Prime</v>
          </cell>
          <cell r="D68696" t="str">
            <v>£0-£5k</v>
          </cell>
          <cell r="O68696">
            <v>58.9</v>
          </cell>
          <cell r="P68696">
            <v>0</v>
          </cell>
        </row>
        <row r="68697">
          <cell r="A68697">
            <v>46022</v>
          </cell>
          <cell r="B68697" t="str">
            <v>Unfunded</v>
          </cell>
          <cell r="C68697" t="str">
            <v>Non Prime</v>
          </cell>
          <cell r="D68697" t="str">
            <v>£0-£5k</v>
          </cell>
          <cell r="O68697">
            <v>-146.22999999999999</v>
          </cell>
          <cell r="P68697">
            <v>0</v>
          </cell>
        </row>
        <row r="68698">
          <cell r="A68698">
            <v>46022</v>
          </cell>
          <cell r="B68698" t="str">
            <v>Unfunded</v>
          </cell>
          <cell r="C68698" t="str">
            <v>Non Prime</v>
          </cell>
          <cell r="D68698" t="str">
            <v>£0-£5k</v>
          </cell>
          <cell r="O68698">
            <v>-80.790000000000006</v>
          </cell>
          <cell r="P68698">
            <v>0</v>
          </cell>
        </row>
        <row r="68699">
          <cell r="A68699">
            <v>46022</v>
          </cell>
          <cell r="B68699" t="str">
            <v>Unfunded</v>
          </cell>
          <cell r="C68699" t="str">
            <v>Non Prime</v>
          </cell>
          <cell r="D68699" t="str">
            <v>£0-£5k</v>
          </cell>
          <cell r="O68699">
            <v>-2.64</v>
          </cell>
          <cell r="P68699">
            <v>0</v>
          </cell>
        </row>
        <row r="68700">
          <cell r="A68700">
            <v>46022</v>
          </cell>
          <cell r="B68700" t="str">
            <v>Unfunded</v>
          </cell>
          <cell r="C68700" t="str">
            <v>Non Prime</v>
          </cell>
          <cell r="D68700" t="str">
            <v>£0-£5k</v>
          </cell>
          <cell r="O68700">
            <v>0</v>
          </cell>
          <cell r="P68700">
            <v>0</v>
          </cell>
        </row>
        <row r="68701">
          <cell r="A68701">
            <v>46022</v>
          </cell>
          <cell r="B68701" t="str">
            <v>Unfunded</v>
          </cell>
          <cell r="C68701" t="str">
            <v>Non Prime</v>
          </cell>
          <cell r="D68701" t="str">
            <v>£0-£5k</v>
          </cell>
          <cell r="O68701">
            <v>-565.5</v>
          </cell>
          <cell r="P68701">
            <v>0</v>
          </cell>
        </row>
        <row r="68702">
          <cell r="A68702">
            <v>46022</v>
          </cell>
          <cell r="B68702" t="str">
            <v>Unfunded</v>
          </cell>
          <cell r="C68702" t="str">
            <v>Non Prime</v>
          </cell>
          <cell r="D68702" t="str">
            <v>£0-£5k</v>
          </cell>
          <cell r="O68702">
            <v>-593.97</v>
          </cell>
          <cell r="P68702">
            <v>0</v>
          </cell>
        </row>
        <row r="68703">
          <cell r="A68703">
            <v>46022</v>
          </cell>
          <cell r="B68703" t="str">
            <v>Unfunded</v>
          </cell>
          <cell r="C68703" t="str">
            <v>Non Prime</v>
          </cell>
          <cell r="D68703" t="str">
            <v>£0-£5k</v>
          </cell>
          <cell r="O68703">
            <v>-641.34</v>
          </cell>
          <cell r="P68703">
            <v>0</v>
          </cell>
        </row>
        <row r="68704">
          <cell r="A68704">
            <v>46022</v>
          </cell>
          <cell r="B68704" t="str">
            <v>Unfunded</v>
          </cell>
          <cell r="C68704" t="str">
            <v>Non Prime</v>
          </cell>
          <cell r="D68704" t="str">
            <v>£0-£5k</v>
          </cell>
          <cell r="O68704">
            <v>-485.4</v>
          </cell>
          <cell r="P68704">
            <v>0</v>
          </cell>
        </row>
        <row r="68705">
          <cell r="A68705">
            <v>46022</v>
          </cell>
          <cell r="B68705" t="str">
            <v>Unfunded</v>
          </cell>
          <cell r="C68705" t="str">
            <v>Non Prime</v>
          </cell>
          <cell r="D68705" t="str">
            <v>£0-£5k</v>
          </cell>
          <cell r="O68705">
            <v>-90.16</v>
          </cell>
          <cell r="P68705">
            <v>0</v>
          </cell>
        </row>
        <row r="68706">
          <cell r="A68706">
            <v>46022</v>
          </cell>
          <cell r="B68706" t="str">
            <v>Unfunded</v>
          </cell>
          <cell r="C68706" t="str">
            <v>Non Prime</v>
          </cell>
          <cell r="D68706" t="str">
            <v>£0-£5k</v>
          </cell>
          <cell r="O68706">
            <v>0</v>
          </cell>
          <cell r="P68706">
            <v>0</v>
          </cell>
        </row>
        <row r="68707">
          <cell r="A68707">
            <v>46022</v>
          </cell>
          <cell r="B68707" t="str">
            <v>Unfunded</v>
          </cell>
          <cell r="C68707" t="str">
            <v>Non Prime</v>
          </cell>
          <cell r="D68707" t="str">
            <v>£0-£5k</v>
          </cell>
          <cell r="O68707">
            <v>-153.21</v>
          </cell>
          <cell r="P68707">
            <v>0</v>
          </cell>
        </row>
        <row r="68708">
          <cell r="A68708">
            <v>46022</v>
          </cell>
          <cell r="B68708" t="str">
            <v>Unfunded</v>
          </cell>
          <cell r="C68708" t="str">
            <v>Non Prime</v>
          </cell>
          <cell r="D68708" t="str">
            <v>£0-£5k</v>
          </cell>
          <cell r="O68708">
            <v>-995.58</v>
          </cell>
          <cell r="P68708">
            <v>0</v>
          </cell>
        </row>
        <row r="68709">
          <cell r="A68709">
            <v>46022</v>
          </cell>
          <cell r="B68709" t="str">
            <v>Unfunded</v>
          </cell>
          <cell r="C68709" t="str">
            <v>Non Prime</v>
          </cell>
          <cell r="D68709" t="str">
            <v>£0-£5k</v>
          </cell>
          <cell r="O68709">
            <v>-51</v>
          </cell>
          <cell r="P68709">
            <v>0</v>
          </cell>
        </row>
        <row r="68710">
          <cell r="A68710">
            <v>46022</v>
          </cell>
          <cell r="B68710" t="str">
            <v>Unfunded</v>
          </cell>
          <cell r="C68710" t="str">
            <v>Non Prime</v>
          </cell>
          <cell r="D68710" t="str">
            <v>£0-£5k</v>
          </cell>
          <cell r="O68710">
            <v>-10</v>
          </cell>
          <cell r="P68710">
            <v>0</v>
          </cell>
        </row>
        <row r="68711">
          <cell r="A68711">
            <v>46022</v>
          </cell>
          <cell r="B68711" t="str">
            <v>Unfunded</v>
          </cell>
          <cell r="C68711" t="str">
            <v>Non Prime</v>
          </cell>
          <cell r="D68711" t="str">
            <v>£0-£5k</v>
          </cell>
          <cell r="O68711">
            <v>-392.79</v>
          </cell>
          <cell r="P68711">
            <v>0</v>
          </cell>
        </row>
        <row r="68712">
          <cell r="A68712">
            <v>46022</v>
          </cell>
          <cell r="B68712" t="str">
            <v>Unfunded</v>
          </cell>
          <cell r="C68712" t="str">
            <v>Non Prime</v>
          </cell>
          <cell r="D68712" t="str">
            <v>£0-£5k</v>
          </cell>
          <cell r="O68712">
            <v>165.23</v>
          </cell>
          <cell r="P68712">
            <v>0</v>
          </cell>
        </row>
        <row r="68713">
          <cell r="A68713">
            <v>46022</v>
          </cell>
          <cell r="B68713" t="str">
            <v>Unfunded</v>
          </cell>
          <cell r="C68713" t="str">
            <v>Non Prime</v>
          </cell>
          <cell r="D68713" t="str">
            <v>£0-£5k</v>
          </cell>
          <cell r="O68713">
            <v>-226.69</v>
          </cell>
          <cell r="P68713">
            <v>0</v>
          </cell>
        </row>
        <row r="68714">
          <cell r="A68714">
            <v>46022</v>
          </cell>
          <cell r="B68714" t="str">
            <v>Unfunded</v>
          </cell>
          <cell r="C68714" t="str">
            <v>Non Prime</v>
          </cell>
          <cell r="D68714" t="str">
            <v>£0-£5k</v>
          </cell>
          <cell r="O68714">
            <v>-20.440000000000001</v>
          </cell>
          <cell r="P68714">
            <v>0</v>
          </cell>
        </row>
        <row r="68715">
          <cell r="A68715">
            <v>46022</v>
          </cell>
          <cell r="B68715" t="str">
            <v>Unfunded</v>
          </cell>
          <cell r="C68715" t="str">
            <v>Non Prime</v>
          </cell>
          <cell r="D68715" t="str">
            <v>£0-£5k</v>
          </cell>
          <cell r="O68715">
            <v>-1927.06</v>
          </cell>
          <cell r="P68715">
            <v>0</v>
          </cell>
        </row>
        <row r="68716">
          <cell r="A68716">
            <v>46022</v>
          </cell>
          <cell r="B68716" t="str">
            <v>Unfunded</v>
          </cell>
          <cell r="C68716" t="str">
            <v>Non Prime</v>
          </cell>
          <cell r="D68716" t="str">
            <v>£0-£5k</v>
          </cell>
          <cell r="O68716">
            <v>-712.42</v>
          </cell>
          <cell r="P68716">
            <v>0</v>
          </cell>
        </row>
        <row r="68717">
          <cell r="A68717">
            <v>46022</v>
          </cell>
          <cell r="B68717" t="str">
            <v>Unfunded</v>
          </cell>
          <cell r="C68717" t="str">
            <v>Non Prime</v>
          </cell>
          <cell r="D68717" t="str">
            <v>£0-£5k</v>
          </cell>
          <cell r="O68717">
            <v>-541.02</v>
          </cell>
          <cell r="P68717">
            <v>0</v>
          </cell>
        </row>
        <row r="68718">
          <cell r="A68718">
            <v>46022</v>
          </cell>
          <cell r="B68718" t="str">
            <v>Unfunded</v>
          </cell>
          <cell r="C68718" t="str">
            <v>Non Prime</v>
          </cell>
          <cell r="D68718" t="str">
            <v>£0-£5k</v>
          </cell>
          <cell r="O68718">
            <v>0</v>
          </cell>
          <cell r="P68718">
            <v>0</v>
          </cell>
        </row>
        <row r="68719">
          <cell r="A68719">
            <v>46022</v>
          </cell>
          <cell r="B68719" t="str">
            <v>Unfunded</v>
          </cell>
          <cell r="C68719" t="str">
            <v>Non Prime</v>
          </cell>
          <cell r="D68719" t="str">
            <v>£0-£5k</v>
          </cell>
          <cell r="O68719">
            <v>-8.4499999999999993</v>
          </cell>
          <cell r="P68719">
            <v>0</v>
          </cell>
        </row>
        <row r="68720">
          <cell r="A68720">
            <v>46022</v>
          </cell>
          <cell r="B68720" t="str">
            <v>Unfunded</v>
          </cell>
          <cell r="C68720" t="str">
            <v>Non Prime</v>
          </cell>
          <cell r="D68720" t="str">
            <v>£0-£5k</v>
          </cell>
          <cell r="O68720">
            <v>-387.64</v>
          </cell>
          <cell r="P68720">
            <v>0</v>
          </cell>
        </row>
        <row r="68721">
          <cell r="A68721">
            <v>46022</v>
          </cell>
          <cell r="B68721" t="str">
            <v>Unfunded</v>
          </cell>
          <cell r="C68721" t="str">
            <v>Non Prime</v>
          </cell>
          <cell r="D68721" t="str">
            <v>£0-£5k</v>
          </cell>
          <cell r="O68721">
            <v>-35.99</v>
          </cell>
          <cell r="P68721">
            <v>0</v>
          </cell>
        </row>
        <row r="68722">
          <cell r="A68722">
            <v>46022</v>
          </cell>
          <cell r="B68722" t="str">
            <v>Unfunded</v>
          </cell>
          <cell r="C68722" t="str">
            <v>Non Prime</v>
          </cell>
          <cell r="D68722" t="str">
            <v>£0-£5k</v>
          </cell>
          <cell r="O68722">
            <v>-50</v>
          </cell>
          <cell r="P68722">
            <v>0</v>
          </cell>
        </row>
        <row r="68723">
          <cell r="A68723">
            <v>46022</v>
          </cell>
          <cell r="B68723" t="str">
            <v>Unfunded</v>
          </cell>
          <cell r="C68723" t="str">
            <v>Non Prime</v>
          </cell>
          <cell r="D68723" t="str">
            <v>£0-£5k</v>
          </cell>
          <cell r="O68723">
            <v>-47.73</v>
          </cell>
          <cell r="P68723">
            <v>0</v>
          </cell>
        </row>
        <row r="68724">
          <cell r="A68724">
            <v>46022</v>
          </cell>
          <cell r="B68724" t="str">
            <v>Unfunded</v>
          </cell>
          <cell r="C68724" t="str">
            <v>Non Prime</v>
          </cell>
          <cell r="D68724" t="str">
            <v>£0-£5k</v>
          </cell>
          <cell r="O68724">
            <v>119.48</v>
          </cell>
          <cell r="P68724">
            <v>0</v>
          </cell>
        </row>
        <row r="68725">
          <cell r="A68725">
            <v>46022</v>
          </cell>
          <cell r="B68725" t="str">
            <v>Unfunded</v>
          </cell>
          <cell r="C68725" t="str">
            <v>Non Prime</v>
          </cell>
          <cell r="D68725" t="str">
            <v>£0-£5k</v>
          </cell>
          <cell r="O68725">
            <v>0</v>
          </cell>
          <cell r="P68725">
            <v>0</v>
          </cell>
        </row>
        <row r="68726">
          <cell r="A68726">
            <v>46022</v>
          </cell>
          <cell r="B68726" t="str">
            <v>Unfunded</v>
          </cell>
          <cell r="C68726" t="str">
            <v>Non Prime</v>
          </cell>
          <cell r="D68726" t="str">
            <v>£0-£5k</v>
          </cell>
          <cell r="O68726">
            <v>0</v>
          </cell>
          <cell r="P68726">
            <v>0</v>
          </cell>
        </row>
        <row r="68727">
          <cell r="A68727">
            <v>46022</v>
          </cell>
          <cell r="B68727" t="str">
            <v>Unfunded</v>
          </cell>
          <cell r="C68727" t="str">
            <v>Non Prime</v>
          </cell>
          <cell r="D68727" t="str">
            <v>£0-£5k</v>
          </cell>
          <cell r="O68727">
            <v>-560.08000000000004</v>
          </cell>
          <cell r="P68727">
            <v>0</v>
          </cell>
        </row>
        <row r="68728">
          <cell r="A68728">
            <v>46022</v>
          </cell>
          <cell r="B68728" t="str">
            <v>Unfunded</v>
          </cell>
          <cell r="C68728" t="str">
            <v>Non Prime</v>
          </cell>
          <cell r="D68728" t="str">
            <v>£0-£5k</v>
          </cell>
          <cell r="O68728">
            <v>-138.66</v>
          </cell>
          <cell r="P68728">
            <v>0</v>
          </cell>
        </row>
        <row r="68729">
          <cell r="A68729">
            <v>46022</v>
          </cell>
          <cell r="B68729" t="str">
            <v>Unfunded</v>
          </cell>
          <cell r="C68729" t="str">
            <v>Non Prime</v>
          </cell>
          <cell r="D68729" t="str">
            <v>£0-£5k</v>
          </cell>
          <cell r="O68729">
            <v>0</v>
          </cell>
          <cell r="P68729">
            <v>0</v>
          </cell>
        </row>
        <row r="68730">
          <cell r="A68730">
            <v>46022</v>
          </cell>
          <cell r="B68730" t="str">
            <v>Unfunded</v>
          </cell>
          <cell r="C68730" t="str">
            <v>Non Prime</v>
          </cell>
          <cell r="D68730" t="str">
            <v>£0-£5k</v>
          </cell>
          <cell r="O68730">
            <v>-198.31</v>
          </cell>
          <cell r="P68730">
            <v>0</v>
          </cell>
        </row>
        <row r="68731">
          <cell r="A68731">
            <v>46022</v>
          </cell>
          <cell r="B68731" t="str">
            <v>Unfunded</v>
          </cell>
          <cell r="C68731" t="str">
            <v>Non Prime</v>
          </cell>
          <cell r="D68731" t="str">
            <v>£0-£5k</v>
          </cell>
          <cell r="O68731">
            <v>-294.56</v>
          </cell>
          <cell r="P68731">
            <v>0</v>
          </cell>
        </row>
        <row r="68732">
          <cell r="A68732">
            <v>46022</v>
          </cell>
          <cell r="B68732" t="str">
            <v>Unfunded</v>
          </cell>
          <cell r="C68732" t="str">
            <v>Non Prime</v>
          </cell>
          <cell r="D68732" t="str">
            <v>£0-£5k</v>
          </cell>
          <cell r="O68732">
            <v>-15.85</v>
          </cell>
          <cell r="P68732">
            <v>0</v>
          </cell>
        </row>
        <row r="68733">
          <cell r="A68733">
            <v>46022</v>
          </cell>
          <cell r="B68733" t="str">
            <v>Unfunded</v>
          </cell>
          <cell r="C68733" t="str">
            <v>Non Prime</v>
          </cell>
          <cell r="D68733" t="str">
            <v>£0-£5k</v>
          </cell>
          <cell r="O68733">
            <v>-2.15</v>
          </cell>
          <cell r="P68733">
            <v>0</v>
          </cell>
        </row>
        <row r="68734">
          <cell r="A68734">
            <v>46022</v>
          </cell>
          <cell r="B68734" t="str">
            <v>Unfunded</v>
          </cell>
          <cell r="C68734" t="str">
            <v>Non Prime</v>
          </cell>
          <cell r="D68734" t="str">
            <v>£0-£5k</v>
          </cell>
          <cell r="O68734">
            <v>-303.63</v>
          </cell>
          <cell r="P68734">
            <v>0</v>
          </cell>
        </row>
        <row r="68735">
          <cell r="A68735">
            <v>46022</v>
          </cell>
          <cell r="B68735" t="str">
            <v>Unfunded</v>
          </cell>
          <cell r="C68735" t="str">
            <v>Non Prime</v>
          </cell>
          <cell r="D68735" t="str">
            <v>£0-£5k</v>
          </cell>
          <cell r="O68735">
            <v>-40</v>
          </cell>
          <cell r="P68735">
            <v>0</v>
          </cell>
        </row>
        <row r="68736">
          <cell r="A68736">
            <v>46022</v>
          </cell>
          <cell r="B68736" t="str">
            <v>Unfunded</v>
          </cell>
          <cell r="C68736" t="str">
            <v>Non Prime</v>
          </cell>
          <cell r="D68736" t="str">
            <v>£0-£5k</v>
          </cell>
          <cell r="O68736">
            <v>-40</v>
          </cell>
          <cell r="P68736">
            <v>0</v>
          </cell>
        </row>
        <row r="68737">
          <cell r="A68737">
            <v>46022</v>
          </cell>
          <cell r="B68737" t="str">
            <v>Unfunded</v>
          </cell>
          <cell r="C68737" t="str">
            <v>Non Prime</v>
          </cell>
          <cell r="D68737" t="str">
            <v>£0-£5k</v>
          </cell>
          <cell r="O68737">
            <v>-324.02999999999997</v>
          </cell>
          <cell r="P68737">
            <v>0</v>
          </cell>
        </row>
        <row r="68738">
          <cell r="A68738">
            <v>46022</v>
          </cell>
          <cell r="B68738" t="str">
            <v>Unfunded</v>
          </cell>
          <cell r="C68738" t="str">
            <v>Non Prime</v>
          </cell>
          <cell r="D68738" t="str">
            <v>£0-£5k</v>
          </cell>
          <cell r="O68738">
            <v>-658.9</v>
          </cell>
          <cell r="P68738">
            <v>0</v>
          </cell>
        </row>
        <row r="68739">
          <cell r="A68739">
            <v>46022</v>
          </cell>
          <cell r="B68739" t="str">
            <v>Unfunded</v>
          </cell>
          <cell r="C68739" t="str">
            <v>Non Prime</v>
          </cell>
          <cell r="D68739" t="str">
            <v>£0-£5k</v>
          </cell>
          <cell r="O68739">
            <v>0</v>
          </cell>
          <cell r="P68739">
            <v>0</v>
          </cell>
        </row>
        <row r="68740">
          <cell r="A68740">
            <v>46022</v>
          </cell>
          <cell r="B68740" t="str">
            <v>Unfunded</v>
          </cell>
          <cell r="C68740" t="str">
            <v>Non Prime</v>
          </cell>
          <cell r="D68740" t="str">
            <v>£0-£5k</v>
          </cell>
          <cell r="O68740">
            <v>0</v>
          </cell>
          <cell r="P68740">
            <v>0</v>
          </cell>
        </row>
        <row r="68741">
          <cell r="A68741">
            <v>46022</v>
          </cell>
          <cell r="B68741" t="str">
            <v>Unfunded</v>
          </cell>
          <cell r="C68741" t="str">
            <v>Non Prime</v>
          </cell>
          <cell r="D68741" t="str">
            <v>£0-£5k</v>
          </cell>
          <cell r="O68741">
            <v>-981.39</v>
          </cell>
          <cell r="P68741">
            <v>0</v>
          </cell>
        </row>
        <row r="68742">
          <cell r="A68742">
            <v>46022</v>
          </cell>
          <cell r="B68742" t="str">
            <v>Unfunded</v>
          </cell>
          <cell r="C68742" t="str">
            <v>Non Prime</v>
          </cell>
          <cell r="D68742" t="str">
            <v>£0-£5k</v>
          </cell>
          <cell r="O68742">
            <v>-728.67</v>
          </cell>
          <cell r="P68742">
            <v>0</v>
          </cell>
        </row>
        <row r="68743">
          <cell r="A68743">
            <v>46022</v>
          </cell>
          <cell r="B68743" t="str">
            <v>Unfunded</v>
          </cell>
          <cell r="C68743" t="str">
            <v>Non Prime</v>
          </cell>
          <cell r="D68743" t="str">
            <v>£0-£5k</v>
          </cell>
          <cell r="O68743">
            <v>-806.74</v>
          </cell>
          <cell r="P68743">
            <v>0</v>
          </cell>
        </row>
        <row r="68744">
          <cell r="A68744">
            <v>46022</v>
          </cell>
          <cell r="B68744" t="str">
            <v>Unfunded</v>
          </cell>
          <cell r="C68744" t="str">
            <v>Non Prime</v>
          </cell>
          <cell r="D68744" t="str">
            <v>£0-£5k</v>
          </cell>
          <cell r="O68744">
            <v>0</v>
          </cell>
          <cell r="P68744">
            <v>0</v>
          </cell>
        </row>
        <row r="68745">
          <cell r="A68745">
            <v>46022</v>
          </cell>
          <cell r="B68745" t="str">
            <v>Unfunded</v>
          </cell>
          <cell r="C68745" t="str">
            <v>Non Prime</v>
          </cell>
          <cell r="D68745" t="str">
            <v>£0-£5k</v>
          </cell>
          <cell r="O68745">
            <v>0</v>
          </cell>
          <cell r="P68745">
            <v>0</v>
          </cell>
        </row>
        <row r="68746">
          <cell r="A68746">
            <v>46022</v>
          </cell>
          <cell r="B68746" t="str">
            <v>Unfunded</v>
          </cell>
          <cell r="C68746" t="str">
            <v>Non Prime</v>
          </cell>
          <cell r="D68746" t="str">
            <v>£0-£5k</v>
          </cell>
          <cell r="O68746">
            <v>-18.489999999999998</v>
          </cell>
          <cell r="P68746">
            <v>0</v>
          </cell>
        </row>
        <row r="68747">
          <cell r="A68747">
            <v>46022</v>
          </cell>
          <cell r="B68747" t="str">
            <v>Unfunded</v>
          </cell>
          <cell r="C68747" t="str">
            <v>Non Prime</v>
          </cell>
          <cell r="D68747" t="str">
            <v>£0-£5k</v>
          </cell>
          <cell r="O68747">
            <v>307.98</v>
          </cell>
          <cell r="P68747">
            <v>0</v>
          </cell>
        </row>
        <row r="68748">
          <cell r="A68748">
            <v>46022</v>
          </cell>
          <cell r="B68748" t="str">
            <v>Unfunded</v>
          </cell>
          <cell r="C68748" t="str">
            <v>Non Prime</v>
          </cell>
          <cell r="D68748" t="str">
            <v>£0-£5k</v>
          </cell>
          <cell r="O68748">
            <v>0</v>
          </cell>
          <cell r="P68748">
            <v>0</v>
          </cell>
        </row>
        <row r="68749">
          <cell r="A68749">
            <v>46022</v>
          </cell>
          <cell r="B68749" t="str">
            <v>Unfunded</v>
          </cell>
          <cell r="C68749" t="str">
            <v>Non Prime</v>
          </cell>
          <cell r="D68749" t="str">
            <v>£0-£5k</v>
          </cell>
          <cell r="O68749">
            <v>-2.34</v>
          </cell>
          <cell r="P68749">
            <v>0</v>
          </cell>
        </row>
        <row r="68750">
          <cell r="A68750">
            <v>46022</v>
          </cell>
          <cell r="B68750" t="str">
            <v>Unfunded</v>
          </cell>
          <cell r="C68750" t="str">
            <v>Non Prime</v>
          </cell>
          <cell r="D68750" t="str">
            <v>£0-£5k</v>
          </cell>
          <cell r="O68750">
            <v>-8.1</v>
          </cell>
          <cell r="P68750">
            <v>0</v>
          </cell>
        </row>
        <row r="68751">
          <cell r="A68751">
            <v>46022</v>
          </cell>
          <cell r="B68751" t="str">
            <v>Unfunded</v>
          </cell>
          <cell r="C68751" t="str">
            <v>Non Prime</v>
          </cell>
          <cell r="D68751" t="str">
            <v>£0-£5k</v>
          </cell>
          <cell r="O68751">
            <v>0</v>
          </cell>
          <cell r="P68751">
            <v>0</v>
          </cell>
        </row>
        <row r="68752">
          <cell r="A68752">
            <v>46022</v>
          </cell>
          <cell r="B68752" t="str">
            <v>Unfunded</v>
          </cell>
          <cell r="C68752" t="str">
            <v>Non Prime</v>
          </cell>
          <cell r="D68752" t="str">
            <v>£0-£5k</v>
          </cell>
          <cell r="O68752">
            <v>0</v>
          </cell>
          <cell r="P68752">
            <v>0</v>
          </cell>
        </row>
        <row r="68753">
          <cell r="A68753">
            <v>46022</v>
          </cell>
          <cell r="B68753" t="str">
            <v>Unfunded</v>
          </cell>
          <cell r="C68753" t="str">
            <v>Non Prime</v>
          </cell>
          <cell r="D68753" t="str">
            <v>£0-£5k</v>
          </cell>
          <cell r="O68753">
            <v>-151.11000000000001</v>
          </cell>
          <cell r="P68753">
            <v>0</v>
          </cell>
        </row>
        <row r="68754">
          <cell r="A68754">
            <v>46022</v>
          </cell>
          <cell r="B68754" t="str">
            <v>Unfunded</v>
          </cell>
          <cell r="C68754" t="str">
            <v>Non Prime</v>
          </cell>
          <cell r="D68754" t="str">
            <v>£0-£5k</v>
          </cell>
          <cell r="O68754">
            <v>-75.260000000000005</v>
          </cell>
          <cell r="P68754">
            <v>0</v>
          </cell>
        </row>
        <row r="68755">
          <cell r="A68755">
            <v>46022</v>
          </cell>
          <cell r="B68755" t="str">
            <v>Unfunded</v>
          </cell>
          <cell r="C68755" t="str">
            <v>Non Prime</v>
          </cell>
          <cell r="D68755" t="str">
            <v>£0-£5k</v>
          </cell>
          <cell r="O68755">
            <v>-245.92</v>
          </cell>
          <cell r="P68755">
            <v>0</v>
          </cell>
        </row>
        <row r="68756">
          <cell r="A68756">
            <v>46022</v>
          </cell>
          <cell r="B68756" t="str">
            <v>Unfunded</v>
          </cell>
          <cell r="C68756" t="str">
            <v>Non Prime</v>
          </cell>
          <cell r="D68756" t="str">
            <v>£0-£5k</v>
          </cell>
          <cell r="O68756">
            <v>-17.88</v>
          </cell>
          <cell r="P68756">
            <v>0</v>
          </cell>
        </row>
        <row r="68757">
          <cell r="A68757">
            <v>46022</v>
          </cell>
          <cell r="B68757" t="str">
            <v>Unfunded</v>
          </cell>
          <cell r="C68757" t="str">
            <v>Non Prime</v>
          </cell>
          <cell r="D68757" t="str">
            <v>£0-£5k</v>
          </cell>
          <cell r="O68757">
            <v>95.45</v>
          </cell>
          <cell r="P68757">
            <v>0</v>
          </cell>
        </row>
        <row r="68758">
          <cell r="A68758">
            <v>46022</v>
          </cell>
          <cell r="B68758" t="str">
            <v>Unfunded</v>
          </cell>
          <cell r="C68758" t="str">
            <v>Non Prime</v>
          </cell>
          <cell r="D68758" t="str">
            <v>£0-£5k</v>
          </cell>
          <cell r="O68758">
            <v>-61.22</v>
          </cell>
          <cell r="P68758">
            <v>0</v>
          </cell>
        </row>
        <row r="68759">
          <cell r="A68759">
            <v>46022</v>
          </cell>
          <cell r="B68759" t="str">
            <v>Unfunded</v>
          </cell>
          <cell r="C68759" t="str">
            <v>Non Prime</v>
          </cell>
          <cell r="D68759" t="str">
            <v>£0-£5k</v>
          </cell>
          <cell r="O68759">
            <v>-130</v>
          </cell>
          <cell r="P68759">
            <v>0</v>
          </cell>
        </row>
        <row r="68760">
          <cell r="A68760">
            <v>46022</v>
          </cell>
          <cell r="B68760" t="str">
            <v>Unfunded</v>
          </cell>
          <cell r="C68760" t="str">
            <v>Non Prime</v>
          </cell>
          <cell r="D68760" t="str">
            <v>£0-£5k</v>
          </cell>
          <cell r="O68760">
            <v>-203.13</v>
          </cell>
          <cell r="P68760">
            <v>0</v>
          </cell>
        </row>
        <row r="68761">
          <cell r="A68761">
            <v>46022</v>
          </cell>
          <cell r="B68761" t="str">
            <v>Unfunded</v>
          </cell>
          <cell r="C68761" t="str">
            <v>Non Prime</v>
          </cell>
          <cell r="D68761" t="str">
            <v>£0-£5k</v>
          </cell>
          <cell r="O68761">
            <v>-210.45</v>
          </cell>
          <cell r="P68761">
            <v>0</v>
          </cell>
        </row>
        <row r="68762">
          <cell r="A68762">
            <v>46022</v>
          </cell>
          <cell r="B68762" t="str">
            <v>Unfunded</v>
          </cell>
          <cell r="C68762" t="str">
            <v>Non Prime</v>
          </cell>
          <cell r="D68762" t="str">
            <v>£0-£5k</v>
          </cell>
          <cell r="O68762">
            <v>86.14</v>
          </cell>
          <cell r="P68762">
            <v>0</v>
          </cell>
        </row>
        <row r="68763">
          <cell r="A68763">
            <v>46022</v>
          </cell>
          <cell r="B68763" t="str">
            <v>Unfunded</v>
          </cell>
          <cell r="C68763" t="str">
            <v>Non Prime</v>
          </cell>
          <cell r="D68763" t="str">
            <v>£0-£5k</v>
          </cell>
          <cell r="O68763">
            <v>-33.03</v>
          </cell>
          <cell r="P68763">
            <v>0</v>
          </cell>
        </row>
        <row r="68764">
          <cell r="A68764">
            <v>46022</v>
          </cell>
          <cell r="B68764" t="str">
            <v>Unfunded</v>
          </cell>
          <cell r="C68764" t="str">
            <v>Non Prime</v>
          </cell>
          <cell r="D68764" t="str">
            <v>£0-£5k</v>
          </cell>
          <cell r="O68764">
            <v>-608.66999999999996</v>
          </cell>
          <cell r="P68764">
            <v>0</v>
          </cell>
        </row>
        <row r="68765">
          <cell r="A68765">
            <v>46022</v>
          </cell>
          <cell r="B68765" t="str">
            <v>Unfunded</v>
          </cell>
          <cell r="C68765" t="str">
            <v>Non Prime</v>
          </cell>
          <cell r="D68765" t="str">
            <v>£0-£5k</v>
          </cell>
          <cell r="O68765">
            <v>-58.29</v>
          </cell>
          <cell r="P68765">
            <v>0</v>
          </cell>
        </row>
        <row r="68766">
          <cell r="A68766">
            <v>46022</v>
          </cell>
          <cell r="B68766" t="str">
            <v>Unfunded</v>
          </cell>
          <cell r="C68766" t="str">
            <v>Non Prime</v>
          </cell>
          <cell r="D68766" t="str">
            <v>£0-£5k</v>
          </cell>
          <cell r="O68766">
            <v>-91.5</v>
          </cell>
          <cell r="P68766">
            <v>0</v>
          </cell>
        </row>
        <row r="68767">
          <cell r="A68767">
            <v>46022</v>
          </cell>
          <cell r="B68767" t="str">
            <v>Unfunded</v>
          </cell>
          <cell r="C68767" t="str">
            <v>Non Prime</v>
          </cell>
          <cell r="D68767" t="str">
            <v>£0-£5k</v>
          </cell>
          <cell r="O68767">
            <v>-1014.64</v>
          </cell>
          <cell r="P68767">
            <v>0</v>
          </cell>
        </row>
        <row r="68768">
          <cell r="A68768">
            <v>46022</v>
          </cell>
          <cell r="B68768" t="str">
            <v>Unfunded</v>
          </cell>
          <cell r="C68768" t="str">
            <v>Non Prime</v>
          </cell>
          <cell r="D68768" t="str">
            <v>£0-£5k</v>
          </cell>
          <cell r="O68768">
            <v>-213.18</v>
          </cell>
          <cell r="P68768">
            <v>0</v>
          </cell>
        </row>
        <row r="68769">
          <cell r="A68769">
            <v>46022</v>
          </cell>
          <cell r="B68769" t="str">
            <v>Unfunded</v>
          </cell>
          <cell r="C68769" t="str">
            <v>Non Prime</v>
          </cell>
          <cell r="D68769" t="str">
            <v>£0-£5k</v>
          </cell>
          <cell r="O68769">
            <v>-301.22000000000003</v>
          </cell>
          <cell r="P68769">
            <v>0</v>
          </cell>
        </row>
        <row r="68770">
          <cell r="A68770">
            <v>46022</v>
          </cell>
          <cell r="B68770" t="str">
            <v>Unfunded</v>
          </cell>
          <cell r="C68770" t="str">
            <v>Non Prime</v>
          </cell>
          <cell r="D68770" t="str">
            <v>£0-£5k</v>
          </cell>
          <cell r="O68770">
            <v>238.13</v>
          </cell>
          <cell r="P68770">
            <v>0</v>
          </cell>
        </row>
        <row r="68771">
          <cell r="A68771">
            <v>46022</v>
          </cell>
          <cell r="B68771" t="str">
            <v>Unfunded</v>
          </cell>
          <cell r="C68771" t="str">
            <v>Non Prime</v>
          </cell>
          <cell r="D68771" t="str">
            <v>£0-£5k</v>
          </cell>
          <cell r="O68771">
            <v>-110</v>
          </cell>
          <cell r="P68771">
            <v>0</v>
          </cell>
        </row>
        <row r="68772">
          <cell r="A68772">
            <v>46022</v>
          </cell>
          <cell r="B68772" t="str">
            <v>Unfunded</v>
          </cell>
          <cell r="C68772" t="str">
            <v>Non Prime</v>
          </cell>
          <cell r="D68772" t="str">
            <v>£0-£5k</v>
          </cell>
          <cell r="O68772">
            <v>-189.17</v>
          </cell>
          <cell r="P68772">
            <v>0</v>
          </cell>
        </row>
        <row r="68773">
          <cell r="A68773">
            <v>46022</v>
          </cell>
          <cell r="B68773" t="str">
            <v>Unfunded</v>
          </cell>
          <cell r="C68773" t="str">
            <v>Non Prime</v>
          </cell>
          <cell r="D68773" t="str">
            <v>£0-£5k</v>
          </cell>
          <cell r="O68773">
            <v>-50</v>
          </cell>
          <cell r="P68773">
            <v>0</v>
          </cell>
        </row>
        <row r="68774">
          <cell r="A68774">
            <v>46022</v>
          </cell>
          <cell r="B68774" t="str">
            <v>Unfunded</v>
          </cell>
          <cell r="C68774" t="str">
            <v>Non Prime</v>
          </cell>
          <cell r="D68774" t="str">
            <v>£0-£5k</v>
          </cell>
          <cell r="O68774">
            <v>-90</v>
          </cell>
          <cell r="P68774">
            <v>0</v>
          </cell>
        </row>
        <row r="68775">
          <cell r="A68775">
            <v>46022</v>
          </cell>
          <cell r="B68775" t="str">
            <v>Unfunded</v>
          </cell>
          <cell r="C68775" t="str">
            <v>Non Prime</v>
          </cell>
          <cell r="D68775" t="str">
            <v>£0-£5k</v>
          </cell>
          <cell r="O68775">
            <v>0</v>
          </cell>
          <cell r="P68775">
            <v>0</v>
          </cell>
        </row>
        <row r="68776">
          <cell r="A68776">
            <v>46022</v>
          </cell>
          <cell r="B68776" t="str">
            <v>Unfunded</v>
          </cell>
          <cell r="C68776" t="str">
            <v>Non Prime</v>
          </cell>
          <cell r="D68776" t="str">
            <v>£0-£5k</v>
          </cell>
          <cell r="O68776">
            <v>-50</v>
          </cell>
          <cell r="P68776">
            <v>0</v>
          </cell>
        </row>
        <row r="68777">
          <cell r="A68777">
            <v>46022</v>
          </cell>
          <cell r="B68777" t="str">
            <v>Unfunded</v>
          </cell>
          <cell r="C68777" t="str">
            <v>Non Prime</v>
          </cell>
          <cell r="D68777" t="str">
            <v>£0-£5k</v>
          </cell>
          <cell r="O68777">
            <v>-119.3</v>
          </cell>
          <cell r="P68777">
            <v>0</v>
          </cell>
        </row>
        <row r="68778">
          <cell r="A68778">
            <v>46022</v>
          </cell>
          <cell r="B68778" t="str">
            <v>Unfunded</v>
          </cell>
          <cell r="C68778" t="str">
            <v>Non Prime</v>
          </cell>
          <cell r="D68778" t="str">
            <v>£0-£5k</v>
          </cell>
          <cell r="O68778">
            <v>0</v>
          </cell>
          <cell r="P68778">
            <v>0</v>
          </cell>
        </row>
        <row r="68779">
          <cell r="A68779">
            <v>46022</v>
          </cell>
          <cell r="B68779" t="str">
            <v>Unfunded</v>
          </cell>
          <cell r="C68779" t="str">
            <v>Non Prime</v>
          </cell>
          <cell r="D68779" t="str">
            <v>£0-£5k</v>
          </cell>
          <cell r="O68779">
            <v>0</v>
          </cell>
          <cell r="P68779">
            <v>0</v>
          </cell>
        </row>
        <row r="68780">
          <cell r="A68780">
            <v>46022</v>
          </cell>
          <cell r="B68780" t="str">
            <v>Unfunded</v>
          </cell>
          <cell r="C68780" t="str">
            <v>Non Prime</v>
          </cell>
          <cell r="D68780" t="str">
            <v>£0-£5k</v>
          </cell>
          <cell r="O68780">
            <v>-5</v>
          </cell>
          <cell r="P68780">
            <v>0</v>
          </cell>
        </row>
        <row r="68781">
          <cell r="A68781">
            <v>46022</v>
          </cell>
          <cell r="B68781" t="str">
            <v>Unfunded</v>
          </cell>
          <cell r="C68781" t="str">
            <v>Non Prime</v>
          </cell>
          <cell r="D68781" t="str">
            <v>£0-£5k</v>
          </cell>
          <cell r="O68781">
            <v>-3.07</v>
          </cell>
          <cell r="P68781">
            <v>0</v>
          </cell>
        </row>
        <row r="68782">
          <cell r="A68782">
            <v>46022</v>
          </cell>
          <cell r="B68782" t="str">
            <v>Unfunded</v>
          </cell>
          <cell r="C68782" t="str">
            <v>Non Prime</v>
          </cell>
          <cell r="D68782" t="str">
            <v>£0-£5k</v>
          </cell>
          <cell r="O68782">
            <v>-8.58</v>
          </cell>
          <cell r="P68782">
            <v>0</v>
          </cell>
        </row>
        <row r="68783">
          <cell r="A68783">
            <v>46022</v>
          </cell>
          <cell r="B68783" t="str">
            <v>Unfunded</v>
          </cell>
          <cell r="C68783" t="str">
            <v>Non Prime</v>
          </cell>
          <cell r="D68783" t="str">
            <v>£0-£5k</v>
          </cell>
          <cell r="O68783">
            <v>214.91</v>
          </cell>
          <cell r="P68783">
            <v>0</v>
          </cell>
        </row>
        <row r="68784">
          <cell r="A68784">
            <v>46022</v>
          </cell>
          <cell r="B68784" t="str">
            <v>Unfunded</v>
          </cell>
          <cell r="C68784" t="str">
            <v>Non Prime</v>
          </cell>
          <cell r="D68784" t="str">
            <v>£0-£5k</v>
          </cell>
          <cell r="O68784">
            <v>-158.25</v>
          </cell>
          <cell r="P68784">
            <v>0</v>
          </cell>
        </row>
        <row r="68785">
          <cell r="A68785">
            <v>46022</v>
          </cell>
          <cell r="B68785" t="str">
            <v>Unfunded</v>
          </cell>
          <cell r="C68785" t="str">
            <v>Non Prime</v>
          </cell>
          <cell r="D68785" t="str">
            <v>£0-£5k</v>
          </cell>
          <cell r="O68785">
            <v>-41.93</v>
          </cell>
          <cell r="P68785">
            <v>0</v>
          </cell>
        </row>
        <row r="68786">
          <cell r="A68786">
            <v>46022</v>
          </cell>
          <cell r="B68786" t="str">
            <v>Unfunded</v>
          </cell>
          <cell r="C68786" t="str">
            <v>Non Prime</v>
          </cell>
          <cell r="D68786" t="str">
            <v>£0-£5k</v>
          </cell>
          <cell r="O68786">
            <v>-51.43</v>
          </cell>
          <cell r="P68786">
            <v>0</v>
          </cell>
        </row>
        <row r="68787">
          <cell r="A68787">
            <v>46022</v>
          </cell>
          <cell r="B68787" t="str">
            <v>Unfunded</v>
          </cell>
          <cell r="C68787" t="str">
            <v>Non Prime</v>
          </cell>
          <cell r="D68787" t="str">
            <v>£0-£5k</v>
          </cell>
          <cell r="O68787">
            <v>-14.36</v>
          </cell>
          <cell r="P68787">
            <v>0</v>
          </cell>
        </row>
        <row r="68788">
          <cell r="A68788">
            <v>46022</v>
          </cell>
          <cell r="B68788" t="str">
            <v>Unfunded</v>
          </cell>
          <cell r="C68788" t="str">
            <v>Non Prime</v>
          </cell>
          <cell r="D68788" t="str">
            <v>£0-£5k</v>
          </cell>
          <cell r="O68788">
            <v>0</v>
          </cell>
          <cell r="P68788">
            <v>0</v>
          </cell>
        </row>
        <row r="68789">
          <cell r="A68789">
            <v>46022</v>
          </cell>
          <cell r="B68789" t="str">
            <v>Unfunded</v>
          </cell>
          <cell r="C68789" t="str">
            <v>Non Prime</v>
          </cell>
          <cell r="D68789" t="str">
            <v>£0-£5k</v>
          </cell>
          <cell r="O68789">
            <v>-393.49</v>
          </cell>
          <cell r="P68789">
            <v>0</v>
          </cell>
        </row>
        <row r="68790">
          <cell r="A68790">
            <v>46022</v>
          </cell>
          <cell r="B68790" t="str">
            <v>Unfunded</v>
          </cell>
          <cell r="C68790" t="str">
            <v>Non Prime</v>
          </cell>
          <cell r="D68790" t="str">
            <v>£0-£5k</v>
          </cell>
          <cell r="O68790">
            <v>-190.51</v>
          </cell>
          <cell r="P68790">
            <v>0</v>
          </cell>
        </row>
        <row r="68791">
          <cell r="A68791">
            <v>46022</v>
          </cell>
          <cell r="B68791" t="str">
            <v>Unfunded</v>
          </cell>
          <cell r="C68791" t="str">
            <v>Non Prime</v>
          </cell>
          <cell r="D68791" t="str">
            <v>£0-£5k</v>
          </cell>
          <cell r="O68791">
            <v>-52.47</v>
          </cell>
          <cell r="P68791">
            <v>0</v>
          </cell>
        </row>
        <row r="68792">
          <cell r="A68792">
            <v>46022</v>
          </cell>
          <cell r="B68792" t="str">
            <v>Unfunded</v>
          </cell>
          <cell r="C68792" t="str">
            <v>Non Prime</v>
          </cell>
          <cell r="D68792" t="str">
            <v>£0-£5k</v>
          </cell>
          <cell r="O68792">
            <v>0</v>
          </cell>
          <cell r="P68792">
            <v>0</v>
          </cell>
        </row>
        <row r="68793">
          <cell r="A68793">
            <v>46022</v>
          </cell>
          <cell r="B68793" t="str">
            <v>Unfunded</v>
          </cell>
          <cell r="C68793" t="str">
            <v>Non Prime</v>
          </cell>
          <cell r="D68793" t="str">
            <v>£0-£5k</v>
          </cell>
          <cell r="O68793">
            <v>0</v>
          </cell>
          <cell r="P68793">
            <v>0</v>
          </cell>
        </row>
        <row r="68794">
          <cell r="A68794">
            <v>46022</v>
          </cell>
          <cell r="B68794" t="str">
            <v>Unfunded</v>
          </cell>
          <cell r="C68794" t="str">
            <v>Non Prime</v>
          </cell>
          <cell r="D68794" t="str">
            <v>£0-£5k</v>
          </cell>
          <cell r="O68794">
            <v>0</v>
          </cell>
          <cell r="P68794">
            <v>0</v>
          </cell>
        </row>
        <row r="68795">
          <cell r="A68795">
            <v>46022</v>
          </cell>
          <cell r="B68795" t="str">
            <v>Unfunded</v>
          </cell>
          <cell r="C68795" t="str">
            <v>Non Prime</v>
          </cell>
          <cell r="D68795" t="str">
            <v>£0-£5k</v>
          </cell>
          <cell r="O68795">
            <v>0</v>
          </cell>
          <cell r="P68795">
            <v>0</v>
          </cell>
        </row>
        <row r="68796">
          <cell r="A68796">
            <v>46022</v>
          </cell>
          <cell r="B68796" t="str">
            <v>Unfunded</v>
          </cell>
          <cell r="C68796" t="str">
            <v>Non Prime</v>
          </cell>
          <cell r="D68796" t="str">
            <v>£0-£5k</v>
          </cell>
          <cell r="O68796">
            <v>0</v>
          </cell>
          <cell r="P68796">
            <v>0</v>
          </cell>
        </row>
        <row r="68797">
          <cell r="A68797">
            <v>46022</v>
          </cell>
          <cell r="B68797" t="str">
            <v>Unfunded</v>
          </cell>
          <cell r="C68797" t="str">
            <v>Non Prime</v>
          </cell>
          <cell r="D68797" t="str">
            <v>£0-£5k</v>
          </cell>
          <cell r="O68797">
            <v>0</v>
          </cell>
          <cell r="P68797">
            <v>0</v>
          </cell>
        </row>
        <row r="68798">
          <cell r="A68798">
            <v>46022</v>
          </cell>
          <cell r="B68798" t="str">
            <v>Unfunded</v>
          </cell>
          <cell r="C68798" t="str">
            <v>Non Prime</v>
          </cell>
          <cell r="D68798" t="str">
            <v>£0-£5k</v>
          </cell>
          <cell r="O68798">
            <v>0</v>
          </cell>
          <cell r="P68798">
            <v>0</v>
          </cell>
        </row>
        <row r="68799">
          <cell r="A68799">
            <v>46022</v>
          </cell>
          <cell r="B68799" t="str">
            <v>Unfunded</v>
          </cell>
          <cell r="C68799" t="str">
            <v>Non Prime</v>
          </cell>
          <cell r="D68799" t="str">
            <v>£0-£5k</v>
          </cell>
          <cell r="O68799">
            <v>0</v>
          </cell>
          <cell r="P68799">
            <v>0</v>
          </cell>
        </row>
        <row r="68800">
          <cell r="A68800">
            <v>46022</v>
          </cell>
          <cell r="B68800" t="str">
            <v>Unfunded</v>
          </cell>
          <cell r="C68800" t="str">
            <v>Non Prime</v>
          </cell>
          <cell r="D68800" t="str">
            <v>£0-£5k</v>
          </cell>
          <cell r="O68800">
            <v>0</v>
          </cell>
          <cell r="P68800">
            <v>0</v>
          </cell>
        </row>
        <row r="68801">
          <cell r="A68801">
            <v>46022</v>
          </cell>
          <cell r="B68801" t="str">
            <v>Unfunded</v>
          </cell>
          <cell r="C68801" t="str">
            <v>Non Prime</v>
          </cell>
          <cell r="D68801" t="str">
            <v>£0-£5k</v>
          </cell>
          <cell r="O68801">
            <v>0</v>
          </cell>
          <cell r="P68801">
            <v>0</v>
          </cell>
        </row>
        <row r="68802">
          <cell r="A68802">
            <v>46022</v>
          </cell>
          <cell r="B68802" t="str">
            <v>Unfunded</v>
          </cell>
          <cell r="C68802" t="str">
            <v>Non Prime</v>
          </cell>
          <cell r="D68802" t="str">
            <v>£0-£5k</v>
          </cell>
          <cell r="O68802">
            <v>0</v>
          </cell>
          <cell r="P68802">
            <v>0</v>
          </cell>
        </row>
        <row r="68803">
          <cell r="A68803">
            <v>46022</v>
          </cell>
          <cell r="B68803" t="str">
            <v>Unfunded</v>
          </cell>
          <cell r="C68803" t="str">
            <v>Non Prime</v>
          </cell>
          <cell r="D68803" t="str">
            <v>£0-£5k</v>
          </cell>
          <cell r="O68803">
            <v>0</v>
          </cell>
          <cell r="P68803">
            <v>0</v>
          </cell>
        </row>
        <row r="68804">
          <cell r="A68804">
            <v>46022</v>
          </cell>
          <cell r="B68804" t="str">
            <v>Unfunded</v>
          </cell>
          <cell r="C68804" t="str">
            <v>Non Prime</v>
          </cell>
          <cell r="D68804" t="str">
            <v>£0-£5k</v>
          </cell>
          <cell r="O68804">
            <v>-51.96</v>
          </cell>
          <cell r="P68804">
            <v>0</v>
          </cell>
        </row>
        <row r="68805">
          <cell r="A68805">
            <v>46022</v>
          </cell>
          <cell r="B68805" t="str">
            <v>Unfunded</v>
          </cell>
          <cell r="C68805" t="str">
            <v>Non Prime</v>
          </cell>
          <cell r="D68805" t="str">
            <v>£0-£5k</v>
          </cell>
          <cell r="O68805">
            <v>0</v>
          </cell>
          <cell r="P68805">
            <v>0</v>
          </cell>
        </row>
        <row r="68806">
          <cell r="A68806">
            <v>46022</v>
          </cell>
          <cell r="B68806" t="str">
            <v>Unfunded</v>
          </cell>
          <cell r="C68806" t="str">
            <v>Non Prime</v>
          </cell>
          <cell r="D68806" t="str">
            <v>£0-£5k</v>
          </cell>
          <cell r="O68806">
            <v>0</v>
          </cell>
          <cell r="P68806">
            <v>0</v>
          </cell>
        </row>
        <row r="68807">
          <cell r="A68807">
            <v>46022</v>
          </cell>
          <cell r="B68807" t="str">
            <v>Unfunded</v>
          </cell>
          <cell r="C68807" t="str">
            <v>Non Prime</v>
          </cell>
          <cell r="D68807" t="str">
            <v>£0-£5k</v>
          </cell>
          <cell r="O68807">
            <v>-137.61000000000001</v>
          </cell>
          <cell r="P68807">
            <v>0</v>
          </cell>
        </row>
        <row r="68808">
          <cell r="A68808">
            <v>46022</v>
          </cell>
          <cell r="B68808" t="str">
            <v>Unfunded</v>
          </cell>
          <cell r="C68808" t="str">
            <v>Non Prime</v>
          </cell>
          <cell r="D68808" t="str">
            <v>£0-£5k</v>
          </cell>
          <cell r="O68808">
            <v>0</v>
          </cell>
          <cell r="P68808">
            <v>0</v>
          </cell>
        </row>
        <row r="68809">
          <cell r="A68809">
            <v>46022</v>
          </cell>
          <cell r="B68809" t="str">
            <v>Unfunded</v>
          </cell>
          <cell r="C68809" t="str">
            <v>Non Prime</v>
          </cell>
          <cell r="D68809" t="str">
            <v>£0-£5k</v>
          </cell>
          <cell r="O68809">
            <v>-300</v>
          </cell>
          <cell r="P68809">
            <v>0</v>
          </cell>
        </row>
        <row r="68810">
          <cell r="A68810">
            <v>46022</v>
          </cell>
          <cell r="B68810" t="str">
            <v>Unfunded</v>
          </cell>
          <cell r="C68810" t="str">
            <v>Non Prime</v>
          </cell>
          <cell r="D68810" t="str">
            <v>£0-£5k</v>
          </cell>
          <cell r="O68810">
            <v>-4.3899999999999997</v>
          </cell>
          <cell r="P68810">
            <v>0</v>
          </cell>
        </row>
        <row r="68811">
          <cell r="A68811">
            <v>46022</v>
          </cell>
          <cell r="B68811" t="str">
            <v>Unfunded</v>
          </cell>
          <cell r="C68811" t="str">
            <v>Non Prime</v>
          </cell>
          <cell r="D68811" t="str">
            <v>£0-£5k</v>
          </cell>
          <cell r="O68811">
            <v>0</v>
          </cell>
          <cell r="P68811">
            <v>0</v>
          </cell>
        </row>
        <row r="68812">
          <cell r="A68812">
            <v>46022</v>
          </cell>
          <cell r="B68812" t="str">
            <v>Unfunded</v>
          </cell>
          <cell r="C68812" t="str">
            <v>Non Prime</v>
          </cell>
          <cell r="D68812" t="str">
            <v>£0-£5k</v>
          </cell>
          <cell r="O68812">
            <v>265.08</v>
          </cell>
          <cell r="P68812">
            <v>0</v>
          </cell>
        </row>
        <row r="68813">
          <cell r="A68813">
            <v>46022</v>
          </cell>
          <cell r="B68813" t="str">
            <v>Unfunded</v>
          </cell>
          <cell r="C68813" t="str">
            <v>Non Prime</v>
          </cell>
          <cell r="D68813" t="str">
            <v>£0-£5k</v>
          </cell>
          <cell r="O68813">
            <v>0</v>
          </cell>
          <cell r="P68813">
            <v>0</v>
          </cell>
        </row>
        <row r="68814">
          <cell r="A68814">
            <v>46022</v>
          </cell>
          <cell r="B68814" t="str">
            <v>Unfunded</v>
          </cell>
          <cell r="C68814" t="str">
            <v>Non Prime</v>
          </cell>
          <cell r="D68814" t="str">
            <v>£0-£5k</v>
          </cell>
          <cell r="O68814">
            <v>0</v>
          </cell>
          <cell r="P68814">
            <v>0</v>
          </cell>
        </row>
        <row r="68815">
          <cell r="A68815">
            <v>46022</v>
          </cell>
          <cell r="B68815" t="str">
            <v>Unfunded</v>
          </cell>
          <cell r="C68815" t="str">
            <v>Non Prime</v>
          </cell>
          <cell r="D68815" t="str">
            <v>£0-£5k</v>
          </cell>
          <cell r="O68815">
            <v>0</v>
          </cell>
          <cell r="P68815">
            <v>0</v>
          </cell>
        </row>
        <row r="68816">
          <cell r="A68816">
            <v>46022</v>
          </cell>
          <cell r="B68816" t="str">
            <v>Unfunded</v>
          </cell>
          <cell r="C68816" t="str">
            <v>Non Prime</v>
          </cell>
          <cell r="D68816" t="str">
            <v>£0-£5k</v>
          </cell>
          <cell r="O68816">
            <v>0</v>
          </cell>
          <cell r="P68816">
            <v>0</v>
          </cell>
        </row>
        <row r="68817">
          <cell r="A68817">
            <v>46022</v>
          </cell>
          <cell r="B68817" t="str">
            <v>Unfunded</v>
          </cell>
          <cell r="C68817" t="str">
            <v>Non Prime</v>
          </cell>
          <cell r="D68817" t="str">
            <v>£0-£5k</v>
          </cell>
          <cell r="O68817">
            <v>0</v>
          </cell>
          <cell r="P68817">
            <v>0</v>
          </cell>
        </row>
        <row r="68818">
          <cell r="A68818">
            <v>46022</v>
          </cell>
          <cell r="B68818" t="str">
            <v>Unfunded</v>
          </cell>
          <cell r="C68818" t="str">
            <v>Non Prime</v>
          </cell>
          <cell r="D68818" t="str">
            <v>£0-£5k</v>
          </cell>
          <cell r="O68818">
            <v>-40.79</v>
          </cell>
          <cell r="P68818">
            <v>0</v>
          </cell>
        </row>
        <row r="68819">
          <cell r="A68819">
            <v>46022</v>
          </cell>
          <cell r="B68819" t="str">
            <v>Unfunded</v>
          </cell>
          <cell r="C68819" t="str">
            <v>Non Prime</v>
          </cell>
          <cell r="D68819" t="str">
            <v>£0-£5k</v>
          </cell>
          <cell r="O68819">
            <v>-173.57</v>
          </cell>
          <cell r="P68819">
            <v>0</v>
          </cell>
        </row>
        <row r="68820">
          <cell r="A68820">
            <v>46022</v>
          </cell>
          <cell r="B68820" t="str">
            <v>Unfunded</v>
          </cell>
          <cell r="C68820" t="str">
            <v>Non Prime</v>
          </cell>
          <cell r="D68820" t="str">
            <v>£0-£5k</v>
          </cell>
          <cell r="O68820">
            <v>-577.05999999999995</v>
          </cell>
          <cell r="P68820">
            <v>0</v>
          </cell>
        </row>
        <row r="68821">
          <cell r="A68821">
            <v>46022</v>
          </cell>
          <cell r="B68821" t="str">
            <v>Unfunded</v>
          </cell>
          <cell r="C68821" t="str">
            <v>Non Prime</v>
          </cell>
          <cell r="D68821" t="str">
            <v>£0-£5k</v>
          </cell>
          <cell r="O68821">
            <v>118.12</v>
          </cell>
          <cell r="P68821">
            <v>0</v>
          </cell>
        </row>
        <row r="68822">
          <cell r="A68822">
            <v>46022</v>
          </cell>
          <cell r="B68822" t="str">
            <v>Unfunded</v>
          </cell>
          <cell r="C68822" t="str">
            <v>Non Prime</v>
          </cell>
          <cell r="D68822" t="str">
            <v>£0-£5k</v>
          </cell>
          <cell r="O68822">
            <v>0</v>
          </cell>
          <cell r="P68822">
            <v>0</v>
          </cell>
        </row>
        <row r="68823">
          <cell r="A68823">
            <v>46022</v>
          </cell>
          <cell r="B68823" t="str">
            <v>Unfunded</v>
          </cell>
          <cell r="C68823" t="str">
            <v>Non Prime</v>
          </cell>
          <cell r="D68823" t="str">
            <v>£0-£5k</v>
          </cell>
          <cell r="O68823">
            <v>-964.55</v>
          </cell>
          <cell r="P68823">
            <v>0</v>
          </cell>
        </row>
        <row r="68824">
          <cell r="A68824">
            <v>46022</v>
          </cell>
          <cell r="B68824" t="str">
            <v>Unfunded</v>
          </cell>
          <cell r="C68824" t="str">
            <v>Non Prime</v>
          </cell>
          <cell r="D68824" t="str">
            <v>£0-£5k</v>
          </cell>
          <cell r="O68824">
            <v>-348.13</v>
          </cell>
          <cell r="P68824">
            <v>0</v>
          </cell>
        </row>
        <row r="68825">
          <cell r="A68825">
            <v>46022</v>
          </cell>
          <cell r="B68825" t="str">
            <v>Unfunded</v>
          </cell>
          <cell r="C68825" t="str">
            <v>Non Prime</v>
          </cell>
          <cell r="D68825" t="str">
            <v>£0-£5k</v>
          </cell>
          <cell r="O68825">
            <v>-100.08</v>
          </cell>
          <cell r="P68825">
            <v>0</v>
          </cell>
        </row>
        <row r="68826">
          <cell r="A68826">
            <v>46022</v>
          </cell>
          <cell r="B68826" t="str">
            <v>Unfunded</v>
          </cell>
          <cell r="C68826" t="str">
            <v>Non Prime</v>
          </cell>
          <cell r="D68826" t="str">
            <v>£0-£5k</v>
          </cell>
          <cell r="O68826">
            <v>-405.12</v>
          </cell>
          <cell r="P68826">
            <v>0</v>
          </cell>
        </row>
        <row r="68827">
          <cell r="A68827">
            <v>46022</v>
          </cell>
          <cell r="B68827" t="str">
            <v>Unfunded</v>
          </cell>
          <cell r="C68827" t="str">
            <v>Non Prime</v>
          </cell>
          <cell r="D68827" t="str">
            <v>£0-£5k</v>
          </cell>
          <cell r="O68827">
            <v>-158.97</v>
          </cell>
          <cell r="P68827">
            <v>0</v>
          </cell>
        </row>
        <row r="68828">
          <cell r="A68828">
            <v>46022</v>
          </cell>
          <cell r="B68828" t="str">
            <v>Unfunded</v>
          </cell>
          <cell r="C68828" t="str">
            <v>Non Prime</v>
          </cell>
          <cell r="D68828" t="str">
            <v>£0-£5k</v>
          </cell>
          <cell r="O68828">
            <v>-459.47</v>
          </cell>
          <cell r="P68828">
            <v>0</v>
          </cell>
        </row>
        <row r="68829">
          <cell r="A68829">
            <v>46022</v>
          </cell>
          <cell r="B68829" t="str">
            <v>Unfunded</v>
          </cell>
          <cell r="C68829" t="str">
            <v>Non Prime</v>
          </cell>
          <cell r="D68829" t="str">
            <v>£0-£5k</v>
          </cell>
          <cell r="O68829">
            <v>-158.81</v>
          </cell>
          <cell r="P68829">
            <v>0</v>
          </cell>
        </row>
        <row r="68830">
          <cell r="A68830">
            <v>46022</v>
          </cell>
          <cell r="B68830" t="str">
            <v>Unfunded</v>
          </cell>
          <cell r="C68830" t="str">
            <v>Non Prime</v>
          </cell>
          <cell r="D68830" t="str">
            <v>£0-£5k</v>
          </cell>
          <cell r="O68830">
            <v>0</v>
          </cell>
          <cell r="P68830">
            <v>0</v>
          </cell>
        </row>
        <row r="68831">
          <cell r="A68831">
            <v>46022</v>
          </cell>
          <cell r="B68831" t="str">
            <v>Unfunded</v>
          </cell>
          <cell r="C68831" t="str">
            <v>Non Prime</v>
          </cell>
          <cell r="D68831" t="str">
            <v>£0-£5k</v>
          </cell>
          <cell r="O68831">
            <v>-860.01</v>
          </cell>
          <cell r="P68831">
            <v>0</v>
          </cell>
        </row>
        <row r="68832">
          <cell r="A68832">
            <v>46022</v>
          </cell>
          <cell r="B68832" t="str">
            <v>Unfunded</v>
          </cell>
          <cell r="C68832" t="str">
            <v>Non Prime</v>
          </cell>
          <cell r="D68832" t="str">
            <v>£0-£5k</v>
          </cell>
          <cell r="O68832">
            <v>-921.68</v>
          </cell>
          <cell r="P68832">
            <v>0</v>
          </cell>
        </row>
        <row r="68833">
          <cell r="A68833">
            <v>46022</v>
          </cell>
          <cell r="B68833" t="str">
            <v>Unfunded</v>
          </cell>
          <cell r="C68833" t="str">
            <v>Non Prime</v>
          </cell>
          <cell r="D68833" t="str">
            <v>£0-£5k</v>
          </cell>
          <cell r="O68833">
            <v>-144.86000000000001</v>
          </cell>
          <cell r="P68833">
            <v>0</v>
          </cell>
        </row>
        <row r="68834">
          <cell r="A68834">
            <v>46022</v>
          </cell>
          <cell r="B68834" t="str">
            <v>Unfunded</v>
          </cell>
          <cell r="C68834" t="str">
            <v>Non Prime</v>
          </cell>
          <cell r="D68834" t="str">
            <v>£0-£5k</v>
          </cell>
          <cell r="O68834">
            <v>-0.33</v>
          </cell>
          <cell r="P68834">
            <v>0</v>
          </cell>
        </row>
        <row r="68835">
          <cell r="A68835">
            <v>46022</v>
          </cell>
          <cell r="B68835" t="str">
            <v>Unfunded</v>
          </cell>
          <cell r="C68835" t="str">
            <v>Non Prime</v>
          </cell>
          <cell r="D68835" t="str">
            <v>£0-£5k</v>
          </cell>
          <cell r="O68835">
            <v>-393.48</v>
          </cell>
          <cell r="P68835">
            <v>0</v>
          </cell>
        </row>
        <row r="68836">
          <cell r="A68836">
            <v>46022</v>
          </cell>
          <cell r="B68836" t="str">
            <v>Unfunded</v>
          </cell>
          <cell r="C68836" t="str">
            <v>Non Prime</v>
          </cell>
          <cell r="D68836" t="str">
            <v>£0-£5k</v>
          </cell>
          <cell r="O68836">
            <v>-1780.13</v>
          </cell>
          <cell r="P68836">
            <v>0</v>
          </cell>
        </row>
        <row r="68837">
          <cell r="A68837">
            <v>46022</v>
          </cell>
          <cell r="B68837" t="str">
            <v>Unfunded</v>
          </cell>
          <cell r="C68837" t="str">
            <v>Non Prime</v>
          </cell>
          <cell r="D68837" t="str">
            <v>£0-£5k</v>
          </cell>
          <cell r="O68837">
            <v>-200</v>
          </cell>
          <cell r="P68837">
            <v>0</v>
          </cell>
        </row>
        <row r="68838">
          <cell r="A68838">
            <v>46022</v>
          </cell>
          <cell r="B68838" t="str">
            <v>Unfunded</v>
          </cell>
          <cell r="C68838" t="str">
            <v>Non Prime</v>
          </cell>
          <cell r="D68838" t="str">
            <v>£0-£5k</v>
          </cell>
          <cell r="O68838">
            <v>-151.08000000000001</v>
          </cell>
          <cell r="P68838">
            <v>0</v>
          </cell>
        </row>
        <row r="68839">
          <cell r="A68839">
            <v>46022</v>
          </cell>
          <cell r="B68839" t="str">
            <v>Unfunded</v>
          </cell>
          <cell r="C68839" t="str">
            <v>Non Prime</v>
          </cell>
          <cell r="D68839" t="str">
            <v>£0-£5k</v>
          </cell>
          <cell r="O68839">
            <v>-4527.05</v>
          </cell>
          <cell r="P68839">
            <v>0</v>
          </cell>
        </row>
        <row r="68840">
          <cell r="A68840">
            <v>46022</v>
          </cell>
          <cell r="B68840" t="str">
            <v>Unfunded</v>
          </cell>
          <cell r="C68840" t="str">
            <v>Non Prime</v>
          </cell>
          <cell r="D68840" t="str">
            <v>£0-£5k</v>
          </cell>
          <cell r="O68840">
            <v>-403.76</v>
          </cell>
          <cell r="P68840">
            <v>0</v>
          </cell>
        </row>
        <row r="68841">
          <cell r="A68841">
            <v>46022</v>
          </cell>
          <cell r="B68841" t="str">
            <v>Unfunded</v>
          </cell>
          <cell r="C68841" t="str">
            <v>Non Prime</v>
          </cell>
          <cell r="D68841" t="str">
            <v>£0-£5k</v>
          </cell>
          <cell r="O68841">
            <v>0</v>
          </cell>
          <cell r="P68841">
            <v>0</v>
          </cell>
        </row>
        <row r="68842">
          <cell r="A68842">
            <v>46022</v>
          </cell>
          <cell r="B68842" t="str">
            <v>Unfunded</v>
          </cell>
          <cell r="C68842" t="str">
            <v>Non Prime</v>
          </cell>
          <cell r="D68842" t="str">
            <v>£0-£5k</v>
          </cell>
          <cell r="O68842">
            <v>-498.95</v>
          </cell>
          <cell r="P68842">
            <v>0</v>
          </cell>
        </row>
        <row r="68843">
          <cell r="A68843">
            <v>46022</v>
          </cell>
          <cell r="B68843" t="str">
            <v>Unfunded</v>
          </cell>
          <cell r="C68843" t="str">
            <v>Non Prime</v>
          </cell>
          <cell r="D68843" t="str">
            <v>£0-£5k</v>
          </cell>
          <cell r="O68843">
            <v>-1912.59</v>
          </cell>
          <cell r="P68843">
            <v>0</v>
          </cell>
        </row>
        <row r="68844">
          <cell r="A68844">
            <v>46022</v>
          </cell>
          <cell r="B68844" t="str">
            <v>Unfunded</v>
          </cell>
          <cell r="C68844" t="str">
            <v>Non Prime</v>
          </cell>
          <cell r="D68844" t="str">
            <v>£0-£5k</v>
          </cell>
          <cell r="O68844">
            <v>-6646.98</v>
          </cell>
          <cell r="P68844">
            <v>0</v>
          </cell>
        </row>
        <row r="68845">
          <cell r="A68845">
            <v>46022</v>
          </cell>
          <cell r="B68845" t="str">
            <v>Unfunded</v>
          </cell>
          <cell r="C68845" t="str">
            <v>Non Prime</v>
          </cell>
          <cell r="D68845" t="str">
            <v>£0-£5k</v>
          </cell>
          <cell r="O68845">
            <v>0</v>
          </cell>
          <cell r="P68845">
            <v>0</v>
          </cell>
        </row>
        <row r="68846">
          <cell r="A68846">
            <v>46022</v>
          </cell>
          <cell r="B68846" t="str">
            <v>Unfunded</v>
          </cell>
          <cell r="C68846" t="str">
            <v>Non Prime</v>
          </cell>
          <cell r="D68846" t="str">
            <v>£0-£5k</v>
          </cell>
          <cell r="O68846">
            <v>-615.07000000000005</v>
          </cell>
          <cell r="P68846">
            <v>0</v>
          </cell>
        </row>
        <row r="68847">
          <cell r="A68847">
            <v>46022</v>
          </cell>
          <cell r="B68847" t="str">
            <v>Unfunded</v>
          </cell>
          <cell r="C68847" t="str">
            <v>Non Prime</v>
          </cell>
          <cell r="D68847" t="str">
            <v>£0-£5k</v>
          </cell>
          <cell r="O68847">
            <v>0</v>
          </cell>
          <cell r="P68847">
            <v>0</v>
          </cell>
        </row>
        <row r="68848">
          <cell r="A68848">
            <v>46022</v>
          </cell>
          <cell r="B68848" t="str">
            <v>Unfunded</v>
          </cell>
          <cell r="C68848" t="str">
            <v>Non Prime</v>
          </cell>
          <cell r="D68848" t="str">
            <v>£0-£5k</v>
          </cell>
          <cell r="O68848">
            <v>0</v>
          </cell>
          <cell r="P68848">
            <v>0</v>
          </cell>
        </row>
        <row r="68849">
          <cell r="A68849">
            <v>46022</v>
          </cell>
          <cell r="B68849" t="str">
            <v>Unfunded</v>
          </cell>
          <cell r="C68849" t="str">
            <v>Non Prime</v>
          </cell>
          <cell r="D68849" t="str">
            <v>£0-£5k</v>
          </cell>
          <cell r="O68849">
            <v>0</v>
          </cell>
          <cell r="P68849">
            <v>0</v>
          </cell>
        </row>
        <row r="68850">
          <cell r="A68850">
            <v>46022</v>
          </cell>
          <cell r="B68850" t="str">
            <v>Unfunded</v>
          </cell>
          <cell r="C68850" t="str">
            <v>Non Prime</v>
          </cell>
          <cell r="D68850" t="str">
            <v>£0-£5k</v>
          </cell>
          <cell r="O68850">
            <v>0</v>
          </cell>
          <cell r="P68850">
            <v>0</v>
          </cell>
        </row>
        <row r="68851">
          <cell r="A68851">
            <v>46022</v>
          </cell>
          <cell r="B68851" t="str">
            <v>Unfunded</v>
          </cell>
          <cell r="C68851" t="str">
            <v>Non Prime</v>
          </cell>
          <cell r="D68851" t="str">
            <v>£0-£5k</v>
          </cell>
          <cell r="O68851">
            <v>-301.39999999999998</v>
          </cell>
          <cell r="P68851">
            <v>0</v>
          </cell>
        </row>
        <row r="68852">
          <cell r="A68852">
            <v>46022</v>
          </cell>
          <cell r="B68852" t="str">
            <v>Unfunded</v>
          </cell>
          <cell r="C68852" t="str">
            <v>Non Prime</v>
          </cell>
          <cell r="D68852" t="str">
            <v>£0-£5k</v>
          </cell>
          <cell r="O68852">
            <v>0</v>
          </cell>
          <cell r="P68852">
            <v>0</v>
          </cell>
        </row>
        <row r="68853">
          <cell r="A68853">
            <v>46022</v>
          </cell>
          <cell r="B68853" t="str">
            <v>Unfunded</v>
          </cell>
          <cell r="C68853" t="str">
            <v>Non Prime</v>
          </cell>
          <cell r="D68853" t="str">
            <v>£0-£5k</v>
          </cell>
          <cell r="O68853">
            <v>-142.28</v>
          </cell>
          <cell r="P68853">
            <v>0</v>
          </cell>
        </row>
        <row r="68854">
          <cell r="A68854">
            <v>46022</v>
          </cell>
          <cell r="B68854" t="str">
            <v>Unfunded</v>
          </cell>
          <cell r="C68854" t="str">
            <v>Non Prime</v>
          </cell>
          <cell r="D68854" t="str">
            <v>£0-£5k</v>
          </cell>
          <cell r="O68854">
            <v>-335</v>
          </cell>
          <cell r="P68854">
            <v>0</v>
          </cell>
        </row>
        <row r="68855">
          <cell r="A68855">
            <v>46022</v>
          </cell>
          <cell r="B68855" t="str">
            <v>Unfunded</v>
          </cell>
          <cell r="C68855" t="str">
            <v>Non Prime</v>
          </cell>
          <cell r="D68855" t="str">
            <v>£0-£5k</v>
          </cell>
          <cell r="O68855">
            <v>-110</v>
          </cell>
          <cell r="P68855">
            <v>0</v>
          </cell>
        </row>
        <row r="68856">
          <cell r="A68856">
            <v>46022</v>
          </cell>
          <cell r="B68856" t="str">
            <v>Unfunded</v>
          </cell>
          <cell r="C68856" t="str">
            <v>Non Prime</v>
          </cell>
          <cell r="D68856" t="str">
            <v>£0-£5k</v>
          </cell>
          <cell r="O68856">
            <v>0</v>
          </cell>
          <cell r="P68856">
            <v>0</v>
          </cell>
        </row>
        <row r="68857">
          <cell r="A68857">
            <v>46022</v>
          </cell>
          <cell r="B68857" t="str">
            <v>Unfunded</v>
          </cell>
          <cell r="C68857" t="str">
            <v>Non Prime</v>
          </cell>
          <cell r="D68857" t="str">
            <v>£0-£5k</v>
          </cell>
          <cell r="O68857">
            <v>0</v>
          </cell>
          <cell r="P68857">
            <v>0</v>
          </cell>
        </row>
        <row r="68858">
          <cell r="A68858">
            <v>46022</v>
          </cell>
          <cell r="B68858" t="str">
            <v>Unfunded</v>
          </cell>
          <cell r="C68858" t="str">
            <v>Non Prime</v>
          </cell>
          <cell r="D68858" t="str">
            <v>£0-£5k</v>
          </cell>
          <cell r="O68858">
            <v>-779.87</v>
          </cell>
          <cell r="P68858">
            <v>0</v>
          </cell>
        </row>
        <row r="68859">
          <cell r="A68859">
            <v>46022</v>
          </cell>
          <cell r="B68859" t="str">
            <v>Unfunded</v>
          </cell>
          <cell r="C68859" t="str">
            <v>Non Prime</v>
          </cell>
          <cell r="D68859" t="str">
            <v>£0-£5k</v>
          </cell>
          <cell r="O68859">
            <v>-115.17</v>
          </cell>
          <cell r="P68859">
            <v>0</v>
          </cell>
        </row>
        <row r="68860">
          <cell r="A68860">
            <v>46022</v>
          </cell>
          <cell r="B68860" t="str">
            <v>Unfunded</v>
          </cell>
          <cell r="C68860" t="str">
            <v>Non Prime</v>
          </cell>
          <cell r="D68860" t="str">
            <v>£0-£5k</v>
          </cell>
          <cell r="O68860">
            <v>-18.63</v>
          </cell>
          <cell r="P68860">
            <v>0</v>
          </cell>
        </row>
        <row r="68861">
          <cell r="A68861">
            <v>46022</v>
          </cell>
          <cell r="B68861" t="str">
            <v>Unfunded</v>
          </cell>
          <cell r="C68861" t="str">
            <v>Non Prime</v>
          </cell>
          <cell r="D68861" t="str">
            <v>£0-£5k</v>
          </cell>
          <cell r="O68861">
            <v>0</v>
          </cell>
          <cell r="P68861">
            <v>0</v>
          </cell>
        </row>
        <row r="68862">
          <cell r="A68862">
            <v>46022</v>
          </cell>
          <cell r="B68862" t="str">
            <v>Unfunded</v>
          </cell>
          <cell r="C68862" t="str">
            <v>Non Prime</v>
          </cell>
          <cell r="D68862" t="str">
            <v>£0-£5k</v>
          </cell>
          <cell r="O68862">
            <v>0</v>
          </cell>
          <cell r="P68862">
            <v>0</v>
          </cell>
        </row>
        <row r="68863">
          <cell r="A68863">
            <v>46022</v>
          </cell>
          <cell r="B68863" t="str">
            <v>Unfunded</v>
          </cell>
          <cell r="C68863" t="str">
            <v>Non Prime</v>
          </cell>
          <cell r="D68863" t="str">
            <v>£0-£5k</v>
          </cell>
          <cell r="O68863">
            <v>0</v>
          </cell>
          <cell r="P68863">
            <v>0</v>
          </cell>
        </row>
        <row r="68864">
          <cell r="A68864">
            <v>46022</v>
          </cell>
          <cell r="B68864" t="str">
            <v>Unfunded</v>
          </cell>
          <cell r="C68864" t="str">
            <v>Non Prime</v>
          </cell>
          <cell r="D68864" t="str">
            <v>£0-£5k</v>
          </cell>
          <cell r="O68864">
            <v>-61.88</v>
          </cell>
          <cell r="P68864">
            <v>0</v>
          </cell>
        </row>
        <row r="68865">
          <cell r="A68865">
            <v>46022</v>
          </cell>
          <cell r="B68865" t="str">
            <v>Unfunded</v>
          </cell>
          <cell r="C68865" t="str">
            <v>Non Prime</v>
          </cell>
          <cell r="D68865" t="str">
            <v>£0-£5k</v>
          </cell>
          <cell r="O68865">
            <v>-60</v>
          </cell>
          <cell r="P68865">
            <v>0</v>
          </cell>
        </row>
        <row r="68866">
          <cell r="A68866">
            <v>46022</v>
          </cell>
          <cell r="B68866" t="str">
            <v>Unfunded</v>
          </cell>
          <cell r="C68866" t="str">
            <v>Non Prime</v>
          </cell>
          <cell r="D68866" t="str">
            <v>£0-£5k</v>
          </cell>
          <cell r="O68866">
            <v>-34.96</v>
          </cell>
          <cell r="P68866">
            <v>0</v>
          </cell>
        </row>
        <row r="68867">
          <cell r="A68867">
            <v>46022</v>
          </cell>
          <cell r="B68867" t="str">
            <v>Unfunded</v>
          </cell>
          <cell r="C68867" t="str">
            <v>Non Prime</v>
          </cell>
          <cell r="D68867" t="str">
            <v>£0-£5k</v>
          </cell>
          <cell r="O68867">
            <v>105.23</v>
          </cell>
          <cell r="P68867">
            <v>0</v>
          </cell>
        </row>
        <row r="68868">
          <cell r="A68868">
            <v>46022</v>
          </cell>
          <cell r="B68868" t="str">
            <v>Unfunded</v>
          </cell>
          <cell r="C68868" t="str">
            <v>Non Prime</v>
          </cell>
          <cell r="D68868" t="str">
            <v>£0-£5k</v>
          </cell>
          <cell r="O68868">
            <v>0</v>
          </cell>
          <cell r="P68868">
            <v>0</v>
          </cell>
        </row>
        <row r="68869">
          <cell r="A68869">
            <v>46022</v>
          </cell>
          <cell r="B68869" t="str">
            <v>Unfunded</v>
          </cell>
          <cell r="C68869" t="str">
            <v>Non Prime</v>
          </cell>
          <cell r="D68869" t="str">
            <v>£0-£5k</v>
          </cell>
          <cell r="O68869">
            <v>-123.12</v>
          </cell>
          <cell r="P68869">
            <v>0</v>
          </cell>
        </row>
        <row r="68870">
          <cell r="A68870">
            <v>46022</v>
          </cell>
          <cell r="B68870" t="str">
            <v>Unfunded</v>
          </cell>
          <cell r="C68870" t="str">
            <v>Non Prime</v>
          </cell>
          <cell r="D68870" t="str">
            <v>£0-£5k</v>
          </cell>
          <cell r="O68870">
            <v>-8.2799999999999994</v>
          </cell>
          <cell r="P68870">
            <v>0</v>
          </cell>
        </row>
        <row r="68871">
          <cell r="A68871">
            <v>46022</v>
          </cell>
          <cell r="B68871" t="str">
            <v>Unfunded</v>
          </cell>
          <cell r="C68871" t="str">
            <v>Non Prime</v>
          </cell>
          <cell r="D68871" t="str">
            <v>£0-£5k</v>
          </cell>
          <cell r="O68871">
            <v>0</v>
          </cell>
          <cell r="P68871">
            <v>0</v>
          </cell>
        </row>
        <row r="68872">
          <cell r="A68872">
            <v>46022</v>
          </cell>
          <cell r="B68872" t="str">
            <v>Unfunded</v>
          </cell>
          <cell r="C68872" t="str">
            <v>Non Prime</v>
          </cell>
          <cell r="D68872" t="str">
            <v>£0-£5k</v>
          </cell>
          <cell r="O68872">
            <v>33.28</v>
          </cell>
          <cell r="P68872">
            <v>0</v>
          </cell>
        </row>
        <row r="68873">
          <cell r="A68873">
            <v>46022</v>
          </cell>
          <cell r="B68873" t="str">
            <v>Unfunded</v>
          </cell>
          <cell r="C68873" t="str">
            <v>Non Prime</v>
          </cell>
          <cell r="D68873" t="str">
            <v>£0-£5k</v>
          </cell>
          <cell r="O68873">
            <v>-89.88</v>
          </cell>
          <cell r="P68873">
            <v>0</v>
          </cell>
        </row>
        <row r="68874">
          <cell r="A68874">
            <v>46022</v>
          </cell>
          <cell r="B68874" t="str">
            <v>Unfunded</v>
          </cell>
          <cell r="C68874" t="str">
            <v>Non Prime</v>
          </cell>
          <cell r="D68874" t="str">
            <v>£0-£5k</v>
          </cell>
          <cell r="O68874">
            <v>0</v>
          </cell>
          <cell r="P68874">
            <v>0</v>
          </cell>
        </row>
        <row r="68875">
          <cell r="A68875">
            <v>46022</v>
          </cell>
          <cell r="B68875" t="str">
            <v>Unfunded</v>
          </cell>
          <cell r="C68875" t="str">
            <v>Non Prime</v>
          </cell>
          <cell r="D68875" t="str">
            <v>£0-£5k</v>
          </cell>
          <cell r="O68875">
            <v>0</v>
          </cell>
          <cell r="P68875">
            <v>0</v>
          </cell>
        </row>
        <row r="68876">
          <cell r="A68876">
            <v>46022</v>
          </cell>
          <cell r="B68876" t="str">
            <v>Unfunded</v>
          </cell>
          <cell r="C68876" t="str">
            <v>Non Prime</v>
          </cell>
          <cell r="D68876" t="str">
            <v>£0-£5k</v>
          </cell>
          <cell r="O68876">
            <v>0</v>
          </cell>
          <cell r="P68876">
            <v>0</v>
          </cell>
        </row>
        <row r="68877">
          <cell r="A68877">
            <v>46022</v>
          </cell>
          <cell r="B68877" t="str">
            <v>Unfunded</v>
          </cell>
          <cell r="C68877" t="str">
            <v>Non Prime</v>
          </cell>
          <cell r="D68877" t="str">
            <v>£0-£5k</v>
          </cell>
          <cell r="O68877">
            <v>0</v>
          </cell>
          <cell r="P68877">
            <v>0</v>
          </cell>
        </row>
        <row r="68878">
          <cell r="A68878">
            <v>46022</v>
          </cell>
          <cell r="B68878" t="str">
            <v>Unfunded</v>
          </cell>
          <cell r="C68878" t="str">
            <v>Non Prime</v>
          </cell>
          <cell r="D68878" t="str">
            <v>£0-£5k</v>
          </cell>
          <cell r="O68878">
            <v>0</v>
          </cell>
          <cell r="P68878">
            <v>0</v>
          </cell>
        </row>
        <row r="68879">
          <cell r="A68879">
            <v>46022</v>
          </cell>
          <cell r="B68879" t="str">
            <v>Unfunded</v>
          </cell>
          <cell r="C68879" t="str">
            <v>Non Prime</v>
          </cell>
          <cell r="D68879" t="str">
            <v>£0-£5k</v>
          </cell>
          <cell r="O68879">
            <v>0</v>
          </cell>
          <cell r="P68879">
            <v>0</v>
          </cell>
        </row>
        <row r="68880">
          <cell r="A68880">
            <v>46022</v>
          </cell>
          <cell r="B68880" t="str">
            <v>Unfunded</v>
          </cell>
          <cell r="C68880" t="str">
            <v>Non Prime</v>
          </cell>
          <cell r="D68880" t="str">
            <v>£0-£5k</v>
          </cell>
          <cell r="O68880">
            <v>0</v>
          </cell>
          <cell r="P68880">
            <v>0</v>
          </cell>
        </row>
        <row r="68881">
          <cell r="A68881">
            <v>46022</v>
          </cell>
          <cell r="B68881" t="str">
            <v>Unfunded</v>
          </cell>
          <cell r="C68881" t="str">
            <v>Non Prime</v>
          </cell>
          <cell r="D68881" t="str">
            <v>£0-£5k</v>
          </cell>
          <cell r="O68881">
            <v>0</v>
          </cell>
          <cell r="P68881">
            <v>0</v>
          </cell>
        </row>
        <row r="68882">
          <cell r="A68882">
            <v>46022</v>
          </cell>
          <cell r="B68882" t="str">
            <v>Unfunded</v>
          </cell>
          <cell r="C68882" t="str">
            <v>Non Prime</v>
          </cell>
          <cell r="D68882" t="str">
            <v>£0-£5k</v>
          </cell>
          <cell r="O68882">
            <v>0</v>
          </cell>
          <cell r="P68882">
            <v>0</v>
          </cell>
        </row>
        <row r="68883">
          <cell r="A68883">
            <v>46022</v>
          </cell>
          <cell r="B68883" t="str">
            <v>Unfunded</v>
          </cell>
          <cell r="C68883" t="str">
            <v>Non Prime</v>
          </cell>
          <cell r="D68883" t="str">
            <v>£0-£5k</v>
          </cell>
          <cell r="O68883">
            <v>0</v>
          </cell>
          <cell r="P68883">
            <v>0</v>
          </cell>
        </row>
        <row r="68884">
          <cell r="A68884">
            <v>46022</v>
          </cell>
          <cell r="B68884" t="str">
            <v>Unfunded</v>
          </cell>
          <cell r="C68884" t="str">
            <v>Non Prime</v>
          </cell>
          <cell r="D68884" t="str">
            <v>£0-£5k</v>
          </cell>
          <cell r="O68884">
            <v>-26.49</v>
          </cell>
          <cell r="P68884">
            <v>0</v>
          </cell>
        </row>
        <row r="68885">
          <cell r="A68885">
            <v>46022</v>
          </cell>
          <cell r="B68885" t="str">
            <v>Unfunded</v>
          </cell>
          <cell r="C68885" t="str">
            <v>Non Prime</v>
          </cell>
          <cell r="D68885" t="str">
            <v>£0-£5k</v>
          </cell>
          <cell r="O68885">
            <v>0</v>
          </cell>
          <cell r="P68885">
            <v>0</v>
          </cell>
        </row>
        <row r="68886">
          <cell r="A68886">
            <v>46022</v>
          </cell>
          <cell r="B68886" t="str">
            <v>Unfunded</v>
          </cell>
          <cell r="C68886" t="str">
            <v>Non Prime</v>
          </cell>
          <cell r="D68886" t="str">
            <v>£0-£5k</v>
          </cell>
          <cell r="O68886">
            <v>-140.69999999999999</v>
          </cell>
          <cell r="P68886">
            <v>0</v>
          </cell>
        </row>
        <row r="68887">
          <cell r="A68887">
            <v>46022</v>
          </cell>
          <cell r="B68887" t="str">
            <v>Unfunded</v>
          </cell>
          <cell r="C68887" t="str">
            <v>Non Prime</v>
          </cell>
          <cell r="D68887" t="str">
            <v>£0-£5k</v>
          </cell>
          <cell r="O68887">
            <v>0</v>
          </cell>
          <cell r="P68887">
            <v>0</v>
          </cell>
        </row>
        <row r="68888">
          <cell r="A68888">
            <v>46022</v>
          </cell>
          <cell r="B68888" t="str">
            <v>Unfunded</v>
          </cell>
          <cell r="C68888" t="str">
            <v>Non Prime</v>
          </cell>
          <cell r="D68888" t="str">
            <v>£0-£5k</v>
          </cell>
          <cell r="O68888">
            <v>0</v>
          </cell>
          <cell r="P68888">
            <v>0</v>
          </cell>
        </row>
        <row r="68889">
          <cell r="A68889">
            <v>46022</v>
          </cell>
          <cell r="B68889" t="str">
            <v>Unfunded</v>
          </cell>
          <cell r="C68889" t="str">
            <v>Non Prime</v>
          </cell>
          <cell r="D68889" t="str">
            <v>£0-£5k</v>
          </cell>
          <cell r="O68889">
            <v>-70</v>
          </cell>
          <cell r="P68889">
            <v>0</v>
          </cell>
        </row>
        <row r="68890">
          <cell r="A68890">
            <v>46022</v>
          </cell>
          <cell r="B68890" t="str">
            <v>Unfunded</v>
          </cell>
          <cell r="C68890" t="str">
            <v>Non Prime</v>
          </cell>
          <cell r="D68890" t="str">
            <v>£0-£5k</v>
          </cell>
          <cell r="O68890">
            <v>-68.349999999999994</v>
          </cell>
          <cell r="P68890">
            <v>0</v>
          </cell>
        </row>
        <row r="68891">
          <cell r="A68891">
            <v>46022</v>
          </cell>
          <cell r="B68891" t="str">
            <v>Unfunded</v>
          </cell>
          <cell r="C68891" t="str">
            <v>Non Prime</v>
          </cell>
          <cell r="D68891" t="str">
            <v>£0-£5k</v>
          </cell>
          <cell r="O68891">
            <v>0</v>
          </cell>
          <cell r="P68891">
            <v>0</v>
          </cell>
        </row>
        <row r="68892">
          <cell r="A68892">
            <v>46022</v>
          </cell>
          <cell r="B68892" t="str">
            <v>Unfunded</v>
          </cell>
          <cell r="C68892" t="str">
            <v>Non Prime</v>
          </cell>
          <cell r="D68892" t="str">
            <v>£0-£5k</v>
          </cell>
          <cell r="O68892">
            <v>0</v>
          </cell>
          <cell r="P68892">
            <v>0</v>
          </cell>
        </row>
        <row r="68893">
          <cell r="A68893">
            <v>46022</v>
          </cell>
          <cell r="B68893" t="str">
            <v>Unfunded</v>
          </cell>
          <cell r="C68893" t="str">
            <v>Non Prime</v>
          </cell>
          <cell r="D68893" t="str">
            <v>£0-£5k</v>
          </cell>
          <cell r="O68893">
            <v>-41.87</v>
          </cell>
          <cell r="P68893">
            <v>0</v>
          </cell>
        </row>
        <row r="68894">
          <cell r="A68894">
            <v>46022</v>
          </cell>
          <cell r="B68894" t="str">
            <v>Unfunded</v>
          </cell>
          <cell r="C68894" t="str">
            <v>Non Prime</v>
          </cell>
          <cell r="D68894" t="str">
            <v>£0-£5k</v>
          </cell>
          <cell r="O68894">
            <v>-65.680000000000007</v>
          </cell>
          <cell r="P68894">
            <v>0</v>
          </cell>
        </row>
        <row r="68895">
          <cell r="A68895">
            <v>46022</v>
          </cell>
          <cell r="B68895" t="str">
            <v>Unfunded</v>
          </cell>
          <cell r="C68895" t="str">
            <v>Non Prime</v>
          </cell>
          <cell r="D68895" t="str">
            <v>£0-£5k</v>
          </cell>
          <cell r="O68895">
            <v>-20.74</v>
          </cell>
          <cell r="P68895">
            <v>0</v>
          </cell>
        </row>
        <row r="68896">
          <cell r="A68896">
            <v>46022</v>
          </cell>
          <cell r="B68896" t="str">
            <v>Unfunded</v>
          </cell>
          <cell r="C68896" t="str">
            <v>Non Prime</v>
          </cell>
          <cell r="D68896" t="str">
            <v>£0-£5k</v>
          </cell>
          <cell r="O68896">
            <v>0</v>
          </cell>
          <cell r="P68896">
            <v>0</v>
          </cell>
        </row>
        <row r="68897">
          <cell r="A68897">
            <v>46022</v>
          </cell>
          <cell r="B68897" t="str">
            <v>Unfunded</v>
          </cell>
          <cell r="C68897" t="str">
            <v>Non Prime</v>
          </cell>
          <cell r="D68897" t="str">
            <v>£0-£5k</v>
          </cell>
          <cell r="O68897">
            <v>-20.8</v>
          </cell>
          <cell r="P68897">
            <v>0</v>
          </cell>
        </row>
        <row r="68898">
          <cell r="A68898">
            <v>46022</v>
          </cell>
          <cell r="B68898" t="str">
            <v>Unfunded</v>
          </cell>
          <cell r="C68898" t="str">
            <v>Non Prime</v>
          </cell>
          <cell r="D68898" t="str">
            <v>£0-£5k</v>
          </cell>
          <cell r="O68898">
            <v>-166.08</v>
          </cell>
          <cell r="P68898">
            <v>0</v>
          </cell>
        </row>
        <row r="68899">
          <cell r="A68899">
            <v>46022</v>
          </cell>
          <cell r="B68899" t="str">
            <v>Unfunded</v>
          </cell>
          <cell r="C68899" t="str">
            <v>Non Prime</v>
          </cell>
          <cell r="D68899" t="str">
            <v>£0-£5k</v>
          </cell>
          <cell r="O68899">
            <v>74.47</v>
          </cell>
          <cell r="P68899">
            <v>0</v>
          </cell>
        </row>
        <row r="68900">
          <cell r="A68900">
            <v>46022</v>
          </cell>
          <cell r="B68900" t="str">
            <v>Unfunded</v>
          </cell>
          <cell r="C68900" t="str">
            <v>Non Prime</v>
          </cell>
          <cell r="D68900" t="str">
            <v>£0-£5k</v>
          </cell>
          <cell r="O68900">
            <v>0</v>
          </cell>
          <cell r="P68900">
            <v>0</v>
          </cell>
        </row>
        <row r="68901">
          <cell r="A68901">
            <v>46022</v>
          </cell>
          <cell r="B68901" t="str">
            <v>Unfunded</v>
          </cell>
          <cell r="C68901" t="str">
            <v>Non Prime</v>
          </cell>
          <cell r="D68901" t="str">
            <v>£0-£5k</v>
          </cell>
          <cell r="O68901">
            <v>0</v>
          </cell>
          <cell r="P68901">
            <v>0</v>
          </cell>
        </row>
        <row r="68902">
          <cell r="A68902">
            <v>46022</v>
          </cell>
          <cell r="B68902" t="str">
            <v>Unfunded</v>
          </cell>
          <cell r="C68902" t="str">
            <v>Non Prime</v>
          </cell>
          <cell r="D68902" t="str">
            <v>£0-£5k</v>
          </cell>
          <cell r="O68902">
            <v>-30</v>
          </cell>
          <cell r="P68902">
            <v>0</v>
          </cell>
        </row>
        <row r="68903">
          <cell r="A68903">
            <v>46022</v>
          </cell>
          <cell r="B68903" t="str">
            <v>Unfunded</v>
          </cell>
          <cell r="C68903" t="str">
            <v>Non Prime</v>
          </cell>
          <cell r="D68903" t="str">
            <v>£0-£5k</v>
          </cell>
          <cell r="O68903">
            <v>0</v>
          </cell>
          <cell r="P68903">
            <v>0</v>
          </cell>
        </row>
        <row r="68904">
          <cell r="A68904">
            <v>46022</v>
          </cell>
          <cell r="B68904" t="str">
            <v>Unfunded</v>
          </cell>
          <cell r="C68904" t="str">
            <v>Non Prime</v>
          </cell>
          <cell r="D68904" t="str">
            <v>£0-£5k</v>
          </cell>
          <cell r="O68904">
            <v>-0.76</v>
          </cell>
          <cell r="P68904">
            <v>0</v>
          </cell>
        </row>
        <row r="68905">
          <cell r="A68905">
            <v>46022</v>
          </cell>
          <cell r="B68905" t="str">
            <v>Unfunded</v>
          </cell>
          <cell r="C68905" t="str">
            <v>Non Prime</v>
          </cell>
          <cell r="D68905" t="str">
            <v>£0-£5k</v>
          </cell>
          <cell r="O68905">
            <v>-40.74</v>
          </cell>
          <cell r="P68905">
            <v>0</v>
          </cell>
        </row>
        <row r="68906">
          <cell r="A68906">
            <v>46022</v>
          </cell>
          <cell r="B68906" t="str">
            <v>Unfunded</v>
          </cell>
          <cell r="C68906" t="str">
            <v>Non Prime</v>
          </cell>
          <cell r="D68906" t="str">
            <v>£0-£5k</v>
          </cell>
          <cell r="O68906">
            <v>-161.59</v>
          </cell>
          <cell r="P68906">
            <v>0</v>
          </cell>
        </row>
        <row r="68907">
          <cell r="A68907">
            <v>46022</v>
          </cell>
          <cell r="B68907" t="str">
            <v>Unfunded</v>
          </cell>
          <cell r="C68907" t="str">
            <v>Non Prime</v>
          </cell>
          <cell r="D68907" t="str">
            <v>£0-£5k</v>
          </cell>
          <cell r="O68907">
            <v>-1</v>
          </cell>
          <cell r="P68907">
            <v>0</v>
          </cell>
        </row>
        <row r="68908">
          <cell r="A68908">
            <v>46022</v>
          </cell>
          <cell r="B68908" t="str">
            <v>Unfunded</v>
          </cell>
          <cell r="C68908" t="str">
            <v>Non Prime</v>
          </cell>
          <cell r="D68908" t="str">
            <v>£0-£5k</v>
          </cell>
          <cell r="O68908">
            <v>-4.83</v>
          </cell>
          <cell r="P68908">
            <v>0</v>
          </cell>
        </row>
        <row r="68909">
          <cell r="A68909">
            <v>46022</v>
          </cell>
          <cell r="B68909" t="str">
            <v>Unfunded</v>
          </cell>
          <cell r="C68909" t="str">
            <v>Non Prime</v>
          </cell>
          <cell r="D68909" t="str">
            <v>£0-£5k</v>
          </cell>
          <cell r="O68909">
            <v>-6.13</v>
          </cell>
          <cell r="P68909">
            <v>0</v>
          </cell>
        </row>
        <row r="68910">
          <cell r="A68910">
            <v>46022</v>
          </cell>
          <cell r="B68910" t="str">
            <v>Unfunded</v>
          </cell>
          <cell r="C68910" t="str">
            <v>Non Prime</v>
          </cell>
          <cell r="D68910" t="str">
            <v>£0-£5k</v>
          </cell>
          <cell r="O68910">
            <v>-100</v>
          </cell>
          <cell r="P68910">
            <v>0</v>
          </cell>
        </row>
        <row r="68911">
          <cell r="A68911">
            <v>46022</v>
          </cell>
          <cell r="B68911" t="str">
            <v>Unfunded</v>
          </cell>
          <cell r="C68911" t="str">
            <v>Non Prime</v>
          </cell>
          <cell r="D68911" t="str">
            <v>£0-£5k</v>
          </cell>
          <cell r="O68911">
            <v>0</v>
          </cell>
          <cell r="P68911">
            <v>0</v>
          </cell>
        </row>
        <row r="68912">
          <cell r="A68912">
            <v>46022</v>
          </cell>
          <cell r="B68912" t="str">
            <v>Unfunded</v>
          </cell>
          <cell r="C68912" t="str">
            <v>Non Prime</v>
          </cell>
          <cell r="D68912" t="str">
            <v>£0-£5k</v>
          </cell>
          <cell r="O68912">
            <v>0</v>
          </cell>
          <cell r="P68912">
            <v>0</v>
          </cell>
        </row>
        <row r="68913">
          <cell r="A68913">
            <v>46022</v>
          </cell>
          <cell r="B68913" t="str">
            <v>Unfunded</v>
          </cell>
          <cell r="C68913" t="str">
            <v>Non Prime</v>
          </cell>
          <cell r="D68913" t="str">
            <v>£0-£5k</v>
          </cell>
          <cell r="O68913">
            <v>-31</v>
          </cell>
          <cell r="P68913">
            <v>0</v>
          </cell>
        </row>
        <row r="68914">
          <cell r="A68914">
            <v>46022</v>
          </cell>
          <cell r="B68914" t="str">
            <v>Unfunded</v>
          </cell>
          <cell r="C68914" t="str">
            <v>Non Prime</v>
          </cell>
          <cell r="D68914" t="str">
            <v>£0-£5k</v>
          </cell>
          <cell r="O68914">
            <v>0</v>
          </cell>
          <cell r="P68914">
            <v>0</v>
          </cell>
        </row>
        <row r="68915">
          <cell r="A68915">
            <v>46022</v>
          </cell>
          <cell r="B68915" t="str">
            <v>Unfunded</v>
          </cell>
          <cell r="C68915" t="str">
            <v>Non Prime</v>
          </cell>
          <cell r="D68915" t="str">
            <v>£0-£5k</v>
          </cell>
          <cell r="O68915">
            <v>0</v>
          </cell>
          <cell r="P68915">
            <v>0</v>
          </cell>
        </row>
        <row r="68916">
          <cell r="A68916">
            <v>46022</v>
          </cell>
          <cell r="B68916" t="str">
            <v>Unfunded</v>
          </cell>
          <cell r="C68916" t="str">
            <v>Non Prime</v>
          </cell>
          <cell r="D68916" t="str">
            <v>£0-£5k</v>
          </cell>
          <cell r="O68916">
            <v>-30</v>
          </cell>
          <cell r="P68916">
            <v>0</v>
          </cell>
        </row>
        <row r="68917">
          <cell r="A68917">
            <v>46022</v>
          </cell>
          <cell r="B68917" t="str">
            <v>Unfunded</v>
          </cell>
          <cell r="C68917" t="str">
            <v>Non Prime</v>
          </cell>
          <cell r="D68917" t="str">
            <v>£0-£5k</v>
          </cell>
          <cell r="O68917">
            <v>0</v>
          </cell>
          <cell r="P68917">
            <v>0</v>
          </cell>
        </row>
        <row r="68918">
          <cell r="A68918">
            <v>46022</v>
          </cell>
          <cell r="B68918" t="str">
            <v>Unfunded</v>
          </cell>
          <cell r="C68918" t="str">
            <v>Non Prime</v>
          </cell>
          <cell r="D68918" t="str">
            <v>£0-£5k</v>
          </cell>
          <cell r="O68918">
            <v>-100</v>
          </cell>
          <cell r="P68918">
            <v>0</v>
          </cell>
        </row>
        <row r="68919">
          <cell r="A68919">
            <v>46022</v>
          </cell>
          <cell r="B68919" t="str">
            <v>Unfunded</v>
          </cell>
          <cell r="C68919" t="str">
            <v>Non Prime</v>
          </cell>
          <cell r="D68919" t="str">
            <v>£0-£5k</v>
          </cell>
          <cell r="O68919">
            <v>0</v>
          </cell>
          <cell r="P68919">
            <v>0</v>
          </cell>
        </row>
        <row r="68920">
          <cell r="A68920">
            <v>46022</v>
          </cell>
          <cell r="B68920" t="str">
            <v>Unfunded</v>
          </cell>
          <cell r="C68920" t="str">
            <v>Non Prime</v>
          </cell>
          <cell r="D68920" t="str">
            <v>£0-£5k</v>
          </cell>
          <cell r="O68920">
            <v>0</v>
          </cell>
          <cell r="P68920">
            <v>0</v>
          </cell>
        </row>
        <row r="68921">
          <cell r="A68921">
            <v>46022</v>
          </cell>
          <cell r="B68921" t="str">
            <v>Unfunded</v>
          </cell>
          <cell r="C68921" t="str">
            <v>Non Prime</v>
          </cell>
          <cell r="D68921" t="str">
            <v>£0-£5k</v>
          </cell>
          <cell r="O68921">
            <v>-4.2699999999999996</v>
          </cell>
          <cell r="P68921">
            <v>0</v>
          </cell>
        </row>
        <row r="68922">
          <cell r="A68922">
            <v>46022</v>
          </cell>
          <cell r="B68922" t="str">
            <v>Unfunded</v>
          </cell>
          <cell r="C68922" t="str">
            <v>Non Prime</v>
          </cell>
          <cell r="D68922" t="str">
            <v>£0-£5k</v>
          </cell>
          <cell r="O68922">
            <v>-47.45</v>
          </cell>
          <cell r="P68922">
            <v>0</v>
          </cell>
        </row>
        <row r="68923">
          <cell r="A68923">
            <v>46022</v>
          </cell>
          <cell r="B68923" t="str">
            <v>Unfunded</v>
          </cell>
          <cell r="C68923" t="str">
            <v>Non Prime</v>
          </cell>
          <cell r="D68923" t="str">
            <v>£0-£5k</v>
          </cell>
          <cell r="O68923">
            <v>0</v>
          </cell>
          <cell r="P68923">
            <v>0</v>
          </cell>
        </row>
        <row r="68924">
          <cell r="A68924">
            <v>46022</v>
          </cell>
          <cell r="B68924" t="str">
            <v>Unfunded</v>
          </cell>
          <cell r="C68924" t="str">
            <v>Non Prime</v>
          </cell>
          <cell r="D68924" t="str">
            <v>£0-£5k</v>
          </cell>
          <cell r="O68924">
            <v>0</v>
          </cell>
          <cell r="P68924">
            <v>0</v>
          </cell>
        </row>
        <row r="68925">
          <cell r="A68925">
            <v>46022</v>
          </cell>
          <cell r="B68925" t="str">
            <v>Unfunded</v>
          </cell>
          <cell r="C68925" t="str">
            <v>Non Prime</v>
          </cell>
          <cell r="D68925" t="str">
            <v>£0-£5k</v>
          </cell>
          <cell r="O68925">
            <v>-30</v>
          </cell>
          <cell r="P68925">
            <v>0</v>
          </cell>
        </row>
        <row r="68926">
          <cell r="A68926">
            <v>46022</v>
          </cell>
          <cell r="B68926" t="str">
            <v>Unfunded</v>
          </cell>
          <cell r="C68926" t="str">
            <v>Non Prime</v>
          </cell>
          <cell r="D68926" t="str">
            <v>£0-£5k</v>
          </cell>
          <cell r="O68926">
            <v>0</v>
          </cell>
          <cell r="P68926">
            <v>0</v>
          </cell>
        </row>
        <row r="68927">
          <cell r="A68927">
            <v>46022</v>
          </cell>
          <cell r="B68927" t="str">
            <v>Unfunded</v>
          </cell>
          <cell r="C68927" t="str">
            <v>Non Prime</v>
          </cell>
          <cell r="D68927" t="str">
            <v>£0-£5k</v>
          </cell>
          <cell r="O68927">
            <v>-52.62</v>
          </cell>
          <cell r="P68927">
            <v>0</v>
          </cell>
        </row>
        <row r="68928">
          <cell r="A68928">
            <v>46022</v>
          </cell>
          <cell r="B68928" t="str">
            <v>Unfunded</v>
          </cell>
          <cell r="C68928" t="str">
            <v>Non Prime</v>
          </cell>
          <cell r="D68928" t="str">
            <v>£0-£5k</v>
          </cell>
          <cell r="O68928">
            <v>0</v>
          </cell>
          <cell r="P68928">
            <v>0</v>
          </cell>
        </row>
        <row r="68929">
          <cell r="A68929">
            <v>46022</v>
          </cell>
          <cell r="B68929" t="str">
            <v>Unfunded</v>
          </cell>
          <cell r="C68929" t="str">
            <v>Non Prime</v>
          </cell>
          <cell r="D68929" t="str">
            <v>£0-£5k</v>
          </cell>
          <cell r="O68929">
            <v>-60</v>
          </cell>
          <cell r="P68929">
            <v>0</v>
          </cell>
        </row>
        <row r="68930">
          <cell r="A68930">
            <v>46022</v>
          </cell>
          <cell r="B68930" t="str">
            <v>Unfunded</v>
          </cell>
          <cell r="C68930" t="str">
            <v>Non Prime</v>
          </cell>
          <cell r="D68930" t="str">
            <v>£0-£5k</v>
          </cell>
          <cell r="O68930">
            <v>-3.79</v>
          </cell>
          <cell r="P68930">
            <v>0</v>
          </cell>
        </row>
        <row r="68931">
          <cell r="A68931">
            <v>46022</v>
          </cell>
          <cell r="B68931" t="str">
            <v>Unfunded</v>
          </cell>
          <cell r="C68931" t="str">
            <v>Non Prime</v>
          </cell>
          <cell r="D68931" t="str">
            <v>£0-£5k</v>
          </cell>
          <cell r="O68931">
            <v>0</v>
          </cell>
          <cell r="P68931">
            <v>0</v>
          </cell>
        </row>
        <row r="68932">
          <cell r="A68932">
            <v>46022</v>
          </cell>
          <cell r="B68932" t="str">
            <v>Unfunded</v>
          </cell>
          <cell r="C68932" t="str">
            <v>Non Prime</v>
          </cell>
          <cell r="D68932" t="str">
            <v>£0-£5k</v>
          </cell>
          <cell r="O68932">
            <v>-381.11</v>
          </cell>
          <cell r="P68932">
            <v>0</v>
          </cell>
        </row>
        <row r="68933">
          <cell r="A68933">
            <v>46022</v>
          </cell>
          <cell r="B68933" t="str">
            <v>Unfunded</v>
          </cell>
          <cell r="C68933" t="str">
            <v>Non Prime</v>
          </cell>
          <cell r="D68933" t="str">
            <v>£0-£5k</v>
          </cell>
          <cell r="O68933">
            <v>-46.25</v>
          </cell>
          <cell r="P68933">
            <v>0</v>
          </cell>
        </row>
        <row r="68934">
          <cell r="A68934">
            <v>46022</v>
          </cell>
          <cell r="B68934" t="str">
            <v>Unfunded</v>
          </cell>
          <cell r="C68934" t="str">
            <v>Non Prime</v>
          </cell>
          <cell r="D68934" t="str">
            <v>£0-£5k</v>
          </cell>
          <cell r="O68934">
            <v>0</v>
          </cell>
          <cell r="P68934">
            <v>0</v>
          </cell>
        </row>
        <row r="68935">
          <cell r="A68935">
            <v>46022</v>
          </cell>
          <cell r="B68935" t="str">
            <v>Unfunded</v>
          </cell>
          <cell r="C68935" t="str">
            <v>Non Prime</v>
          </cell>
          <cell r="D68935" t="str">
            <v>£0-£5k</v>
          </cell>
          <cell r="O68935">
            <v>0</v>
          </cell>
          <cell r="P68935">
            <v>0</v>
          </cell>
        </row>
        <row r="68936">
          <cell r="A68936">
            <v>46022</v>
          </cell>
          <cell r="B68936" t="str">
            <v>Unfunded</v>
          </cell>
          <cell r="C68936" t="str">
            <v>Non Prime</v>
          </cell>
          <cell r="D68936" t="str">
            <v>£0-£5k</v>
          </cell>
          <cell r="O68936">
            <v>0</v>
          </cell>
          <cell r="P68936">
            <v>0</v>
          </cell>
        </row>
        <row r="68937">
          <cell r="A68937">
            <v>46022</v>
          </cell>
          <cell r="B68937" t="str">
            <v>Unfunded</v>
          </cell>
          <cell r="C68937" t="str">
            <v>Non Prime</v>
          </cell>
          <cell r="D68937" t="str">
            <v>£0-£5k</v>
          </cell>
          <cell r="O68937">
            <v>-3.64</v>
          </cell>
          <cell r="P68937">
            <v>0</v>
          </cell>
        </row>
        <row r="68938">
          <cell r="A68938">
            <v>46022</v>
          </cell>
          <cell r="B68938" t="str">
            <v>Unfunded</v>
          </cell>
          <cell r="C68938" t="str">
            <v>Non Prime</v>
          </cell>
          <cell r="D68938" t="str">
            <v>£0-£5k</v>
          </cell>
          <cell r="O68938">
            <v>-51.31</v>
          </cell>
          <cell r="P68938">
            <v>0</v>
          </cell>
        </row>
        <row r="68939">
          <cell r="A68939">
            <v>46022</v>
          </cell>
          <cell r="B68939" t="str">
            <v>Unfunded</v>
          </cell>
          <cell r="C68939" t="str">
            <v>Non Prime</v>
          </cell>
          <cell r="D68939" t="str">
            <v>£0-£5k</v>
          </cell>
          <cell r="O68939">
            <v>0</v>
          </cell>
          <cell r="P68939">
            <v>0</v>
          </cell>
        </row>
        <row r="68940">
          <cell r="A68940">
            <v>46022</v>
          </cell>
          <cell r="B68940" t="str">
            <v>Unfunded</v>
          </cell>
          <cell r="C68940" t="str">
            <v>Non Prime</v>
          </cell>
          <cell r="D68940" t="str">
            <v>£0-£5k</v>
          </cell>
          <cell r="O68940">
            <v>0</v>
          </cell>
          <cell r="P68940">
            <v>0</v>
          </cell>
        </row>
        <row r="68941">
          <cell r="A68941">
            <v>46022</v>
          </cell>
          <cell r="B68941" t="str">
            <v>Unfunded</v>
          </cell>
          <cell r="C68941" t="str">
            <v>Non Prime</v>
          </cell>
          <cell r="D68941" t="str">
            <v>£0-£5k</v>
          </cell>
          <cell r="O68941">
            <v>-20</v>
          </cell>
          <cell r="P68941">
            <v>0</v>
          </cell>
        </row>
        <row r="68942">
          <cell r="A68942">
            <v>46022</v>
          </cell>
          <cell r="B68942" t="str">
            <v>Unfunded</v>
          </cell>
          <cell r="C68942" t="str">
            <v>Non Prime</v>
          </cell>
          <cell r="D68942" t="str">
            <v>£0-£5k</v>
          </cell>
          <cell r="O68942">
            <v>-97.08</v>
          </cell>
          <cell r="P68942">
            <v>0</v>
          </cell>
        </row>
        <row r="68943">
          <cell r="A68943">
            <v>46022</v>
          </cell>
          <cell r="B68943" t="str">
            <v>Unfunded</v>
          </cell>
          <cell r="C68943" t="str">
            <v>Non Prime</v>
          </cell>
          <cell r="D68943" t="str">
            <v>£0-£5k</v>
          </cell>
          <cell r="O68943">
            <v>-43.8</v>
          </cell>
          <cell r="P68943">
            <v>0</v>
          </cell>
        </row>
        <row r="68944">
          <cell r="A68944">
            <v>46022</v>
          </cell>
          <cell r="B68944" t="str">
            <v>Unfunded</v>
          </cell>
          <cell r="C68944" t="str">
            <v>Non Prime</v>
          </cell>
          <cell r="D68944" t="str">
            <v>£0-£5k</v>
          </cell>
          <cell r="O68944">
            <v>0</v>
          </cell>
          <cell r="P68944">
            <v>0</v>
          </cell>
        </row>
        <row r="68945">
          <cell r="A68945">
            <v>46022</v>
          </cell>
          <cell r="B68945" t="str">
            <v>Unfunded</v>
          </cell>
          <cell r="C68945" t="str">
            <v>Non Prime</v>
          </cell>
          <cell r="D68945" t="str">
            <v>£0-£5k</v>
          </cell>
          <cell r="O68945">
            <v>-50</v>
          </cell>
          <cell r="P68945">
            <v>0</v>
          </cell>
        </row>
        <row r="68946">
          <cell r="A68946">
            <v>46022</v>
          </cell>
          <cell r="B68946" t="str">
            <v>Unfunded</v>
          </cell>
          <cell r="C68946" t="str">
            <v>Non Prime</v>
          </cell>
          <cell r="D68946" t="str">
            <v>£0-£5k</v>
          </cell>
          <cell r="O68946">
            <v>-5</v>
          </cell>
          <cell r="P68946">
            <v>0</v>
          </cell>
        </row>
        <row r="68947">
          <cell r="A68947">
            <v>46022</v>
          </cell>
          <cell r="B68947" t="str">
            <v>Unfunded</v>
          </cell>
          <cell r="C68947" t="str">
            <v>Non Prime</v>
          </cell>
          <cell r="D68947" t="str">
            <v>£0-£5k</v>
          </cell>
          <cell r="O68947">
            <v>-30</v>
          </cell>
          <cell r="P68947">
            <v>0</v>
          </cell>
        </row>
        <row r="68948">
          <cell r="A68948">
            <v>46022</v>
          </cell>
          <cell r="B68948" t="str">
            <v>Unfunded</v>
          </cell>
          <cell r="C68948" t="str">
            <v>Non Prime</v>
          </cell>
          <cell r="D68948" t="str">
            <v>£0-£5k</v>
          </cell>
          <cell r="O68948">
            <v>0</v>
          </cell>
          <cell r="P68948">
            <v>0</v>
          </cell>
        </row>
        <row r="68949">
          <cell r="A68949">
            <v>46022</v>
          </cell>
          <cell r="B68949" t="str">
            <v>Unfunded</v>
          </cell>
          <cell r="C68949" t="str">
            <v>Non Prime</v>
          </cell>
          <cell r="D68949" t="str">
            <v>£0-£5k</v>
          </cell>
          <cell r="O68949">
            <v>-36.020000000000003</v>
          </cell>
          <cell r="P68949">
            <v>0</v>
          </cell>
        </row>
        <row r="68950">
          <cell r="A68950">
            <v>46022</v>
          </cell>
          <cell r="B68950" t="str">
            <v>Unfunded</v>
          </cell>
          <cell r="C68950" t="str">
            <v>Non Prime</v>
          </cell>
          <cell r="D68950" t="str">
            <v>£0-£5k</v>
          </cell>
          <cell r="O68950">
            <v>0</v>
          </cell>
          <cell r="P68950">
            <v>0</v>
          </cell>
        </row>
        <row r="68951">
          <cell r="A68951">
            <v>46022</v>
          </cell>
          <cell r="B68951" t="str">
            <v>Unfunded</v>
          </cell>
          <cell r="C68951" t="str">
            <v>Non Prime</v>
          </cell>
          <cell r="D68951" t="str">
            <v>£0-£5k</v>
          </cell>
          <cell r="O68951">
            <v>0</v>
          </cell>
          <cell r="P68951">
            <v>0</v>
          </cell>
        </row>
        <row r="68952">
          <cell r="A68952">
            <v>46022</v>
          </cell>
          <cell r="B68952" t="str">
            <v>Unfunded</v>
          </cell>
          <cell r="C68952" t="str">
            <v>Non Prime</v>
          </cell>
          <cell r="D68952" t="str">
            <v>£0-£5k</v>
          </cell>
          <cell r="O68952">
            <v>0</v>
          </cell>
          <cell r="P68952">
            <v>0</v>
          </cell>
        </row>
        <row r="68953">
          <cell r="A68953">
            <v>46022</v>
          </cell>
          <cell r="B68953" t="str">
            <v>Unfunded</v>
          </cell>
          <cell r="C68953" t="str">
            <v>Non Prime</v>
          </cell>
          <cell r="D68953" t="str">
            <v>£0-£5k</v>
          </cell>
          <cell r="O68953">
            <v>0</v>
          </cell>
          <cell r="P68953">
            <v>0</v>
          </cell>
        </row>
        <row r="68954">
          <cell r="A68954">
            <v>46022</v>
          </cell>
          <cell r="B68954" t="str">
            <v>Unfunded</v>
          </cell>
          <cell r="C68954" t="str">
            <v>Non Prime</v>
          </cell>
          <cell r="D68954" t="str">
            <v>£0-£5k</v>
          </cell>
          <cell r="O68954">
            <v>0</v>
          </cell>
          <cell r="P68954">
            <v>0</v>
          </cell>
        </row>
        <row r="68955">
          <cell r="A68955">
            <v>46022</v>
          </cell>
          <cell r="B68955" t="str">
            <v>Unfunded</v>
          </cell>
          <cell r="C68955" t="str">
            <v>Non Prime</v>
          </cell>
          <cell r="D68955" t="str">
            <v>£0-£5k</v>
          </cell>
          <cell r="O68955">
            <v>-10</v>
          </cell>
          <cell r="P68955">
            <v>0</v>
          </cell>
        </row>
        <row r="68956">
          <cell r="A68956">
            <v>46022</v>
          </cell>
          <cell r="B68956" t="str">
            <v>Unfunded</v>
          </cell>
          <cell r="C68956" t="str">
            <v>Non Prime</v>
          </cell>
          <cell r="D68956" t="str">
            <v>£0-£5k</v>
          </cell>
          <cell r="O68956">
            <v>0</v>
          </cell>
          <cell r="P68956">
            <v>0</v>
          </cell>
        </row>
        <row r="68957">
          <cell r="A68957">
            <v>46022</v>
          </cell>
          <cell r="B68957" t="str">
            <v>Unfunded</v>
          </cell>
          <cell r="C68957" t="str">
            <v>Non Prime</v>
          </cell>
          <cell r="D68957" t="str">
            <v>£0-£5k</v>
          </cell>
          <cell r="O68957">
            <v>0</v>
          </cell>
          <cell r="P68957">
            <v>0</v>
          </cell>
        </row>
        <row r="68958">
          <cell r="A68958">
            <v>46022</v>
          </cell>
          <cell r="B68958" t="str">
            <v>Unfunded</v>
          </cell>
          <cell r="C68958" t="str">
            <v>Non Prime</v>
          </cell>
          <cell r="D68958" t="str">
            <v>£0-£5k</v>
          </cell>
          <cell r="O68958">
            <v>0</v>
          </cell>
          <cell r="P68958">
            <v>0</v>
          </cell>
        </row>
        <row r="68959">
          <cell r="A68959">
            <v>46022</v>
          </cell>
          <cell r="B68959" t="str">
            <v>Unfunded</v>
          </cell>
          <cell r="C68959" t="str">
            <v>Non Prime</v>
          </cell>
          <cell r="D68959" t="str">
            <v>£0-£5k</v>
          </cell>
          <cell r="O68959">
            <v>0</v>
          </cell>
          <cell r="P68959">
            <v>0</v>
          </cell>
        </row>
        <row r="68960">
          <cell r="A68960">
            <v>46022</v>
          </cell>
          <cell r="B68960" t="str">
            <v>Unfunded</v>
          </cell>
          <cell r="C68960" t="str">
            <v>Non Prime</v>
          </cell>
          <cell r="D68960" t="str">
            <v>£0-£5k</v>
          </cell>
          <cell r="O68960">
            <v>-67.849999999999994</v>
          </cell>
          <cell r="P68960">
            <v>0</v>
          </cell>
        </row>
        <row r="68961">
          <cell r="A68961">
            <v>46022</v>
          </cell>
          <cell r="B68961" t="str">
            <v>Unfunded</v>
          </cell>
          <cell r="C68961" t="str">
            <v>Non Prime</v>
          </cell>
          <cell r="D68961" t="str">
            <v>£0-£5k</v>
          </cell>
          <cell r="O68961">
            <v>0</v>
          </cell>
          <cell r="P68961">
            <v>0</v>
          </cell>
        </row>
        <row r="68962">
          <cell r="A68962">
            <v>46022</v>
          </cell>
          <cell r="B68962" t="str">
            <v>Unfunded</v>
          </cell>
          <cell r="C68962" t="str">
            <v>Non Prime</v>
          </cell>
          <cell r="D68962" t="str">
            <v>£0-£5k</v>
          </cell>
          <cell r="O68962">
            <v>-8.0500000000000007</v>
          </cell>
          <cell r="P68962">
            <v>0</v>
          </cell>
        </row>
        <row r="68963">
          <cell r="A68963">
            <v>46022</v>
          </cell>
          <cell r="B68963" t="str">
            <v>Unfunded</v>
          </cell>
          <cell r="C68963" t="str">
            <v>Non Prime</v>
          </cell>
          <cell r="D68963" t="str">
            <v>£0-£5k</v>
          </cell>
          <cell r="O68963">
            <v>0</v>
          </cell>
          <cell r="P68963">
            <v>0</v>
          </cell>
        </row>
        <row r="68964">
          <cell r="A68964">
            <v>46022</v>
          </cell>
          <cell r="B68964" t="str">
            <v>Unfunded</v>
          </cell>
          <cell r="C68964" t="str">
            <v>Non Prime</v>
          </cell>
          <cell r="D68964" t="str">
            <v>£0-£5k</v>
          </cell>
          <cell r="O68964">
            <v>-5</v>
          </cell>
          <cell r="P68964">
            <v>0</v>
          </cell>
        </row>
        <row r="68965">
          <cell r="A68965">
            <v>46022</v>
          </cell>
          <cell r="B68965" t="str">
            <v>Unfunded</v>
          </cell>
          <cell r="C68965" t="str">
            <v>Non Prime</v>
          </cell>
          <cell r="D68965" t="str">
            <v>£0-£5k</v>
          </cell>
          <cell r="O68965">
            <v>0</v>
          </cell>
          <cell r="P68965">
            <v>0</v>
          </cell>
        </row>
        <row r="68966">
          <cell r="A68966">
            <v>46022</v>
          </cell>
          <cell r="B68966" t="str">
            <v>Unfunded</v>
          </cell>
          <cell r="C68966" t="str">
            <v>Non Prime</v>
          </cell>
          <cell r="D68966" t="str">
            <v>£0-£5k</v>
          </cell>
          <cell r="O68966">
            <v>0</v>
          </cell>
          <cell r="P68966">
            <v>0</v>
          </cell>
        </row>
        <row r="68967">
          <cell r="A68967">
            <v>46022</v>
          </cell>
          <cell r="B68967" t="str">
            <v>Unfunded</v>
          </cell>
          <cell r="C68967" t="str">
            <v>Non Prime</v>
          </cell>
          <cell r="D68967" t="str">
            <v>£0-£5k</v>
          </cell>
          <cell r="O68967">
            <v>0</v>
          </cell>
          <cell r="P68967">
            <v>0</v>
          </cell>
        </row>
        <row r="68968">
          <cell r="A68968">
            <v>46022</v>
          </cell>
          <cell r="B68968" t="str">
            <v>Unfunded</v>
          </cell>
          <cell r="C68968" t="str">
            <v>Non Prime</v>
          </cell>
          <cell r="D68968" t="str">
            <v>£0-£5k</v>
          </cell>
          <cell r="O68968">
            <v>-73.400000000000006</v>
          </cell>
          <cell r="P68968">
            <v>0</v>
          </cell>
        </row>
        <row r="68969">
          <cell r="A68969">
            <v>46022</v>
          </cell>
          <cell r="B68969" t="str">
            <v>Unfunded</v>
          </cell>
          <cell r="C68969" t="str">
            <v>Non Prime</v>
          </cell>
          <cell r="D68969" t="str">
            <v>£0-£5k</v>
          </cell>
          <cell r="O68969">
            <v>-37.49</v>
          </cell>
          <cell r="P68969">
            <v>0</v>
          </cell>
        </row>
        <row r="68970">
          <cell r="A68970">
            <v>46022</v>
          </cell>
          <cell r="B68970" t="str">
            <v>Unfunded</v>
          </cell>
          <cell r="C68970" t="str">
            <v>Non Prime</v>
          </cell>
          <cell r="D68970" t="str">
            <v>£0-£5k</v>
          </cell>
          <cell r="O68970">
            <v>0</v>
          </cell>
          <cell r="P68970">
            <v>0</v>
          </cell>
        </row>
        <row r="68971">
          <cell r="A68971">
            <v>46022</v>
          </cell>
          <cell r="B68971" t="str">
            <v>Unfunded</v>
          </cell>
          <cell r="C68971" t="str">
            <v>Non Prime</v>
          </cell>
          <cell r="D68971" t="str">
            <v>£0-£5k</v>
          </cell>
          <cell r="O68971">
            <v>-159.91</v>
          </cell>
          <cell r="P68971">
            <v>0</v>
          </cell>
        </row>
        <row r="68972">
          <cell r="A68972">
            <v>46022</v>
          </cell>
          <cell r="B68972" t="str">
            <v>Unfunded</v>
          </cell>
          <cell r="C68972" t="str">
            <v>Non Prime</v>
          </cell>
          <cell r="D68972" t="str">
            <v>£0-£5k</v>
          </cell>
          <cell r="O68972">
            <v>0</v>
          </cell>
          <cell r="P68972">
            <v>0</v>
          </cell>
        </row>
        <row r="68973">
          <cell r="A68973">
            <v>46022</v>
          </cell>
          <cell r="B68973" t="str">
            <v>Unfunded</v>
          </cell>
          <cell r="C68973" t="str">
            <v>Non Prime</v>
          </cell>
          <cell r="D68973" t="str">
            <v>£0-£5k</v>
          </cell>
          <cell r="O68973">
            <v>0</v>
          </cell>
          <cell r="P68973">
            <v>0</v>
          </cell>
        </row>
        <row r="68974">
          <cell r="A68974">
            <v>46022</v>
          </cell>
          <cell r="B68974" t="str">
            <v>Unfunded</v>
          </cell>
          <cell r="C68974" t="str">
            <v>Non Prime</v>
          </cell>
          <cell r="D68974" t="str">
            <v>£0-£5k</v>
          </cell>
          <cell r="O68974">
            <v>-40</v>
          </cell>
          <cell r="P68974">
            <v>0</v>
          </cell>
        </row>
        <row r="68975">
          <cell r="A68975">
            <v>46022</v>
          </cell>
          <cell r="B68975" t="str">
            <v>Unfunded</v>
          </cell>
          <cell r="C68975" t="str">
            <v>Non Prime</v>
          </cell>
          <cell r="D68975" t="str">
            <v>£0-£5k</v>
          </cell>
          <cell r="O68975">
            <v>0</v>
          </cell>
          <cell r="P68975">
            <v>0</v>
          </cell>
        </row>
        <row r="68976">
          <cell r="A68976">
            <v>46022</v>
          </cell>
          <cell r="B68976" t="str">
            <v>Unfunded</v>
          </cell>
          <cell r="C68976" t="str">
            <v>Non Prime</v>
          </cell>
          <cell r="D68976" t="str">
            <v>£0-£5k</v>
          </cell>
          <cell r="O68976">
            <v>0</v>
          </cell>
          <cell r="P68976">
            <v>0</v>
          </cell>
        </row>
        <row r="68977">
          <cell r="A68977">
            <v>46022</v>
          </cell>
          <cell r="B68977" t="str">
            <v>Unfunded</v>
          </cell>
          <cell r="C68977" t="str">
            <v>Non Prime</v>
          </cell>
          <cell r="D68977" t="str">
            <v>£0-£5k</v>
          </cell>
          <cell r="O68977">
            <v>0</v>
          </cell>
          <cell r="P68977">
            <v>0</v>
          </cell>
        </row>
        <row r="68978">
          <cell r="A68978">
            <v>46022</v>
          </cell>
          <cell r="B68978" t="str">
            <v>Unfunded</v>
          </cell>
          <cell r="C68978" t="str">
            <v>Non Prime</v>
          </cell>
          <cell r="D68978" t="str">
            <v>£0-£5k</v>
          </cell>
          <cell r="O68978">
            <v>0</v>
          </cell>
          <cell r="P68978">
            <v>0</v>
          </cell>
        </row>
        <row r="68979">
          <cell r="A68979">
            <v>46022</v>
          </cell>
          <cell r="B68979" t="str">
            <v>Unfunded</v>
          </cell>
          <cell r="C68979" t="str">
            <v>Non Prime</v>
          </cell>
          <cell r="D68979" t="str">
            <v>£0-£5k</v>
          </cell>
          <cell r="O68979">
            <v>-21.87</v>
          </cell>
          <cell r="P68979">
            <v>0</v>
          </cell>
        </row>
        <row r="68980">
          <cell r="A68980">
            <v>46022</v>
          </cell>
          <cell r="B68980" t="str">
            <v>Unfunded</v>
          </cell>
          <cell r="C68980" t="str">
            <v>Non Prime</v>
          </cell>
          <cell r="D68980" t="str">
            <v>£0-£5k</v>
          </cell>
          <cell r="O68980">
            <v>0</v>
          </cell>
          <cell r="P68980">
            <v>0</v>
          </cell>
        </row>
        <row r="68981">
          <cell r="A68981">
            <v>46022</v>
          </cell>
          <cell r="B68981" t="str">
            <v>Unfunded</v>
          </cell>
          <cell r="C68981" t="str">
            <v>Non Prime</v>
          </cell>
          <cell r="D68981" t="str">
            <v>£0-£5k</v>
          </cell>
          <cell r="O68981">
            <v>0</v>
          </cell>
          <cell r="P68981">
            <v>0</v>
          </cell>
        </row>
        <row r="68982">
          <cell r="A68982">
            <v>46022</v>
          </cell>
          <cell r="B68982" t="str">
            <v>Unfunded</v>
          </cell>
          <cell r="C68982" t="str">
            <v>Non Prime</v>
          </cell>
          <cell r="D68982" t="str">
            <v>£0-£5k</v>
          </cell>
          <cell r="O68982">
            <v>0</v>
          </cell>
          <cell r="P68982">
            <v>0</v>
          </cell>
        </row>
        <row r="68983">
          <cell r="A68983">
            <v>46022</v>
          </cell>
          <cell r="B68983" t="str">
            <v>Unfunded</v>
          </cell>
          <cell r="C68983" t="str">
            <v>Non Prime</v>
          </cell>
          <cell r="D68983" t="str">
            <v>£0-£5k</v>
          </cell>
          <cell r="O68983">
            <v>0</v>
          </cell>
          <cell r="P68983">
            <v>0</v>
          </cell>
        </row>
        <row r="68984">
          <cell r="A68984">
            <v>46022</v>
          </cell>
          <cell r="B68984" t="str">
            <v>Unfunded</v>
          </cell>
          <cell r="C68984" t="str">
            <v>Non Prime</v>
          </cell>
          <cell r="D68984" t="str">
            <v>£0-£5k</v>
          </cell>
          <cell r="O68984">
            <v>0</v>
          </cell>
          <cell r="P68984">
            <v>0</v>
          </cell>
        </row>
        <row r="68985">
          <cell r="A68985">
            <v>46022</v>
          </cell>
          <cell r="B68985" t="str">
            <v>Unfunded</v>
          </cell>
          <cell r="C68985" t="str">
            <v>Non Prime</v>
          </cell>
          <cell r="D68985" t="str">
            <v>£0-£5k</v>
          </cell>
          <cell r="O68985">
            <v>0</v>
          </cell>
          <cell r="P68985">
            <v>0</v>
          </cell>
        </row>
        <row r="68986">
          <cell r="A68986">
            <v>46022</v>
          </cell>
          <cell r="B68986" t="str">
            <v>Unfunded</v>
          </cell>
          <cell r="C68986" t="str">
            <v>Non Prime</v>
          </cell>
          <cell r="D68986" t="str">
            <v>£0-£5k</v>
          </cell>
          <cell r="O68986">
            <v>0</v>
          </cell>
          <cell r="P68986">
            <v>0</v>
          </cell>
        </row>
        <row r="68987">
          <cell r="A68987">
            <v>46022</v>
          </cell>
          <cell r="B68987" t="str">
            <v>Unfunded</v>
          </cell>
          <cell r="C68987" t="str">
            <v>Non Prime</v>
          </cell>
          <cell r="D68987" t="str">
            <v>£0-£5k</v>
          </cell>
          <cell r="O68987">
            <v>0</v>
          </cell>
          <cell r="P68987">
            <v>0</v>
          </cell>
        </row>
        <row r="68988">
          <cell r="A68988">
            <v>46022</v>
          </cell>
          <cell r="B68988" t="str">
            <v>Unfunded</v>
          </cell>
          <cell r="C68988" t="str">
            <v>Non Prime</v>
          </cell>
          <cell r="D68988" t="str">
            <v>£0-£5k</v>
          </cell>
          <cell r="O68988">
            <v>-150</v>
          </cell>
          <cell r="P68988">
            <v>0</v>
          </cell>
        </row>
        <row r="68989">
          <cell r="A68989">
            <v>46022</v>
          </cell>
          <cell r="B68989" t="str">
            <v>Unfunded</v>
          </cell>
          <cell r="C68989" t="str">
            <v>Non Prime</v>
          </cell>
          <cell r="D68989" t="str">
            <v>£0-£5k</v>
          </cell>
          <cell r="O68989">
            <v>-130</v>
          </cell>
          <cell r="P68989">
            <v>0</v>
          </cell>
        </row>
        <row r="68990">
          <cell r="A68990">
            <v>46022</v>
          </cell>
          <cell r="B68990" t="str">
            <v>Unfunded</v>
          </cell>
          <cell r="C68990" t="str">
            <v>Non Prime</v>
          </cell>
          <cell r="D68990" t="str">
            <v>£0-£5k</v>
          </cell>
          <cell r="O68990">
            <v>0</v>
          </cell>
          <cell r="P68990">
            <v>0</v>
          </cell>
        </row>
        <row r="68991">
          <cell r="A68991">
            <v>46022</v>
          </cell>
          <cell r="B68991" t="str">
            <v>Unfunded</v>
          </cell>
          <cell r="C68991" t="str">
            <v>Non Prime</v>
          </cell>
          <cell r="D68991" t="str">
            <v>£0-£5k</v>
          </cell>
          <cell r="O68991">
            <v>-407.32</v>
          </cell>
          <cell r="P68991">
            <v>0</v>
          </cell>
        </row>
        <row r="68992">
          <cell r="A68992">
            <v>46022</v>
          </cell>
          <cell r="B68992" t="str">
            <v>Unfunded</v>
          </cell>
          <cell r="C68992" t="str">
            <v>Non Prime</v>
          </cell>
          <cell r="D68992" t="str">
            <v>£0-£5k</v>
          </cell>
          <cell r="O68992">
            <v>-225</v>
          </cell>
          <cell r="P68992">
            <v>0</v>
          </cell>
        </row>
        <row r="68993">
          <cell r="A68993">
            <v>46022</v>
          </cell>
          <cell r="B68993" t="str">
            <v>Unfunded</v>
          </cell>
          <cell r="C68993" t="str">
            <v>Non Prime</v>
          </cell>
          <cell r="D68993" t="str">
            <v>£0-£5k</v>
          </cell>
          <cell r="O68993">
            <v>0</v>
          </cell>
          <cell r="P68993">
            <v>0</v>
          </cell>
        </row>
        <row r="68994">
          <cell r="A68994">
            <v>46022</v>
          </cell>
          <cell r="B68994" t="str">
            <v>Unfunded</v>
          </cell>
          <cell r="C68994" t="str">
            <v>Non Prime</v>
          </cell>
          <cell r="D68994" t="str">
            <v>£0-£5k</v>
          </cell>
          <cell r="O68994">
            <v>-120</v>
          </cell>
          <cell r="P68994">
            <v>0</v>
          </cell>
        </row>
        <row r="68995">
          <cell r="A68995">
            <v>46022</v>
          </cell>
          <cell r="B68995" t="str">
            <v>Unfunded</v>
          </cell>
          <cell r="C68995" t="str">
            <v>Non Prime</v>
          </cell>
          <cell r="D68995" t="str">
            <v>£0-£5k</v>
          </cell>
          <cell r="O68995">
            <v>-163.24</v>
          </cell>
          <cell r="P68995">
            <v>0</v>
          </cell>
        </row>
        <row r="68996">
          <cell r="A68996">
            <v>46022</v>
          </cell>
          <cell r="B68996" t="str">
            <v>Unfunded</v>
          </cell>
          <cell r="C68996" t="str">
            <v>Non Prime</v>
          </cell>
          <cell r="D68996" t="str">
            <v>£0-£5k</v>
          </cell>
          <cell r="O68996">
            <v>-27.53</v>
          </cell>
          <cell r="P68996">
            <v>0</v>
          </cell>
        </row>
        <row r="68997">
          <cell r="A68997">
            <v>46022</v>
          </cell>
          <cell r="B68997" t="str">
            <v>Unfunded</v>
          </cell>
          <cell r="C68997" t="str">
            <v>Non Prime</v>
          </cell>
          <cell r="D68997" t="str">
            <v>£0-£5k</v>
          </cell>
          <cell r="O68997">
            <v>0</v>
          </cell>
          <cell r="P68997">
            <v>0</v>
          </cell>
        </row>
        <row r="68998">
          <cell r="A68998">
            <v>46022</v>
          </cell>
          <cell r="B68998" t="str">
            <v>Unfunded</v>
          </cell>
          <cell r="C68998" t="str">
            <v>Non Prime</v>
          </cell>
          <cell r="D68998" t="str">
            <v>£0-£5k</v>
          </cell>
          <cell r="O68998">
            <v>0</v>
          </cell>
          <cell r="P68998">
            <v>0</v>
          </cell>
        </row>
        <row r="68999">
          <cell r="A68999">
            <v>46022</v>
          </cell>
          <cell r="B68999" t="str">
            <v>Unfunded</v>
          </cell>
          <cell r="C68999" t="str">
            <v>Non Prime</v>
          </cell>
          <cell r="D68999" t="str">
            <v>£0-£5k</v>
          </cell>
          <cell r="O68999">
            <v>0</v>
          </cell>
          <cell r="P68999">
            <v>0</v>
          </cell>
        </row>
        <row r="69000">
          <cell r="A69000">
            <v>46022</v>
          </cell>
          <cell r="B69000" t="str">
            <v>Unfunded</v>
          </cell>
          <cell r="C69000" t="str">
            <v>Non Prime</v>
          </cell>
          <cell r="D69000" t="str">
            <v>£0-£5k</v>
          </cell>
          <cell r="O69000">
            <v>-1</v>
          </cell>
          <cell r="P69000">
            <v>0</v>
          </cell>
        </row>
        <row r="69001">
          <cell r="A69001">
            <v>46022</v>
          </cell>
          <cell r="B69001" t="str">
            <v>Unfunded</v>
          </cell>
          <cell r="C69001" t="str">
            <v>Non Prime</v>
          </cell>
          <cell r="D69001" t="str">
            <v>£0-£5k</v>
          </cell>
          <cell r="O69001">
            <v>0</v>
          </cell>
          <cell r="P69001">
            <v>0</v>
          </cell>
        </row>
        <row r="69002">
          <cell r="A69002">
            <v>46022</v>
          </cell>
          <cell r="B69002" t="str">
            <v>Unfunded</v>
          </cell>
          <cell r="C69002" t="str">
            <v>Non Prime</v>
          </cell>
          <cell r="D69002" t="str">
            <v>£0-£5k</v>
          </cell>
          <cell r="O69002">
            <v>-2.99</v>
          </cell>
          <cell r="P69002">
            <v>0</v>
          </cell>
        </row>
        <row r="69003">
          <cell r="A69003">
            <v>46022</v>
          </cell>
          <cell r="B69003" t="str">
            <v>Unfunded</v>
          </cell>
          <cell r="C69003" t="str">
            <v>Non Prime</v>
          </cell>
          <cell r="D69003" t="str">
            <v>£0-£5k</v>
          </cell>
          <cell r="O69003">
            <v>0</v>
          </cell>
          <cell r="P69003">
            <v>0</v>
          </cell>
        </row>
        <row r="69004">
          <cell r="A69004">
            <v>46022</v>
          </cell>
          <cell r="B69004" t="str">
            <v>Unfunded</v>
          </cell>
          <cell r="C69004" t="str">
            <v>Non Prime</v>
          </cell>
          <cell r="D69004" t="str">
            <v>£0-£5k</v>
          </cell>
          <cell r="O69004">
            <v>0</v>
          </cell>
          <cell r="P69004">
            <v>0</v>
          </cell>
        </row>
        <row r="69005">
          <cell r="A69005">
            <v>46022</v>
          </cell>
          <cell r="B69005" t="str">
            <v>Unfunded</v>
          </cell>
          <cell r="C69005" t="str">
            <v>Non Prime</v>
          </cell>
          <cell r="D69005" t="str">
            <v>£0-£5k</v>
          </cell>
          <cell r="O69005">
            <v>0</v>
          </cell>
          <cell r="P69005">
            <v>0</v>
          </cell>
        </row>
        <row r="69006">
          <cell r="A69006">
            <v>46022</v>
          </cell>
          <cell r="B69006" t="str">
            <v>Unfunded</v>
          </cell>
          <cell r="C69006" t="str">
            <v>Non Prime</v>
          </cell>
          <cell r="D69006" t="str">
            <v>£0-£5k</v>
          </cell>
          <cell r="O69006">
            <v>-1</v>
          </cell>
          <cell r="P69006">
            <v>0</v>
          </cell>
        </row>
        <row r="69007">
          <cell r="A69007">
            <v>46022</v>
          </cell>
          <cell r="B69007" t="str">
            <v>Unfunded</v>
          </cell>
          <cell r="C69007" t="str">
            <v>Non Prime</v>
          </cell>
          <cell r="D69007" t="str">
            <v>£0-£5k</v>
          </cell>
          <cell r="O69007">
            <v>-50</v>
          </cell>
          <cell r="P69007">
            <v>0</v>
          </cell>
        </row>
        <row r="69008">
          <cell r="A69008">
            <v>46022</v>
          </cell>
          <cell r="B69008" t="str">
            <v>Unfunded</v>
          </cell>
          <cell r="C69008" t="str">
            <v>Non Prime</v>
          </cell>
          <cell r="D69008" t="str">
            <v>£0-£5k</v>
          </cell>
          <cell r="O69008">
            <v>0</v>
          </cell>
          <cell r="P69008">
            <v>0</v>
          </cell>
        </row>
        <row r="69009">
          <cell r="A69009">
            <v>46022</v>
          </cell>
          <cell r="B69009" t="str">
            <v>Unfunded</v>
          </cell>
          <cell r="C69009" t="str">
            <v>Non Prime</v>
          </cell>
          <cell r="D69009" t="str">
            <v>£0-£5k</v>
          </cell>
          <cell r="O69009">
            <v>0</v>
          </cell>
          <cell r="P69009">
            <v>0</v>
          </cell>
        </row>
        <row r="69010">
          <cell r="A69010">
            <v>46022</v>
          </cell>
          <cell r="B69010" t="str">
            <v>Unfunded</v>
          </cell>
          <cell r="C69010" t="str">
            <v>Non Prime</v>
          </cell>
          <cell r="D69010" t="str">
            <v>£0-£5k</v>
          </cell>
          <cell r="O69010">
            <v>0</v>
          </cell>
          <cell r="P69010">
            <v>0</v>
          </cell>
        </row>
        <row r="69011">
          <cell r="A69011">
            <v>46022</v>
          </cell>
          <cell r="B69011" t="str">
            <v>Unfunded</v>
          </cell>
          <cell r="C69011" t="str">
            <v>Non Prime</v>
          </cell>
          <cell r="D69011" t="str">
            <v>£0-£5k</v>
          </cell>
          <cell r="O69011">
            <v>0</v>
          </cell>
          <cell r="P69011">
            <v>0</v>
          </cell>
        </row>
        <row r="69012">
          <cell r="A69012">
            <v>46022</v>
          </cell>
          <cell r="B69012" t="str">
            <v>Unfunded</v>
          </cell>
          <cell r="C69012" t="str">
            <v>Non Prime</v>
          </cell>
          <cell r="D69012" t="str">
            <v>£0-£5k</v>
          </cell>
          <cell r="O69012">
            <v>0</v>
          </cell>
          <cell r="P69012">
            <v>0</v>
          </cell>
        </row>
        <row r="69013">
          <cell r="A69013">
            <v>46022</v>
          </cell>
          <cell r="B69013" t="str">
            <v>Unfunded</v>
          </cell>
          <cell r="C69013" t="str">
            <v>Non Prime</v>
          </cell>
          <cell r="D69013" t="str">
            <v>£0-£5k</v>
          </cell>
          <cell r="O69013">
            <v>0</v>
          </cell>
          <cell r="P69013">
            <v>0</v>
          </cell>
        </row>
        <row r="69014">
          <cell r="A69014">
            <v>46022</v>
          </cell>
          <cell r="B69014" t="str">
            <v>Unfunded</v>
          </cell>
          <cell r="C69014" t="str">
            <v>Non Prime</v>
          </cell>
          <cell r="D69014" t="str">
            <v>£0-£5k</v>
          </cell>
          <cell r="O69014">
            <v>0</v>
          </cell>
          <cell r="P69014">
            <v>0</v>
          </cell>
        </row>
        <row r="69015">
          <cell r="A69015">
            <v>46022</v>
          </cell>
          <cell r="B69015" t="str">
            <v>Unfunded</v>
          </cell>
          <cell r="C69015" t="str">
            <v>Non Prime</v>
          </cell>
          <cell r="D69015" t="str">
            <v>£0-£5k</v>
          </cell>
          <cell r="O69015">
            <v>0</v>
          </cell>
          <cell r="P69015">
            <v>0</v>
          </cell>
        </row>
        <row r="69016">
          <cell r="A69016">
            <v>46022</v>
          </cell>
          <cell r="B69016" t="str">
            <v>Unfunded</v>
          </cell>
          <cell r="C69016" t="str">
            <v>Non Prime</v>
          </cell>
          <cell r="D69016" t="str">
            <v>£0-£5k</v>
          </cell>
          <cell r="O69016">
            <v>-10.68</v>
          </cell>
          <cell r="P69016">
            <v>0</v>
          </cell>
        </row>
        <row r="69017">
          <cell r="A69017">
            <v>46022</v>
          </cell>
          <cell r="B69017" t="str">
            <v>Unfunded</v>
          </cell>
          <cell r="C69017" t="str">
            <v>Non Prime</v>
          </cell>
          <cell r="D69017" t="str">
            <v>£0-£5k</v>
          </cell>
          <cell r="O69017">
            <v>-15</v>
          </cell>
          <cell r="P69017">
            <v>0</v>
          </cell>
        </row>
        <row r="69018">
          <cell r="A69018">
            <v>46022</v>
          </cell>
          <cell r="B69018" t="str">
            <v>Unfunded</v>
          </cell>
          <cell r="C69018" t="str">
            <v>Non Prime</v>
          </cell>
          <cell r="D69018" t="str">
            <v>£0-£5k</v>
          </cell>
          <cell r="O69018">
            <v>-61.87</v>
          </cell>
          <cell r="P69018">
            <v>0</v>
          </cell>
        </row>
        <row r="69019">
          <cell r="A69019">
            <v>46022</v>
          </cell>
          <cell r="B69019" t="str">
            <v>Unfunded</v>
          </cell>
          <cell r="C69019" t="str">
            <v>Non Prime</v>
          </cell>
          <cell r="D69019" t="str">
            <v>£0-£5k</v>
          </cell>
          <cell r="O69019">
            <v>-1</v>
          </cell>
          <cell r="P69019">
            <v>0</v>
          </cell>
        </row>
        <row r="69020">
          <cell r="A69020">
            <v>46022</v>
          </cell>
          <cell r="B69020" t="str">
            <v>Unfunded</v>
          </cell>
          <cell r="C69020" t="str">
            <v>Non Prime</v>
          </cell>
          <cell r="D69020" t="str">
            <v>£0-£5k</v>
          </cell>
          <cell r="O69020">
            <v>0</v>
          </cell>
          <cell r="P69020">
            <v>0</v>
          </cell>
        </row>
        <row r="69021">
          <cell r="A69021">
            <v>46022</v>
          </cell>
          <cell r="B69021" t="str">
            <v>Unfunded</v>
          </cell>
          <cell r="C69021" t="str">
            <v>Non Prime</v>
          </cell>
          <cell r="D69021" t="str">
            <v>£0-£5k</v>
          </cell>
          <cell r="O69021">
            <v>-20.12</v>
          </cell>
          <cell r="P69021">
            <v>0</v>
          </cell>
        </row>
        <row r="69022">
          <cell r="A69022">
            <v>46022</v>
          </cell>
          <cell r="B69022" t="str">
            <v>Unfunded</v>
          </cell>
          <cell r="C69022" t="str">
            <v>Non Prime</v>
          </cell>
          <cell r="D69022" t="str">
            <v>£0-£5k</v>
          </cell>
          <cell r="O69022">
            <v>0</v>
          </cell>
          <cell r="P69022">
            <v>0</v>
          </cell>
        </row>
        <row r="69023">
          <cell r="A69023">
            <v>46022</v>
          </cell>
          <cell r="B69023" t="str">
            <v>Unfunded</v>
          </cell>
          <cell r="C69023" t="str">
            <v>Non Prime</v>
          </cell>
          <cell r="D69023" t="str">
            <v>£0-£5k</v>
          </cell>
          <cell r="O69023">
            <v>-87.65</v>
          </cell>
          <cell r="P69023">
            <v>0</v>
          </cell>
        </row>
        <row r="69024">
          <cell r="A69024">
            <v>46022</v>
          </cell>
          <cell r="B69024" t="str">
            <v>Unfunded</v>
          </cell>
          <cell r="C69024" t="str">
            <v>Non Prime</v>
          </cell>
          <cell r="D69024" t="str">
            <v>£0-£5k</v>
          </cell>
          <cell r="O69024">
            <v>-190.99</v>
          </cell>
          <cell r="P69024">
            <v>0</v>
          </cell>
        </row>
        <row r="69025">
          <cell r="A69025">
            <v>46022</v>
          </cell>
          <cell r="B69025" t="str">
            <v>Unfunded</v>
          </cell>
          <cell r="C69025" t="str">
            <v>Non Prime</v>
          </cell>
          <cell r="D69025" t="str">
            <v>£0-£5k</v>
          </cell>
          <cell r="O69025">
            <v>0</v>
          </cell>
          <cell r="P69025">
            <v>0</v>
          </cell>
        </row>
        <row r="69026">
          <cell r="A69026">
            <v>46022</v>
          </cell>
          <cell r="B69026" t="str">
            <v>Unfunded</v>
          </cell>
          <cell r="C69026" t="str">
            <v>Non Prime</v>
          </cell>
          <cell r="D69026" t="str">
            <v>£0-£5k</v>
          </cell>
          <cell r="O69026">
            <v>-17.93</v>
          </cell>
          <cell r="P69026">
            <v>0</v>
          </cell>
        </row>
        <row r="69027">
          <cell r="A69027">
            <v>46022</v>
          </cell>
          <cell r="B69027" t="str">
            <v>Unfunded</v>
          </cell>
          <cell r="C69027" t="str">
            <v>Non Prime</v>
          </cell>
          <cell r="D69027" t="str">
            <v>£0-£5k</v>
          </cell>
          <cell r="O69027">
            <v>0</v>
          </cell>
          <cell r="P69027">
            <v>0</v>
          </cell>
        </row>
        <row r="69028">
          <cell r="A69028">
            <v>46022</v>
          </cell>
          <cell r="B69028" t="str">
            <v>Unfunded</v>
          </cell>
          <cell r="C69028" t="str">
            <v>Non Prime</v>
          </cell>
          <cell r="D69028" t="str">
            <v>£0-£5k</v>
          </cell>
          <cell r="O69028">
            <v>0</v>
          </cell>
          <cell r="P69028">
            <v>0</v>
          </cell>
        </row>
        <row r="69029">
          <cell r="A69029">
            <v>46022</v>
          </cell>
          <cell r="B69029" t="str">
            <v>Unfunded</v>
          </cell>
          <cell r="C69029" t="str">
            <v>Non Prime</v>
          </cell>
          <cell r="D69029" t="str">
            <v>£0-£5k</v>
          </cell>
          <cell r="O69029">
            <v>-77.239999999999995</v>
          </cell>
          <cell r="P69029">
            <v>0</v>
          </cell>
        </row>
        <row r="69030">
          <cell r="A69030">
            <v>46022</v>
          </cell>
          <cell r="B69030" t="str">
            <v>Unfunded</v>
          </cell>
          <cell r="C69030" t="str">
            <v>Non Prime</v>
          </cell>
          <cell r="D69030" t="str">
            <v>£0-£5k</v>
          </cell>
          <cell r="O69030">
            <v>0</v>
          </cell>
          <cell r="P69030">
            <v>0</v>
          </cell>
        </row>
        <row r="69031">
          <cell r="A69031">
            <v>46022</v>
          </cell>
          <cell r="B69031" t="str">
            <v>Unfunded</v>
          </cell>
          <cell r="C69031" t="str">
            <v>Non Prime</v>
          </cell>
          <cell r="D69031" t="str">
            <v>£0-£5k</v>
          </cell>
          <cell r="O69031">
            <v>-43.7</v>
          </cell>
          <cell r="P69031">
            <v>0</v>
          </cell>
        </row>
        <row r="69032">
          <cell r="A69032">
            <v>46022</v>
          </cell>
          <cell r="B69032" t="str">
            <v>Unfunded</v>
          </cell>
          <cell r="C69032" t="str">
            <v>Non Prime</v>
          </cell>
          <cell r="D69032" t="str">
            <v>£0-£5k</v>
          </cell>
          <cell r="O69032">
            <v>0</v>
          </cell>
          <cell r="P69032">
            <v>0</v>
          </cell>
        </row>
        <row r="69033">
          <cell r="A69033">
            <v>46022</v>
          </cell>
          <cell r="B69033" t="str">
            <v>Unfunded</v>
          </cell>
          <cell r="C69033" t="str">
            <v>Non Prime</v>
          </cell>
          <cell r="D69033" t="str">
            <v>£0-£5k</v>
          </cell>
          <cell r="O69033">
            <v>-3.71</v>
          </cell>
          <cell r="P69033">
            <v>0</v>
          </cell>
        </row>
        <row r="69034">
          <cell r="A69034">
            <v>46022</v>
          </cell>
          <cell r="B69034" t="str">
            <v>Unfunded</v>
          </cell>
          <cell r="C69034" t="str">
            <v>Non Prime</v>
          </cell>
          <cell r="D69034" t="str">
            <v>£0-£5k</v>
          </cell>
          <cell r="O69034">
            <v>-23.75</v>
          </cell>
          <cell r="P69034">
            <v>0</v>
          </cell>
        </row>
        <row r="69035">
          <cell r="A69035">
            <v>46022</v>
          </cell>
          <cell r="B69035" t="str">
            <v>Unfunded</v>
          </cell>
          <cell r="C69035" t="str">
            <v>Non Prime</v>
          </cell>
          <cell r="D69035" t="str">
            <v>£0-£5k</v>
          </cell>
          <cell r="O69035">
            <v>-339.7</v>
          </cell>
          <cell r="P69035">
            <v>0</v>
          </cell>
        </row>
        <row r="69036">
          <cell r="A69036">
            <v>46022</v>
          </cell>
          <cell r="B69036" t="str">
            <v>Unfunded</v>
          </cell>
          <cell r="C69036" t="str">
            <v>Non Prime</v>
          </cell>
          <cell r="D69036" t="str">
            <v>£0-£5k</v>
          </cell>
          <cell r="O69036">
            <v>-530</v>
          </cell>
          <cell r="P69036">
            <v>0</v>
          </cell>
        </row>
        <row r="69037">
          <cell r="A69037">
            <v>46022</v>
          </cell>
          <cell r="B69037" t="str">
            <v>Unfunded</v>
          </cell>
          <cell r="C69037" t="str">
            <v>Non Prime</v>
          </cell>
          <cell r="D69037" t="str">
            <v>£0-£5k</v>
          </cell>
          <cell r="O69037">
            <v>-165</v>
          </cell>
          <cell r="P69037">
            <v>0</v>
          </cell>
        </row>
        <row r="69038">
          <cell r="A69038">
            <v>46022</v>
          </cell>
          <cell r="B69038" t="str">
            <v>Unfunded</v>
          </cell>
          <cell r="C69038" t="str">
            <v>Non Prime</v>
          </cell>
          <cell r="D69038" t="str">
            <v>£0-£5k</v>
          </cell>
          <cell r="O69038">
            <v>-243.7</v>
          </cell>
          <cell r="P69038">
            <v>0</v>
          </cell>
        </row>
        <row r="69039">
          <cell r="A69039">
            <v>46022</v>
          </cell>
          <cell r="B69039" t="str">
            <v>Unfunded</v>
          </cell>
          <cell r="C69039" t="str">
            <v>Non Prime</v>
          </cell>
          <cell r="D69039" t="str">
            <v>£0-£5k</v>
          </cell>
          <cell r="O69039">
            <v>-183.27</v>
          </cell>
          <cell r="P69039">
            <v>0</v>
          </cell>
        </row>
        <row r="69040">
          <cell r="A69040">
            <v>46022</v>
          </cell>
          <cell r="B69040" t="str">
            <v>Unfunded</v>
          </cell>
          <cell r="C69040" t="str">
            <v>Non Prime</v>
          </cell>
          <cell r="D69040" t="str">
            <v>£0-£5k</v>
          </cell>
          <cell r="O69040">
            <v>-507.21</v>
          </cell>
          <cell r="P69040">
            <v>0</v>
          </cell>
        </row>
        <row r="69041">
          <cell r="A69041">
            <v>46022</v>
          </cell>
          <cell r="B69041" t="str">
            <v>Unfunded</v>
          </cell>
          <cell r="C69041" t="str">
            <v>Non Prime</v>
          </cell>
          <cell r="D69041" t="str">
            <v>£0-£5k</v>
          </cell>
          <cell r="O69041">
            <v>0</v>
          </cell>
          <cell r="P69041">
            <v>0</v>
          </cell>
        </row>
        <row r="69042">
          <cell r="A69042">
            <v>46022</v>
          </cell>
          <cell r="B69042" t="str">
            <v>Unfunded</v>
          </cell>
          <cell r="C69042" t="str">
            <v>Non Prime</v>
          </cell>
          <cell r="D69042" t="str">
            <v>£0-£5k</v>
          </cell>
          <cell r="O69042">
            <v>-229.32</v>
          </cell>
          <cell r="P69042">
            <v>0</v>
          </cell>
        </row>
        <row r="69043">
          <cell r="A69043">
            <v>46022</v>
          </cell>
          <cell r="B69043" t="str">
            <v>Unfunded</v>
          </cell>
          <cell r="C69043" t="str">
            <v>Non Prime</v>
          </cell>
          <cell r="D69043" t="str">
            <v>£0-£5k</v>
          </cell>
          <cell r="O69043">
            <v>-459.42</v>
          </cell>
          <cell r="P69043">
            <v>0</v>
          </cell>
        </row>
        <row r="69044">
          <cell r="A69044">
            <v>46022</v>
          </cell>
          <cell r="B69044" t="str">
            <v>Unfunded</v>
          </cell>
          <cell r="C69044" t="str">
            <v>Non Prime</v>
          </cell>
          <cell r="D69044" t="str">
            <v>£0-£5k</v>
          </cell>
          <cell r="O69044">
            <v>-299.64</v>
          </cell>
          <cell r="P69044">
            <v>0</v>
          </cell>
        </row>
        <row r="69045">
          <cell r="A69045">
            <v>46022</v>
          </cell>
          <cell r="B69045" t="str">
            <v>Unfunded</v>
          </cell>
          <cell r="C69045" t="str">
            <v>Non Prime</v>
          </cell>
          <cell r="D69045" t="str">
            <v>£0-£5k</v>
          </cell>
          <cell r="O69045">
            <v>0</v>
          </cell>
          <cell r="P69045">
            <v>0</v>
          </cell>
        </row>
        <row r="69046">
          <cell r="A69046">
            <v>46022</v>
          </cell>
          <cell r="B69046" t="str">
            <v>Unfunded</v>
          </cell>
          <cell r="C69046" t="str">
            <v>Non Prime</v>
          </cell>
          <cell r="D69046" t="str">
            <v>£0-£5k</v>
          </cell>
          <cell r="O69046">
            <v>-145</v>
          </cell>
          <cell r="P69046">
            <v>0</v>
          </cell>
        </row>
        <row r="69047">
          <cell r="A69047">
            <v>46022</v>
          </cell>
          <cell r="B69047" t="str">
            <v>Unfunded</v>
          </cell>
          <cell r="C69047" t="str">
            <v>Non Prime</v>
          </cell>
          <cell r="D69047" t="str">
            <v>£0-£5k</v>
          </cell>
          <cell r="O69047">
            <v>-1232.8699999999999</v>
          </cell>
          <cell r="P69047">
            <v>0</v>
          </cell>
        </row>
        <row r="69048">
          <cell r="A69048">
            <v>46022</v>
          </cell>
          <cell r="B69048" t="str">
            <v>Unfunded</v>
          </cell>
          <cell r="C69048" t="str">
            <v>Non Prime</v>
          </cell>
          <cell r="D69048" t="str">
            <v>£0-£5k</v>
          </cell>
          <cell r="O69048">
            <v>-137.51</v>
          </cell>
          <cell r="P69048">
            <v>0</v>
          </cell>
        </row>
        <row r="69049">
          <cell r="A69049">
            <v>46022</v>
          </cell>
          <cell r="B69049" t="str">
            <v>Unfunded</v>
          </cell>
          <cell r="C69049" t="str">
            <v>Non Prime</v>
          </cell>
          <cell r="D69049" t="str">
            <v>£0-£5k</v>
          </cell>
          <cell r="O69049">
            <v>-185.45</v>
          </cell>
          <cell r="P69049">
            <v>0</v>
          </cell>
        </row>
        <row r="69050">
          <cell r="A69050">
            <v>46022</v>
          </cell>
          <cell r="B69050" t="str">
            <v>Unfunded</v>
          </cell>
          <cell r="C69050" t="str">
            <v>Non Prime</v>
          </cell>
          <cell r="D69050" t="str">
            <v>£0-£5k</v>
          </cell>
          <cell r="O69050">
            <v>-52.1</v>
          </cell>
          <cell r="P69050">
            <v>0</v>
          </cell>
        </row>
        <row r="69051">
          <cell r="A69051">
            <v>46022</v>
          </cell>
          <cell r="B69051" t="str">
            <v>Unfunded</v>
          </cell>
          <cell r="C69051" t="str">
            <v>Non Prime</v>
          </cell>
          <cell r="D69051" t="str">
            <v>£0-£5k</v>
          </cell>
          <cell r="O69051">
            <v>-162.12</v>
          </cell>
          <cell r="P69051">
            <v>0</v>
          </cell>
        </row>
        <row r="69052">
          <cell r="A69052">
            <v>46022</v>
          </cell>
          <cell r="B69052" t="str">
            <v>Unfunded</v>
          </cell>
          <cell r="C69052" t="str">
            <v>Non Prime</v>
          </cell>
          <cell r="D69052" t="str">
            <v>£0-£5k</v>
          </cell>
          <cell r="O69052">
            <v>-387.45</v>
          </cell>
          <cell r="P69052">
            <v>0</v>
          </cell>
        </row>
        <row r="69053">
          <cell r="A69053">
            <v>46022</v>
          </cell>
          <cell r="B69053" t="str">
            <v>Unfunded</v>
          </cell>
          <cell r="C69053" t="str">
            <v>Non Prime</v>
          </cell>
          <cell r="D69053" t="str">
            <v>£0-£5k</v>
          </cell>
          <cell r="O69053">
            <v>-291.39999999999998</v>
          </cell>
          <cell r="P69053">
            <v>0</v>
          </cell>
        </row>
        <row r="69054">
          <cell r="A69054">
            <v>46022</v>
          </cell>
          <cell r="B69054" t="str">
            <v>Unfunded</v>
          </cell>
          <cell r="C69054" t="str">
            <v>Non Prime</v>
          </cell>
          <cell r="D69054" t="str">
            <v>£0-£5k</v>
          </cell>
          <cell r="O69054">
            <v>-70</v>
          </cell>
          <cell r="P69054">
            <v>0</v>
          </cell>
        </row>
        <row r="69055">
          <cell r="A69055">
            <v>46022</v>
          </cell>
          <cell r="B69055" t="str">
            <v>Unfunded</v>
          </cell>
          <cell r="C69055" t="str">
            <v>Non Prime</v>
          </cell>
          <cell r="D69055" t="str">
            <v>£0-£5k</v>
          </cell>
          <cell r="O69055">
            <v>-100</v>
          </cell>
          <cell r="P69055">
            <v>0</v>
          </cell>
        </row>
        <row r="69056">
          <cell r="A69056">
            <v>46022</v>
          </cell>
          <cell r="B69056" t="str">
            <v>Unfunded</v>
          </cell>
          <cell r="C69056" t="str">
            <v>Non Prime</v>
          </cell>
          <cell r="D69056" t="str">
            <v>£0-£5k</v>
          </cell>
          <cell r="O69056">
            <v>-140.74</v>
          </cell>
          <cell r="P69056">
            <v>0</v>
          </cell>
        </row>
        <row r="69057">
          <cell r="A69057">
            <v>46022</v>
          </cell>
          <cell r="B69057" t="str">
            <v>Unfunded</v>
          </cell>
          <cell r="C69057" t="str">
            <v>Non Prime</v>
          </cell>
          <cell r="D69057" t="str">
            <v>£0-£5k</v>
          </cell>
          <cell r="O69057">
            <v>-419.56</v>
          </cell>
          <cell r="P69057">
            <v>0</v>
          </cell>
        </row>
        <row r="69058">
          <cell r="A69058">
            <v>46022</v>
          </cell>
          <cell r="B69058" t="str">
            <v>Unfunded</v>
          </cell>
          <cell r="C69058" t="str">
            <v>Non Prime</v>
          </cell>
          <cell r="D69058" t="str">
            <v>£0-£5k</v>
          </cell>
          <cell r="O69058">
            <v>-100</v>
          </cell>
          <cell r="P69058">
            <v>0</v>
          </cell>
        </row>
        <row r="69059">
          <cell r="A69059">
            <v>46022</v>
          </cell>
          <cell r="B69059" t="str">
            <v>Unfunded</v>
          </cell>
          <cell r="C69059" t="str">
            <v>Non Prime</v>
          </cell>
          <cell r="D69059" t="str">
            <v>£0-£5k</v>
          </cell>
          <cell r="O69059">
            <v>-31.91</v>
          </cell>
          <cell r="P69059">
            <v>0</v>
          </cell>
        </row>
        <row r="69060">
          <cell r="A69060">
            <v>46022</v>
          </cell>
          <cell r="B69060" t="str">
            <v>Unfunded</v>
          </cell>
          <cell r="C69060" t="str">
            <v>Non Prime</v>
          </cell>
          <cell r="D69060" t="str">
            <v>£0-£5k</v>
          </cell>
          <cell r="O69060">
            <v>0</v>
          </cell>
          <cell r="P69060">
            <v>0</v>
          </cell>
        </row>
        <row r="69061">
          <cell r="A69061">
            <v>46022</v>
          </cell>
          <cell r="B69061" t="str">
            <v>Unfunded</v>
          </cell>
          <cell r="C69061" t="str">
            <v>Non Prime</v>
          </cell>
          <cell r="D69061" t="str">
            <v>£0-£5k</v>
          </cell>
          <cell r="O69061">
            <v>-20</v>
          </cell>
          <cell r="P69061">
            <v>0</v>
          </cell>
        </row>
        <row r="69062">
          <cell r="A69062">
            <v>46022</v>
          </cell>
          <cell r="B69062" t="str">
            <v>Unfunded</v>
          </cell>
          <cell r="C69062" t="str">
            <v>Non Prime</v>
          </cell>
          <cell r="D69062" t="str">
            <v>£0-£5k</v>
          </cell>
          <cell r="O69062">
            <v>-379.01</v>
          </cell>
          <cell r="P69062">
            <v>0</v>
          </cell>
        </row>
        <row r="69063">
          <cell r="A69063">
            <v>46022</v>
          </cell>
          <cell r="B69063" t="str">
            <v>Unfunded</v>
          </cell>
          <cell r="C69063" t="str">
            <v>Non Prime</v>
          </cell>
          <cell r="D69063" t="str">
            <v>£0-£5k</v>
          </cell>
          <cell r="O69063">
            <v>-140</v>
          </cell>
          <cell r="P69063">
            <v>0</v>
          </cell>
        </row>
        <row r="69064">
          <cell r="A69064">
            <v>46022</v>
          </cell>
          <cell r="B69064" t="str">
            <v>Unfunded</v>
          </cell>
          <cell r="C69064" t="str">
            <v>Non Prime</v>
          </cell>
          <cell r="D69064" t="str">
            <v>£0-£5k</v>
          </cell>
          <cell r="O69064">
            <v>-8.42</v>
          </cell>
          <cell r="P69064">
            <v>0</v>
          </cell>
        </row>
        <row r="69065">
          <cell r="A69065">
            <v>46022</v>
          </cell>
          <cell r="B69065" t="str">
            <v>Unfunded</v>
          </cell>
          <cell r="C69065" t="str">
            <v>Non Prime</v>
          </cell>
          <cell r="D69065" t="str">
            <v>£0-£5k</v>
          </cell>
          <cell r="O69065">
            <v>0</v>
          </cell>
          <cell r="P69065">
            <v>0</v>
          </cell>
        </row>
        <row r="69066">
          <cell r="A69066">
            <v>46022</v>
          </cell>
          <cell r="B69066" t="str">
            <v>Unfunded</v>
          </cell>
          <cell r="C69066" t="str">
            <v>Non Prime</v>
          </cell>
          <cell r="D69066" t="str">
            <v>£0-£5k</v>
          </cell>
          <cell r="O69066">
            <v>-100</v>
          </cell>
          <cell r="P69066">
            <v>0</v>
          </cell>
        </row>
        <row r="69067">
          <cell r="A69067">
            <v>46022</v>
          </cell>
          <cell r="B69067" t="str">
            <v>Unfunded</v>
          </cell>
          <cell r="C69067" t="str">
            <v>Non Prime</v>
          </cell>
          <cell r="D69067" t="str">
            <v>£0-£5k</v>
          </cell>
          <cell r="O69067">
            <v>-59.57</v>
          </cell>
          <cell r="P69067">
            <v>0</v>
          </cell>
        </row>
        <row r="69068">
          <cell r="A69068">
            <v>46022</v>
          </cell>
          <cell r="B69068" t="str">
            <v>Unfunded</v>
          </cell>
          <cell r="C69068" t="str">
            <v>Non Prime</v>
          </cell>
          <cell r="D69068" t="str">
            <v>£0-£5k</v>
          </cell>
          <cell r="O69068">
            <v>-19.489999999999998</v>
          </cell>
          <cell r="P69068">
            <v>0</v>
          </cell>
        </row>
        <row r="69069">
          <cell r="A69069">
            <v>46022</v>
          </cell>
          <cell r="B69069" t="str">
            <v>Unfunded</v>
          </cell>
          <cell r="C69069" t="str">
            <v>Non Prime</v>
          </cell>
          <cell r="D69069" t="str">
            <v>£0-£5k</v>
          </cell>
          <cell r="O69069">
            <v>0</v>
          </cell>
          <cell r="P69069">
            <v>0</v>
          </cell>
        </row>
        <row r="69070">
          <cell r="A69070">
            <v>46022</v>
          </cell>
          <cell r="B69070" t="str">
            <v>Unfunded</v>
          </cell>
          <cell r="C69070" t="str">
            <v>Non Prime</v>
          </cell>
          <cell r="D69070" t="str">
            <v>£0-£5k</v>
          </cell>
          <cell r="O69070">
            <v>-287.97000000000003</v>
          </cell>
          <cell r="P69070">
            <v>0</v>
          </cell>
        </row>
        <row r="69071">
          <cell r="A69071">
            <v>46022</v>
          </cell>
          <cell r="B69071" t="str">
            <v>Unfunded</v>
          </cell>
          <cell r="C69071" t="str">
            <v>Non Prime</v>
          </cell>
          <cell r="D69071" t="str">
            <v>£0-£5k</v>
          </cell>
          <cell r="O69071">
            <v>-53.93</v>
          </cell>
          <cell r="P69071">
            <v>0</v>
          </cell>
        </row>
        <row r="69072">
          <cell r="A69072">
            <v>46022</v>
          </cell>
          <cell r="B69072" t="str">
            <v>Unfunded</v>
          </cell>
          <cell r="C69072" t="str">
            <v>Non Prime</v>
          </cell>
          <cell r="D69072" t="str">
            <v>£0-£5k</v>
          </cell>
          <cell r="O69072">
            <v>-7.44</v>
          </cell>
          <cell r="P69072">
            <v>0</v>
          </cell>
        </row>
        <row r="69073">
          <cell r="A69073">
            <v>46022</v>
          </cell>
          <cell r="B69073" t="str">
            <v>Unfunded</v>
          </cell>
          <cell r="C69073" t="str">
            <v>Non Prime</v>
          </cell>
          <cell r="D69073" t="str">
            <v>£0-£5k</v>
          </cell>
          <cell r="O69073">
            <v>-164.5</v>
          </cell>
          <cell r="P69073">
            <v>0</v>
          </cell>
        </row>
        <row r="69074">
          <cell r="A69074">
            <v>46022</v>
          </cell>
          <cell r="B69074" t="str">
            <v>Unfunded</v>
          </cell>
          <cell r="C69074" t="str">
            <v>Non Prime</v>
          </cell>
          <cell r="D69074" t="str">
            <v>£0-£5k</v>
          </cell>
          <cell r="O69074">
            <v>-552.57000000000005</v>
          </cell>
          <cell r="P69074">
            <v>0</v>
          </cell>
        </row>
        <row r="69075">
          <cell r="A69075">
            <v>46022</v>
          </cell>
          <cell r="B69075" t="str">
            <v>Unfunded</v>
          </cell>
          <cell r="C69075" t="str">
            <v>Non Prime</v>
          </cell>
          <cell r="D69075" t="str">
            <v>£0-£5k</v>
          </cell>
          <cell r="O69075">
            <v>-50</v>
          </cell>
          <cell r="P69075">
            <v>0</v>
          </cell>
        </row>
        <row r="69076">
          <cell r="A69076">
            <v>46022</v>
          </cell>
          <cell r="B69076" t="str">
            <v>Unfunded</v>
          </cell>
          <cell r="C69076" t="str">
            <v>Non Prime</v>
          </cell>
          <cell r="D69076" t="str">
            <v>£0-£5k</v>
          </cell>
          <cell r="O69076">
            <v>-547.09</v>
          </cell>
          <cell r="P69076">
            <v>0</v>
          </cell>
        </row>
        <row r="69077">
          <cell r="A69077">
            <v>46022</v>
          </cell>
          <cell r="B69077" t="str">
            <v>Unfunded</v>
          </cell>
          <cell r="C69077" t="str">
            <v>Non Prime</v>
          </cell>
          <cell r="D69077" t="str">
            <v>£0-£5k</v>
          </cell>
          <cell r="O69077">
            <v>-272.67</v>
          </cell>
          <cell r="P69077">
            <v>0</v>
          </cell>
        </row>
        <row r="69078">
          <cell r="A69078">
            <v>46022</v>
          </cell>
          <cell r="B69078" t="str">
            <v>Unfunded</v>
          </cell>
          <cell r="C69078" t="str">
            <v>Non Prime</v>
          </cell>
          <cell r="D69078" t="str">
            <v>£0-£5k</v>
          </cell>
          <cell r="O69078">
            <v>-20.079999999999998</v>
          </cell>
          <cell r="P69078">
            <v>0</v>
          </cell>
        </row>
        <row r="69079">
          <cell r="A69079">
            <v>46022</v>
          </cell>
          <cell r="B69079" t="str">
            <v>Unfunded</v>
          </cell>
          <cell r="C69079" t="str">
            <v>Non Prime</v>
          </cell>
          <cell r="D69079" t="str">
            <v>£0-£5k</v>
          </cell>
          <cell r="O69079">
            <v>-818.2</v>
          </cell>
          <cell r="P69079">
            <v>0</v>
          </cell>
        </row>
        <row r="69080">
          <cell r="A69080">
            <v>46022</v>
          </cell>
          <cell r="B69080" t="str">
            <v>Unfunded</v>
          </cell>
          <cell r="C69080" t="str">
            <v>Non Prime</v>
          </cell>
          <cell r="D69080" t="str">
            <v>£0-£5k</v>
          </cell>
          <cell r="O69080">
            <v>-681.58</v>
          </cell>
          <cell r="P69080">
            <v>0</v>
          </cell>
        </row>
        <row r="69081">
          <cell r="A69081">
            <v>46022</v>
          </cell>
          <cell r="B69081" t="str">
            <v>Unfunded</v>
          </cell>
          <cell r="C69081" t="str">
            <v>Non Prime</v>
          </cell>
          <cell r="D69081" t="str">
            <v>£0-£5k</v>
          </cell>
          <cell r="O69081">
            <v>-140.29</v>
          </cell>
          <cell r="P69081">
            <v>0</v>
          </cell>
        </row>
        <row r="69082">
          <cell r="A69082">
            <v>46022</v>
          </cell>
          <cell r="B69082" t="str">
            <v>Unfunded</v>
          </cell>
          <cell r="C69082" t="str">
            <v>Non Prime</v>
          </cell>
          <cell r="D69082" t="str">
            <v>£0-£5k</v>
          </cell>
          <cell r="O69082">
            <v>0</v>
          </cell>
          <cell r="P69082">
            <v>0</v>
          </cell>
        </row>
        <row r="69083">
          <cell r="A69083">
            <v>46022</v>
          </cell>
          <cell r="B69083" t="str">
            <v>Unfunded</v>
          </cell>
          <cell r="C69083" t="str">
            <v>Non Prime</v>
          </cell>
          <cell r="D69083" t="str">
            <v>£0-£5k</v>
          </cell>
          <cell r="O69083">
            <v>-45.78</v>
          </cell>
          <cell r="P69083">
            <v>0</v>
          </cell>
        </row>
        <row r="69084">
          <cell r="A69084">
            <v>46022</v>
          </cell>
          <cell r="B69084" t="str">
            <v>Unfunded</v>
          </cell>
          <cell r="C69084" t="str">
            <v>Non Prime</v>
          </cell>
          <cell r="D69084" t="str">
            <v>£0-£5k</v>
          </cell>
          <cell r="O69084">
            <v>0</v>
          </cell>
          <cell r="P69084">
            <v>0</v>
          </cell>
        </row>
        <row r="69085">
          <cell r="A69085">
            <v>46022</v>
          </cell>
          <cell r="B69085" t="str">
            <v>Unfunded</v>
          </cell>
          <cell r="C69085" t="str">
            <v>Non Prime</v>
          </cell>
          <cell r="D69085" t="str">
            <v>£0-£5k</v>
          </cell>
          <cell r="O69085">
            <v>-97.2</v>
          </cell>
          <cell r="P69085">
            <v>0</v>
          </cell>
        </row>
        <row r="69086">
          <cell r="A69086">
            <v>46022</v>
          </cell>
          <cell r="B69086" t="str">
            <v>Unfunded</v>
          </cell>
          <cell r="C69086" t="str">
            <v>Non Prime</v>
          </cell>
          <cell r="D69086" t="str">
            <v>£0-£5k</v>
          </cell>
          <cell r="O69086">
            <v>146.69</v>
          </cell>
          <cell r="P69086">
            <v>0</v>
          </cell>
        </row>
        <row r="69087">
          <cell r="A69087">
            <v>46022</v>
          </cell>
          <cell r="B69087" t="str">
            <v>Unfunded</v>
          </cell>
          <cell r="C69087" t="str">
            <v>Non Prime</v>
          </cell>
          <cell r="D69087" t="str">
            <v>£0-£5k</v>
          </cell>
          <cell r="O69087">
            <v>-5.04</v>
          </cell>
          <cell r="P69087">
            <v>0</v>
          </cell>
        </row>
        <row r="69088">
          <cell r="A69088">
            <v>46022</v>
          </cell>
          <cell r="B69088" t="str">
            <v>Unfunded</v>
          </cell>
          <cell r="C69088" t="str">
            <v>Non Prime</v>
          </cell>
          <cell r="D69088" t="str">
            <v>£0-£5k</v>
          </cell>
          <cell r="O69088">
            <v>-71.36</v>
          </cell>
          <cell r="P69088">
            <v>0</v>
          </cell>
        </row>
        <row r="69089">
          <cell r="A69089">
            <v>46022</v>
          </cell>
          <cell r="B69089" t="str">
            <v>Unfunded</v>
          </cell>
          <cell r="C69089" t="str">
            <v>Non Prime</v>
          </cell>
          <cell r="D69089" t="str">
            <v>£0-£5k</v>
          </cell>
          <cell r="O69089">
            <v>0</v>
          </cell>
          <cell r="P69089">
            <v>0</v>
          </cell>
        </row>
        <row r="69090">
          <cell r="A69090">
            <v>46022</v>
          </cell>
          <cell r="B69090" t="str">
            <v>Unfunded</v>
          </cell>
          <cell r="C69090" t="str">
            <v>Non Prime</v>
          </cell>
          <cell r="D69090" t="str">
            <v>£0-£5k</v>
          </cell>
          <cell r="O69090">
            <v>0</v>
          </cell>
          <cell r="P69090">
            <v>0</v>
          </cell>
        </row>
        <row r="69091">
          <cell r="A69091">
            <v>46022</v>
          </cell>
          <cell r="B69091" t="str">
            <v>Unfunded</v>
          </cell>
          <cell r="C69091" t="str">
            <v>Non Prime</v>
          </cell>
          <cell r="D69091" t="str">
            <v>£0-£5k</v>
          </cell>
          <cell r="O69091">
            <v>-528.29999999999995</v>
          </cell>
          <cell r="P69091">
            <v>0</v>
          </cell>
        </row>
        <row r="69092">
          <cell r="A69092">
            <v>46022</v>
          </cell>
          <cell r="B69092" t="str">
            <v>Unfunded</v>
          </cell>
          <cell r="C69092" t="str">
            <v>Non Prime</v>
          </cell>
          <cell r="D69092" t="str">
            <v>£0-£5k</v>
          </cell>
          <cell r="O69092">
            <v>-25.38</v>
          </cell>
          <cell r="P69092">
            <v>0</v>
          </cell>
        </row>
        <row r="69093">
          <cell r="A69093">
            <v>46022</v>
          </cell>
          <cell r="B69093" t="str">
            <v>Unfunded</v>
          </cell>
          <cell r="C69093" t="str">
            <v>Non Prime</v>
          </cell>
          <cell r="D69093" t="str">
            <v>£0-£5k</v>
          </cell>
          <cell r="O69093">
            <v>92.67</v>
          </cell>
          <cell r="P69093">
            <v>0</v>
          </cell>
        </row>
        <row r="69094">
          <cell r="A69094">
            <v>46022</v>
          </cell>
          <cell r="B69094" t="str">
            <v>Unfunded</v>
          </cell>
          <cell r="C69094" t="str">
            <v>Non Prime</v>
          </cell>
          <cell r="D69094" t="str">
            <v>£0-£5k</v>
          </cell>
          <cell r="O69094">
            <v>-7.44</v>
          </cell>
          <cell r="P69094">
            <v>0</v>
          </cell>
        </row>
        <row r="69095">
          <cell r="A69095">
            <v>46022</v>
          </cell>
          <cell r="B69095" t="str">
            <v>Unfunded</v>
          </cell>
          <cell r="C69095" t="str">
            <v>Non Prime</v>
          </cell>
          <cell r="D69095" t="str">
            <v>£0-£5k</v>
          </cell>
          <cell r="O69095">
            <v>0</v>
          </cell>
          <cell r="P69095">
            <v>0</v>
          </cell>
        </row>
        <row r="69096">
          <cell r="A69096">
            <v>46022</v>
          </cell>
          <cell r="B69096" t="str">
            <v>Unfunded</v>
          </cell>
          <cell r="C69096" t="str">
            <v>Non Prime</v>
          </cell>
          <cell r="D69096" t="str">
            <v>£0-£5k</v>
          </cell>
          <cell r="O69096">
            <v>-72.06</v>
          </cell>
          <cell r="P69096">
            <v>0</v>
          </cell>
        </row>
        <row r="69097">
          <cell r="A69097">
            <v>46022</v>
          </cell>
          <cell r="B69097" t="str">
            <v>Unfunded</v>
          </cell>
          <cell r="C69097" t="str">
            <v>Non Prime</v>
          </cell>
          <cell r="D69097" t="str">
            <v>£0-£5k</v>
          </cell>
          <cell r="O69097">
            <v>-472.81</v>
          </cell>
          <cell r="P69097">
            <v>0</v>
          </cell>
        </row>
        <row r="69098">
          <cell r="A69098">
            <v>46022</v>
          </cell>
          <cell r="B69098" t="str">
            <v>Unfunded</v>
          </cell>
          <cell r="C69098" t="str">
            <v>Non Prime</v>
          </cell>
          <cell r="D69098" t="str">
            <v>£0-£5k</v>
          </cell>
          <cell r="O69098">
            <v>0</v>
          </cell>
          <cell r="P69098">
            <v>0</v>
          </cell>
        </row>
        <row r="69099">
          <cell r="A69099">
            <v>46022</v>
          </cell>
          <cell r="B69099" t="str">
            <v>Unfunded</v>
          </cell>
          <cell r="C69099" t="str">
            <v>Non Prime</v>
          </cell>
          <cell r="D69099" t="str">
            <v>£0-£5k</v>
          </cell>
          <cell r="O69099">
            <v>-372.98</v>
          </cell>
          <cell r="P69099">
            <v>0</v>
          </cell>
        </row>
        <row r="69100">
          <cell r="A69100">
            <v>46022</v>
          </cell>
          <cell r="B69100" t="str">
            <v>Unfunded</v>
          </cell>
          <cell r="C69100" t="str">
            <v>Non Prime</v>
          </cell>
          <cell r="D69100" t="str">
            <v>£0-£5k</v>
          </cell>
          <cell r="O69100">
            <v>-95</v>
          </cell>
          <cell r="P69100">
            <v>0</v>
          </cell>
        </row>
        <row r="69101">
          <cell r="A69101">
            <v>46022</v>
          </cell>
          <cell r="B69101" t="str">
            <v>Unfunded</v>
          </cell>
          <cell r="C69101" t="str">
            <v>Non Prime</v>
          </cell>
          <cell r="D69101" t="str">
            <v>£0-£5k</v>
          </cell>
          <cell r="O69101">
            <v>-107.99</v>
          </cell>
          <cell r="P69101">
            <v>0</v>
          </cell>
        </row>
        <row r="69102">
          <cell r="A69102">
            <v>46022</v>
          </cell>
          <cell r="B69102" t="str">
            <v>Unfunded</v>
          </cell>
          <cell r="C69102" t="str">
            <v>Non Prime</v>
          </cell>
          <cell r="D69102" t="str">
            <v>£0-£5k</v>
          </cell>
          <cell r="O69102">
            <v>0</v>
          </cell>
          <cell r="P69102">
            <v>0</v>
          </cell>
        </row>
        <row r="69103">
          <cell r="A69103">
            <v>46022</v>
          </cell>
          <cell r="B69103" t="str">
            <v>Unfunded</v>
          </cell>
          <cell r="C69103" t="str">
            <v>Non Prime</v>
          </cell>
          <cell r="D69103" t="str">
            <v>£0-£5k</v>
          </cell>
          <cell r="O69103">
            <v>0</v>
          </cell>
          <cell r="P69103">
            <v>0</v>
          </cell>
        </row>
        <row r="69104">
          <cell r="A69104">
            <v>46022</v>
          </cell>
          <cell r="B69104" t="str">
            <v>Unfunded</v>
          </cell>
          <cell r="C69104" t="str">
            <v>Non Prime</v>
          </cell>
          <cell r="D69104" t="str">
            <v>£0-£5k</v>
          </cell>
          <cell r="O69104">
            <v>0</v>
          </cell>
          <cell r="P69104">
            <v>0</v>
          </cell>
        </row>
        <row r="69105">
          <cell r="A69105">
            <v>46022</v>
          </cell>
          <cell r="B69105" t="str">
            <v>Unfunded</v>
          </cell>
          <cell r="C69105" t="str">
            <v>Non Prime</v>
          </cell>
          <cell r="D69105" t="str">
            <v>£0-£5k</v>
          </cell>
          <cell r="O69105">
            <v>-22.24</v>
          </cell>
          <cell r="P69105">
            <v>0</v>
          </cell>
        </row>
        <row r="69106">
          <cell r="A69106">
            <v>46022</v>
          </cell>
          <cell r="B69106" t="str">
            <v>Unfunded</v>
          </cell>
          <cell r="C69106" t="str">
            <v>Non Prime</v>
          </cell>
          <cell r="D69106" t="str">
            <v>£0-£5k</v>
          </cell>
          <cell r="O69106">
            <v>-182.92</v>
          </cell>
          <cell r="P69106">
            <v>0</v>
          </cell>
        </row>
        <row r="69107">
          <cell r="A69107">
            <v>46022</v>
          </cell>
          <cell r="B69107" t="str">
            <v>Unfunded</v>
          </cell>
          <cell r="C69107" t="str">
            <v>Non Prime</v>
          </cell>
          <cell r="D69107" t="str">
            <v>£0-£5k</v>
          </cell>
          <cell r="O69107">
            <v>-69.44</v>
          </cell>
          <cell r="P69107">
            <v>0</v>
          </cell>
        </row>
        <row r="69108">
          <cell r="A69108">
            <v>46022</v>
          </cell>
          <cell r="B69108" t="str">
            <v>Unfunded</v>
          </cell>
          <cell r="C69108" t="str">
            <v>Non Prime</v>
          </cell>
          <cell r="D69108" t="str">
            <v>£0-£5k</v>
          </cell>
          <cell r="O69108">
            <v>-44</v>
          </cell>
          <cell r="P69108">
            <v>0</v>
          </cell>
        </row>
        <row r="69109">
          <cell r="A69109">
            <v>46022</v>
          </cell>
          <cell r="B69109" t="str">
            <v>Unfunded</v>
          </cell>
          <cell r="C69109" t="str">
            <v>Non Prime</v>
          </cell>
          <cell r="D69109" t="str">
            <v>£0-£5k</v>
          </cell>
          <cell r="O69109">
            <v>-30</v>
          </cell>
          <cell r="P69109">
            <v>0</v>
          </cell>
        </row>
        <row r="69110">
          <cell r="A69110">
            <v>46022</v>
          </cell>
          <cell r="B69110" t="str">
            <v>Unfunded</v>
          </cell>
          <cell r="C69110" t="str">
            <v>Non Prime</v>
          </cell>
          <cell r="D69110" t="str">
            <v>£0-£5k</v>
          </cell>
          <cell r="O69110">
            <v>0</v>
          </cell>
          <cell r="P69110">
            <v>0</v>
          </cell>
        </row>
        <row r="69111">
          <cell r="A69111">
            <v>46022</v>
          </cell>
          <cell r="B69111" t="str">
            <v>Unfunded</v>
          </cell>
          <cell r="C69111" t="str">
            <v>Non Prime</v>
          </cell>
          <cell r="D69111" t="str">
            <v>£0-£5k</v>
          </cell>
          <cell r="O69111">
            <v>-419.5</v>
          </cell>
          <cell r="P69111">
            <v>0</v>
          </cell>
        </row>
        <row r="69112">
          <cell r="A69112">
            <v>46022</v>
          </cell>
          <cell r="B69112" t="str">
            <v>Unfunded</v>
          </cell>
          <cell r="C69112" t="str">
            <v>Non Prime</v>
          </cell>
          <cell r="D69112" t="str">
            <v>£0-£5k</v>
          </cell>
          <cell r="O69112">
            <v>0</v>
          </cell>
          <cell r="P69112">
            <v>0</v>
          </cell>
        </row>
        <row r="69113">
          <cell r="A69113">
            <v>46022</v>
          </cell>
          <cell r="B69113" t="str">
            <v>Unfunded</v>
          </cell>
          <cell r="C69113" t="str">
            <v>Non Prime</v>
          </cell>
          <cell r="D69113" t="str">
            <v>£0-£5k</v>
          </cell>
          <cell r="O69113">
            <v>-244.5</v>
          </cell>
          <cell r="P69113">
            <v>0</v>
          </cell>
        </row>
        <row r="69114">
          <cell r="A69114">
            <v>46022</v>
          </cell>
          <cell r="B69114" t="str">
            <v>Unfunded</v>
          </cell>
          <cell r="C69114" t="str">
            <v>Non Prime</v>
          </cell>
          <cell r="D69114" t="str">
            <v>£0-£5k</v>
          </cell>
          <cell r="O69114">
            <v>0</v>
          </cell>
          <cell r="P69114">
            <v>0</v>
          </cell>
        </row>
        <row r="69115">
          <cell r="A69115">
            <v>46022</v>
          </cell>
          <cell r="B69115" t="str">
            <v>Unfunded</v>
          </cell>
          <cell r="C69115" t="str">
            <v>Non Prime</v>
          </cell>
          <cell r="D69115" t="str">
            <v>£0-£5k</v>
          </cell>
          <cell r="O69115">
            <v>-11.6</v>
          </cell>
          <cell r="P69115">
            <v>0</v>
          </cell>
        </row>
        <row r="69116">
          <cell r="A69116">
            <v>46022</v>
          </cell>
          <cell r="B69116" t="str">
            <v>Unfunded</v>
          </cell>
          <cell r="C69116" t="str">
            <v>Non Prime</v>
          </cell>
          <cell r="D69116" t="str">
            <v>£0-£5k</v>
          </cell>
          <cell r="O69116">
            <v>-99.35</v>
          </cell>
          <cell r="P69116">
            <v>0</v>
          </cell>
        </row>
        <row r="69117">
          <cell r="A69117">
            <v>46022</v>
          </cell>
          <cell r="B69117" t="str">
            <v>Unfunded</v>
          </cell>
          <cell r="C69117" t="str">
            <v>Non Prime</v>
          </cell>
          <cell r="D69117" t="str">
            <v>£0-£5k</v>
          </cell>
          <cell r="O69117">
            <v>0</v>
          </cell>
          <cell r="P69117">
            <v>0</v>
          </cell>
        </row>
        <row r="69118">
          <cell r="A69118">
            <v>46022</v>
          </cell>
          <cell r="B69118" t="str">
            <v>Unfunded</v>
          </cell>
          <cell r="C69118" t="str">
            <v>Non Prime</v>
          </cell>
          <cell r="D69118" t="str">
            <v>£0-£5k</v>
          </cell>
          <cell r="O69118">
            <v>-162.78</v>
          </cell>
          <cell r="P69118">
            <v>0</v>
          </cell>
        </row>
        <row r="69119">
          <cell r="A69119">
            <v>46022</v>
          </cell>
          <cell r="B69119" t="str">
            <v>Unfunded</v>
          </cell>
          <cell r="C69119" t="str">
            <v>Non Prime</v>
          </cell>
          <cell r="D69119" t="str">
            <v>£0-£5k</v>
          </cell>
          <cell r="O69119">
            <v>-69.77</v>
          </cell>
          <cell r="P69119">
            <v>0</v>
          </cell>
        </row>
        <row r="69120">
          <cell r="A69120">
            <v>46022</v>
          </cell>
          <cell r="B69120" t="str">
            <v>Unfunded</v>
          </cell>
          <cell r="C69120" t="str">
            <v>Non Prime</v>
          </cell>
          <cell r="D69120" t="str">
            <v>£0-£5k</v>
          </cell>
          <cell r="O69120">
            <v>-145.78</v>
          </cell>
          <cell r="P69120">
            <v>0</v>
          </cell>
        </row>
        <row r="69121">
          <cell r="A69121">
            <v>46022</v>
          </cell>
          <cell r="B69121" t="str">
            <v>Unfunded</v>
          </cell>
          <cell r="C69121" t="str">
            <v>Non Prime</v>
          </cell>
          <cell r="D69121" t="str">
            <v>£0-£5k</v>
          </cell>
          <cell r="O69121">
            <v>0</v>
          </cell>
          <cell r="P69121">
            <v>0</v>
          </cell>
        </row>
        <row r="69122">
          <cell r="A69122">
            <v>46022</v>
          </cell>
          <cell r="B69122" t="str">
            <v>Unfunded</v>
          </cell>
          <cell r="C69122" t="str">
            <v>Non Prime</v>
          </cell>
          <cell r="D69122" t="str">
            <v>£0-£5k</v>
          </cell>
          <cell r="O69122">
            <v>242.34</v>
          </cell>
          <cell r="P69122">
            <v>0</v>
          </cell>
        </row>
        <row r="69123">
          <cell r="A69123">
            <v>46022</v>
          </cell>
          <cell r="B69123" t="str">
            <v>Unfunded</v>
          </cell>
          <cell r="C69123" t="str">
            <v>Non Prime</v>
          </cell>
          <cell r="D69123" t="str">
            <v>£0-£5k</v>
          </cell>
          <cell r="O69123">
            <v>-48.13</v>
          </cell>
          <cell r="P69123">
            <v>0</v>
          </cell>
        </row>
        <row r="69124">
          <cell r="A69124">
            <v>46022</v>
          </cell>
          <cell r="B69124" t="str">
            <v>Unfunded</v>
          </cell>
          <cell r="C69124" t="str">
            <v>Non Prime</v>
          </cell>
          <cell r="D69124" t="str">
            <v>£0-£5k</v>
          </cell>
          <cell r="O69124">
            <v>51.11</v>
          </cell>
          <cell r="P69124">
            <v>0</v>
          </cell>
        </row>
        <row r="69125">
          <cell r="A69125">
            <v>46022</v>
          </cell>
          <cell r="B69125" t="str">
            <v>Unfunded</v>
          </cell>
          <cell r="C69125" t="str">
            <v>Non Prime</v>
          </cell>
          <cell r="D69125" t="str">
            <v>£0-£5k</v>
          </cell>
          <cell r="O69125">
            <v>0</v>
          </cell>
          <cell r="P69125">
            <v>0</v>
          </cell>
        </row>
        <row r="69126">
          <cell r="A69126">
            <v>46022</v>
          </cell>
          <cell r="B69126" t="str">
            <v>Unfunded</v>
          </cell>
          <cell r="C69126" t="str">
            <v>Non Prime</v>
          </cell>
          <cell r="D69126" t="str">
            <v>£0-£5k</v>
          </cell>
          <cell r="O69126">
            <v>-7.76</v>
          </cell>
          <cell r="P69126">
            <v>0</v>
          </cell>
        </row>
        <row r="69127">
          <cell r="A69127">
            <v>46022</v>
          </cell>
          <cell r="B69127" t="str">
            <v>Unfunded</v>
          </cell>
          <cell r="C69127" t="str">
            <v>Non Prime</v>
          </cell>
          <cell r="D69127" t="str">
            <v>£0-£5k</v>
          </cell>
          <cell r="O69127">
            <v>-213.25</v>
          </cell>
          <cell r="P69127">
            <v>0</v>
          </cell>
        </row>
        <row r="69128">
          <cell r="A69128">
            <v>46022</v>
          </cell>
          <cell r="B69128" t="str">
            <v>Unfunded</v>
          </cell>
          <cell r="C69128" t="str">
            <v>Non Prime</v>
          </cell>
          <cell r="D69128" t="str">
            <v>£0-£5k</v>
          </cell>
          <cell r="O69128">
            <v>0</v>
          </cell>
          <cell r="P69128">
            <v>0</v>
          </cell>
        </row>
        <row r="69129">
          <cell r="A69129">
            <v>46022</v>
          </cell>
          <cell r="B69129" t="str">
            <v>Unfunded</v>
          </cell>
          <cell r="C69129" t="str">
            <v>Non Prime</v>
          </cell>
          <cell r="D69129" t="str">
            <v>£0-£5k</v>
          </cell>
          <cell r="O69129">
            <v>-149.78</v>
          </cell>
          <cell r="P69129">
            <v>0</v>
          </cell>
        </row>
        <row r="69130">
          <cell r="A69130">
            <v>46022</v>
          </cell>
          <cell r="B69130" t="str">
            <v>Unfunded</v>
          </cell>
          <cell r="C69130" t="str">
            <v>Non Prime</v>
          </cell>
          <cell r="D69130" t="str">
            <v>£0-£5k</v>
          </cell>
          <cell r="O69130">
            <v>-250</v>
          </cell>
          <cell r="P69130">
            <v>0</v>
          </cell>
        </row>
        <row r="69131">
          <cell r="A69131">
            <v>46022</v>
          </cell>
          <cell r="B69131" t="str">
            <v>Unfunded</v>
          </cell>
          <cell r="C69131" t="str">
            <v>Non Prime</v>
          </cell>
          <cell r="D69131" t="str">
            <v>£0-£5k</v>
          </cell>
          <cell r="O69131">
            <v>0</v>
          </cell>
          <cell r="P69131">
            <v>0</v>
          </cell>
        </row>
        <row r="69132">
          <cell r="A69132">
            <v>46022</v>
          </cell>
          <cell r="B69132" t="str">
            <v>Unfunded</v>
          </cell>
          <cell r="C69132" t="str">
            <v>Non Prime</v>
          </cell>
          <cell r="D69132" t="str">
            <v>£0-£5k</v>
          </cell>
          <cell r="O69132">
            <v>-111.27</v>
          </cell>
          <cell r="P69132">
            <v>0</v>
          </cell>
        </row>
        <row r="69133">
          <cell r="A69133">
            <v>46022</v>
          </cell>
          <cell r="B69133" t="str">
            <v>Unfunded</v>
          </cell>
          <cell r="C69133" t="str">
            <v>Non Prime</v>
          </cell>
          <cell r="D69133" t="str">
            <v>£0-£5k</v>
          </cell>
          <cell r="O69133">
            <v>-9.16</v>
          </cell>
          <cell r="P69133">
            <v>0</v>
          </cell>
        </row>
        <row r="69134">
          <cell r="A69134">
            <v>46022</v>
          </cell>
          <cell r="B69134" t="str">
            <v>Unfunded</v>
          </cell>
          <cell r="C69134" t="str">
            <v>Non Prime</v>
          </cell>
          <cell r="D69134" t="str">
            <v>£0-£5k</v>
          </cell>
          <cell r="O69134">
            <v>-11.21</v>
          </cell>
          <cell r="P69134">
            <v>0</v>
          </cell>
        </row>
        <row r="69135">
          <cell r="A69135">
            <v>46022</v>
          </cell>
          <cell r="B69135" t="str">
            <v>Unfunded</v>
          </cell>
          <cell r="C69135" t="str">
            <v>Non Prime</v>
          </cell>
          <cell r="D69135" t="str">
            <v>£0-£5k</v>
          </cell>
          <cell r="O69135">
            <v>0</v>
          </cell>
          <cell r="P69135">
            <v>0</v>
          </cell>
        </row>
        <row r="69136">
          <cell r="A69136">
            <v>46022</v>
          </cell>
          <cell r="B69136" t="str">
            <v>Unfunded</v>
          </cell>
          <cell r="C69136" t="str">
            <v>Non Prime</v>
          </cell>
          <cell r="D69136" t="str">
            <v>£0-£5k</v>
          </cell>
          <cell r="O69136">
            <v>-74.790000000000006</v>
          </cell>
          <cell r="P69136">
            <v>0</v>
          </cell>
        </row>
        <row r="69137">
          <cell r="A69137">
            <v>46022</v>
          </cell>
          <cell r="B69137" t="str">
            <v>Unfunded</v>
          </cell>
          <cell r="C69137" t="str">
            <v>Non Prime</v>
          </cell>
          <cell r="D69137" t="str">
            <v>£0-£5k</v>
          </cell>
          <cell r="O69137">
            <v>-100</v>
          </cell>
          <cell r="P69137">
            <v>0</v>
          </cell>
        </row>
        <row r="69138">
          <cell r="A69138">
            <v>46022</v>
          </cell>
          <cell r="B69138" t="str">
            <v>Unfunded</v>
          </cell>
          <cell r="C69138" t="str">
            <v>Non Prime</v>
          </cell>
          <cell r="D69138" t="str">
            <v>£0-£5k</v>
          </cell>
          <cell r="O69138">
            <v>0</v>
          </cell>
          <cell r="P69138">
            <v>0</v>
          </cell>
        </row>
        <row r="69139">
          <cell r="A69139">
            <v>46022</v>
          </cell>
          <cell r="B69139" t="str">
            <v>Unfunded</v>
          </cell>
          <cell r="C69139" t="str">
            <v>Non Prime</v>
          </cell>
          <cell r="D69139" t="str">
            <v>£0-£5k</v>
          </cell>
          <cell r="O69139">
            <v>-53.96</v>
          </cell>
          <cell r="P69139">
            <v>0</v>
          </cell>
        </row>
        <row r="69140">
          <cell r="A69140">
            <v>46022</v>
          </cell>
          <cell r="B69140" t="str">
            <v>Unfunded</v>
          </cell>
          <cell r="C69140" t="str">
            <v>Non Prime</v>
          </cell>
          <cell r="D69140" t="str">
            <v>£0-£5k</v>
          </cell>
          <cell r="O69140">
            <v>-14.92</v>
          </cell>
          <cell r="P69140">
            <v>0</v>
          </cell>
        </row>
        <row r="69141">
          <cell r="A69141">
            <v>46022</v>
          </cell>
          <cell r="B69141" t="str">
            <v>Unfunded</v>
          </cell>
          <cell r="C69141" t="str">
            <v>Non Prime</v>
          </cell>
          <cell r="D69141" t="str">
            <v>£0-£5k</v>
          </cell>
          <cell r="O69141">
            <v>0</v>
          </cell>
          <cell r="P69141">
            <v>0</v>
          </cell>
        </row>
        <row r="69142">
          <cell r="A69142">
            <v>46022</v>
          </cell>
          <cell r="B69142" t="str">
            <v>Unfunded</v>
          </cell>
          <cell r="C69142" t="str">
            <v>Non Prime</v>
          </cell>
          <cell r="D69142" t="str">
            <v>£0-£5k</v>
          </cell>
          <cell r="O69142">
            <v>0</v>
          </cell>
          <cell r="P69142">
            <v>0</v>
          </cell>
        </row>
        <row r="69143">
          <cell r="A69143">
            <v>46022</v>
          </cell>
          <cell r="B69143" t="str">
            <v>Unfunded</v>
          </cell>
          <cell r="C69143" t="str">
            <v>Non Prime</v>
          </cell>
          <cell r="D69143" t="str">
            <v>£0-£5k</v>
          </cell>
          <cell r="O69143">
            <v>0</v>
          </cell>
          <cell r="P69143">
            <v>0</v>
          </cell>
        </row>
        <row r="69144">
          <cell r="A69144">
            <v>46022</v>
          </cell>
          <cell r="B69144" t="str">
            <v>Unfunded</v>
          </cell>
          <cell r="C69144" t="str">
            <v>Non Prime</v>
          </cell>
          <cell r="D69144" t="str">
            <v>£0-£5k</v>
          </cell>
          <cell r="O69144">
            <v>0</v>
          </cell>
          <cell r="P69144">
            <v>0</v>
          </cell>
        </row>
        <row r="69145">
          <cell r="A69145">
            <v>46022</v>
          </cell>
          <cell r="B69145" t="str">
            <v>Unfunded</v>
          </cell>
          <cell r="C69145" t="str">
            <v>Non Prime</v>
          </cell>
          <cell r="D69145" t="str">
            <v>£0-£5k</v>
          </cell>
          <cell r="O69145">
            <v>0</v>
          </cell>
          <cell r="P69145">
            <v>0</v>
          </cell>
        </row>
        <row r="69146">
          <cell r="A69146">
            <v>46022</v>
          </cell>
          <cell r="B69146" t="str">
            <v>Unfunded</v>
          </cell>
          <cell r="C69146" t="str">
            <v>Non Prime</v>
          </cell>
          <cell r="D69146" t="str">
            <v>£0-£5k</v>
          </cell>
          <cell r="O69146">
            <v>-15.21</v>
          </cell>
          <cell r="P69146">
            <v>0</v>
          </cell>
        </row>
        <row r="69147">
          <cell r="A69147">
            <v>46022</v>
          </cell>
          <cell r="B69147" t="str">
            <v>Unfunded</v>
          </cell>
          <cell r="C69147" t="str">
            <v>Non Prime</v>
          </cell>
          <cell r="D69147" t="str">
            <v>£0-£5k</v>
          </cell>
          <cell r="O69147">
            <v>0</v>
          </cell>
          <cell r="P69147">
            <v>0</v>
          </cell>
        </row>
        <row r="69148">
          <cell r="A69148">
            <v>46022</v>
          </cell>
          <cell r="B69148" t="str">
            <v>Unfunded</v>
          </cell>
          <cell r="C69148" t="str">
            <v>Non Prime</v>
          </cell>
          <cell r="D69148" t="str">
            <v>£0-£5k</v>
          </cell>
          <cell r="O69148">
            <v>0</v>
          </cell>
          <cell r="P69148">
            <v>0</v>
          </cell>
        </row>
        <row r="69149">
          <cell r="A69149">
            <v>46022</v>
          </cell>
          <cell r="B69149" t="str">
            <v>Unfunded</v>
          </cell>
          <cell r="C69149" t="str">
            <v>Non Prime</v>
          </cell>
          <cell r="D69149" t="str">
            <v>£0-£5k</v>
          </cell>
          <cell r="O69149">
            <v>-21.81</v>
          </cell>
          <cell r="P69149">
            <v>0</v>
          </cell>
        </row>
        <row r="69150">
          <cell r="A69150">
            <v>46022</v>
          </cell>
          <cell r="B69150" t="str">
            <v>Unfunded</v>
          </cell>
          <cell r="C69150" t="str">
            <v>Non Prime</v>
          </cell>
          <cell r="D69150" t="str">
            <v>£0-£5k</v>
          </cell>
          <cell r="O69150">
            <v>0</v>
          </cell>
          <cell r="P69150">
            <v>0</v>
          </cell>
        </row>
        <row r="69151">
          <cell r="A69151">
            <v>46022</v>
          </cell>
          <cell r="B69151" t="str">
            <v>Unfunded</v>
          </cell>
          <cell r="C69151" t="str">
            <v>Non Prime</v>
          </cell>
          <cell r="D69151" t="str">
            <v>£0-£5k</v>
          </cell>
          <cell r="O69151">
            <v>0</v>
          </cell>
          <cell r="P69151">
            <v>0</v>
          </cell>
        </row>
        <row r="69152">
          <cell r="A69152">
            <v>46022</v>
          </cell>
          <cell r="B69152" t="str">
            <v>Unfunded</v>
          </cell>
          <cell r="C69152" t="str">
            <v>Non Prime</v>
          </cell>
          <cell r="D69152" t="str">
            <v>£0-£5k</v>
          </cell>
          <cell r="O69152">
            <v>0</v>
          </cell>
          <cell r="P69152">
            <v>0</v>
          </cell>
        </row>
        <row r="69153">
          <cell r="A69153">
            <v>46022</v>
          </cell>
          <cell r="B69153" t="str">
            <v>Unfunded</v>
          </cell>
          <cell r="C69153" t="str">
            <v>Non Prime</v>
          </cell>
          <cell r="D69153" t="str">
            <v>£0-£5k</v>
          </cell>
          <cell r="O69153">
            <v>-50</v>
          </cell>
          <cell r="P69153">
            <v>0</v>
          </cell>
        </row>
        <row r="69154">
          <cell r="A69154">
            <v>46022</v>
          </cell>
          <cell r="B69154" t="str">
            <v>Unfunded</v>
          </cell>
          <cell r="C69154" t="str">
            <v>Non Prime</v>
          </cell>
          <cell r="D69154" t="str">
            <v>£0-£5k</v>
          </cell>
          <cell r="O69154">
            <v>-251.84</v>
          </cell>
          <cell r="P69154">
            <v>0</v>
          </cell>
        </row>
        <row r="69155">
          <cell r="A69155">
            <v>46022</v>
          </cell>
          <cell r="B69155" t="str">
            <v>Unfunded</v>
          </cell>
          <cell r="C69155" t="str">
            <v>Non Prime</v>
          </cell>
          <cell r="D69155" t="str">
            <v>£0-£5k</v>
          </cell>
          <cell r="O69155">
            <v>0</v>
          </cell>
          <cell r="P69155">
            <v>0</v>
          </cell>
        </row>
        <row r="69156">
          <cell r="A69156">
            <v>46022</v>
          </cell>
          <cell r="B69156" t="str">
            <v>Unfunded</v>
          </cell>
          <cell r="C69156" t="str">
            <v>Non Prime</v>
          </cell>
          <cell r="D69156" t="str">
            <v>£0-£5k</v>
          </cell>
          <cell r="O69156">
            <v>-141.69</v>
          </cell>
          <cell r="P69156">
            <v>0</v>
          </cell>
        </row>
        <row r="69157">
          <cell r="A69157">
            <v>46022</v>
          </cell>
          <cell r="B69157" t="str">
            <v>Unfunded</v>
          </cell>
          <cell r="C69157" t="str">
            <v>Non Prime</v>
          </cell>
          <cell r="D69157" t="str">
            <v>£5k-£10k</v>
          </cell>
          <cell r="O69157">
            <v>-226.27</v>
          </cell>
          <cell r="P69157">
            <v>0</v>
          </cell>
        </row>
        <row r="69158">
          <cell r="A69158">
            <v>46022</v>
          </cell>
          <cell r="B69158" t="str">
            <v>Unfunded</v>
          </cell>
          <cell r="C69158" t="str">
            <v>Non Prime</v>
          </cell>
          <cell r="D69158" t="str">
            <v>£5k-£10k</v>
          </cell>
          <cell r="O69158">
            <v>-266.69</v>
          </cell>
          <cell r="P69158">
            <v>0</v>
          </cell>
        </row>
        <row r="69159">
          <cell r="A69159">
            <v>46022</v>
          </cell>
          <cell r="B69159" t="str">
            <v>Unfunded</v>
          </cell>
          <cell r="C69159" t="str">
            <v>Non Prime</v>
          </cell>
          <cell r="D69159" t="str">
            <v>£5k-£10k</v>
          </cell>
          <cell r="O69159">
            <v>-303.97000000000003</v>
          </cell>
          <cell r="P69159">
            <v>0</v>
          </cell>
        </row>
        <row r="69160">
          <cell r="A69160">
            <v>46022</v>
          </cell>
          <cell r="B69160" t="str">
            <v>Unfunded</v>
          </cell>
          <cell r="C69160" t="str">
            <v>Non Prime</v>
          </cell>
          <cell r="D69160" t="str">
            <v>£5k-£10k</v>
          </cell>
          <cell r="O69160">
            <v>-383.69</v>
          </cell>
          <cell r="P69160">
            <v>0</v>
          </cell>
        </row>
        <row r="69161">
          <cell r="A69161">
            <v>46022</v>
          </cell>
          <cell r="B69161" t="str">
            <v>Unfunded</v>
          </cell>
          <cell r="C69161" t="str">
            <v>Non Prime</v>
          </cell>
          <cell r="D69161" t="str">
            <v>£5k-£10k</v>
          </cell>
          <cell r="O69161">
            <v>-288.91000000000003</v>
          </cell>
          <cell r="P69161">
            <v>0</v>
          </cell>
        </row>
        <row r="69162">
          <cell r="A69162">
            <v>46022</v>
          </cell>
          <cell r="B69162" t="str">
            <v>Unfunded</v>
          </cell>
          <cell r="C69162" t="str">
            <v>Non Prime</v>
          </cell>
          <cell r="D69162" t="str">
            <v>£5k-£10k</v>
          </cell>
          <cell r="O69162">
            <v>-254</v>
          </cell>
          <cell r="P69162">
            <v>0</v>
          </cell>
        </row>
        <row r="69163">
          <cell r="A69163">
            <v>46022</v>
          </cell>
          <cell r="B69163" t="str">
            <v>Unfunded</v>
          </cell>
          <cell r="C69163" t="str">
            <v>Non Prime</v>
          </cell>
          <cell r="D69163" t="str">
            <v>£5k-£10k</v>
          </cell>
          <cell r="O69163">
            <v>-315.33999999999997</v>
          </cell>
          <cell r="P69163">
            <v>0</v>
          </cell>
        </row>
        <row r="69164">
          <cell r="A69164">
            <v>46022</v>
          </cell>
          <cell r="B69164" t="str">
            <v>Unfunded</v>
          </cell>
          <cell r="C69164" t="str">
            <v>Prime</v>
          </cell>
          <cell r="D69164" t="str">
            <v>£0-£5k</v>
          </cell>
          <cell r="O69164">
            <v>0</v>
          </cell>
          <cell r="P69164">
            <v>0</v>
          </cell>
        </row>
        <row r="69165">
          <cell r="A69165">
            <v>46022</v>
          </cell>
          <cell r="B69165" t="str">
            <v>Unfunded</v>
          </cell>
          <cell r="C69165" t="str">
            <v>Prime</v>
          </cell>
          <cell r="D69165" t="str">
            <v>£0-£5k</v>
          </cell>
          <cell r="O69165">
            <v>-10</v>
          </cell>
          <cell r="P69165">
            <v>0</v>
          </cell>
        </row>
        <row r="69166">
          <cell r="A69166">
            <v>46022</v>
          </cell>
          <cell r="B69166" t="str">
            <v>Unfunded</v>
          </cell>
          <cell r="C69166" t="str">
            <v>Prime</v>
          </cell>
          <cell r="D69166" t="str">
            <v>£0-£5k</v>
          </cell>
          <cell r="O69166">
            <v>0</v>
          </cell>
          <cell r="P69166">
            <v>0</v>
          </cell>
        </row>
        <row r="69167">
          <cell r="A69167">
            <v>46022</v>
          </cell>
          <cell r="B69167" t="str">
            <v>Unfunded</v>
          </cell>
          <cell r="C69167" t="str">
            <v>Prime</v>
          </cell>
          <cell r="D69167" t="str">
            <v>£0-£5k</v>
          </cell>
          <cell r="O69167">
            <v>0</v>
          </cell>
          <cell r="P69167">
            <v>0</v>
          </cell>
        </row>
        <row r="69168">
          <cell r="A69168">
            <v>46022</v>
          </cell>
          <cell r="B69168" t="str">
            <v>Unfunded</v>
          </cell>
          <cell r="C69168" t="str">
            <v>Prime</v>
          </cell>
          <cell r="D69168" t="str">
            <v>£0-£5k</v>
          </cell>
          <cell r="O69168">
            <v>0</v>
          </cell>
          <cell r="P69168">
            <v>0</v>
          </cell>
        </row>
        <row r="69169">
          <cell r="A69169">
            <v>46022</v>
          </cell>
          <cell r="B69169" t="str">
            <v>Unfunded</v>
          </cell>
          <cell r="C69169" t="str">
            <v>Prime</v>
          </cell>
          <cell r="D69169" t="str">
            <v>£0-£5k</v>
          </cell>
          <cell r="O69169">
            <v>0</v>
          </cell>
          <cell r="P69169">
            <v>0</v>
          </cell>
        </row>
        <row r="69170">
          <cell r="A69170">
            <v>46022</v>
          </cell>
          <cell r="B69170" t="str">
            <v>Unfunded</v>
          </cell>
          <cell r="C69170" t="str">
            <v>Prime</v>
          </cell>
          <cell r="D69170" t="str">
            <v>£0-£5k</v>
          </cell>
          <cell r="O69170">
            <v>-153.76</v>
          </cell>
          <cell r="P69170">
            <v>0</v>
          </cell>
        </row>
        <row r="69171">
          <cell r="A69171">
            <v>46022</v>
          </cell>
          <cell r="B69171" t="str">
            <v>Unfunded</v>
          </cell>
          <cell r="C69171" t="str">
            <v>Prime</v>
          </cell>
          <cell r="D69171" t="str">
            <v>£0-£5k</v>
          </cell>
          <cell r="O69171">
            <v>0</v>
          </cell>
          <cell r="P69171">
            <v>0</v>
          </cell>
        </row>
        <row r="69172">
          <cell r="A69172">
            <v>46022</v>
          </cell>
          <cell r="B69172" t="str">
            <v>Unfunded</v>
          </cell>
          <cell r="C69172" t="str">
            <v>Prime</v>
          </cell>
          <cell r="D69172" t="str">
            <v>£0-£5k</v>
          </cell>
          <cell r="O69172">
            <v>0</v>
          </cell>
          <cell r="P69172">
            <v>0</v>
          </cell>
        </row>
        <row r="69173">
          <cell r="A69173">
            <v>46022</v>
          </cell>
          <cell r="B69173" t="str">
            <v>Unfunded</v>
          </cell>
          <cell r="C69173" t="str">
            <v>Prime</v>
          </cell>
          <cell r="D69173" t="str">
            <v>£0-£5k</v>
          </cell>
          <cell r="O69173">
            <v>0</v>
          </cell>
          <cell r="P69173">
            <v>0</v>
          </cell>
        </row>
        <row r="69174">
          <cell r="A69174">
            <v>46022</v>
          </cell>
          <cell r="B69174" t="str">
            <v>Unfunded</v>
          </cell>
          <cell r="C69174" t="str">
            <v>Prime</v>
          </cell>
          <cell r="D69174" t="str">
            <v>£0-£5k</v>
          </cell>
          <cell r="O69174">
            <v>0</v>
          </cell>
          <cell r="P69174">
            <v>0</v>
          </cell>
        </row>
        <row r="69175">
          <cell r="A69175">
            <v>46022</v>
          </cell>
          <cell r="B69175" t="str">
            <v>Unfunded</v>
          </cell>
          <cell r="C69175" t="str">
            <v>Prime</v>
          </cell>
          <cell r="D69175" t="str">
            <v>£0-£5k</v>
          </cell>
          <cell r="O69175">
            <v>0</v>
          </cell>
          <cell r="P69175">
            <v>0</v>
          </cell>
        </row>
        <row r="69176">
          <cell r="A69176">
            <v>46022</v>
          </cell>
          <cell r="B69176" t="str">
            <v>Unfunded</v>
          </cell>
          <cell r="C69176" t="str">
            <v>Prime</v>
          </cell>
          <cell r="D69176" t="str">
            <v>£0-£5k</v>
          </cell>
          <cell r="O69176">
            <v>0</v>
          </cell>
          <cell r="P69176">
            <v>0</v>
          </cell>
        </row>
        <row r="69177">
          <cell r="A69177">
            <v>46022</v>
          </cell>
          <cell r="B69177" t="str">
            <v>Unfunded</v>
          </cell>
          <cell r="C69177" t="str">
            <v>Prime</v>
          </cell>
          <cell r="D69177" t="str">
            <v>£0-£5k</v>
          </cell>
          <cell r="O69177">
            <v>0</v>
          </cell>
          <cell r="P69177">
            <v>0</v>
          </cell>
        </row>
        <row r="69178">
          <cell r="A69178">
            <v>46022</v>
          </cell>
          <cell r="B69178" t="str">
            <v>Unfunded</v>
          </cell>
          <cell r="C69178" t="str">
            <v>Prime</v>
          </cell>
          <cell r="D69178" t="str">
            <v>£0-£5k</v>
          </cell>
          <cell r="O69178">
            <v>0</v>
          </cell>
          <cell r="P69178">
            <v>0</v>
          </cell>
        </row>
        <row r="69179">
          <cell r="A69179">
            <v>46022</v>
          </cell>
          <cell r="B69179" t="str">
            <v>Unfunded</v>
          </cell>
          <cell r="C69179" t="str">
            <v>Prime</v>
          </cell>
          <cell r="D69179" t="str">
            <v>£0-£5k</v>
          </cell>
          <cell r="O69179">
            <v>0</v>
          </cell>
          <cell r="P69179">
            <v>0</v>
          </cell>
        </row>
        <row r="69180">
          <cell r="A69180">
            <v>46022</v>
          </cell>
          <cell r="B69180" t="str">
            <v>Unfunded</v>
          </cell>
          <cell r="C69180" t="str">
            <v>Prime</v>
          </cell>
          <cell r="D69180" t="str">
            <v>£0-£5k</v>
          </cell>
          <cell r="O69180">
            <v>0</v>
          </cell>
          <cell r="P69180">
            <v>0</v>
          </cell>
        </row>
        <row r="69181">
          <cell r="A69181">
            <v>46022</v>
          </cell>
          <cell r="B69181" t="str">
            <v>Unfunded</v>
          </cell>
          <cell r="C69181" t="str">
            <v>Prime</v>
          </cell>
          <cell r="D69181" t="str">
            <v>£0-£5k</v>
          </cell>
          <cell r="O69181">
            <v>0</v>
          </cell>
          <cell r="P69181">
            <v>0</v>
          </cell>
        </row>
        <row r="69182">
          <cell r="A69182">
            <v>46022</v>
          </cell>
          <cell r="B69182" t="str">
            <v>Unfunded</v>
          </cell>
          <cell r="C69182" t="str">
            <v>Prime</v>
          </cell>
          <cell r="D69182" t="str">
            <v>£0-£5k</v>
          </cell>
          <cell r="O69182">
            <v>0</v>
          </cell>
          <cell r="P69182">
            <v>0</v>
          </cell>
        </row>
        <row r="69183">
          <cell r="A69183">
            <v>46022</v>
          </cell>
          <cell r="B69183" t="str">
            <v>Unfunded</v>
          </cell>
          <cell r="C69183" t="str">
            <v>Prime</v>
          </cell>
          <cell r="D69183" t="str">
            <v>£0-£5k</v>
          </cell>
          <cell r="O69183">
            <v>0</v>
          </cell>
          <cell r="P69183">
            <v>0</v>
          </cell>
        </row>
        <row r="69184">
          <cell r="A69184">
            <v>46022</v>
          </cell>
          <cell r="B69184" t="str">
            <v>Unfunded</v>
          </cell>
          <cell r="C69184" t="str">
            <v>Prime</v>
          </cell>
          <cell r="D69184" t="str">
            <v>£0-£5k</v>
          </cell>
          <cell r="O69184">
            <v>0</v>
          </cell>
          <cell r="P69184">
            <v>0</v>
          </cell>
        </row>
        <row r="69185">
          <cell r="A69185">
            <v>46022</v>
          </cell>
          <cell r="B69185" t="str">
            <v>Unfunded</v>
          </cell>
          <cell r="C69185" t="str">
            <v>Prime</v>
          </cell>
          <cell r="D69185" t="str">
            <v>£0-£5k</v>
          </cell>
          <cell r="O69185">
            <v>-12.66</v>
          </cell>
          <cell r="P69185">
            <v>0</v>
          </cell>
        </row>
        <row r="69186">
          <cell r="A69186">
            <v>46022</v>
          </cell>
          <cell r="B69186" t="str">
            <v>Unfunded</v>
          </cell>
          <cell r="C69186" t="str">
            <v>Prime</v>
          </cell>
          <cell r="D69186" t="str">
            <v>£0-£5k</v>
          </cell>
          <cell r="O69186">
            <v>0</v>
          </cell>
          <cell r="P69186">
            <v>0</v>
          </cell>
        </row>
        <row r="69187">
          <cell r="A69187">
            <v>46022</v>
          </cell>
          <cell r="B69187" t="str">
            <v>Unfunded</v>
          </cell>
          <cell r="C69187" t="str">
            <v>Prime</v>
          </cell>
          <cell r="D69187" t="str">
            <v>£0-£5k</v>
          </cell>
          <cell r="O69187">
            <v>0</v>
          </cell>
          <cell r="P69187">
            <v>0</v>
          </cell>
        </row>
        <row r="69188">
          <cell r="A69188">
            <v>46022</v>
          </cell>
          <cell r="B69188" t="str">
            <v>Unfunded</v>
          </cell>
          <cell r="C69188" t="str">
            <v>Prime</v>
          </cell>
          <cell r="D69188" t="str">
            <v>£0-£5k</v>
          </cell>
          <cell r="O69188">
            <v>0</v>
          </cell>
          <cell r="P69188">
            <v>0</v>
          </cell>
        </row>
        <row r="69189">
          <cell r="A69189">
            <v>46022</v>
          </cell>
          <cell r="B69189" t="str">
            <v>Unfunded</v>
          </cell>
          <cell r="C69189" t="str">
            <v>Prime</v>
          </cell>
          <cell r="D69189" t="str">
            <v>£0-£5k</v>
          </cell>
          <cell r="O69189">
            <v>0</v>
          </cell>
          <cell r="P69189">
            <v>0</v>
          </cell>
        </row>
        <row r="69190">
          <cell r="A69190">
            <v>46022</v>
          </cell>
          <cell r="B69190" t="str">
            <v>Unfunded</v>
          </cell>
          <cell r="C69190" t="str">
            <v>Prime</v>
          </cell>
          <cell r="D69190" t="str">
            <v>£0-£5k</v>
          </cell>
          <cell r="O69190">
            <v>-5</v>
          </cell>
          <cell r="P69190">
            <v>0</v>
          </cell>
        </row>
        <row r="69191">
          <cell r="A69191">
            <v>46022</v>
          </cell>
          <cell r="B69191" t="str">
            <v>Unfunded</v>
          </cell>
          <cell r="C69191" t="str">
            <v>Prime</v>
          </cell>
          <cell r="D69191" t="str">
            <v>£0-£5k</v>
          </cell>
          <cell r="O69191">
            <v>0</v>
          </cell>
          <cell r="P69191">
            <v>0</v>
          </cell>
        </row>
        <row r="69192">
          <cell r="A69192">
            <v>46022</v>
          </cell>
          <cell r="B69192" t="str">
            <v>Unfunded</v>
          </cell>
          <cell r="C69192" t="str">
            <v>Prime</v>
          </cell>
          <cell r="D69192" t="str">
            <v>£10K-£15k</v>
          </cell>
          <cell r="O69192">
            <v>0</v>
          </cell>
          <cell r="P69192">
            <v>0</v>
          </cell>
        </row>
        <row r="69193">
          <cell r="A69193">
            <v>46022</v>
          </cell>
          <cell r="B69193" t="str">
            <v>Unfunded</v>
          </cell>
          <cell r="C69193" t="str">
            <v>Prime</v>
          </cell>
          <cell r="D69193" t="str">
            <v>£10K-£15k</v>
          </cell>
          <cell r="O69193">
            <v>0</v>
          </cell>
          <cell r="P69193">
            <v>0</v>
          </cell>
        </row>
        <row r="69194">
          <cell r="A69194">
            <v>46022</v>
          </cell>
          <cell r="B69194" t="str">
            <v>Unfunded</v>
          </cell>
          <cell r="C69194" t="str">
            <v>Prime</v>
          </cell>
          <cell r="D69194" t="str">
            <v>£10K-£15k</v>
          </cell>
          <cell r="O69194">
            <v>0</v>
          </cell>
          <cell r="P69194">
            <v>0</v>
          </cell>
        </row>
        <row r="69195">
          <cell r="A69195">
            <v>46022</v>
          </cell>
          <cell r="B69195" t="str">
            <v>Unfunded</v>
          </cell>
          <cell r="C69195" t="str">
            <v>Prime</v>
          </cell>
          <cell r="D69195" t="str">
            <v>£10K-£15k</v>
          </cell>
          <cell r="O69195">
            <v>0</v>
          </cell>
          <cell r="P69195">
            <v>0</v>
          </cell>
        </row>
        <row r="69196">
          <cell r="A69196">
            <v>46022</v>
          </cell>
          <cell r="B69196" t="str">
            <v>Unfunded</v>
          </cell>
          <cell r="C69196" t="str">
            <v>Prime</v>
          </cell>
          <cell r="D69196" t="str">
            <v>£10K-£15k</v>
          </cell>
          <cell r="O69196">
            <v>0</v>
          </cell>
          <cell r="P69196">
            <v>0</v>
          </cell>
        </row>
        <row r="69197">
          <cell r="A69197">
            <v>46022</v>
          </cell>
          <cell r="B69197" t="str">
            <v>Unfunded</v>
          </cell>
          <cell r="C69197" t="str">
            <v>Prime</v>
          </cell>
          <cell r="D69197" t="str">
            <v>£10K-£15k</v>
          </cell>
          <cell r="O69197">
            <v>0</v>
          </cell>
          <cell r="P69197">
            <v>0</v>
          </cell>
        </row>
        <row r="69198">
          <cell r="A69198">
            <v>46022</v>
          </cell>
          <cell r="B69198" t="str">
            <v>Unfunded</v>
          </cell>
          <cell r="C69198" t="str">
            <v>Prime</v>
          </cell>
          <cell r="D69198" t="str">
            <v>£10K-£15k</v>
          </cell>
          <cell r="O69198">
            <v>0</v>
          </cell>
          <cell r="P69198">
            <v>0</v>
          </cell>
        </row>
        <row r="69199">
          <cell r="A69199">
            <v>46022</v>
          </cell>
          <cell r="B69199" t="str">
            <v>Unfunded</v>
          </cell>
          <cell r="C69199" t="str">
            <v>Prime</v>
          </cell>
          <cell r="D69199" t="str">
            <v>£10K-£15k</v>
          </cell>
          <cell r="O69199">
            <v>0</v>
          </cell>
          <cell r="P69199">
            <v>0</v>
          </cell>
        </row>
        <row r="69200">
          <cell r="A69200">
            <v>46022</v>
          </cell>
          <cell r="B69200" t="str">
            <v>Unfunded</v>
          </cell>
          <cell r="C69200" t="str">
            <v>Prime</v>
          </cell>
          <cell r="D69200" t="str">
            <v>£10K-£15k</v>
          </cell>
          <cell r="O69200">
            <v>0</v>
          </cell>
          <cell r="P69200">
            <v>0</v>
          </cell>
        </row>
        <row r="69201">
          <cell r="A69201">
            <v>46022</v>
          </cell>
          <cell r="B69201" t="str">
            <v>Unfunded</v>
          </cell>
          <cell r="C69201" t="str">
            <v>Prime</v>
          </cell>
          <cell r="D69201" t="str">
            <v>£10K-£15k</v>
          </cell>
          <cell r="O69201">
            <v>0</v>
          </cell>
          <cell r="P69201">
            <v>0</v>
          </cell>
        </row>
        <row r="69202">
          <cell r="A69202">
            <v>46022</v>
          </cell>
          <cell r="B69202" t="str">
            <v>Unfunded</v>
          </cell>
          <cell r="C69202" t="str">
            <v>Prime</v>
          </cell>
          <cell r="D69202" t="str">
            <v>£10K-£15k</v>
          </cell>
          <cell r="O69202">
            <v>0</v>
          </cell>
          <cell r="P69202">
            <v>0</v>
          </cell>
        </row>
        <row r="69203">
          <cell r="A69203">
            <v>46022</v>
          </cell>
          <cell r="B69203" t="str">
            <v>Unfunded</v>
          </cell>
          <cell r="C69203" t="str">
            <v>Prime</v>
          </cell>
          <cell r="D69203" t="str">
            <v>£10K-£15k</v>
          </cell>
          <cell r="O69203">
            <v>-11.96</v>
          </cell>
          <cell r="P69203">
            <v>0</v>
          </cell>
        </row>
        <row r="69204">
          <cell r="A69204">
            <v>46022</v>
          </cell>
          <cell r="B69204" t="str">
            <v>Unfunded</v>
          </cell>
          <cell r="C69204" t="str">
            <v>Prime</v>
          </cell>
          <cell r="D69204" t="str">
            <v>£10K-£15k</v>
          </cell>
          <cell r="O69204">
            <v>-300</v>
          </cell>
          <cell r="P69204">
            <v>0</v>
          </cell>
        </row>
        <row r="69205">
          <cell r="A69205">
            <v>46022</v>
          </cell>
          <cell r="B69205" t="str">
            <v>Unfunded</v>
          </cell>
          <cell r="C69205" t="str">
            <v>Prime</v>
          </cell>
          <cell r="D69205" t="str">
            <v>£10K-£15k</v>
          </cell>
          <cell r="O69205">
            <v>-62.2</v>
          </cell>
          <cell r="P69205">
            <v>0</v>
          </cell>
        </row>
        <row r="69206">
          <cell r="A69206">
            <v>46022</v>
          </cell>
          <cell r="B69206" t="str">
            <v>Unfunded</v>
          </cell>
          <cell r="C69206" t="str">
            <v>Prime</v>
          </cell>
          <cell r="D69206" t="str">
            <v>£10K-£15k</v>
          </cell>
          <cell r="O69206">
            <v>-36.44</v>
          </cell>
          <cell r="P69206">
            <v>0</v>
          </cell>
        </row>
        <row r="69207">
          <cell r="A69207">
            <v>46022</v>
          </cell>
          <cell r="B69207" t="str">
            <v>Unfunded</v>
          </cell>
          <cell r="C69207" t="str">
            <v>Prime</v>
          </cell>
          <cell r="D69207" t="str">
            <v>£10K-£15k</v>
          </cell>
          <cell r="O69207">
            <v>0</v>
          </cell>
          <cell r="P69207">
            <v>0</v>
          </cell>
        </row>
        <row r="69208">
          <cell r="A69208">
            <v>46022</v>
          </cell>
          <cell r="B69208" t="str">
            <v>Unfunded</v>
          </cell>
          <cell r="C69208" t="str">
            <v>Prime</v>
          </cell>
          <cell r="D69208" t="str">
            <v>£10K-£15k</v>
          </cell>
          <cell r="O69208">
            <v>0</v>
          </cell>
          <cell r="P69208">
            <v>0</v>
          </cell>
        </row>
        <row r="69209">
          <cell r="A69209">
            <v>46022</v>
          </cell>
          <cell r="B69209" t="str">
            <v>Unfunded</v>
          </cell>
          <cell r="C69209" t="str">
            <v>Prime</v>
          </cell>
          <cell r="D69209" t="str">
            <v>£10K-£15k</v>
          </cell>
          <cell r="O69209">
            <v>-188.53</v>
          </cell>
          <cell r="P69209">
            <v>0</v>
          </cell>
        </row>
        <row r="69210">
          <cell r="A69210">
            <v>46022</v>
          </cell>
          <cell r="B69210" t="str">
            <v>Unfunded</v>
          </cell>
          <cell r="C69210" t="str">
            <v>Prime</v>
          </cell>
          <cell r="D69210" t="str">
            <v>£10K-£15k</v>
          </cell>
          <cell r="O69210">
            <v>0</v>
          </cell>
          <cell r="P69210">
            <v>0</v>
          </cell>
        </row>
        <row r="69211">
          <cell r="A69211">
            <v>46022</v>
          </cell>
          <cell r="B69211" t="str">
            <v>Unfunded</v>
          </cell>
          <cell r="C69211" t="str">
            <v>Prime</v>
          </cell>
          <cell r="D69211" t="str">
            <v>£10K-£15k</v>
          </cell>
          <cell r="O69211">
            <v>0</v>
          </cell>
          <cell r="P69211">
            <v>0</v>
          </cell>
        </row>
        <row r="69212">
          <cell r="A69212">
            <v>46022</v>
          </cell>
          <cell r="B69212" t="str">
            <v>Unfunded</v>
          </cell>
          <cell r="C69212" t="str">
            <v>Prime</v>
          </cell>
          <cell r="D69212" t="str">
            <v>£5k-£10k</v>
          </cell>
          <cell r="O69212">
            <v>0</v>
          </cell>
          <cell r="P69212">
            <v>0</v>
          </cell>
        </row>
        <row r="69213">
          <cell r="A69213">
            <v>46022</v>
          </cell>
          <cell r="B69213" t="str">
            <v>Unfunded</v>
          </cell>
          <cell r="C69213" t="str">
            <v>Prime</v>
          </cell>
          <cell r="D69213" t="str">
            <v>£5k-£10k</v>
          </cell>
          <cell r="O69213">
            <v>-50</v>
          </cell>
          <cell r="P69213">
            <v>0</v>
          </cell>
        </row>
        <row r="69214">
          <cell r="A69214">
            <v>46022</v>
          </cell>
          <cell r="B69214" t="str">
            <v>Unfunded</v>
          </cell>
          <cell r="C69214" t="str">
            <v>Prime</v>
          </cell>
          <cell r="D69214" t="str">
            <v>£5k-£10k</v>
          </cell>
          <cell r="O69214">
            <v>-168.93</v>
          </cell>
          <cell r="P69214">
            <v>0</v>
          </cell>
        </row>
        <row r="69215">
          <cell r="A69215">
            <v>46022</v>
          </cell>
          <cell r="B69215" t="str">
            <v>Unfunded</v>
          </cell>
          <cell r="C69215" t="str">
            <v>Prime</v>
          </cell>
          <cell r="D69215" t="str">
            <v>£5k-£10k</v>
          </cell>
          <cell r="O69215">
            <v>0</v>
          </cell>
          <cell r="P69215">
            <v>0</v>
          </cell>
        </row>
        <row r="69216">
          <cell r="A69216">
            <v>46022</v>
          </cell>
          <cell r="B69216" t="str">
            <v>Unfunded</v>
          </cell>
          <cell r="C69216" t="str">
            <v>Prime</v>
          </cell>
          <cell r="D69216" t="str">
            <v>£5k-£10k</v>
          </cell>
          <cell r="O69216">
            <v>-725.61</v>
          </cell>
          <cell r="P69216">
            <v>0</v>
          </cell>
        </row>
        <row r="69217">
          <cell r="A69217">
            <v>46022</v>
          </cell>
          <cell r="B69217" t="str">
            <v>Unfunded</v>
          </cell>
          <cell r="C69217" t="str">
            <v>Prime</v>
          </cell>
          <cell r="D69217" t="str">
            <v>£5k-£10k</v>
          </cell>
          <cell r="O69217">
            <v>0</v>
          </cell>
          <cell r="P69217">
            <v>0</v>
          </cell>
        </row>
        <row r="69218">
          <cell r="A69218">
            <v>46022</v>
          </cell>
          <cell r="B69218" t="str">
            <v>Unfunded</v>
          </cell>
          <cell r="C69218" t="str">
            <v>Prime</v>
          </cell>
          <cell r="D69218" t="str">
            <v>£5k-£10k</v>
          </cell>
          <cell r="O69218">
            <v>0</v>
          </cell>
          <cell r="P69218">
            <v>0</v>
          </cell>
        </row>
        <row r="69219">
          <cell r="A69219">
            <v>46022</v>
          </cell>
          <cell r="B69219" t="str">
            <v>Unfunded</v>
          </cell>
          <cell r="C69219" t="str">
            <v>Prime</v>
          </cell>
          <cell r="D69219" t="str">
            <v>£5k-£10k</v>
          </cell>
          <cell r="O69219">
            <v>0</v>
          </cell>
          <cell r="P69219">
            <v>0</v>
          </cell>
        </row>
        <row r="69220">
          <cell r="A69220">
            <v>46022</v>
          </cell>
          <cell r="B69220" t="str">
            <v>Unfunded</v>
          </cell>
          <cell r="C69220" t="str">
            <v>Prime</v>
          </cell>
          <cell r="D69220" t="str">
            <v>£5k-£10k</v>
          </cell>
          <cell r="O69220">
            <v>0</v>
          </cell>
          <cell r="P69220">
            <v>0</v>
          </cell>
        </row>
        <row r="69221">
          <cell r="A69221">
            <v>46022</v>
          </cell>
          <cell r="B69221" t="str">
            <v>Unfunded</v>
          </cell>
          <cell r="C69221" t="str">
            <v>Prime</v>
          </cell>
          <cell r="D69221" t="str">
            <v>£5k-£10k</v>
          </cell>
          <cell r="O69221">
            <v>-419.82</v>
          </cell>
          <cell r="P69221">
            <v>0</v>
          </cell>
        </row>
        <row r="69222">
          <cell r="A69222">
            <v>46022</v>
          </cell>
          <cell r="B69222" t="str">
            <v>Unfunded</v>
          </cell>
          <cell r="C69222" t="str">
            <v>Prime</v>
          </cell>
          <cell r="D69222" t="str">
            <v>£5k-£10k</v>
          </cell>
          <cell r="O69222">
            <v>-20</v>
          </cell>
          <cell r="P69222">
            <v>0</v>
          </cell>
        </row>
        <row r="69223">
          <cell r="A69223">
            <v>46022</v>
          </cell>
          <cell r="B69223" t="str">
            <v>Unfunded</v>
          </cell>
          <cell r="C69223" t="str">
            <v>Prime</v>
          </cell>
          <cell r="D69223" t="str">
            <v>£5k-£10k</v>
          </cell>
          <cell r="O69223">
            <v>-82.42</v>
          </cell>
          <cell r="P69223">
            <v>0</v>
          </cell>
        </row>
        <row r="69224">
          <cell r="A69224">
            <v>46022</v>
          </cell>
          <cell r="B69224" t="str">
            <v>Unfunded</v>
          </cell>
          <cell r="C69224" t="str">
            <v>Prime</v>
          </cell>
          <cell r="D69224" t="str">
            <v>£5k-£10k</v>
          </cell>
          <cell r="O69224">
            <v>0</v>
          </cell>
          <cell r="P69224">
            <v>0</v>
          </cell>
        </row>
        <row r="69225">
          <cell r="A69225">
            <v>46022</v>
          </cell>
          <cell r="B69225" t="str">
            <v>Unfunded</v>
          </cell>
          <cell r="C69225" t="str">
            <v>Prime</v>
          </cell>
          <cell r="D69225" t="str">
            <v>£5k-£10k</v>
          </cell>
          <cell r="O69225">
            <v>0</v>
          </cell>
          <cell r="P69225">
            <v>0</v>
          </cell>
        </row>
        <row r="69226">
          <cell r="A69226">
            <v>46022</v>
          </cell>
          <cell r="B69226" t="str">
            <v>Unfunded</v>
          </cell>
          <cell r="C69226" t="str">
            <v>Prime</v>
          </cell>
          <cell r="D69226" t="str">
            <v>£5k-£10k</v>
          </cell>
          <cell r="O69226">
            <v>-238.91</v>
          </cell>
          <cell r="P69226">
            <v>0</v>
          </cell>
        </row>
        <row r="69227">
          <cell r="A69227">
            <v>46022</v>
          </cell>
          <cell r="B69227" t="str">
            <v>Unfunded</v>
          </cell>
          <cell r="C69227" t="str">
            <v>Prime</v>
          </cell>
          <cell r="D69227" t="str">
            <v>£5k-£10k</v>
          </cell>
          <cell r="O69227">
            <v>0</v>
          </cell>
          <cell r="P69227">
            <v>0</v>
          </cell>
        </row>
        <row r="69228">
          <cell r="A69228">
            <v>46022</v>
          </cell>
          <cell r="B69228" t="str">
            <v>Unfunded</v>
          </cell>
          <cell r="C69228" t="str">
            <v>Prime</v>
          </cell>
          <cell r="D69228" t="str">
            <v>£5k-£10k</v>
          </cell>
          <cell r="O69228">
            <v>0</v>
          </cell>
          <cell r="P69228">
            <v>0</v>
          </cell>
        </row>
        <row r="69229">
          <cell r="A69229">
            <v>46022</v>
          </cell>
          <cell r="B69229" t="str">
            <v>Unfunded</v>
          </cell>
          <cell r="C69229" t="str">
            <v>Prime</v>
          </cell>
          <cell r="D69229" t="str">
            <v>£5k-£10k</v>
          </cell>
          <cell r="O69229">
            <v>0</v>
          </cell>
          <cell r="P69229">
            <v>0</v>
          </cell>
        </row>
        <row r="69230">
          <cell r="A69230">
            <v>46022</v>
          </cell>
          <cell r="B69230" t="str">
            <v>Unfunded</v>
          </cell>
          <cell r="C69230" t="str">
            <v>Prime</v>
          </cell>
          <cell r="D69230" t="str">
            <v>£5k-£10k</v>
          </cell>
          <cell r="O69230">
            <v>0</v>
          </cell>
          <cell r="P69230">
            <v>0</v>
          </cell>
        </row>
        <row r="69231">
          <cell r="A69231">
            <v>46022</v>
          </cell>
          <cell r="B69231" t="str">
            <v>Unfunded</v>
          </cell>
          <cell r="C69231" t="str">
            <v>Prime</v>
          </cell>
          <cell r="D69231" t="str">
            <v>£5k-£10k</v>
          </cell>
          <cell r="O69231">
            <v>-30</v>
          </cell>
          <cell r="P69231">
            <v>0</v>
          </cell>
        </row>
        <row r="69232">
          <cell r="A69232">
            <v>46022</v>
          </cell>
          <cell r="B69232" t="str">
            <v>Unfunded</v>
          </cell>
          <cell r="C69232" t="str">
            <v>Prime</v>
          </cell>
          <cell r="D69232" t="str">
            <v>£5k-£10k</v>
          </cell>
          <cell r="O69232">
            <v>0</v>
          </cell>
          <cell r="P69232">
            <v>0</v>
          </cell>
        </row>
        <row r="69233">
          <cell r="A69233">
            <v>46022</v>
          </cell>
          <cell r="B69233" t="str">
            <v>Unfunded</v>
          </cell>
          <cell r="C69233" t="str">
            <v>Prime</v>
          </cell>
          <cell r="D69233" t="str">
            <v>£5k-£10k</v>
          </cell>
          <cell r="O69233">
            <v>0</v>
          </cell>
          <cell r="P69233">
            <v>0</v>
          </cell>
        </row>
        <row r="69234">
          <cell r="A69234">
            <v>46022</v>
          </cell>
          <cell r="B69234" t="str">
            <v>Unfunded</v>
          </cell>
          <cell r="C69234" t="str">
            <v>Prime</v>
          </cell>
          <cell r="D69234" t="str">
            <v>£5k-£10k</v>
          </cell>
          <cell r="O69234">
            <v>0</v>
          </cell>
          <cell r="P69234">
            <v>0</v>
          </cell>
        </row>
        <row r="69235">
          <cell r="A69235">
            <v>46022</v>
          </cell>
          <cell r="B69235" t="str">
            <v>Unfunded</v>
          </cell>
          <cell r="C69235" t="str">
            <v>Prime</v>
          </cell>
          <cell r="D69235" t="str">
            <v>£5k-£10k</v>
          </cell>
          <cell r="O69235">
            <v>0</v>
          </cell>
          <cell r="P69235">
            <v>0</v>
          </cell>
        </row>
        <row r="69236">
          <cell r="A69236">
            <v>46022</v>
          </cell>
          <cell r="B69236" t="str">
            <v>Unfunded</v>
          </cell>
          <cell r="C69236" t="str">
            <v>Prime</v>
          </cell>
          <cell r="D69236" t="str">
            <v>£5k-£10k</v>
          </cell>
          <cell r="O69236">
            <v>-76.569999999999993</v>
          </cell>
          <cell r="P69236">
            <v>0</v>
          </cell>
        </row>
        <row r="69237">
          <cell r="A69237">
            <v>46022</v>
          </cell>
          <cell r="B69237" t="str">
            <v>Unfunded</v>
          </cell>
          <cell r="C69237" t="str">
            <v>Prime</v>
          </cell>
          <cell r="D69237" t="str">
            <v>£5k-£10k</v>
          </cell>
          <cell r="O69237">
            <v>0</v>
          </cell>
          <cell r="P69237">
            <v>0</v>
          </cell>
        </row>
        <row r="69238">
          <cell r="A69238">
            <v>46022</v>
          </cell>
          <cell r="B69238" t="str">
            <v>Unfunded</v>
          </cell>
          <cell r="C69238" t="str">
            <v>Prime</v>
          </cell>
          <cell r="D69238" t="str">
            <v>£5k-£10k</v>
          </cell>
          <cell r="O69238">
            <v>0</v>
          </cell>
          <cell r="P69238">
            <v>0</v>
          </cell>
        </row>
        <row r="69239">
          <cell r="A69239">
            <v>46022</v>
          </cell>
          <cell r="B69239" t="str">
            <v>Unfunded</v>
          </cell>
          <cell r="C69239" t="str">
            <v>Prime</v>
          </cell>
          <cell r="D69239" t="str">
            <v>£5k-£10k</v>
          </cell>
          <cell r="O69239">
            <v>-201.66</v>
          </cell>
          <cell r="P69239">
            <v>0</v>
          </cell>
        </row>
        <row r="69240">
          <cell r="A69240">
            <v>46022</v>
          </cell>
          <cell r="B69240" t="str">
            <v>Unfunded</v>
          </cell>
          <cell r="C69240" t="str">
            <v>Prime</v>
          </cell>
          <cell r="D69240" t="str">
            <v>£5k-£10k</v>
          </cell>
          <cell r="O69240">
            <v>-54.38</v>
          </cell>
          <cell r="P69240">
            <v>0</v>
          </cell>
        </row>
        <row r="69241">
          <cell r="A69241">
            <v>46022</v>
          </cell>
          <cell r="B69241" t="str">
            <v>Unfunded</v>
          </cell>
          <cell r="C69241" t="str">
            <v>Prime</v>
          </cell>
          <cell r="D69241" t="str">
            <v>£5k-£10k</v>
          </cell>
          <cell r="O69241">
            <v>-38.43</v>
          </cell>
          <cell r="P69241">
            <v>0</v>
          </cell>
        </row>
        <row r="69242">
          <cell r="A69242">
            <v>46022</v>
          </cell>
          <cell r="B69242" t="str">
            <v>Unfunded</v>
          </cell>
          <cell r="C69242" t="str">
            <v>Prime</v>
          </cell>
          <cell r="D69242" t="str">
            <v>£5k-£10k</v>
          </cell>
          <cell r="O69242">
            <v>0</v>
          </cell>
          <cell r="P69242">
            <v>0</v>
          </cell>
        </row>
        <row r="69243">
          <cell r="A69243">
            <v>46022</v>
          </cell>
          <cell r="B69243" t="str">
            <v>Unfunded</v>
          </cell>
          <cell r="C69243" t="str">
            <v>Prime</v>
          </cell>
          <cell r="D69243" t="str">
            <v>£5k-£10k</v>
          </cell>
          <cell r="O69243">
            <v>0</v>
          </cell>
          <cell r="P69243">
            <v>0</v>
          </cell>
        </row>
        <row r="69244">
          <cell r="A69244">
            <v>46022</v>
          </cell>
          <cell r="B69244" t="str">
            <v>Unfunded</v>
          </cell>
          <cell r="C69244" t="str">
            <v>Prime</v>
          </cell>
          <cell r="D69244" t="str">
            <v>£5k-£10k</v>
          </cell>
          <cell r="O69244">
            <v>0</v>
          </cell>
          <cell r="P69244">
            <v>0</v>
          </cell>
        </row>
        <row r="69245">
          <cell r="A69245">
            <v>46022</v>
          </cell>
          <cell r="B69245" t="str">
            <v>Unfunded</v>
          </cell>
          <cell r="C69245" t="str">
            <v>Prime</v>
          </cell>
          <cell r="D69245" t="str">
            <v>£5k-£10k</v>
          </cell>
          <cell r="O69245">
            <v>0</v>
          </cell>
          <cell r="P69245">
            <v>0</v>
          </cell>
        </row>
        <row r="69246">
          <cell r="A69246">
            <v>46022</v>
          </cell>
          <cell r="B69246" t="str">
            <v>Unfunded</v>
          </cell>
          <cell r="C69246" t="str">
            <v>Prime</v>
          </cell>
          <cell r="D69246" t="str">
            <v>£5k-£10k</v>
          </cell>
          <cell r="O69246">
            <v>-40.31</v>
          </cell>
          <cell r="P69246">
            <v>0</v>
          </cell>
        </row>
        <row r="69247">
          <cell r="A69247">
            <v>46022</v>
          </cell>
          <cell r="B69247" t="str">
            <v>Unfunded</v>
          </cell>
          <cell r="C69247" t="str">
            <v>Prime</v>
          </cell>
          <cell r="D69247" t="str">
            <v>£5k-£10k</v>
          </cell>
          <cell r="O69247">
            <v>-66.2</v>
          </cell>
          <cell r="P69247">
            <v>0</v>
          </cell>
        </row>
        <row r="69248">
          <cell r="A69248">
            <v>46022</v>
          </cell>
          <cell r="B69248" t="str">
            <v>Unfunded</v>
          </cell>
          <cell r="C69248" t="str">
            <v>Prime</v>
          </cell>
          <cell r="D69248" t="str">
            <v>£5k-£10k</v>
          </cell>
          <cell r="O69248">
            <v>0</v>
          </cell>
          <cell r="P69248">
            <v>0</v>
          </cell>
        </row>
        <row r="69249">
          <cell r="A69249">
            <v>46022</v>
          </cell>
          <cell r="B69249" t="str">
            <v>Unfunded</v>
          </cell>
          <cell r="C69249" t="str">
            <v>Prime</v>
          </cell>
          <cell r="D69249" t="str">
            <v>£5k-£10k</v>
          </cell>
          <cell r="O69249">
            <v>-99.59</v>
          </cell>
          <cell r="P69249">
            <v>0</v>
          </cell>
        </row>
        <row r="69250">
          <cell r="A69250">
            <v>46022</v>
          </cell>
          <cell r="B69250" t="str">
            <v>Unfunded</v>
          </cell>
          <cell r="C69250" t="str">
            <v>Prime</v>
          </cell>
          <cell r="D69250" t="str">
            <v>£5k-£10k</v>
          </cell>
          <cell r="O69250">
            <v>0</v>
          </cell>
          <cell r="P69250">
            <v>0</v>
          </cell>
        </row>
        <row r="69251">
          <cell r="A69251">
            <v>46022</v>
          </cell>
          <cell r="B69251" t="str">
            <v>Unfunded</v>
          </cell>
          <cell r="C69251" t="str">
            <v>Prime</v>
          </cell>
          <cell r="D69251" t="str">
            <v>£5k-£10k</v>
          </cell>
          <cell r="O69251">
            <v>0</v>
          </cell>
          <cell r="P69251">
            <v>0</v>
          </cell>
        </row>
        <row r="69252">
          <cell r="A69252">
            <v>46022</v>
          </cell>
          <cell r="B69252" t="str">
            <v>Unfunded</v>
          </cell>
          <cell r="C69252" t="str">
            <v>Prime</v>
          </cell>
          <cell r="D69252" t="str">
            <v>£5k-£10k</v>
          </cell>
          <cell r="O69252">
            <v>-50</v>
          </cell>
          <cell r="P69252">
            <v>0</v>
          </cell>
        </row>
        <row r="69253">
          <cell r="A69253">
            <v>46022</v>
          </cell>
          <cell r="B69253" t="str">
            <v>Unfunded</v>
          </cell>
          <cell r="C69253" t="str">
            <v>Prime</v>
          </cell>
          <cell r="D69253" t="str">
            <v>£5k-£10k</v>
          </cell>
          <cell r="O69253">
            <v>0</v>
          </cell>
          <cell r="P69253">
            <v>0</v>
          </cell>
        </row>
        <row r="69254">
          <cell r="A69254">
            <v>46022</v>
          </cell>
          <cell r="B69254" t="str">
            <v>Unfunded</v>
          </cell>
          <cell r="C69254" t="str">
            <v>Prime</v>
          </cell>
          <cell r="D69254" t="str">
            <v>£5k-£10k</v>
          </cell>
          <cell r="O69254">
            <v>0</v>
          </cell>
          <cell r="P69254">
            <v>0</v>
          </cell>
        </row>
        <row r="69255">
          <cell r="A69255">
            <v>46022</v>
          </cell>
          <cell r="B69255" t="str">
            <v>Unfunded</v>
          </cell>
          <cell r="C69255" t="str">
            <v>Prime</v>
          </cell>
          <cell r="D69255" t="str">
            <v>£5k-£10k</v>
          </cell>
          <cell r="O69255">
            <v>0</v>
          </cell>
          <cell r="P69255">
            <v>0</v>
          </cell>
        </row>
        <row r="69256">
          <cell r="A69256">
            <v>46022</v>
          </cell>
          <cell r="B69256" t="str">
            <v>Unfunded</v>
          </cell>
          <cell r="C69256" t="str">
            <v>Prime</v>
          </cell>
          <cell r="D69256" t="str">
            <v>£5k-£10k</v>
          </cell>
          <cell r="O69256">
            <v>0</v>
          </cell>
          <cell r="P69256">
            <v>0</v>
          </cell>
        </row>
        <row r="69257">
          <cell r="A69257">
            <v>46022</v>
          </cell>
          <cell r="B69257" t="str">
            <v>Unfunded</v>
          </cell>
          <cell r="C69257" t="str">
            <v>Prime</v>
          </cell>
          <cell r="D69257" t="str">
            <v>£5k-£10k</v>
          </cell>
          <cell r="O69257">
            <v>0</v>
          </cell>
          <cell r="P69257">
            <v>0</v>
          </cell>
        </row>
        <row r="69258">
          <cell r="A69258">
            <v>46022</v>
          </cell>
          <cell r="B69258" t="str">
            <v>Unfunded</v>
          </cell>
          <cell r="C69258" t="str">
            <v>Prime</v>
          </cell>
          <cell r="D69258" t="str">
            <v>£5k-£10k</v>
          </cell>
          <cell r="O69258">
            <v>-160</v>
          </cell>
          <cell r="P69258">
            <v>0</v>
          </cell>
        </row>
        <row r="69259">
          <cell r="A69259">
            <v>46022</v>
          </cell>
          <cell r="B69259" t="str">
            <v>Unfunded</v>
          </cell>
          <cell r="C69259" t="str">
            <v>Prime</v>
          </cell>
          <cell r="D69259" t="str">
            <v>£5k-£10k</v>
          </cell>
          <cell r="O69259">
            <v>0</v>
          </cell>
          <cell r="P69259">
            <v>0</v>
          </cell>
        </row>
        <row r="69260">
          <cell r="A69260">
            <v>46022</v>
          </cell>
          <cell r="B69260" t="str">
            <v>Unfunded</v>
          </cell>
          <cell r="C69260" t="str">
            <v>Prime</v>
          </cell>
          <cell r="D69260" t="str">
            <v>£5k-£10k</v>
          </cell>
          <cell r="O69260">
            <v>-227.97</v>
          </cell>
          <cell r="P69260">
            <v>0</v>
          </cell>
        </row>
        <row r="69261">
          <cell r="A69261">
            <v>46022</v>
          </cell>
          <cell r="B69261" t="str">
            <v>Unfunded</v>
          </cell>
          <cell r="C69261" t="str">
            <v>Prime</v>
          </cell>
          <cell r="D69261" t="str">
            <v>£5k-£10k</v>
          </cell>
          <cell r="O69261">
            <v>0</v>
          </cell>
          <cell r="P69261">
            <v>0</v>
          </cell>
        </row>
        <row r="69262">
          <cell r="A69262">
            <v>46022</v>
          </cell>
          <cell r="B69262" t="str">
            <v>Unfunded</v>
          </cell>
          <cell r="C69262" t="str">
            <v>Prime</v>
          </cell>
          <cell r="D69262" t="str">
            <v>£5k-£10k</v>
          </cell>
          <cell r="O69262">
            <v>0</v>
          </cell>
          <cell r="P69262">
            <v>0</v>
          </cell>
        </row>
        <row r="69263">
          <cell r="A69263">
            <v>46053</v>
          </cell>
          <cell r="B69263" t="str">
            <v>ABCarVal</v>
          </cell>
          <cell r="C69263" t="str">
            <v>Near Prime</v>
          </cell>
          <cell r="D69263" t="str">
            <v>£0-£5k</v>
          </cell>
          <cell r="O69263">
            <v>-15408.95</v>
          </cell>
          <cell r="P69263">
            <v>-3113.71</v>
          </cell>
        </row>
        <row r="69264">
          <cell r="A69264">
            <v>46053</v>
          </cell>
          <cell r="B69264" t="str">
            <v>ABCarVal</v>
          </cell>
          <cell r="C69264" t="str">
            <v>Near Prime</v>
          </cell>
          <cell r="D69264" t="str">
            <v>£0-£5k</v>
          </cell>
          <cell r="O69264">
            <v>-3446.82</v>
          </cell>
          <cell r="P69264">
            <v>-398.77</v>
          </cell>
        </row>
        <row r="69265">
          <cell r="A69265">
            <v>46053</v>
          </cell>
          <cell r="B69265" t="str">
            <v>ABCarVal</v>
          </cell>
          <cell r="C69265" t="str">
            <v>Near Prime</v>
          </cell>
          <cell r="D69265" t="str">
            <v>£0-£5k</v>
          </cell>
          <cell r="O69265">
            <v>-404.6</v>
          </cell>
          <cell r="P69265">
            <v>0</v>
          </cell>
        </row>
        <row r="69266">
          <cell r="A69266">
            <v>46053</v>
          </cell>
          <cell r="B69266" t="str">
            <v>ABCarVal</v>
          </cell>
          <cell r="C69266" t="str">
            <v>Near Prime</v>
          </cell>
          <cell r="D69266" t="str">
            <v>£0-£5k</v>
          </cell>
          <cell r="O69266">
            <v>-10058.75</v>
          </cell>
          <cell r="P69266">
            <v>-229.98</v>
          </cell>
        </row>
        <row r="69267">
          <cell r="A69267">
            <v>46053</v>
          </cell>
          <cell r="B69267" t="str">
            <v>ABCarVal</v>
          </cell>
          <cell r="C69267" t="str">
            <v>Near Prime</v>
          </cell>
          <cell r="D69267" t="str">
            <v>£0-£5k</v>
          </cell>
          <cell r="O69267">
            <v>0</v>
          </cell>
          <cell r="P69267">
            <v>0</v>
          </cell>
        </row>
        <row r="69268">
          <cell r="A69268">
            <v>46053</v>
          </cell>
          <cell r="B69268" t="str">
            <v>ABCarVal</v>
          </cell>
          <cell r="C69268" t="str">
            <v>Near Prime</v>
          </cell>
          <cell r="D69268" t="str">
            <v>£0-£5k</v>
          </cell>
          <cell r="O69268">
            <v>0</v>
          </cell>
          <cell r="P69268">
            <v>0</v>
          </cell>
        </row>
        <row r="69269">
          <cell r="A69269">
            <v>46053</v>
          </cell>
          <cell r="B69269" t="str">
            <v>ABCarVal</v>
          </cell>
          <cell r="C69269" t="str">
            <v>Near Prime</v>
          </cell>
          <cell r="D69269" t="str">
            <v>£0-£5k</v>
          </cell>
          <cell r="O69269">
            <v>0</v>
          </cell>
          <cell r="P69269">
            <v>0</v>
          </cell>
        </row>
        <row r="69270">
          <cell r="A69270">
            <v>46053</v>
          </cell>
          <cell r="B69270" t="str">
            <v>ABCarVal</v>
          </cell>
          <cell r="C69270" t="str">
            <v>Near Prime</v>
          </cell>
          <cell r="D69270" t="str">
            <v>£0-£5k</v>
          </cell>
          <cell r="O69270">
            <v>0</v>
          </cell>
          <cell r="P69270">
            <v>0</v>
          </cell>
        </row>
        <row r="69271">
          <cell r="A69271">
            <v>46053</v>
          </cell>
          <cell r="B69271" t="str">
            <v>ABCarVal</v>
          </cell>
          <cell r="C69271" t="str">
            <v>Near Prime</v>
          </cell>
          <cell r="D69271" t="str">
            <v>£0-£5k</v>
          </cell>
          <cell r="O69271">
            <v>-150</v>
          </cell>
          <cell r="P69271">
            <v>0</v>
          </cell>
        </row>
        <row r="69272">
          <cell r="A69272">
            <v>46053</v>
          </cell>
          <cell r="B69272" t="str">
            <v>ABCarVal</v>
          </cell>
          <cell r="C69272" t="str">
            <v>Near Prime</v>
          </cell>
          <cell r="D69272" t="str">
            <v>£0-£5k</v>
          </cell>
          <cell r="O69272">
            <v>0</v>
          </cell>
          <cell r="P69272">
            <v>0</v>
          </cell>
        </row>
        <row r="69273">
          <cell r="A69273">
            <v>46053</v>
          </cell>
          <cell r="B69273" t="str">
            <v>ABCarVal</v>
          </cell>
          <cell r="C69273" t="str">
            <v>Near Prime</v>
          </cell>
          <cell r="D69273" t="str">
            <v>£0-£5k</v>
          </cell>
          <cell r="O69273">
            <v>-30</v>
          </cell>
          <cell r="P69273">
            <v>0</v>
          </cell>
        </row>
        <row r="69274">
          <cell r="A69274">
            <v>46053</v>
          </cell>
          <cell r="B69274" t="str">
            <v>ABCarVal</v>
          </cell>
          <cell r="C69274" t="str">
            <v>Near Prime</v>
          </cell>
          <cell r="D69274" t="str">
            <v>£0-£5k</v>
          </cell>
          <cell r="O69274">
            <v>-4.54</v>
          </cell>
          <cell r="P69274">
            <v>0</v>
          </cell>
        </row>
        <row r="69275">
          <cell r="A69275">
            <v>46053</v>
          </cell>
          <cell r="B69275" t="str">
            <v>ABCarVal</v>
          </cell>
          <cell r="C69275" t="str">
            <v>Near Prime</v>
          </cell>
          <cell r="D69275" t="str">
            <v>£0-£5k</v>
          </cell>
          <cell r="O69275">
            <v>-89.47</v>
          </cell>
          <cell r="P69275">
            <v>0</v>
          </cell>
        </row>
        <row r="69276">
          <cell r="A69276">
            <v>46053</v>
          </cell>
          <cell r="B69276" t="str">
            <v>ABCarVal</v>
          </cell>
          <cell r="C69276" t="str">
            <v>Near Prime</v>
          </cell>
          <cell r="D69276" t="str">
            <v>£0-£5k</v>
          </cell>
          <cell r="O69276">
            <v>-20.71</v>
          </cell>
          <cell r="P69276">
            <v>0</v>
          </cell>
        </row>
        <row r="69277">
          <cell r="A69277">
            <v>46053</v>
          </cell>
          <cell r="B69277" t="str">
            <v>ABCarVal</v>
          </cell>
          <cell r="C69277" t="str">
            <v>Near Prime</v>
          </cell>
          <cell r="D69277" t="str">
            <v>£0-£5k</v>
          </cell>
          <cell r="O69277">
            <v>-125.44</v>
          </cell>
          <cell r="P69277">
            <v>0</v>
          </cell>
        </row>
        <row r="69278">
          <cell r="A69278">
            <v>46053</v>
          </cell>
          <cell r="B69278" t="str">
            <v>ABCarVal</v>
          </cell>
          <cell r="C69278" t="str">
            <v>Near Prime</v>
          </cell>
          <cell r="D69278" t="str">
            <v>£0-£5k</v>
          </cell>
          <cell r="O69278">
            <v>-75.819999999999993</v>
          </cell>
          <cell r="P69278">
            <v>0</v>
          </cell>
        </row>
        <row r="69279">
          <cell r="A69279">
            <v>46053</v>
          </cell>
          <cell r="B69279" t="str">
            <v>ABCarVal</v>
          </cell>
          <cell r="C69279" t="str">
            <v>Near Prime</v>
          </cell>
          <cell r="D69279" t="str">
            <v>£0-£5k</v>
          </cell>
          <cell r="O69279">
            <v>-164.8</v>
          </cell>
          <cell r="P69279">
            <v>0</v>
          </cell>
        </row>
        <row r="69280">
          <cell r="A69280">
            <v>46053</v>
          </cell>
          <cell r="B69280" t="str">
            <v>ABCarVal</v>
          </cell>
          <cell r="C69280" t="str">
            <v>Near Prime</v>
          </cell>
          <cell r="D69280" t="str">
            <v>£0-£5k</v>
          </cell>
          <cell r="O69280">
            <v>-242.26</v>
          </cell>
          <cell r="P69280">
            <v>0</v>
          </cell>
        </row>
        <row r="69281">
          <cell r="A69281">
            <v>46053</v>
          </cell>
          <cell r="B69281" t="str">
            <v>ABCarVal</v>
          </cell>
          <cell r="C69281" t="str">
            <v>Near Prime</v>
          </cell>
          <cell r="D69281" t="str">
            <v>£0-£5k</v>
          </cell>
          <cell r="O69281">
            <v>-48.43</v>
          </cell>
          <cell r="P69281">
            <v>0</v>
          </cell>
        </row>
        <row r="69282">
          <cell r="A69282">
            <v>46053</v>
          </cell>
          <cell r="B69282" t="str">
            <v>ABCarVal</v>
          </cell>
          <cell r="C69282" t="str">
            <v>Near Prime</v>
          </cell>
          <cell r="D69282" t="str">
            <v>£0-£5k</v>
          </cell>
          <cell r="O69282">
            <v>-220.15</v>
          </cell>
          <cell r="P69282">
            <v>0</v>
          </cell>
        </row>
        <row r="69283">
          <cell r="A69283">
            <v>46053</v>
          </cell>
          <cell r="B69283" t="str">
            <v>ABCarVal</v>
          </cell>
          <cell r="C69283" t="str">
            <v>Near Prime</v>
          </cell>
          <cell r="D69283" t="str">
            <v>£0-£5k</v>
          </cell>
          <cell r="O69283">
            <v>-128.63999999999999</v>
          </cell>
          <cell r="P69283">
            <v>0</v>
          </cell>
        </row>
        <row r="69284">
          <cell r="A69284">
            <v>46053</v>
          </cell>
          <cell r="B69284" t="str">
            <v>ABCarVal</v>
          </cell>
          <cell r="C69284" t="str">
            <v>Near Prime</v>
          </cell>
          <cell r="D69284" t="str">
            <v>£0-£5k</v>
          </cell>
          <cell r="O69284">
            <v>-59459.62</v>
          </cell>
          <cell r="P69284">
            <v>0</v>
          </cell>
        </row>
        <row r="69285">
          <cell r="A69285">
            <v>46053</v>
          </cell>
          <cell r="B69285" t="str">
            <v>ABCarVal</v>
          </cell>
          <cell r="C69285" t="str">
            <v>Near Prime</v>
          </cell>
          <cell r="D69285" t="str">
            <v>£0-£5k</v>
          </cell>
          <cell r="O69285">
            <v>-40260.400000000001</v>
          </cell>
          <cell r="P69285">
            <v>0</v>
          </cell>
        </row>
        <row r="69286">
          <cell r="A69286">
            <v>46053</v>
          </cell>
          <cell r="B69286" t="str">
            <v>ABCarVal</v>
          </cell>
          <cell r="C69286" t="str">
            <v>Near Prime</v>
          </cell>
          <cell r="D69286" t="str">
            <v>£0-£5k</v>
          </cell>
          <cell r="O69286">
            <v>-29145.89</v>
          </cell>
          <cell r="P69286">
            <v>0</v>
          </cell>
        </row>
        <row r="69287">
          <cell r="A69287">
            <v>46053</v>
          </cell>
          <cell r="B69287" t="str">
            <v>ABCarVal</v>
          </cell>
          <cell r="C69287" t="str">
            <v>Near Prime</v>
          </cell>
          <cell r="D69287" t="str">
            <v>£0-£5k</v>
          </cell>
          <cell r="O69287">
            <v>-3760.69</v>
          </cell>
          <cell r="P69287">
            <v>0</v>
          </cell>
        </row>
        <row r="69288">
          <cell r="A69288">
            <v>46053</v>
          </cell>
          <cell r="B69288" t="str">
            <v>ABCarVal</v>
          </cell>
          <cell r="C69288" t="str">
            <v>Near Prime</v>
          </cell>
          <cell r="D69288" t="str">
            <v>£0-£5k</v>
          </cell>
          <cell r="O69288">
            <v>-20207.88</v>
          </cell>
          <cell r="P69288">
            <v>0</v>
          </cell>
        </row>
        <row r="69289">
          <cell r="A69289">
            <v>46053</v>
          </cell>
          <cell r="B69289" t="str">
            <v>ABCarVal</v>
          </cell>
          <cell r="C69289" t="str">
            <v>Near Prime</v>
          </cell>
          <cell r="D69289" t="str">
            <v>£0-£5k</v>
          </cell>
          <cell r="O69289">
            <v>0</v>
          </cell>
          <cell r="P69289">
            <v>0</v>
          </cell>
        </row>
        <row r="69290">
          <cell r="A69290">
            <v>46053</v>
          </cell>
          <cell r="B69290" t="str">
            <v>ABCarVal</v>
          </cell>
          <cell r="C69290" t="str">
            <v>Near Prime</v>
          </cell>
          <cell r="D69290" t="str">
            <v>£0-£5k</v>
          </cell>
          <cell r="O69290">
            <v>-32.99</v>
          </cell>
          <cell r="P69290">
            <v>0</v>
          </cell>
        </row>
        <row r="69291">
          <cell r="A69291">
            <v>46053</v>
          </cell>
          <cell r="B69291" t="str">
            <v>ABCarVal</v>
          </cell>
          <cell r="C69291" t="str">
            <v>Near Prime</v>
          </cell>
          <cell r="D69291" t="str">
            <v>£0-£5k</v>
          </cell>
          <cell r="O69291">
            <v>-37.92</v>
          </cell>
          <cell r="P69291">
            <v>0</v>
          </cell>
        </row>
        <row r="69292">
          <cell r="A69292">
            <v>46053</v>
          </cell>
          <cell r="B69292" t="str">
            <v>ABCarVal</v>
          </cell>
          <cell r="C69292" t="str">
            <v>Near Prime</v>
          </cell>
          <cell r="D69292" t="str">
            <v>£0-£5k</v>
          </cell>
          <cell r="O69292">
            <v>-104.15</v>
          </cell>
          <cell r="P69292">
            <v>0</v>
          </cell>
        </row>
        <row r="69293">
          <cell r="A69293">
            <v>46053</v>
          </cell>
          <cell r="B69293" t="str">
            <v>ABCarVal</v>
          </cell>
          <cell r="C69293" t="str">
            <v>Near Prime</v>
          </cell>
          <cell r="D69293" t="str">
            <v>£0-£5k</v>
          </cell>
          <cell r="O69293">
            <v>169.86</v>
          </cell>
          <cell r="P69293">
            <v>0</v>
          </cell>
        </row>
        <row r="69294">
          <cell r="A69294">
            <v>46053</v>
          </cell>
          <cell r="B69294" t="str">
            <v>ABCarVal</v>
          </cell>
          <cell r="C69294" t="str">
            <v>Near Prime</v>
          </cell>
          <cell r="D69294" t="str">
            <v>£0-£5k</v>
          </cell>
          <cell r="O69294">
            <v>0</v>
          </cell>
          <cell r="P69294">
            <v>0</v>
          </cell>
        </row>
        <row r="69295">
          <cell r="A69295">
            <v>46053</v>
          </cell>
          <cell r="B69295" t="str">
            <v>ABCarVal</v>
          </cell>
          <cell r="C69295" t="str">
            <v>Near Prime</v>
          </cell>
          <cell r="D69295" t="str">
            <v>£0-£5k</v>
          </cell>
          <cell r="O69295">
            <v>-148.13</v>
          </cell>
          <cell r="P69295">
            <v>0</v>
          </cell>
        </row>
        <row r="69296">
          <cell r="A69296">
            <v>46053</v>
          </cell>
          <cell r="B69296" t="str">
            <v>ABCarVal</v>
          </cell>
          <cell r="C69296" t="str">
            <v>Near Prime</v>
          </cell>
          <cell r="D69296" t="str">
            <v>£0-£5k</v>
          </cell>
          <cell r="O69296">
            <v>42.53</v>
          </cell>
          <cell r="P69296">
            <v>0</v>
          </cell>
        </row>
        <row r="69297">
          <cell r="A69297">
            <v>46053</v>
          </cell>
          <cell r="B69297" t="str">
            <v>ABCarVal</v>
          </cell>
          <cell r="C69297" t="str">
            <v>Near Prime</v>
          </cell>
          <cell r="D69297" t="str">
            <v>£0-£5k</v>
          </cell>
          <cell r="O69297">
            <v>255.88</v>
          </cell>
          <cell r="P69297">
            <v>0</v>
          </cell>
        </row>
        <row r="69298">
          <cell r="A69298">
            <v>46053</v>
          </cell>
          <cell r="B69298" t="str">
            <v>ABCarVal</v>
          </cell>
          <cell r="C69298" t="str">
            <v>Near Prime</v>
          </cell>
          <cell r="D69298" t="str">
            <v>£0-£5k</v>
          </cell>
          <cell r="O69298">
            <v>-306.87</v>
          </cell>
          <cell r="P69298">
            <v>0</v>
          </cell>
        </row>
        <row r="69299">
          <cell r="A69299">
            <v>46053</v>
          </cell>
          <cell r="B69299" t="str">
            <v>ABCarVal</v>
          </cell>
          <cell r="C69299" t="str">
            <v>Near Prime</v>
          </cell>
          <cell r="D69299" t="str">
            <v>£0-£5k</v>
          </cell>
          <cell r="O69299">
            <v>0</v>
          </cell>
          <cell r="P69299">
            <v>0</v>
          </cell>
        </row>
        <row r="69300">
          <cell r="A69300">
            <v>46053</v>
          </cell>
          <cell r="B69300" t="str">
            <v>ABCarVal</v>
          </cell>
          <cell r="C69300" t="str">
            <v>Near Prime</v>
          </cell>
          <cell r="D69300" t="str">
            <v>£0-£5k</v>
          </cell>
          <cell r="O69300">
            <v>-55.16</v>
          </cell>
          <cell r="P69300">
            <v>0</v>
          </cell>
        </row>
        <row r="69301">
          <cell r="A69301">
            <v>46053</v>
          </cell>
          <cell r="B69301" t="str">
            <v>ABCarVal</v>
          </cell>
          <cell r="C69301" t="str">
            <v>Near Prime</v>
          </cell>
          <cell r="D69301" t="str">
            <v>£0-£5k</v>
          </cell>
          <cell r="O69301">
            <v>-24.05</v>
          </cell>
          <cell r="P69301">
            <v>0</v>
          </cell>
        </row>
        <row r="69302">
          <cell r="A69302">
            <v>46053</v>
          </cell>
          <cell r="B69302" t="str">
            <v>ABCarVal</v>
          </cell>
          <cell r="C69302" t="str">
            <v>Near Prime</v>
          </cell>
          <cell r="D69302" t="str">
            <v>£0-£5k</v>
          </cell>
          <cell r="O69302">
            <v>0</v>
          </cell>
          <cell r="P69302">
            <v>0</v>
          </cell>
        </row>
        <row r="69303">
          <cell r="A69303">
            <v>46053</v>
          </cell>
          <cell r="B69303" t="str">
            <v>ABCarVal</v>
          </cell>
          <cell r="C69303" t="str">
            <v>Near Prime</v>
          </cell>
          <cell r="D69303" t="str">
            <v>£0-£5k</v>
          </cell>
          <cell r="O69303">
            <v>0</v>
          </cell>
          <cell r="P69303">
            <v>0</v>
          </cell>
        </row>
        <row r="69304">
          <cell r="A69304">
            <v>46053</v>
          </cell>
          <cell r="B69304" t="str">
            <v>ABCarVal</v>
          </cell>
          <cell r="C69304" t="str">
            <v>Near Prime</v>
          </cell>
          <cell r="D69304" t="str">
            <v>£0-£5k</v>
          </cell>
          <cell r="O69304">
            <v>0</v>
          </cell>
          <cell r="P69304">
            <v>0</v>
          </cell>
        </row>
        <row r="69305">
          <cell r="A69305">
            <v>46053</v>
          </cell>
          <cell r="B69305" t="str">
            <v>ABCarVal</v>
          </cell>
          <cell r="C69305" t="str">
            <v>Near Prime</v>
          </cell>
          <cell r="D69305" t="str">
            <v>£0-£5k</v>
          </cell>
          <cell r="O69305">
            <v>0</v>
          </cell>
          <cell r="P69305">
            <v>0</v>
          </cell>
        </row>
        <row r="69306">
          <cell r="A69306">
            <v>46053</v>
          </cell>
          <cell r="B69306" t="str">
            <v>ABCarVal</v>
          </cell>
          <cell r="C69306" t="str">
            <v>Near Prime</v>
          </cell>
          <cell r="D69306" t="str">
            <v>£5k-£10k</v>
          </cell>
          <cell r="O69306">
            <v>-219.5</v>
          </cell>
          <cell r="P69306">
            <v>0</v>
          </cell>
        </row>
        <row r="69307">
          <cell r="A69307">
            <v>46053</v>
          </cell>
          <cell r="B69307" t="str">
            <v>ABCarVal</v>
          </cell>
          <cell r="C69307" t="str">
            <v>Near Prime</v>
          </cell>
          <cell r="D69307" t="str">
            <v>£5k-£10k</v>
          </cell>
          <cell r="O69307">
            <v>-354.62</v>
          </cell>
          <cell r="P69307">
            <v>0</v>
          </cell>
        </row>
        <row r="69308">
          <cell r="A69308">
            <v>46053</v>
          </cell>
          <cell r="B69308" t="str">
            <v>ABCarVal</v>
          </cell>
          <cell r="C69308" t="str">
            <v>Near Prime</v>
          </cell>
          <cell r="D69308" t="str">
            <v>£5k-£10k</v>
          </cell>
          <cell r="O69308">
            <v>-160.84</v>
          </cell>
          <cell r="P69308">
            <v>0</v>
          </cell>
        </row>
        <row r="69309">
          <cell r="A69309">
            <v>46053</v>
          </cell>
          <cell r="B69309" t="str">
            <v>ABCarVal</v>
          </cell>
          <cell r="C69309" t="str">
            <v>Near Prime</v>
          </cell>
          <cell r="D69309" t="str">
            <v>£5k-£10k</v>
          </cell>
          <cell r="O69309">
            <v>-3986.71</v>
          </cell>
          <cell r="P69309">
            <v>0</v>
          </cell>
        </row>
        <row r="69310">
          <cell r="A69310">
            <v>46053</v>
          </cell>
          <cell r="B69310" t="str">
            <v>ABCarVal</v>
          </cell>
          <cell r="C69310" t="str">
            <v>Near Prime</v>
          </cell>
          <cell r="D69310" t="str">
            <v>£5k-£10k</v>
          </cell>
          <cell r="O69310">
            <v>-5898.43</v>
          </cell>
          <cell r="P69310">
            <v>0</v>
          </cell>
        </row>
        <row r="69311">
          <cell r="A69311">
            <v>46053</v>
          </cell>
          <cell r="B69311" t="str">
            <v>ABCarVal</v>
          </cell>
          <cell r="C69311" t="str">
            <v>Near Prime</v>
          </cell>
          <cell r="D69311" t="str">
            <v>£5k-£10k</v>
          </cell>
          <cell r="O69311">
            <v>-3537.41</v>
          </cell>
          <cell r="P69311">
            <v>0</v>
          </cell>
        </row>
        <row r="69312">
          <cell r="A69312">
            <v>46053</v>
          </cell>
          <cell r="B69312" t="str">
            <v>ABCarVal</v>
          </cell>
          <cell r="C69312" t="str">
            <v>Near Prime</v>
          </cell>
          <cell r="D69312" t="str">
            <v>£5k-£10k</v>
          </cell>
          <cell r="O69312">
            <v>0</v>
          </cell>
          <cell r="P69312">
            <v>0</v>
          </cell>
        </row>
        <row r="69313">
          <cell r="A69313">
            <v>46053</v>
          </cell>
          <cell r="B69313" t="str">
            <v>ABCarVal</v>
          </cell>
          <cell r="C69313" t="str">
            <v>Near Prime</v>
          </cell>
          <cell r="D69313" t="str">
            <v>£5k-£10k</v>
          </cell>
          <cell r="O69313">
            <v>0</v>
          </cell>
          <cell r="P69313">
            <v>0</v>
          </cell>
        </row>
        <row r="69314">
          <cell r="A69314">
            <v>46053</v>
          </cell>
          <cell r="B69314" t="str">
            <v>ABCarVal</v>
          </cell>
          <cell r="C69314" t="str">
            <v>Near Prime</v>
          </cell>
          <cell r="D69314" t="str">
            <v>£5k-£10k</v>
          </cell>
          <cell r="O69314">
            <v>0</v>
          </cell>
          <cell r="P69314">
            <v>0</v>
          </cell>
        </row>
        <row r="69315">
          <cell r="A69315">
            <v>46053</v>
          </cell>
          <cell r="B69315" t="str">
            <v>ABCarVal</v>
          </cell>
          <cell r="C69315" t="str">
            <v>Near Prime</v>
          </cell>
          <cell r="D69315" t="str">
            <v>£5k-£10k</v>
          </cell>
          <cell r="O69315">
            <v>0</v>
          </cell>
          <cell r="P69315">
            <v>0</v>
          </cell>
        </row>
        <row r="69316">
          <cell r="A69316">
            <v>46053</v>
          </cell>
          <cell r="B69316" t="str">
            <v>ABCarVal</v>
          </cell>
          <cell r="C69316" t="str">
            <v>Near Prime</v>
          </cell>
          <cell r="D69316" t="str">
            <v>£5k-£10k</v>
          </cell>
          <cell r="O69316">
            <v>0</v>
          </cell>
          <cell r="P69316">
            <v>0</v>
          </cell>
        </row>
        <row r="69317">
          <cell r="A69317">
            <v>46053</v>
          </cell>
          <cell r="B69317" t="str">
            <v>ABCarVal</v>
          </cell>
          <cell r="C69317" t="str">
            <v>Near Prime</v>
          </cell>
          <cell r="D69317" t="str">
            <v>£5k-£10k</v>
          </cell>
          <cell r="O69317">
            <v>-10</v>
          </cell>
          <cell r="P69317">
            <v>0</v>
          </cell>
        </row>
        <row r="69318">
          <cell r="A69318">
            <v>46053</v>
          </cell>
          <cell r="B69318" t="str">
            <v>ABCarVal</v>
          </cell>
          <cell r="C69318" t="str">
            <v>Non Prime</v>
          </cell>
          <cell r="D69318" t="str">
            <v>£0-£5k</v>
          </cell>
          <cell r="O69318">
            <v>-226273.27</v>
          </cell>
          <cell r="P69318">
            <v>-35930.36</v>
          </cell>
        </row>
        <row r="69319">
          <cell r="A69319">
            <v>46053</v>
          </cell>
          <cell r="B69319" t="str">
            <v>ABCarVal</v>
          </cell>
          <cell r="C69319" t="str">
            <v>Non Prime</v>
          </cell>
          <cell r="D69319" t="str">
            <v>£0-£5k</v>
          </cell>
          <cell r="O69319">
            <v>-227261.4</v>
          </cell>
          <cell r="P69319">
            <v>-44622.07</v>
          </cell>
        </row>
        <row r="69320">
          <cell r="A69320">
            <v>46053</v>
          </cell>
          <cell r="B69320" t="str">
            <v>ABCarVal</v>
          </cell>
          <cell r="C69320" t="str">
            <v>Non Prime</v>
          </cell>
          <cell r="D69320" t="str">
            <v>£0-£5k</v>
          </cell>
          <cell r="O69320">
            <v>-76593</v>
          </cell>
          <cell r="P69320">
            <v>-25477.83</v>
          </cell>
        </row>
        <row r="69321">
          <cell r="A69321">
            <v>46053</v>
          </cell>
          <cell r="B69321" t="str">
            <v>ABCarVal</v>
          </cell>
          <cell r="C69321" t="str">
            <v>Non Prime</v>
          </cell>
          <cell r="D69321" t="str">
            <v>£0-£5k</v>
          </cell>
          <cell r="O69321">
            <v>-76497.899999999994</v>
          </cell>
          <cell r="P69321">
            <v>-5870.92</v>
          </cell>
        </row>
        <row r="69322">
          <cell r="A69322">
            <v>46053</v>
          </cell>
          <cell r="B69322" t="str">
            <v>ABCarVal</v>
          </cell>
          <cell r="C69322" t="str">
            <v>Non Prime</v>
          </cell>
          <cell r="D69322" t="str">
            <v>£0-£5k</v>
          </cell>
          <cell r="O69322">
            <v>-73402.63</v>
          </cell>
          <cell r="P69322">
            <v>-12243.19</v>
          </cell>
        </row>
        <row r="69323">
          <cell r="A69323">
            <v>46053</v>
          </cell>
          <cell r="B69323" t="str">
            <v>ABCarVal</v>
          </cell>
          <cell r="C69323" t="str">
            <v>Non Prime</v>
          </cell>
          <cell r="D69323" t="str">
            <v>£0-£5k</v>
          </cell>
          <cell r="O69323">
            <v>-178732.97</v>
          </cell>
          <cell r="P69323">
            <v>-38654.11</v>
          </cell>
        </row>
        <row r="69324">
          <cell r="A69324">
            <v>46053</v>
          </cell>
          <cell r="B69324" t="str">
            <v>ABCarVal</v>
          </cell>
          <cell r="C69324" t="str">
            <v>Non Prime</v>
          </cell>
          <cell r="D69324" t="str">
            <v>£0-£5k</v>
          </cell>
          <cell r="O69324">
            <v>-82879.14</v>
          </cell>
          <cell r="P69324">
            <v>-10081.58</v>
          </cell>
        </row>
        <row r="69325">
          <cell r="A69325">
            <v>46053</v>
          </cell>
          <cell r="B69325" t="str">
            <v>ABCarVal</v>
          </cell>
          <cell r="C69325" t="str">
            <v>Non Prime</v>
          </cell>
          <cell r="D69325" t="str">
            <v>£0-£5k</v>
          </cell>
          <cell r="O69325">
            <v>-9207.7099999999991</v>
          </cell>
          <cell r="P69325">
            <v>0</v>
          </cell>
        </row>
        <row r="69326">
          <cell r="A69326">
            <v>46053</v>
          </cell>
          <cell r="B69326" t="str">
            <v>ABCarVal</v>
          </cell>
          <cell r="C69326" t="str">
            <v>Non Prime</v>
          </cell>
          <cell r="D69326" t="str">
            <v>£0-£5k</v>
          </cell>
          <cell r="O69326">
            <v>-168587.44</v>
          </cell>
          <cell r="P69326">
            <v>-19496.580000000002</v>
          </cell>
        </row>
        <row r="69327">
          <cell r="A69327">
            <v>46053</v>
          </cell>
          <cell r="B69327" t="str">
            <v>ABCarVal</v>
          </cell>
          <cell r="C69327" t="str">
            <v>Non Prime</v>
          </cell>
          <cell r="D69327" t="str">
            <v>£0-£5k</v>
          </cell>
          <cell r="O69327">
            <v>-292829.96999999997</v>
          </cell>
          <cell r="P69327">
            <v>-37927.129999999997</v>
          </cell>
        </row>
        <row r="69328">
          <cell r="A69328">
            <v>46053</v>
          </cell>
          <cell r="B69328" t="str">
            <v>ABCarVal</v>
          </cell>
          <cell r="C69328" t="str">
            <v>Non Prime</v>
          </cell>
          <cell r="D69328" t="str">
            <v>£0-£5k</v>
          </cell>
          <cell r="O69328">
            <v>-115813.45</v>
          </cell>
          <cell r="P69328">
            <v>-17040.38</v>
          </cell>
        </row>
        <row r="69329">
          <cell r="A69329">
            <v>46053</v>
          </cell>
          <cell r="B69329" t="str">
            <v>ABCarVal</v>
          </cell>
          <cell r="C69329" t="str">
            <v>Non Prime</v>
          </cell>
          <cell r="D69329" t="str">
            <v>£0-£5k</v>
          </cell>
          <cell r="O69329">
            <v>-20601.72</v>
          </cell>
          <cell r="P69329">
            <v>-592.44000000000005</v>
          </cell>
        </row>
        <row r="69330">
          <cell r="A69330">
            <v>46053</v>
          </cell>
          <cell r="B69330" t="str">
            <v>ABCarVal</v>
          </cell>
          <cell r="C69330" t="str">
            <v>Non Prime</v>
          </cell>
          <cell r="D69330" t="str">
            <v>£0-£5k</v>
          </cell>
          <cell r="O69330">
            <v>-177049.16</v>
          </cell>
          <cell r="P69330">
            <v>-32014.58</v>
          </cell>
        </row>
        <row r="69331">
          <cell r="A69331">
            <v>46053</v>
          </cell>
          <cell r="B69331" t="str">
            <v>ABCarVal</v>
          </cell>
          <cell r="C69331" t="str">
            <v>Non Prime</v>
          </cell>
          <cell r="D69331" t="str">
            <v>£0-£5k</v>
          </cell>
          <cell r="O69331">
            <v>-242637.63</v>
          </cell>
          <cell r="P69331">
            <v>-51571.47</v>
          </cell>
        </row>
        <row r="69332">
          <cell r="A69332">
            <v>46053</v>
          </cell>
          <cell r="B69332" t="str">
            <v>ABCarVal</v>
          </cell>
          <cell r="C69332" t="str">
            <v>Non Prime</v>
          </cell>
          <cell r="D69332" t="str">
            <v>£0-£5k</v>
          </cell>
          <cell r="O69332">
            <v>-80470.19</v>
          </cell>
          <cell r="P69332">
            <v>-16375.1</v>
          </cell>
        </row>
        <row r="69333">
          <cell r="A69333">
            <v>46053</v>
          </cell>
          <cell r="B69333" t="str">
            <v>ABCarVal</v>
          </cell>
          <cell r="C69333" t="str">
            <v>Non Prime</v>
          </cell>
          <cell r="D69333" t="str">
            <v>£0-£5k</v>
          </cell>
          <cell r="O69333">
            <v>-40534.589999999997</v>
          </cell>
          <cell r="P69333">
            <v>-771.08</v>
          </cell>
        </row>
        <row r="69334">
          <cell r="A69334">
            <v>46053</v>
          </cell>
          <cell r="B69334" t="str">
            <v>ABCarVal</v>
          </cell>
          <cell r="C69334" t="str">
            <v>Non Prime</v>
          </cell>
          <cell r="D69334" t="str">
            <v>£0-£5k</v>
          </cell>
          <cell r="O69334">
            <v>-293371.75</v>
          </cell>
          <cell r="P69334">
            <v>-42864.76</v>
          </cell>
        </row>
        <row r="69335">
          <cell r="A69335">
            <v>46053</v>
          </cell>
          <cell r="B69335" t="str">
            <v>ABCarVal</v>
          </cell>
          <cell r="C69335" t="str">
            <v>Non Prime</v>
          </cell>
          <cell r="D69335" t="str">
            <v>£0-£5k</v>
          </cell>
          <cell r="O69335">
            <v>-416731.03</v>
          </cell>
          <cell r="P69335">
            <v>-79393.39</v>
          </cell>
        </row>
        <row r="69336">
          <cell r="A69336">
            <v>46053</v>
          </cell>
          <cell r="B69336" t="str">
            <v>ABCarVal</v>
          </cell>
          <cell r="C69336" t="str">
            <v>Non Prime</v>
          </cell>
          <cell r="D69336" t="str">
            <v>£0-£5k</v>
          </cell>
          <cell r="O69336">
            <v>-183933.84</v>
          </cell>
          <cell r="P69336">
            <v>-32655.03</v>
          </cell>
        </row>
        <row r="69337">
          <cell r="A69337">
            <v>46053</v>
          </cell>
          <cell r="B69337" t="str">
            <v>ABCarVal</v>
          </cell>
          <cell r="C69337" t="str">
            <v>Non Prime</v>
          </cell>
          <cell r="D69337" t="str">
            <v>£0-£5k</v>
          </cell>
          <cell r="O69337">
            <v>-72127.47</v>
          </cell>
          <cell r="P69337">
            <v>-2669.52</v>
          </cell>
        </row>
        <row r="69338">
          <cell r="A69338">
            <v>46053</v>
          </cell>
          <cell r="B69338" t="str">
            <v>ABCarVal</v>
          </cell>
          <cell r="C69338" t="str">
            <v>Non Prime</v>
          </cell>
          <cell r="D69338" t="str">
            <v>£0-£5k</v>
          </cell>
          <cell r="O69338">
            <v>-313702.5</v>
          </cell>
          <cell r="P69338">
            <v>-56429.94</v>
          </cell>
        </row>
        <row r="69339">
          <cell r="A69339">
            <v>46053</v>
          </cell>
          <cell r="B69339" t="str">
            <v>ABCarVal</v>
          </cell>
          <cell r="C69339" t="str">
            <v>Non Prime</v>
          </cell>
          <cell r="D69339" t="str">
            <v>£0-£5k</v>
          </cell>
          <cell r="O69339">
            <v>-628086.49</v>
          </cell>
          <cell r="P69339">
            <v>-119362.83</v>
          </cell>
        </row>
        <row r="69340">
          <cell r="A69340">
            <v>46053</v>
          </cell>
          <cell r="B69340" t="str">
            <v>ABCarVal</v>
          </cell>
          <cell r="C69340" t="str">
            <v>Non Prime</v>
          </cell>
          <cell r="D69340" t="str">
            <v>£0-£5k</v>
          </cell>
          <cell r="O69340">
            <v>-360216.64</v>
          </cell>
          <cell r="P69340">
            <v>-32960.9</v>
          </cell>
        </row>
        <row r="69341">
          <cell r="A69341">
            <v>46053</v>
          </cell>
          <cell r="B69341" t="str">
            <v>ABCarVal</v>
          </cell>
          <cell r="C69341" t="str">
            <v>Non Prime</v>
          </cell>
          <cell r="D69341" t="str">
            <v>£0-£5k</v>
          </cell>
          <cell r="O69341">
            <v>-86462.49</v>
          </cell>
          <cell r="P69341">
            <v>-6485.08</v>
          </cell>
        </row>
        <row r="69342">
          <cell r="A69342">
            <v>46053</v>
          </cell>
          <cell r="B69342" t="str">
            <v>ABCarVal</v>
          </cell>
          <cell r="C69342" t="str">
            <v>Non Prime</v>
          </cell>
          <cell r="D69342" t="str">
            <v>£0-£5k</v>
          </cell>
          <cell r="O69342">
            <v>-1481929.81</v>
          </cell>
          <cell r="P69342">
            <v>-251331.18</v>
          </cell>
        </row>
        <row r="69343">
          <cell r="A69343">
            <v>46053</v>
          </cell>
          <cell r="B69343" t="str">
            <v>ABCarVal</v>
          </cell>
          <cell r="C69343" t="str">
            <v>Non Prime</v>
          </cell>
          <cell r="D69343" t="str">
            <v>£0-£5k</v>
          </cell>
          <cell r="O69343">
            <v>-541400.69999999995</v>
          </cell>
          <cell r="P69343">
            <v>-130669.11</v>
          </cell>
        </row>
        <row r="69344">
          <cell r="A69344">
            <v>46053</v>
          </cell>
          <cell r="B69344" t="str">
            <v>ABCarVal</v>
          </cell>
          <cell r="C69344" t="str">
            <v>Non Prime</v>
          </cell>
          <cell r="D69344" t="str">
            <v>£0-£5k</v>
          </cell>
          <cell r="O69344">
            <v>-886604.24</v>
          </cell>
          <cell r="P69344">
            <v>-92043.45</v>
          </cell>
        </row>
        <row r="69345">
          <cell r="A69345">
            <v>46053</v>
          </cell>
          <cell r="B69345" t="str">
            <v>ABCarVal</v>
          </cell>
          <cell r="C69345" t="str">
            <v>Non Prime</v>
          </cell>
          <cell r="D69345" t="str">
            <v>£0-£5k</v>
          </cell>
          <cell r="O69345">
            <v>0</v>
          </cell>
          <cell r="P69345">
            <v>0</v>
          </cell>
        </row>
        <row r="69346">
          <cell r="A69346">
            <v>46053</v>
          </cell>
          <cell r="B69346" t="str">
            <v>ABCarVal</v>
          </cell>
          <cell r="C69346" t="str">
            <v>Non Prime</v>
          </cell>
          <cell r="D69346" t="str">
            <v>£0-£5k</v>
          </cell>
          <cell r="O69346">
            <v>0</v>
          </cell>
          <cell r="P69346">
            <v>0</v>
          </cell>
        </row>
        <row r="69347">
          <cell r="A69347">
            <v>46053</v>
          </cell>
          <cell r="B69347" t="str">
            <v>ABCarVal</v>
          </cell>
          <cell r="C69347" t="str">
            <v>Non Prime</v>
          </cell>
          <cell r="D69347" t="str">
            <v>£0-£5k</v>
          </cell>
          <cell r="O69347">
            <v>0</v>
          </cell>
          <cell r="P69347">
            <v>0</v>
          </cell>
        </row>
        <row r="69348">
          <cell r="A69348">
            <v>46053</v>
          </cell>
          <cell r="B69348" t="str">
            <v>ABCarVal</v>
          </cell>
          <cell r="C69348" t="str">
            <v>Non Prime</v>
          </cell>
          <cell r="D69348" t="str">
            <v>£0-£5k</v>
          </cell>
          <cell r="O69348">
            <v>-1589.82</v>
          </cell>
          <cell r="P69348">
            <v>0</v>
          </cell>
        </row>
        <row r="69349">
          <cell r="A69349">
            <v>46053</v>
          </cell>
          <cell r="B69349" t="str">
            <v>ABCarVal</v>
          </cell>
          <cell r="C69349" t="str">
            <v>Non Prime</v>
          </cell>
          <cell r="D69349" t="str">
            <v>£0-£5k</v>
          </cell>
          <cell r="O69349">
            <v>-1076.81</v>
          </cell>
          <cell r="P69349">
            <v>0</v>
          </cell>
        </row>
        <row r="69350">
          <cell r="A69350">
            <v>46053</v>
          </cell>
          <cell r="B69350" t="str">
            <v>ABCarVal</v>
          </cell>
          <cell r="C69350" t="str">
            <v>Non Prime</v>
          </cell>
          <cell r="D69350" t="str">
            <v>£0-£5k</v>
          </cell>
          <cell r="O69350">
            <v>-1324.19</v>
          </cell>
          <cell r="P69350">
            <v>0</v>
          </cell>
        </row>
        <row r="69351">
          <cell r="A69351">
            <v>46053</v>
          </cell>
          <cell r="B69351" t="str">
            <v>ABCarVal</v>
          </cell>
          <cell r="C69351" t="str">
            <v>Non Prime</v>
          </cell>
          <cell r="D69351" t="str">
            <v>£0-£5k</v>
          </cell>
          <cell r="O69351">
            <v>-232.95</v>
          </cell>
          <cell r="P69351">
            <v>0</v>
          </cell>
        </row>
        <row r="69352">
          <cell r="A69352">
            <v>46053</v>
          </cell>
          <cell r="B69352" t="str">
            <v>ABCarVal</v>
          </cell>
          <cell r="C69352" t="str">
            <v>Non Prime</v>
          </cell>
          <cell r="D69352" t="str">
            <v>£0-£5k</v>
          </cell>
          <cell r="O69352">
            <v>-1436.88</v>
          </cell>
          <cell r="P69352">
            <v>0</v>
          </cell>
        </row>
        <row r="69353">
          <cell r="A69353">
            <v>46053</v>
          </cell>
          <cell r="B69353" t="str">
            <v>ABCarVal</v>
          </cell>
          <cell r="C69353" t="str">
            <v>Non Prime</v>
          </cell>
          <cell r="D69353" t="str">
            <v>£0-£5k</v>
          </cell>
          <cell r="O69353">
            <v>-2713.08</v>
          </cell>
          <cell r="P69353">
            <v>0</v>
          </cell>
        </row>
        <row r="69354">
          <cell r="A69354">
            <v>46053</v>
          </cell>
          <cell r="B69354" t="str">
            <v>ABCarVal</v>
          </cell>
          <cell r="C69354" t="str">
            <v>Non Prime</v>
          </cell>
          <cell r="D69354" t="str">
            <v>£0-£5k</v>
          </cell>
          <cell r="O69354">
            <v>-496.83</v>
          </cell>
          <cell r="P69354">
            <v>0</v>
          </cell>
        </row>
        <row r="69355">
          <cell r="A69355">
            <v>46053</v>
          </cell>
          <cell r="B69355" t="str">
            <v>ABCarVal</v>
          </cell>
          <cell r="C69355" t="str">
            <v>Non Prime</v>
          </cell>
          <cell r="D69355" t="str">
            <v>£0-£5k</v>
          </cell>
          <cell r="O69355">
            <v>-299.02999999999997</v>
          </cell>
          <cell r="P69355">
            <v>0</v>
          </cell>
        </row>
        <row r="69356">
          <cell r="A69356">
            <v>46053</v>
          </cell>
          <cell r="B69356" t="str">
            <v>ABCarVal</v>
          </cell>
          <cell r="C69356" t="str">
            <v>Non Prime</v>
          </cell>
          <cell r="D69356" t="str">
            <v>£0-£5k</v>
          </cell>
          <cell r="O69356">
            <v>-1032.22</v>
          </cell>
          <cell r="P69356">
            <v>0</v>
          </cell>
        </row>
        <row r="69357">
          <cell r="A69357">
            <v>46053</v>
          </cell>
          <cell r="B69357" t="str">
            <v>ABCarVal</v>
          </cell>
          <cell r="C69357" t="str">
            <v>Non Prime</v>
          </cell>
          <cell r="D69357" t="str">
            <v>£0-£5k</v>
          </cell>
          <cell r="O69357">
            <v>-2855.89</v>
          </cell>
          <cell r="P69357">
            <v>0</v>
          </cell>
        </row>
        <row r="69358">
          <cell r="A69358">
            <v>46053</v>
          </cell>
          <cell r="B69358" t="str">
            <v>ABCarVal</v>
          </cell>
          <cell r="C69358" t="str">
            <v>Non Prime</v>
          </cell>
          <cell r="D69358" t="str">
            <v>£0-£5k</v>
          </cell>
          <cell r="O69358">
            <v>-1014.63</v>
          </cell>
          <cell r="P69358">
            <v>0</v>
          </cell>
        </row>
        <row r="69359">
          <cell r="A69359">
            <v>46053</v>
          </cell>
          <cell r="B69359" t="str">
            <v>ABCarVal</v>
          </cell>
          <cell r="C69359" t="str">
            <v>Non Prime</v>
          </cell>
          <cell r="D69359" t="str">
            <v>£0-£5k</v>
          </cell>
          <cell r="O69359">
            <v>0</v>
          </cell>
          <cell r="P69359">
            <v>0</v>
          </cell>
        </row>
        <row r="69360">
          <cell r="A69360">
            <v>46053</v>
          </cell>
          <cell r="B69360" t="str">
            <v>ABCarVal</v>
          </cell>
          <cell r="C69360" t="str">
            <v>Non Prime</v>
          </cell>
          <cell r="D69360" t="str">
            <v>£0-£5k</v>
          </cell>
          <cell r="O69360">
            <v>-1517.04</v>
          </cell>
          <cell r="P69360">
            <v>0</v>
          </cell>
        </row>
        <row r="69361">
          <cell r="A69361">
            <v>46053</v>
          </cell>
          <cell r="B69361" t="str">
            <v>ABCarVal</v>
          </cell>
          <cell r="C69361" t="str">
            <v>Non Prime</v>
          </cell>
          <cell r="D69361" t="str">
            <v>£0-£5k</v>
          </cell>
          <cell r="O69361">
            <v>-3142</v>
          </cell>
          <cell r="P69361">
            <v>0</v>
          </cell>
        </row>
        <row r="69362">
          <cell r="A69362">
            <v>46053</v>
          </cell>
          <cell r="B69362" t="str">
            <v>ABCarVal</v>
          </cell>
          <cell r="C69362" t="str">
            <v>Non Prime</v>
          </cell>
          <cell r="D69362" t="str">
            <v>£0-£5k</v>
          </cell>
          <cell r="O69362">
            <v>-684.58</v>
          </cell>
          <cell r="P69362">
            <v>0</v>
          </cell>
        </row>
        <row r="69363">
          <cell r="A69363">
            <v>46053</v>
          </cell>
          <cell r="B69363" t="str">
            <v>ABCarVal</v>
          </cell>
          <cell r="C69363" t="str">
            <v>Non Prime</v>
          </cell>
          <cell r="D69363" t="str">
            <v>£0-£5k</v>
          </cell>
          <cell r="O69363">
            <v>-695.73</v>
          </cell>
          <cell r="P69363">
            <v>0</v>
          </cell>
        </row>
        <row r="69364">
          <cell r="A69364">
            <v>46053</v>
          </cell>
          <cell r="B69364" t="str">
            <v>ABCarVal</v>
          </cell>
          <cell r="C69364" t="str">
            <v>Non Prime</v>
          </cell>
          <cell r="D69364" t="str">
            <v>£0-£5k</v>
          </cell>
          <cell r="O69364">
            <v>-3669.64</v>
          </cell>
          <cell r="P69364">
            <v>0</v>
          </cell>
        </row>
        <row r="69365">
          <cell r="A69365">
            <v>46053</v>
          </cell>
          <cell r="B69365" t="str">
            <v>ABCarVal</v>
          </cell>
          <cell r="C69365" t="str">
            <v>Non Prime</v>
          </cell>
          <cell r="D69365" t="str">
            <v>£0-£5k</v>
          </cell>
          <cell r="O69365">
            <v>-5700.55</v>
          </cell>
          <cell r="P69365">
            <v>0</v>
          </cell>
        </row>
        <row r="69366">
          <cell r="A69366">
            <v>46053</v>
          </cell>
          <cell r="B69366" t="str">
            <v>ABCarVal</v>
          </cell>
          <cell r="C69366" t="str">
            <v>Non Prime</v>
          </cell>
          <cell r="D69366" t="str">
            <v>£0-£5k</v>
          </cell>
          <cell r="O69366">
            <v>-1582.51</v>
          </cell>
          <cell r="P69366">
            <v>0</v>
          </cell>
        </row>
        <row r="69367">
          <cell r="A69367">
            <v>46053</v>
          </cell>
          <cell r="B69367" t="str">
            <v>ABCarVal</v>
          </cell>
          <cell r="C69367" t="str">
            <v>Non Prime</v>
          </cell>
          <cell r="D69367" t="str">
            <v>£0-£5k</v>
          </cell>
          <cell r="O69367">
            <v>-671.08</v>
          </cell>
          <cell r="P69367">
            <v>0</v>
          </cell>
        </row>
        <row r="69368">
          <cell r="A69368">
            <v>46053</v>
          </cell>
          <cell r="B69368" t="str">
            <v>ABCarVal</v>
          </cell>
          <cell r="C69368" t="str">
            <v>Non Prime</v>
          </cell>
          <cell r="D69368" t="str">
            <v>£0-£5k</v>
          </cell>
          <cell r="O69368">
            <v>-2516.5100000000002</v>
          </cell>
          <cell r="P69368">
            <v>0</v>
          </cell>
        </row>
        <row r="69369">
          <cell r="A69369">
            <v>46053</v>
          </cell>
          <cell r="B69369" t="str">
            <v>ABCarVal</v>
          </cell>
          <cell r="C69369" t="str">
            <v>Non Prime</v>
          </cell>
          <cell r="D69369" t="str">
            <v>£0-£5k</v>
          </cell>
          <cell r="O69369">
            <v>-9090.7800000000007</v>
          </cell>
          <cell r="P69369">
            <v>0</v>
          </cell>
        </row>
        <row r="69370">
          <cell r="A69370">
            <v>46053</v>
          </cell>
          <cell r="B69370" t="str">
            <v>ABCarVal</v>
          </cell>
          <cell r="C69370" t="str">
            <v>Non Prime</v>
          </cell>
          <cell r="D69370" t="str">
            <v>£0-£5k</v>
          </cell>
          <cell r="O69370">
            <v>-6455.62</v>
          </cell>
          <cell r="P69370">
            <v>0</v>
          </cell>
        </row>
        <row r="69371">
          <cell r="A69371">
            <v>46053</v>
          </cell>
          <cell r="B69371" t="str">
            <v>ABCarVal</v>
          </cell>
          <cell r="C69371" t="str">
            <v>Non Prime</v>
          </cell>
          <cell r="D69371" t="str">
            <v>£0-£5k</v>
          </cell>
          <cell r="O69371">
            <v>-786.46</v>
          </cell>
          <cell r="P69371">
            <v>0</v>
          </cell>
        </row>
        <row r="69372">
          <cell r="A69372">
            <v>46053</v>
          </cell>
          <cell r="B69372" t="str">
            <v>ABCarVal</v>
          </cell>
          <cell r="C69372" t="str">
            <v>Non Prime</v>
          </cell>
          <cell r="D69372" t="str">
            <v>£0-£5k</v>
          </cell>
          <cell r="O69372">
            <v>-21300.560000000001</v>
          </cell>
          <cell r="P69372">
            <v>0</v>
          </cell>
        </row>
        <row r="69373">
          <cell r="A69373">
            <v>46053</v>
          </cell>
          <cell r="B69373" t="str">
            <v>ABCarVal</v>
          </cell>
          <cell r="C69373" t="str">
            <v>Non Prime</v>
          </cell>
          <cell r="D69373" t="str">
            <v>£0-£5k</v>
          </cell>
          <cell r="O69373">
            <v>-9601.2900000000009</v>
          </cell>
          <cell r="P69373">
            <v>0</v>
          </cell>
        </row>
        <row r="69374">
          <cell r="A69374">
            <v>46053</v>
          </cell>
          <cell r="B69374" t="str">
            <v>ABCarVal</v>
          </cell>
          <cell r="C69374" t="str">
            <v>Non Prime</v>
          </cell>
          <cell r="D69374" t="str">
            <v>£0-£5k</v>
          </cell>
          <cell r="O69374">
            <v>-13612.63</v>
          </cell>
          <cell r="P69374">
            <v>0</v>
          </cell>
        </row>
        <row r="69375">
          <cell r="A69375">
            <v>46053</v>
          </cell>
          <cell r="B69375" t="str">
            <v>ABCarVal</v>
          </cell>
          <cell r="C69375" t="str">
            <v>Non Prime</v>
          </cell>
          <cell r="D69375" t="str">
            <v>£0-£5k</v>
          </cell>
          <cell r="O69375">
            <v>106.76</v>
          </cell>
          <cell r="P69375">
            <v>0</v>
          </cell>
        </row>
        <row r="69376">
          <cell r="A69376">
            <v>46053</v>
          </cell>
          <cell r="B69376" t="str">
            <v>ABCarVal</v>
          </cell>
          <cell r="C69376" t="str">
            <v>Non Prime</v>
          </cell>
          <cell r="D69376" t="str">
            <v>£0-£5k</v>
          </cell>
          <cell r="O69376">
            <v>-869.98</v>
          </cell>
          <cell r="P69376">
            <v>0</v>
          </cell>
        </row>
        <row r="69377">
          <cell r="A69377">
            <v>46053</v>
          </cell>
          <cell r="B69377" t="str">
            <v>ABCarVal</v>
          </cell>
          <cell r="C69377" t="str">
            <v>Non Prime</v>
          </cell>
          <cell r="D69377" t="str">
            <v>£0-£5k</v>
          </cell>
          <cell r="O69377">
            <v>-660.26</v>
          </cell>
          <cell r="P69377">
            <v>0</v>
          </cell>
        </row>
        <row r="69378">
          <cell r="A69378">
            <v>46053</v>
          </cell>
          <cell r="B69378" t="str">
            <v>ABCarVal</v>
          </cell>
          <cell r="C69378" t="str">
            <v>Non Prime</v>
          </cell>
          <cell r="D69378" t="str">
            <v>£0-£5k</v>
          </cell>
          <cell r="O69378">
            <v>-337.68</v>
          </cell>
          <cell r="P69378">
            <v>0</v>
          </cell>
        </row>
        <row r="69379">
          <cell r="A69379">
            <v>46053</v>
          </cell>
          <cell r="B69379" t="str">
            <v>ABCarVal</v>
          </cell>
          <cell r="C69379" t="str">
            <v>Non Prime</v>
          </cell>
          <cell r="D69379" t="str">
            <v>£0-£5k</v>
          </cell>
          <cell r="O69379">
            <v>-245.42</v>
          </cell>
          <cell r="P69379">
            <v>0</v>
          </cell>
        </row>
        <row r="69380">
          <cell r="A69380">
            <v>46053</v>
          </cell>
          <cell r="B69380" t="str">
            <v>ABCarVal</v>
          </cell>
          <cell r="C69380" t="str">
            <v>Non Prime</v>
          </cell>
          <cell r="D69380" t="str">
            <v>£0-£5k</v>
          </cell>
          <cell r="O69380">
            <v>114.26</v>
          </cell>
          <cell r="P69380">
            <v>0</v>
          </cell>
        </row>
        <row r="69381">
          <cell r="A69381">
            <v>46053</v>
          </cell>
          <cell r="B69381" t="str">
            <v>ABCarVal</v>
          </cell>
          <cell r="C69381" t="str">
            <v>Non Prime</v>
          </cell>
          <cell r="D69381" t="str">
            <v>£0-£5k</v>
          </cell>
          <cell r="O69381">
            <v>-1017.35</v>
          </cell>
          <cell r="P69381">
            <v>0</v>
          </cell>
        </row>
        <row r="69382">
          <cell r="A69382">
            <v>46053</v>
          </cell>
          <cell r="B69382" t="str">
            <v>ABCarVal</v>
          </cell>
          <cell r="C69382" t="str">
            <v>Non Prime</v>
          </cell>
          <cell r="D69382" t="str">
            <v>£0-£5k</v>
          </cell>
          <cell r="O69382">
            <v>-433.89</v>
          </cell>
          <cell r="P69382">
            <v>0</v>
          </cell>
        </row>
        <row r="69383">
          <cell r="A69383">
            <v>46053</v>
          </cell>
          <cell r="B69383" t="str">
            <v>ABCarVal</v>
          </cell>
          <cell r="C69383" t="str">
            <v>Non Prime</v>
          </cell>
          <cell r="D69383" t="str">
            <v>£0-£5k</v>
          </cell>
          <cell r="O69383">
            <v>0</v>
          </cell>
          <cell r="P69383">
            <v>0</v>
          </cell>
        </row>
        <row r="69384">
          <cell r="A69384">
            <v>46053</v>
          </cell>
          <cell r="B69384" t="str">
            <v>ABCarVal</v>
          </cell>
          <cell r="C69384" t="str">
            <v>Non Prime</v>
          </cell>
          <cell r="D69384" t="str">
            <v>£0-£5k</v>
          </cell>
          <cell r="O69384">
            <v>-547.58000000000004</v>
          </cell>
          <cell r="P69384">
            <v>0</v>
          </cell>
        </row>
        <row r="69385">
          <cell r="A69385">
            <v>46053</v>
          </cell>
          <cell r="B69385" t="str">
            <v>ABCarVal</v>
          </cell>
          <cell r="C69385" t="str">
            <v>Non Prime</v>
          </cell>
          <cell r="D69385" t="str">
            <v>£0-£5k</v>
          </cell>
          <cell r="O69385">
            <v>-1951.67</v>
          </cell>
          <cell r="P69385">
            <v>0</v>
          </cell>
        </row>
        <row r="69386">
          <cell r="A69386">
            <v>46053</v>
          </cell>
          <cell r="B69386" t="str">
            <v>ABCarVal</v>
          </cell>
          <cell r="C69386" t="str">
            <v>Non Prime</v>
          </cell>
          <cell r="D69386" t="str">
            <v>£0-£5k</v>
          </cell>
          <cell r="O69386">
            <v>-1153.7</v>
          </cell>
          <cell r="P69386">
            <v>0</v>
          </cell>
        </row>
        <row r="69387">
          <cell r="A69387">
            <v>46053</v>
          </cell>
          <cell r="B69387" t="str">
            <v>ABCarVal</v>
          </cell>
          <cell r="C69387" t="str">
            <v>Non Prime</v>
          </cell>
          <cell r="D69387" t="str">
            <v>£0-£5k</v>
          </cell>
          <cell r="O69387">
            <v>-34.22</v>
          </cell>
          <cell r="P69387">
            <v>0</v>
          </cell>
        </row>
        <row r="69388">
          <cell r="A69388">
            <v>46053</v>
          </cell>
          <cell r="B69388" t="str">
            <v>ABCarVal</v>
          </cell>
          <cell r="C69388" t="str">
            <v>Non Prime</v>
          </cell>
          <cell r="D69388" t="str">
            <v>£0-£5k</v>
          </cell>
          <cell r="O69388">
            <v>-1237.31</v>
          </cell>
          <cell r="P69388">
            <v>0</v>
          </cell>
        </row>
        <row r="69389">
          <cell r="A69389">
            <v>46053</v>
          </cell>
          <cell r="B69389" t="str">
            <v>ABCarVal</v>
          </cell>
          <cell r="C69389" t="str">
            <v>Non Prime</v>
          </cell>
          <cell r="D69389" t="str">
            <v>£0-£5k</v>
          </cell>
          <cell r="O69389">
            <v>-1308.4000000000001</v>
          </cell>
          <cell r="P69389">
            <v>0</v>
          </cell>
        </row>
        <row r="69390">
          <cell r="A69390">
            <v>46053</v>
          </cell>
          <cell r="B69390" t="str">
            <v>ABCarVal</v>
          </cell>
          <cell r="C69390" t="str">
            <v>Non Prime</v>
          </cell>
          <cell r="D69390" t="str">
            <v>£0-£5k</v>
          </cell>
          <cell r="O69390">
            <v>-991.75</v>
          </cell>
          <cell r="P69390">
            <v>0</v>
          </cell>
        </row>
        <row r="69391">
          <cell r="A69391">
            <v>46053</v>
          </cell>
          <cell r="B69391" t="str">
            <v>ABCarVal</v>
          </cell>
          <cell r="C69391" t="str">
            <v>Non Prime</v>
          </cell>
          <cell r="D69391" t="str">
            <v>£0-£5k</v>
          </cell>
          <cell r="O69391">
            <v>0</v>
          </cell>
          <cell r="P69391">
            <v>0</v>
          </cell>
        </row>
        <row r="69392">
          <cell r="A69392">
            <v>46053</v>
          </cell>
          <cell r="B69392" t="str">
            <v>ABCarVal</v>
          </cell>
          <cell r="C69392" t="str">
            <v>Non Prime</v>
          </cell>
          <cell r="D69392" t="str">
            <v>£0-£5k</v>
          </cell>
          <cell r="O69392">
            <v>-1837.52</v>
          </cell>
          <cell r="P69392">
            <v>0</v>
          </cell>
        </row>
        <row r="69393">
          <cell r="A69393">
            <v>46053</v>
          </cell>
          <cell r="B69393" t="str">
            <v>ABCarVal</v>
          </cell>
          <cell r="C69393" t="str">
            <v>Non Prime</v>
          </cell>
          <cell r="D69393" t="str">
            <v>£0-£5k</v>
          </cell>
          <cell r="O69393">
            <v>-5314.6</v>
          </cell>
          <cell r="P69393">
            <v>0</v>
          </cell>
        </row>
        <row r="69394">
          <cell r="A69394">
            <v>46053</v>
          </cell>
          <cell r="B69394" t="str">
            <v>ABCarVal</v>
          </cell>
          <cell r="C69394" t="str">
            <v>Non Prime</v>
          </cell>
          <cell r="D69394" t="str">
            <v>£0-£5k</v>
          </cell>
          <cell r="O69394">
            <v>-1110.97</v>
          </cell>
          <cell r="P69394">
            <v>0</v>
          </cell>
        </row>
        <row r="69395">
          <cell r="A69395">
            <v>46053</v>
          </cell>
          <cell r="B69395" t="str">
            <v>ABCarVal</v>
          </cell>
          <cell r="C69395" t="str">
            <v>Non Prime</v>
          </cell>
          <cell r="D69395" t="str">
            <v>£0-£5k</v>
          </cell>
          <cell r="O69395">
            <v>-410.82</v>
          </cell>
          <cell r="P69395">
            <v>0</v>
          </cell>
        </row>
        <row r="69396">
          <cell r="A69396">
            <v>46053</v>
          </cell>
          <cell r="B69396" t="str">
            <v>ABCarVal</v>
          </cell>
          <cell r="C69396" t="str">
            <v>Non Prime</v>
          </cell>
          <cell r="D69396" t="str">
            <v>£0-£5k</v>
          </cell>
          <cell r="O69396">
            <v>-2596.0500000000002</v>
          </cell>
          <cell r="P69396">
            <v>0</v>
          </cell>
        </row>
        <row r="69397">
          <cell r="A69397">
            <v>46053</v>
          </cell>
          <cell r="B69397" t="str">
            <v>ABCarVal</v>
          </cell>
          <cell r="C69397" t="str">
            <v>Non Prime</v>
          </cell>
          <cell r="D69397" t="str">
            <v>£0-£5k</v>
          </cell>
          <cell r="O69397">
            <v>-7438.54</v>
          </cell>
          <cell r="P69397">
            <v>0</v>
          </cell>
        </row>
        <row r="69398">
          <cell r="A69398">
            <v>46053</v>
          </cell>
          <cell r="B69398" t="str">
            <v>ABCarVal</v>
          </cell>
          <cell r="C69398" t="str">
            <v>Non Prime</v>
          </cell>
          <cell r="D69398" t="str">
            <v>£0-£5k</v>
          </cell>
          <cell r="O69398">
            <v>-2421.54</v>
          </cell>
          <cell r="P69398">
            <v>0</v>
          </cell>
        </row>
        <row r="69399">
          <cell r="A69399">
            <v>46053</v>
          </cell>
          <cell r="B69399" t="str">
            <v>ABCarVal</v>
          </cell>
          <cell r="C69399" t="str">
            <v>Non Prime</v>
          </cell>
          <cell r="D69399" t="str">
            <v>£0-£5k</v>
          </cell>
          <cell r="O69399">
            <v>-735.7</v>
          </cell>
          <cell r="P69399">
            <v>0</v>
          </cell>
        </row>
        <row r="69400">
          <cell r="A69400">
            <v>46053</v>
          </cell>
          <cell r="B69400" t="str">
            <v>ABCarVal</v>
          </cell>
          <cell r="C69400" t="str">
            <v>Non Prime</v>
          </cell>
          <cell r="D69400" t="str">
            <v>£0-£5k</v>
          </cell>
          <cell r="O69400">
            <v>-12947.23</v>
          </cell>
          <cell r="P69400">
            <v>0</v>
          </cell>
        </row>
        <row r="69401">
          <cell r="A69401">
            <v>46053</v>
          </cell>
          <cell r="B69401" t="str">
            <v>ABCarVal</v>
          </cell>
          <cell r="C69401" t="str">
            <v>Non Prime</v>
          </cell>
          <cell r="D69401" t="str">
            <v>£0-£5k</v>
          </cell>
          <cell r="O69401">
            <v>-5903.22</v>
          </cell>
          <cell r="P69401">
            <v>0</v>
          </cell>
        </row>
        <row r="69402">
          <cell r="A69402">
            <v>46053</v>
          </cell>
          <cell r="B69402" t="str">
            <v>ABCarVal</v>
          </cell>
          <cell r="C69402" t="str">
            <v>Non Prime</v>
          </cell>
          <cell r="D69402" t="str">
            <v>£0-£5k</v>
          </cell>
          <cell r="O69402">
            <v>-6737.84</v>
          </cell>
          <cell r="P69402">
            <v>0</v>
          </cell>
        </row>
        <row r="69403">
          <cell r="A69403">
            <v>46053</v>
          </cell>
          <cell r="B69403" t="str">
            <v>ABCarVal</v>
          </cell>
          <cell r="C69403" t="str">
            <v>Non Prime</v>
          </cell>
          <cell r="D69403" t="str">
            <v>£0-£5k</v>
          </cell>
          <cell r="O69403">
            <v>-214.57</v>
          </cell>
          <cell r="P69403">
            <v>0</v>
          </cell>
        </row>
        <row r="69404">
          <cell r="A69404">
            <v>46053</v>
          </cell>
          <cell r="B69404" t="str">
            <v>ABCarVal</v>
          </cell>
          <cell r="C69404" t="str">
            <v>Non Prime</v>
          </cell>
          <cell r="D69404" t="str">
            <v>£0-£5k</v>
          </cell>
          <cell r="O69404">
            <v>-462.59</v>
          </cell>
          <cell r="P69404">
            <v>0</v>
          </cell>
        </row>
        <row r="69405">
          <cell r="A69405">
            <v>46053</v>
          </cell>
          <cell r="B69405" t="str">
            <v>ABCarVal</v>
          </cell>
          <cell r="C69405" t="str">
            <v>Non Prime</v>
          </cell>
          <cell r="D69405" t="str">
            <v>£0-£5k</v>
          </cell>
          <cell r="O69405">
            <v>-183.5</v>
          </cell>
          <cell r="P69405">
            <v>0</v>
          </cell>
        </row>
        <row r="69406">
          <cell r="A69406">
            <v>46053</v>
          </cell>
          <cell r="B69406" t="str">
            <v>ABCarVal</v>
          </cell>
          <cell r="C69406" t="str">
            <v>Non Prime</v>
          </cell>
          <cell r="D69406" t="str">
            <v>£0-£5k</v>
          </cell>
          <cell r="O69406">
            <v>-0.33</v>
          </cell>
          <cell r="P69406">
            <v>0</v>
          </cell>
        </row>
        <row r="69407">
          <cell r="A69407">
            <v>46053</v>
          </cell>
          <cell r="B69407" t="str">
            <v>ABCarVal</v>
          </cell>
          <cell r="C69407" t="str">
            <v>Non Prime</v>
          </cell>
          <cell r="D69407" t="str">
            <v>£0-£5k</v>
          </cell>
          <cell r="O69407">
            <v>-195.12</v>
          </cell>
          <cell r="P69407">
            <v>0</v>
          </cell>
        </row>
        <row r="69408">
          <cell r="A69408">
            <v>46053</v>
          </cell>
          <cell r="B69408" t="str">
            <v>ABCarVal</v>
          </cell>
          <cell r="C69408" t="str">
            <v>Non Prime</v>
          </cell>
          <cell r="D69408" t="str">
            <v>£0-£5k</v>
          </cell>
          <cell r="O69408">
            <v>-1187.73</v>
          </cell>
          <cell r="P69408">
            <v>0</v>
          </cell>
        </row>
        <row r="69409">
          <cell r="A69409">
            <v>46053</v>
          </cell>
          <cell r="B69409" t="str">
            <v>ABCarVal</v>
          </cell>
          <cell r="C69409" t="str">
            <v>Non Prime</v>
          </cell>
          <cell r="D69409" t="str">
            <v>£0-£5k</v>
          </cell>
          <cell r="O69409">
            <v>-406.28</v>
          </cell>
          <cell r="P69409">
            <v>0</v>
          </cell>
        </row>
        <row r="69410">
          <cell r="A69410">
            <v>46053</v>
          </cell>
          <cell r="B69410" t="str">
            <v>ABCarVal</v>
          </cell>
          <cell r="C69410" t="str">
            <v>Non Prime</v>
          </cell>
          <cell r="D69410" t="str">
            <v>£0-£5k</v>
          </cell>
          <cell r="O69410">
            <v>-151.34</v>
          </cell>
          <cell r="P69410">
            <v>0</v>
          </cell>
        </row>
        <row r="69411">
          <cell r="A69411">
            <v>46053</v>
          </cell>
          <cell r="B69411" t="str">
            <v>ABCarVal</v>
          </cell>
          <cell r="C69411" t="str">
            <v>Non Prime</v>
          </cell>
          <cell r="D69411" t="str">
            <v>£0-£5k</v>
          </cell>
          <cell r="O69411">
            <v>-737.54</v>
          </cell>
          <cell r="P69411">
            <v>0</v>
          </cell>
        </row>
        <row r="69412">
          <cell r="A69412">
            <v>46053</v>
          </cell>
          <cell r="B69412" t="str">
            <v>ABCarVal</v>
          </cell>
          <cell r="C69412" t="str">
            <v>Non Prime</v>
          </cell>
          <cell r="D69412" t="str">
            <v>£0-£5k</v>
          </cell>
          <cell r="O69412">
            <v>-464.69</v>
          </cell>
          <cell r="P69412">
            <v>0</v>
          </cell>
        </row>
        <row r="69413">
          <cell r="A69413">
            <v>46053</v>
          </cell>
          <cell r="B69413" t="str">
            <v>ABCarVal</v>
          </cell>
          <cell r="C69413" t="str">
            <v>Non Prime</v>
          </cell>
          <cell r="D69413" t="str">
            <v>£0-£5k</v>
          </cell>
          <cell r="O69413">
            <v>0</v>
          </cell>
          <cell r="P69413">
            <v>0</v>
          </cell>
        </row>
        <row r="69414">
          <cell r="A69414">
            <v>46053</v>
          </cell>
          <cell r="B69414" t="str">
            <v>ABCarVal</v>
          </cell>
          <cell r="C69414" t="str">
            <v>Non Prime</v>
          </cell>
          <cell r="D69414" t="str">
            <v>£0-£5k</v>
          </cell>
          <cell r="O69414">
            <v>-173.22</v>
          </cell>
          <cell r="P69414">
            <v>0</v>
          </cell>
        </row>
        <row r="69415">
          <cell r="A69415">
            <v>46053</v>
          </cell>
          <cell r="B69415" t="str">
            <v>ABCarVal</v>
          </cell>
          <cell r="C69415" t="str">
            <v>Non Prime</v>
          </cell>
          <cell r="D69415" t="str">
            <v>£0-£5k</v>
          </cell>
          <cell r="O69415">
            <v>-821.94</v>
          </cell>
          <cell r="P69415">
            <v>0</v>
          </cell>
        </row>
        <row r="69416">
          <cell r="A69416">
            <v>46053</v>
          </cell>
          <cell r="B69416" t="str">
            <v>ABCarVal</v>
          </cell>
          <cell r="C69416" t="str">
            <v>Non Prime</v>
          </cell>
          <cell r="D69416" t="str">
            <v>£0-£5k</v>
          </cell>
          <cell r="O69416">
            <v>-431.4</v>
          </cell>
          <cell r="P69416">
            <v>0</v>
          </cell>
        </row>
        <row r="69417">
          <cell r="A69417">
            <v>46053</v>
          </cell>
          <cell r="B69417" t="str">
            <v>ABCarVal</v>
          </cell>
          <cell r="C69417" t="str">
            <v>Non Prime</v>
          </cell>
          <cell r="D69417" t="str">
            <v>£0-£5k</v>
          </cell>
          <cell r="O69417">
            <v>-1185.1500000000001</v>
          </cell>
          <cell r="P69417">
            <v>0</v>
          </cell>
        </row>
        <row r="69418">
          <cell r="A69418">
            <v>46053</v>
          </cell>
          <cell r="B69418" t="str">
            <v>ABCarVal</v>
          </cell>
          <cell r="C69418" t="str">
            <v>Non Prime</v>
          </cell>
          <cell r="D69418" t="str">
            <v>£0-£5k</v>
          </cell>
          <cell r="O69418">
            <v>-1836.19</v>
          </cell>
          <cell r="P69418">
            <v>0</v>
          </cell>
        </row>
        <row r="69419">
          <cell r="A69419">
            <v>46053</v>
          </cell>
          <cell r="B69419" t="str">
            <v>ABCarVal</v>
          </cell>
          <cell r="C69419" t="str">
            <v>Non Prime</v>
          </cell>
          <cell r="D69419" t="str">
            <v>£0-£5k</v>
          </cell>
          <cell r="O69419">
            <v>-1334.14</v>
          </cell>
          <cell r="P69419">
            <v>0</v>
          </cell>
        </row>
        <row r="69420">
          <cell r="A69420">
            <v>46053</v>
          </cell>
          <cell r="B69420" t="str">
            <v>ABCarVal</v>
          </cell>
          <cell r="C69420" t="str">
            <v>Non Prime</v>
          </cell>
          <cell r="D69420" t="str">
            <v>£0-£5k</v>
          </cell>
          <cell r="O69420">
            <v>-398.45</v>
          </cell>
          <cell r="P69420">
            <v>0</v>
          </cell>
        </row>
        <row r="69421">
          <cell r="A69421">
            <v>46053</v>
          </cell>
          <cell r="B69421" t="str">
            <v>ABCarVal</v>
          </cell>
          <cell r="C69421" t="str">
            <v>Non Prime</v>
          </cell>
          <cell r="D69421" t="str">
            <v>£0-£5k</v>
          </cell>
          <cell r="O69421">
            <v>-862.52</v>
          </cell>
          <cell r="P69421">
            <v>0</v>
          </cell>
        </row>
        <row r="69422">
          <cell r="A69422">
            <v>46053</v>
          </cell>
          <cell r="B69422" t="str">
            <v>ABCarVal</v>
          </cell>
          <cell r="C69422" t="str">
            <v>Non Prime</v>
          </cell>
          <cell r="D69422" t="str">
            <v>£0-£5k</v>
          </cell>
          <cell r="O69422">
            <v>-4733.7</v>
          </cell>
          <cell r="P69422">
            <v>0</v>
          </cell>
        </row>
        <row r="69423">
          <cell r="A69423">
            <v>46053</v>
          </cell>
          <cell r="B69423" t="str">
            <v>ABCarVal</v>
          </cell>
          <cell r="C69423" t="str">
            <v>Non Prime</v>
          </cell>
          <cell r="D69423" t="str">
            <v>£0-£5k</v>
          </cell>
          <cell r="O69423">
            <v>-2524.4299999999998</v>
          </cell>
          <cell r="P69423">
            <v>0</v>
          </cell>
        </row>
        <row r="69424">
          <cell r="A69424">
            <v>46053</v>
          </cell>
          <cell r="B69424" t="str">
            <v>ABCarVal</v>
          </cell>
          <cell r="C69424" t="str">
            <v>Non Prime</v>
          </cell>
          <cell r="D69424" t="str">
            <v>£0-£5k</v>
          </cell>
          <cell r="O69424">
            <v>-939.24</v>
          </cell>
          <cell r="P69424">
            <v>0</v>
          </cell>
        </row>
        <row r="69425">
          <cell r="A69425">
            <v>46053</v>
          </cell>
          <cell r="B69425" t="str">
            <v>ABCarVal</v>
          </cell>
          <cell r="C69425" t="str">
            <v>Non Prime</v>
          </cell>
          <cell r="D69425" t="str">
            <v>£0-£5k</v>
          </cell>
          <cell r="O69425">
            <v>-9698.0300000000007</v>
          </cell>
          <cell r="P69425">
            <v>0</v>
          </cell>
        </row>
        <row r="69426">
          <cell r="A69426">
            <v>46053</v>
          </cell>
          <cell r="B69426" t="str">
            <v>ABCarVal</v>
          </cell>
          <cell r="C69426" t="str">
            <v>Non Prime</v>
          </cell>
          <cell r="D69426" t="str">
            <v>£0-£5k</v>
          </cell>
          <cell r="O69426">
            <v>-4552.8100000000004</v>
          </cell>
          <cell r="P69426">
            <v>0</v>
          </cell>
        </row>
        <row r="69427">
          <cell r="A69427">
            <v>46053</v>
          </cell>
          <cell r="B69427" t="str">
            <v>ABCarVal</v>
          </cell>
          <cell r="C69427" t="str">
            <v>Non Prime</v>
          </cell>
          <cell r="D69427" t="str">
            <v>£0-£5k</v>
          </cell>
          <cell r="O69427">
            <v>-4096.5200000000004</v>
          </cell>
          <cell r="P69427">
            <v>0</v>
          </cell>
        </row>
        <row r="69428">
          <cell r="A69428">
            <v>46053</v>
          </cell>
          <cell r="B69428" t="str">
            <v>ABCarVal</v>
          </cell>
          <cell r="C69428" t="str">
            <v>Non Prime</v>
          </cell>
          <cell r="D69428" t="str">
            <v>£0-£5k</v>
          </cell>
          <cell r="O69428">
            <v>-143.25</v>
          </cell>
          <cell r="P69428">
            <v>0</v>
          </cell>
        </row>
        <row r="69429">
          <cell r="A69429">
            <v>46053</v>
          </cell>
          <cell r="B69429" t="str">
            <v>ABCarVal</v>
          </cell>
          <cell r="C69429" t="str">
            <v>Non Prime</v>
          </cell>
          <cell r="D69429" t="str">
            <v>£0-£5k</v>
          </cell>
          <cell r="O69429">
            <v>-372.58</v>
          </cell>
          <cell r="P69429">
            <v>0</v>
          </cell>
        </row>
        <row r="69430">
          <cell r="A69430">
            <v>46053</v>
          </cell>
          <cell r="B69430" t="str">
            <v>ABCarVal</v>
          </cell>
          <cell r="C69430" t="str">
            <v>Non Prime</v>
          </cell>
          <cell r="D69430" t="str">
            <v>£0-£5k</v>
          </cell>
          <cell r="O69430">
            <v>-238.39</v>
          </cell>
          <cell r="P69430">
            <v>0</v>
          </cell>
        </row>
        <row r="69431">
          <cell r="A69431">
            <v>46053</v>
          </cell>
          <cell r="B69431" t="str">
            <v>ABCarVal</v>
          </cell>
          <cell r="C69431" t="str">
            <v>Non Prime</v>
          </cell>
          <cell r="D69431" t="str">
            <v>£0-£5k</v>
          </cell>
          <cell r="O69431">
            <v>-20.5</v>
          </cell>
          <cell r="P69431">
            <v>0</v>
          </cell>
        </row>
        <row r="69432">
          <cell r="A69432">
            <v>46053</v>
          </cell>
          <cell r="B69432" t="str">
            <v>ABCarVal</v>
          </cell>
          <cell r="C69432" t="str">
            <v>Non Prime</v>
          </cell>
          <cell r="D69432" t="str">
            <v>£0-£5k</v>
          </cell>
          <cell r="O69432">
            <v>-68.77</v>
          </cell>
          <cell r="P69432">
            <v>0</v>
          </cell>
        </row>
        <row r="69433">
          <cell r="A69433">
            <v>46053</v>
          </cell>
          <cell r="B69433" t="str">
            <v>ABCarVal</v>
          </cell>
          <cell r="C69433" t="str">
            <v>Non Prime</v>
          </cell>
          <cell r="D69433" t="str">
            <v>£0-£5k</v>
          </cell>
          <cell r="O69433">
            <v>-352.64</v>
          </cell>
          <cell r="P69433">
            <v>0</v>
          </cell>
        </row>
        <row r="69434">
          <cell r="A69434">
            <v>46053</v>
          </cell>
          <cell r="B69434" t="str">
            <v>ABCarVal</v>
          </cell>
          <cell r="C69434" t="str">
            <v>Non Prime</v>
          </cell>
          <cell r="D69434" t="str">
            <v>£0-£5k</v>
          </cell>
          <cell r="O69434">
            <v>0</v>
          </cell>
          <cell r="P69434">
            <v>0</v>
          </cell>
        </row>
        <row r="69435">
          <cell r="A69435">
            <v>46053</v>
          </cell>
          <cell r="B69435" t="str">
            <v>ABCarVal</v>
          </cell>
          <cell r="C69435" t="str">
            <v>Non Prime</v>
          </cell>
          <cell r="D69435" t="str">
            <v>£0-£5k</v>
          </cell>
          <cell r="O69435">
            <v>176.04</v>
          </cell>
          <cell r="P69435">
            <v>0</v>
          </cell>
        </row>
        <row r="69436">
          <cell r="A69436">
            <v>46053</v>
          </cell>
          <cell r="B69436" t="str">
            <v>ABCarVal</v>
          </cell>
          <cell r="C69436" t="str">
            <v>Non Prime</v>
          </cell>
          <cell r="D69436" t="str">
            <v>£0-£5k</v>
          </cell>
          <cell r="O69436">
            <v>-194.07</v>
          </cell>
          <cell r="P69436">
            <v>0</v>
          </cell>
        </row>
        <row r="69437">
          <cell r="A69437">
            <v>46053</v>
          </cell>
          <cell r="B69437" t="str">
            <v>ABCarVal</v>
          </cell>
          <cell r="C69437" t="str">
            <v>Non Prime</v>
          </cell>
          <cell r="D69437" t="str">
            <v>£0-£5k</v>
          </cell>
          <cell r="O69437">
            <v>-613.17999999999995</v>
          </cell>
          <cell r="P69437">
            <v>0</v>
          </cell>
        </row>
        <row r="69438">
          <cell r="A69438">
            <v>46053</v>
          </cell>
          <cell r="B69438" t="str">
            <v>ABCarVal</v>
          </cell>
          <cell r="C69438" t="str">
            <v>Non Prime</v>
          </cell>
          <cell r="D69438" t="str">
            <v>£0-£5k</v>
          </cell>
          <cell r="O69438">
            <v>-1.38</v>
          </cell>
          <cell r="P69438">
            <v>0</v>
          </cell>
        </row>
        <row r="69439">
          <cell r="A69439">
            <v>46053</v>
          </cell>
          <cell r="B69439" t="str">
            <v>ABCarVal</v>
          </cell>
          <cell r="C69439" t="str">
            <v>Non Prime</v>
          </cell>
          <cell r="D69439" t="str">
            <v>£0-£5k</v>
          </cell>
          <cell r="O69439">
            <v>-347.48</v>
          </cell>
          <cell r="P69439">
            <v>0</v>
          </cell>
        </row>
        <row r="69440">
          <cell r="A69440">
            <v>46053</v>
          </cell>
          <cell r="B69440" t="str">
            <v>ABCarVal</v>
          </cell>
          <cell r="C69440" t="str">
            <v>Non Prime</v>
          </cell>
          <cell r="D69440" t="str">
            <v>£0-£5k</v>
          </cell>
          <cell r="O69440">
            <v>-438.6</v>
          </cell>
          <cell r="P69440">
            <v>0</v>
          </cell>
        </row>
        <row r="69441">
          <cell r="A69441">
            <v>46053</v>
          </cell>
          <cell r="B69441" t="str">
            <v>ABCarVal</v>
          </cell>
          <cell r="C69441" t="str">
            <v>Non Prime</v>
          </cell>
          <cell r="D69441" t="str">
            <v>£0-£5k</v>
          </cell>
          <cell r="O69441">
            <v>-319.27</v>
          </cell>
          <cell r="P69441">
            <v>0</v>
          </cell>
        </row>
        <row r="69442">
          <cell r="A69442">
            <v>46053</v>
          </cell>
          <cell r="B69442" t="str">
            <v>ABCarVal</v>
          </cell>
          <cell r="C69442" t="str">
            <v>Non Prime</v>
          </cell>
          <cell r="D69442" t="str">
            <v>£0-£5k</v>
          </cell>
          <cell r="O69442">
            <v>-75.59</v>
          </cell>
          <cell r="P69442">
            <v>0</v>
          </cell>
        </row>
        <row r="69443">
          <cell r="A69443">
            <v>46053</v>
          </cell>
          <cell r="B69443" t="str">
            <v>ABCarVal</v>
          </cell>
          <cell r="C69443" t="str">
            <v>Non Prime</v>
          </cell>
          <cell r="D69443" t="str">
            <v>£0-£5k</v>
          </cell>
          <cell r="O69443">
            <v>-556.32000000000005</v>
          </cell>
          <cell r="P69443">
            <v>0</v>
          </cell>
        </row>
        <row r="69444">
          <cell r="A69444">
            <v>46053</v>
          </cell>
          <cell r="B69444" t="str">
            <v>ABCarVal</v>
          </cell>
          <cell r="C69444" t="str">
            <v>Non Prime</v>
          </cell>
          <cell r="D69444" t="str">
            <v>£0-£5k</v>
          </cell>
          <cell r="O69444">
            <v>-1835.31</v>
          </cell>
          <cell r="P69444">
            <v>0</v>
          </cell>
        </row>
        <row r="69445">
          <cell r="A69445">
            <v>46053</v>
          </cell>
          <cell r="B69445" t="str">
            <v>ABCarVal</v>
          </cell>
          <cell r="C69445" t="str">
            <v>Non Prime</v>
          </cell>
          <cell r="D69445" t="str">
            <v>£0-£5k</v>
          </cell>
          <cell r="O69445">
            <v>-513.54</v>
          </cell>
          <cell r="P69445">
            <v>0</v>
          </cell>
        </row>
        <row r="69446">
          <cell r="A69446">
            <v>46053</v>
          </cell>
          <cell r="B69446" t="str">
            <v>ABCarVal</v>
          </cell>
          <cell r="C69446" t="str">
            <v>Non Prime</v>
          </cell>
          <cell r="D69446" t="str">
            <v>£0-£5k</v>
          </cell>
          <cell r="O69446">
            <v>-1</v>
          </cell>
          <cell r="P69446">
            <v>0</v>
          </cell>
        </row>
        <row r="69447">
          <cell r="A69447">
            <v>46053</v>
          </cell>
          <cell r="B69447" t="str">
            <v>ABCarVal</v>
          </cell>
          <cell r="C69447" t="str">
            <v>Non Prime</v>
          </cell>
          <cell r="D69447" t="str">
            <v>£0-£5k</v>
          </cell>
          <cell r="O69447">
            <v>77.11</v>
          </cell>
          <cell r="P69447">
            <v>0</v>
          </cell>
        </row>
        <row r="69448">
          <cell r="A69448">
            <v>46053</v>
          </cell>
          <cell r="B69448" t="str">
            <v>ABCarVal</v>
          </cell>
          <cell r="C69448" t="str">
            <v>Non Prime</v>
          </cell>
          <cell r="D69448" t="str">
            <v>£0-£5k</v>
          </cell>
          <cell r="O69448">
            <v>-1209.5899999999999</v>
          </cell>
          <cell r="P69448">
            <v>0</v>
          </cell>
        </row>
        <row r="69449">
          <cell r="A69449">
            <v>46053</v>
          </cell>
          <cell r="B69449" t="str">
            <v>ABCarVal</v>
          </cell>
          <cell r="C69449" t="str">
            <v>Non Prime</v>
          </cell>
          <cell r="D69449" t="str">
            <v>£0-£5k</v>
          </cell>
          <cell r="O69449">
            <v>-641.9</v>
          </cell>
          <cell r="P69449">
            <v>0</v>
          </cell>
        </row>
        <row r="69450">
          <cell r="A69450">
            <v>46053</v>
          </cell>
          <cell r="B69450" t="str">
            <v>ABCarVal</v>
          </cell>
          <cell r="C69450" t="str">
            <v>Non Prime</v>
          </cell>
          <cell r="D69450" t="str">
            <v>£0-£5k</v>
          </cell>
          <cell r="O69450">
            <v>-34.380000000000003</v>
          </cell>
          <cell r="P69450">
            <v>0</v>
          </cell>
        </row>
        <row r="69451">
          <cell r="A69451">
            <v>46053</v>
          </cell>
          <cell r="B69451" t="str">
            <v>ABCarVal</v>
          </cell>
          <cell r="C69451" t="str">
            <v>Non Prime</v>
          </cell>
          <cell r="D69451" t="str">
            <v>£0-£5k</v>
          </cell>
          <cell r="O69451">
            <v>-2398.7600000000002</v>
          </cell>
          <cell r="P69451">
            <v>0</v>
          </cell>
        </row>
        <row r="69452">
          <cell r="A69452">
            <v>46053</v>
          </cell>
          <cell r="B69452" t="str">
            <v>ABCarVal</v>
          </cell>
          <cell r="C69452" t="str">
            <v>Non Prime</v>
          </cell>
          <cell r="D69452" t="str">
            <v>£0-£5k</v>
          </cell>
          <cell r="O69452">
            <v>-1835.28</v>
          </cell>
          <cell r="P69452">
            <v>0</v>
          </cell>
        </row>
        <row r="69453">
          <cell r="A69453">
            <v>46053</v>
          </cell>
          <cell r="B69453" t="str">
            <v>ABCarVal</v>
          </cell>
          <cell r="C69453" t="str">
            <v>Non Prime</v>
          </cell>
          <cell r="D69453" t="str">
            <v>£0-£5k</v>
          </cell>
          <cell r="O69453">
            <v>-1383.89</v>
          </cell>
          <cell r="P69453">
            <v>0</v>
          </cell>
        </row>
        <row r="69454">
          <cell r="A69454">
            <v>46053</v>
          </cell>
          <cell r="B69454" t="str">
            <v>ABCarVal</v>
          </cell>
          <cell r="C69454" t="str">
            <v>Non Prime</v>
          </cell>
          <cell r="D69454" t="str">
            <v>£0-£5k</v>
          </cell>
          <cell r="O69454">
            <v>-12.33</v>
          </cell>
          <cell r="P69454">
            <v>0</v>
          </cell>
        </row>
        <row r="69455">
          <cell r="A69455">
            <v>46053</v>
          </cell>
          <cell r="B69455" t="str">
            <v>ABCarVal</v>
          </cell>
          <cell r="C69455" t="str">
            <v>Non Prime</v>
          </cell>
          <cell r="D69455" t="str">
            <v>£0-£5k</v>
          </cell>
          <cell r="O69455">
            <v>-55.91</v>
          </cell>
          <cell r="P69455">
            <v>0</v>
          </cell>
        </row>
        <row r="69456">
          <cell r="A69456">
            <v>46053</v>
          </cell>
          <cell r="B69456" t="str">
            <v>ABCarVal</v>
          </cell>
          <cell r="C69456" t="str">
            <v>Non Prime</v>
          </cell>
          <cell r="D69456" t="str">
            <v>£0-£5k</v>
          </cell>
          <cell r="O69456">
            <v>-5.99</v>
          </cell>
          <cell r="P69456">
            <v>0</v>
          </cell>
        </row>
        <row r="69457">
          <cell r="A69457">
            <v>46053</v>
          </cell>
          <cell r="B69457" t="str">
            <v>ABCarVal</v>
          </cell>
          <cell r="C69457" t="str">
            <v>Non Prime</v>
          </cell>
          <cell r="D69457" t="str">
            <v>£0-£5k</v>
          </cell>
          <cell r="O69457">
            <v>0</v>
          </cell>
          <cell r="P69457">
            <v>0</v>
          </cell>
        </row>
        <row r="69458">
          <cell r="A69458">
            <v>46053</v>
          </cell>
          <cell r="B69458" t="str">
            <v>ABCarVal</v>
          </cell>
          <cell r="C69458" t="str">
            <v>Non Prime</v>
          </cell>
          <cell r="D69458" t="str">
            <v>£0-£5k</v>
          </cell>
          <cell r="O69458">
            <v>168.06</v>
          </cell>
          <cell r="P69458">
            <v>0</v>
          </cell>
        </row>
        <row r="69459">
          <cell r="A69459">
            <v>46053</v>
          </cell>
          <cell r="B69459" t="str">
            <v>ABCarVal</v>
          </cell>
          <cell r="C69459" t="str">
            <v>Non Prime</v>
          </cell>
          <cell r="D69459" t="str">
            <v>£0-£5k</v>
          </cell>
          <cell r="O69459">
            <v>55.66</v>
          </cell>
          <cell r="P69459">
            <v>0</v>
          </cell>
        </row>
        <row r="69460">
          <cell r="A69460">
            <v>46053</v>
          </cell>
          <cell r="B69460" t="str">
            <v>ABCarVal</v>
          </cell>
          <cell r="C69460" t="str">
            <v>Non Prime</v>
          </cell>
          <cell r="D69460" t="str">
            <v>£0-£5k</v>
          </cell>
          <cell r="O69460">
            <v>-21.45</v>
          </cell>
          <cell r="P69460">
            <v>0</v>
          </cell>
        </row>
        <row r="69461">
          <cell r="A69461">
            <v>46053</v>
          </cell>
          <cell r="B69461" t="str">
            <v>ABCarVal</v>
          </cell>
          <cell r="C69461" t="str">
            <v>Non Prime</v>
          </cell>
          <cell r="D69461" t="str">
            <v>£0-£5k</v>
          </cell>
          <cell r="O69461">
            <v>-5</v>
          </cell>
          <cell r="P69461">
            <v>0</v>
          </cell>
        </row>
        <row r="69462">
          <cell r="A69462">
            <v>46053</v>
          </cell>
          <cell r="B69462" t="str">
            <v>ABCarVal</v>
          </cell>
          <cell r="C69462" t="str">
            <v>Non Prime</v>
          </cell>
          <cell r="D69462" t="str">
            <v>£0-£5k</v>
          </cell>
          <cell r="O69462">
            <v>-11.4</v>
          </cell>
          <cell r="P69462">
            <v>0</v>
          </cell>
        </row>
        <row r="69463">
          <cell r="A69463">
            <v>46053</v>
          </cell>
          <cell r="B69463" t="str">
            <v>ABCarVal</v>
          </cell>
          <cell r="C69463" t="str">
            <v>Non Prime</v>
          </cell>
          <cell r="D69463" t="str">
            <v>£0-£5k</v>
          </cell>
          <cell r="O69463">
            <v>-186.83</v>
          </cell>
          <cell r="P69463">
            <v>0</v>
          </cell>
        </row>
        <row r="69464">
          <cell r="A69464">
            <v>46053</v>
          </cell>
          <cell r="B69464" t="str">
            <v>ABCarVal</v>
          </cell>
          <cell r="C69464" t="str">
            <v>Non Prime</v>
          </cell>
          <cell r="D69464" t="str">
            <v>£0-£5k</v>
          </cell>
          <cell r="O69464">
            <v>195.03</v>
          </cell>
          <cell r="P69464">
            <v>0</v>
          </cell>
        </row>
        <row r="69465">
          <cell r="A69465">
            <v>46053</v>
          </cell>
          <cell r="B69465" t="str">
            <v>ABCarVal</v>
          </cell>
          <cell r="C69465" t="str">
            <v>Non Prime</v>
          </cell>
          <cell r="D69465" t="str">
            <v>£0-£5k</v>
          </cell>
          <cell r="O69465">
            <v>-1.69</v>
          </cell>
          <cell r="P69465">
            <v>0</v>
          </cell>
        </row>
        <row r="69466">
          <cell r="A69466">
            <v>46053</v>
          </cell>
          <cell r="B69466" t="str">
            <v>ABCarVal</v>
          </cell>
          <cell r="C69466" t="str">
            <v>Non Prime</v>
          </cell>
          <cell r="D69466" t="str">
            <v>£0-£5k</v>
          </cell>
          <cell r="O69466">
            <v>-117.56</v>
          </cell>
          <cell r="P69466">
            <v>0</v>
          </cell>
        </row>
        <row r="69467">
          <cell r="A69467">
            <v>46053</v>
          </cell>
          <cell r="B69467" t="str">
            <v>ABCarVal</v>
          </cell>
          <cell r="C69467" t="str">
            <v>Non Prime</v>
          </cell>
          <cell r="D69467" t="str">
            <v>£0-£5k</v>
          </cell>
          <cell r="O69467">
            <v>-189.35</v>
          </cell>
          <cell r="P69467">
            <v>0</v>
          </cell>
        </row>
        <row r="69468">
          <cell r="A69468">
            <v>46053</v>
          </cell>
          <cell r="B69468" t="str">
            <v>ABCarVal</v>
          </cell>
          <cell r="C69468" t="str">
            <v>Non Prime</v>
          </cell>
          <cell r="D69468" t="str">
            <v>£0-£5k</v>
          </cell>
          <cell r="O69468">
            <v>-17.05</v>
          </cell>
          <cell r="P69468">
            <v>0</v>
          </cell>
        </row>
        <row r="69469">
          <cell r="A69469">
            <v>46053</v>
          </cell>
          <cell r="B69469" t="str">
            <v>ABCarVal</v>
          </cell>
          <cell r="C69469" t="str">
            <v>Non Prime</v>
          </cell>
          <cell r="D69469" t="str">
            <v>£0-£5k</v>
          </cell>
          <cell r="O69469">
            <v>0</v>
          </cell>
          <cell r="P69469">
            <v>0</v>
          </cell>
        </row>
        <row r="69470">
          <cell r="A69470">
            <v>46053</v>
          </cell>
          <cell r="B69470" t="str">
            <v>ABCarVal</v>
          </cell>
          <cell r="C69470" t="str">
            <v>Non Prime</v>
          </cell>
          <cell r="D69470" t="str">
            <v>£0-£5k</v>
          </cell>
          <cell r="O69470">
            <v>-74.77</v>
          </cell>
          <cell r="P69470">
            <v>0</v>
          </cell>
        </row>
        <row r="69471">
          <cell r="A69471">
            <v>46053</v>
          </cell>
          <cell r="B69471" t="str">
            <v>ABCarVal</v>
          </cell>
          <cell r="C69471" t="str">
            <v>Non Prime</v>
          </cell>
          <cell r="D69471" t="str">
            <v>£0-£5k</v>
          </cell>
          <cell r="O69471">
            <v>940.73</v>
          </cell>
          <cell r="P69471">
            <v>0</v>
          </cell>
        </row>
        <row r="69472">
          <cell r="A69472">
            <v>46053</v>
          </cell>
          <cell r="B69472" t="str">
            <v>ABCarVal</v>
          </cell>
          <cell r="C69472" t="str">
            <v>Non Prime</v>
          </cell>
          <cell r="D69472" t="str">
            <v>£0-£5k</v>
          </cell>
          <cell r="O69472">
            <v>-226.48</v>
          </cell>
          <cell r="P69472">
            <v>0</v>
          </cell>
        </row>
        <row r="69473">
          <cell r="A69473">
            <v>46053</v>
          </cell>
          <cell r="B69473" t="str">
            <v>ABCarVal</v>
          </cell>
          <cell r="C69473" t="str">
            <v>Non Prime</v>
          </cell>
          <cell r="D69473" t="str">
            <v>£0-£5k</v>
          </cell>
          <cell r="O69473">
            <v>-58.85</v>
          </cell>
          <cell r="P69473">
            <v>0</v>
          </cell>
        </row>
        <row r="69474">
          <cell r="A69474">
            <v>46053</v>
          </cell>
          <cell r="B69474" t="str">
            <v>ABCarVal</v>
          </cell>
          <cell r="C69474" t="str">
            <v>Non Prime</v>
          </cell>
          <cell r="D69474" t="str">
            <v>£0-£5k</v>
          </cell>
          <cell r="O69474">
            <v>-2.5299999999999998</v>
          </cell>
          <cell r="P69474">
            <v>0</v>
          </cell>
        </row>
        <row r="69475">
          <cell r="A69475">
            <v>46053</v>
          </cell>
          <cell r="B69475" t="str">
            <v>ABCarVal</v>
          </cell>
          <cell r="C69475" t="str">
            <v>Non Prime</v>
          </cell>
          <cell r="D69475" t="str">
            <v>£0-£5k</v>
          </cell>
          <cell r="O69475">
            <v>-701.97</v>
          </cell>
          <cell r="P69475">
            <v>0</v>
          </cell>
        </row>
        <row r="69476">
          <cell r="A69476">
            <v>46053</v>
          </cell>
          <cell r="B69476" t="str">
            <v>ABCarVal</v>
          </cell>
          <cell r="C69476" t="str">
            <v>Non Prime</v>
          </cell>
          <cell r="D69476" t="str">
            <v>£0-£5k</v>
          </cell>
          <cell r="O69476">
            <v>170.55</v>
          </cell>
          <cell r="P69476">
            <v>0</v>
          </cell>
        </row>
        <row r="69477">
          <cell r="A69477">
            <v>46053</v>
          </cell>
          <cell r="B69477" t="str">
            <v>ABCarVal</v>
          </cell>
          <cell r="C69477" t="str">
            <v>Non Prime</v>
          </cell>
          <cell r="D69477" t="str">
            <v>£0-£5k</v>
          </cell>
          <cell r="O69477">
            <v>-90.83</v>
          </cell>
          <cell r="P69477">
            <v>0</v>
          </cell>
        </row>
        <row r="69478">
          <cell r="A69478">
            <v>46053</v>
          </cell>
          <cell r="B69478" t="str">
            <v>ABCarVal</v>
          </cell>
          <cell r="C69478" t="str">
            <v>Non Prime</v>
          </cell>
          <cell r="D69478" t="str">
            <v>£0-£5k</v>
          </cell>
          <cell r="O69478">
            <v>-145.58000000000001</v>
          </cell>
          <cell r="P69478">
            <v>0</v>
          </cell>
        </row>
        <row r="69479">
          <cell r="A69479">
            <v>46053</v>
          </cell>
          <cell r="B69479" t="str">
            <v>ABCarVal</v>
          </cell>
          <cell r="C69479" t="str">
            <v>Non Prime</v>
          </cell>
          <cell r="D69479" t="str">
            <v>£0-£5k</v>
          </cell>
          <cell r="O69479">
            <v>104.58</v>
          </cell>
          <cell r="P69479">
            <v>0</v>
          </cell>
        </row>
        <row r="69480">
          <cell r="A69480">
            <v>46053</v>
          </cell>
          <cell r="B69480" t="str">
            <v>ABCarVal</v>
          </cell>
          <cell r="C69480" t="str">
            <v>Non Prime</v>
          </cell>
          <cell r="D69480" t="str">
            <v>£0-£5k</v>
          </cell>
          <cell r="O69480">
            <v>-44.16</v>
          </cell>
          <cell r="P69480">
            <v>0</v>
          </cell>
        </row>
        <row r="69481">
          <cell r="A69481">
            <v>46053</v>
          </cell>
          <cell r="B69481" t="str">
            <v>ABCarVal</v>
          </cell>
          <cell r="C69481" t="str">
            <v>Non Prime</v>
          </cell>
          <cell r="D69481" t="str">
            <v>£0-£5k</v>
          </cell>
          <cell r="O69481">
            <v>-36.35</v>
          </cell>
          <cell r="P69481">
            <v>0</v>
          </cell>
        </row>
        <row r="69482">
          <cell r="A69482">
            <v>46053</v>
          </cell>
          <cell r="B69482" t="str">
            <v>ABCarVal</v>
          </cell>
          <cell r="C69482" t="str">
            <v>Non Prime</v>
          </cell>
          <cell r="D69482" t="str">
            <v>£0-£5k</v>
          </cell>
          <cell r="O69482">
            <v>0</v>
          </cell>
          <cell r="P69482">
            <v>0</v>
          </cell>
        </row>
        <row r="69483">
          <cell r="A69483">
            <v>46053</v>
          </cell>
          <cell r="B69483" t="str">
            <v>ABCarVal</v>
          </cell>
          <cell r="C69483" t="str">
            <v>Non Prime</v>
          </cell>
          <cell r="D69483" t="str">
            <v>£0-£5k</v>
          </cell>
          <cell r="O69483">
            <v>0</v>
          </cell>
          <cell r="P69483">
            <v>0</v>
          </cell>
        </row>
        <row r="69484">
          <cell r="A69484">
            <v>46053</v>
          </cell>
          <cell r="B69484" t="str">
            <v>ABCarVal</v>
          </cell>
          <cell r="C69484" t="str">
            <v>Non Prime</v>
          </cell>
          <cell r="D69484" t="str">
            <v>£0-£5k</v>
          </cell>
          <cell r="O69484">
            <v>0</v>
          </cell>
          <cell r="P69484">
            <v>0</v>
          </cell>
        </row>
        <row r="69485">
          <cell r="A69485">
            <v>46053</v>
          </cell>
          <cell r="B69485" t="str">
            <v>ABCarVal</v>
          </cell>
          <cell r="C69485" t="str">
            <v>Non Prime</v>
          </cell>
          <cell r="D69485" t="str">
            <v>£0-£5k</v>
          </cell>
          <cell r="O69485">
            <v>0</v>
          </cell>
          <cell r="P69485">
            <v>0</v>
          </cell>
        </row>
        <row r="69486">
          <cell r="A69486">
            <v>46053</v>
          </cell>
          <cell r="B69486" t="str">
            <v>ABCarVal</v>
          </cell>
          <cell r="C69486" t="str">
            <v>Non Prime</v>
          </cell>
          <cell r="D69486" t="str">
            <v>£0-£5k</v>
          </cell>
          <cell r="O69486">
            <v>0</v>
          </cell>
          <cell r="P69486">
            <v>0</v>
          </cell>
        </row>
        <row r="69487">
          <cell r="A69487">
            <v>46053</v>
          </cell>
          <cell r="B69487" t="str">
            <v>ABCarVal</v>
          </cell>
          <cell r="C69487" t="str">
            <v>Non Prime</v>
          </cell>
          <cell r="D69487" t="str">
            <v>£0-£5k</v>
          </cell>
          <cell r="O69487">
            <v>-12.57</v>
          </cell>
          <cell r="P69487">
            <v>0</v>
          </cell>
        </row>
        <row r="69488">
          <cell r="A69488">
            <v>46053</v>
          </cell>
          <cell r="B69488" t="str">
            <v>ABCarVal</v>
          </cell>
          <cell r="C69488" t="str">
            <v>Non Prime</v>
          </cell>
          <cell r="D69488" t="str">
            <v>£0-£5k</v>
          </cell>
          <cell r="O69488">
            <v>58.25</v>
          </cell>
          <cell r="P69488">
            <v>0</v>
          </cell>
        </row>
        <row r="69489">
          <cell r="A69489">
            <v>46053</v>
          </cell>
          <cell r="B69489" t="str">
            <v>ABCarVal</v>
          </cell>
          <cell r="C69489" t="str">
            <v>Non Prime</v>
          </cell>
          <cell r="D69489" t="str">
            <v>£0-£5k</v>
          </cell>
          <cell r="O69489">
            <v>0</v>
          </cell>
          <cell r="P69489">
            <v>0</v>
          </cell>
        </row>
        <row r="69490">
          <cell r="A69490">
            <v>46053</v>
          </cell>
          <cell r="B69490" t="str">
            <v>ABCarVal</v>
          </cell>
          <cell r="C69490" t="str">
            <v>Non Prime</v>
          </cell>
          <cell r="D69490" t="str">
            <v>£0-£5k</v>
          </cell>
          <cell r="O69490">
            <v>0</v>
          </cell>
          <cell r="P69490">
            <v>0</v>
          </cell>
        </row>
        <row r="69491">
          <cell r="A69491">
            <v>46053</v>
          </cell>
          <cell r="B69491" t="str">
            <v>ABCarVal</v>
          </cell>
          <cell r="C69491" t="str">
            <v>Non Prime</v>
          </cell>
          <cell r="D69491" t="str">
            <v>£0-£5k</v>
          </cell>
          <cell r="O69491">
            <v>-11803.69</v>
          </cell>
          <cell r="P69491">
            <v>-3110.05</v>
          </cell>
        </row>
        <row r="69492">
          <cell r="A69492">
            <v>46053</v>
          </cell>
          <cell r="B69492" t="str">
            <v>ABCarVal</v>
          </cell>
          <cell r="C69492" t="str">
            <v>Non Prime</v>
          </cell>
          <cell r="D69492" t="str">
            <v>£0-£5k</v>
          </cell>
          <cell r="O69492">
            <v>-11396.87</v>
          </cell>
          <cell r="P69492">
            <v>-9791.41</v>
          </cell>
        </row>
        <row r="69493">
          <cell r="A69493">
            <v>46053</v>
          </cell>
          <cell r="B69493" t="str">
            <v>ABCarVal</v>
          </cell>
          <cell r="C69493" t="str">
            <v>Non Prime</v>
          </cell>
          <cell r="D69493" t="str">
            <v>£0-£5k</v>
          </cell>
          <cell r="O69493">
            <v>-6168.34</v>
          </cell>
          <cell r="P69493">
            <v>0</v>
          </cell>
        </row>
        <row r="69494">
          <cell r="A69494">
            <v>46053</v>
          </cell>
          <cell r="B69494" t="str">
            <v>ABCarVal</v>
          </cell>
          <cell r="C69494" t="str">
            <v>Non Prime</v>
          </cell>
          <cell r="D69494" t="str">
            <v>£0-£5k</v>
          </cell>
          <cell r="O69494">
            <v>-7590.89</v>
          </cell>
          <cell r="P69494">
            <v>0</v>
          </cell>
        </row>
        <row r="69495">
          <cell r="A69495">
            <v>46053</v>
          </cell>
          <cell r="B69495" t="str">
            <v>ABCarVal</v>
          </cell>
          <cell r="C69495" t="str">
            <v>Non Prime</v>
          </cell>
          <cell r="D69495" t="str">
            <v>£0-£5k</v>
          </cell>
          <cell r="O69495">
            <v>-10650.6</v>
          </cell>
          <cell r="P69495">
            <v>-922.38</v>
          </cell>
        </row>
        <row r="69496">
          <cell r="A69496">
            <v>46053</v>
          </cell>
          <cell r="B69496" t="str">
            <v>ABCarVal</v>
          </cell>
          <cell r="C69496" t="str">
            <v>Non Prime</v>
          </cell>
          <cell r="D69496" t="str">
            <v>£0-£5k</v>
          </cell>
          <cell r="O69496">
            <v>-11038.8</v>
          </cell>
          <cell r="P69496">
            <v>0</v>
          </cell>
        </row>
        <row r="69497">
          <cell r="A69497">
            <v>46053</v>
          </cell>
          <cell r="B69497" t="str">
            <v>ABCarVal</v>
          </cell>
          <cell r="C69497" t="str">
            <v>Non Prime</v>
          </cell>
          <cell r="D69497" t="str">
            <v>£0-£5k</v>
          </cell>
          <cell r="O69497">
            <v>-1075.4100000000001</v>
          </cell>
          <cell r="P69497">
            <v>0</v>
          </cell>
        </row>
        <row r="69498">
          <cell r="A69498">
            <v>46053</v>
          </cell>
          <cell r="B69498" t="str">
            <v>ABCarVal</v>
          </cell>
          <cell r="C69498" t="str">
            <v>Non Prime</v>
          </cell>
          <cell r="D69498" t="str">
            <v>£0-£5k</v>
          </cell>
          <cell r="O69498">
            <v>-594.52</v>
          </cell>
          <cell r="P69498">
            <v>0</v>
          </cell>
        </row>
        <row r="69499">
          <cell r="A69499">
            <v>46053</v>
          </cell>
          <cell r="B69499" t="str">
            <v>ABCarVal</v>
          </cell>
          <cell r="C69499" t="str">
            <v>Non Prime</v>
          </cell>
          <cell r="D69499" t="str">
            <v>£0-£5k</v>
          </cell>
          <cell r="O69499">
            <v>-6427.48</v>
          </cell>
          <cell r="P69499">
            <v>-2339.5300000000002</v>
          </cell>
        </row>
        <row r="69500">
          <cell r="A69500">
            <v>46053</v>
          </cell>
          <cell r="B69500" t="str">
            <v>ABCarVal</v>
          </cell>
          <cell r="C69500" t="str">
            <v>Non Prime</v>
          </cell>
          <cell r="D69500" t="str">
            <v>£0-£5k</v>
          </cell>
          <cell r="O69500">
            <v>-10901.47</v>
          </cell>
          <cell r="P69500">
            <v>-2335.65</v>
          </cell>
        </row>
        <row r="69501">
          <cell r="A69501">
            <v>46053</v>
          </cell>
          <cell r="B69501" t="str">
            <v>ABCarVal</v>
          </cell>
          <cell r="C69501" t="str">
            <v>Non Prime</v>
          </cell>
          <cell r="D69501" t="str">
            <v>£0-£5k</v>
          </cell>
          <cell r="O69501">
            <v>-3757.65</v>
          </cell>
          <cell r="P69501">
            <v>-1852.47</v>
          </cell>
        </row>
        <row r="69502">
          <cell r="A69502">
            <v>46053</v>
          </cell>
          <cell r="B69502" t="str">
            <v>ABCarVal</v>
          </cell>
          <cell r="C69502" t="str">
            <v>Non Prime</v>
          </cell>
          <cell r="D69502" t="str">
            <v>£0-£5k</v>
          </cell>
          <cell r="O69502">
            <v>-1931.25</v>
          </cell>
          <cell r="P69502">
            <v>0</v>
          </cell>
        </row>
        <row r="69503">
          <cell r="A69503">
            <v>46053</v>
          </cell>
          <cell r="B69503" t="str">
            <v>ABCarVal</v>
          </cell>
          <cell r="C69503" t="str">
            <v>Non Prime</v>
          </cell>
          <cell r="D69503" t="str">
            <v>£0-£5k</v>
          </cell>
          <cell r="O69503">
            <v>-14163.95</v>
          </cell>
          <cell r="P69503">
            <v>-942.94</v>
          </cell>
        </row>
        <row r="69504">
          <cell r="A69504">
            <v>46053</v>
          </cell>
          <cell r="B69504" t="str">
            <v>ABCarVal</v>
          </cell>
          <cell r="C69504" t="str">
            <v>Non Prime</v>
          </cell>
          <cell r="D69504" t="str">
            <v>£0-£5k</v>
          </cell>
          <cell r="O69504">
            <v>-10296.370000000001</v>
          </cell>
          <cell r="P69504">
            <v>0</v>
          </cell>
        </row>
        <row r="69505">
          <cell r="A69505">
            <v>46053</v>
          </cell>
          <cell r="B69505" t="str">
            <v>ABCarVal</v>
          </cell>
          <cell r="C69505" t="str">
            <v>Non Prime</v>
          </cell>
          <cell r="D69505" t="str">
            <v>£0-£5k</v>
          </cell>
          <cell r="O69505">
            <v>-4260.68</v>
          </cell>
          <cell r="P69505">
            <v>0</v>
          </cell>
        </row>
        <row r="69506">
          <cell r="A69506">
            <v>46053</v>
          </cell>
          <cell r="B69506" t="str">
            <v>ABCarVal</v>
          </cell>
          <cell r="C69506" t="str">
            <v>Non Prime</v>
          </cell>
          <cell r="D69506" t="str">
            <v>£0-£5k</v>
          </cell>
          <cell r="O69506">
            <v>-1752.39</v>
          </cell>
          <cell r="P69506">
            <v>0</v>
          </cell>
        </row>
        <row r="69507">
          <cell r="A69507">
            <v>46053</v>
          </cell>
          <cell r="B69507" t="str">
            <v>ABCarVal</v>
          </cell>
          <cell r="C69507" t="str">
            <v>Non Prime</v>
          </cell>
          <cell r="D69507" t="str">
            <v>£0-£5k</v>
          </cell>
          <cell r="O69507">
            <v>-11853.98</v>
          </cell>
          <cell r="P69507">
            <v>0</v>
          </cell>
        </row>
        <row r="69508">
          <cell r="A69508">
            <v>46053</v>
          </cell>
          <cell r="B69508" t="str">
            <v>ABCarVal</v>
          </cell>
          <cell r="C69508" t="str">
            <v>Non Prime</v>
          </cell>
          <cell r="D69508" t="str">
            <v>£0-£5k</v>
          </cell>
          <cell r="O69508">
            <v>-14983.32</v>
          </cell>
          <cell r="P69508">
            <v>0</v>
          </cell>
        </row>
        <row r="69509">
          <cell r="A69509">
            <v>46053</v>
          </cell>
          <cell r="B69509" t="str">
            <v>ABCarVal</v>
          </cell>
          <cell r="C69509" t="str">
            <v>Non Prime</v>
          </cell>
          <cell r="D69509" t="str">
            <v>£0-£5k</v>
          </cell>
          <cell r="O69509">
            <v>-5888.44</v>
          </cell>
          <cell r="P69509">
            <v>0</v>
          </cell>
        </row>
        <row r="69510">
          <cell r="A69510">
            <v>46053</v>
          </cell>
          <cell r="B69510" t="str">
            <v>ABCarVal</v>
          </cell>
          <cell r="C69510" t="str">
            <v>Non Prime</v>
          </cell>
          <cell r="D69510" t="str">
            <v>£0-£5k</v>
          </cell>
          <cell r="O69510">
            <v>-2908.07</v>
          </cell>
          <cell r="P69510">
            <v>0</v>
          </cell>
        </row>
        <row r="69511">
          <cell r="A69511">
            <v>46053</v>
          </cell>
          <cell r="B69511" t="str">
            <v>ABCarVal</v>
          </cell>
          <cell r="C69511" t="str">
            <v>Non Prime</v>
          </cell>
          <cell r="D69511" t="str">
            <v>£0-£5k</v>
          </cell>
          <cell r="O69511">
            <v>-7585.91</v>
          </cell>
          <cell r="P69511">
            <v>0</v>
          </cell>
        </row>
        <row r="69512">
          <cell r="A69512">
            <v>46053</v>
          </cell>
          <cell r="B69512" t="str">
            <v>ABCarVal</v>
          </cell>
          <cell r="C69512" t="str">
            <v>Non Prime</v>
          </cell>
          <cell r="D69512" t="str">
            <v>£0-£5k</v>
          </cell>
          <cell r="O69512">
            <v>-24703.29</v>
          </cell>
          <cell r="P69512">
            <v>0</v>
          </cell>
        </row>
        <row r="69513">
          <cell r="A69513">
            <v>46053</v>
          </cell>
          <cell r="B69513" t="str">
            <v>ABCarVal</v>
          </cell>
          <cell r="C69513" t="str">
            <v>Non Prime</v>
          </cell>
          <cell r="D69513" t="str">
            <v>£0-£5k</v>
          </cell>
          <cell r="O69513">
            <v>-8582.68</v>
          </cell>
          <cell r="P69513">
            <v>0</v>
          </cell>
        </row>
        <row r="69514">
          <cell r="A69514">
            <v>46053</v>
          </cell>
          <cell r="B69514" t="str">
            <v>ABCarVal</v>
          </cell>
          <cell r="C69514" t="str">
            <v>Non Prime</v>
          </cell>
          <cell r="D69514" t="str">
            <v>£0-£5k</v>
          </cell>
          <cell r="O69514">
            <v>-2290.35</v>
          </cell>
          <cell r="P69514">
            <v>0</v>
          </cell>
        </row>
        <row r="69515">
          <cell r="A69515">
            <v>46053</v>
          </cell>
          <cell r="B69515" t="str">
            <v>ABCarVal</v>
          </cell>
          <cell r="C69515" t="str">
            <v>Non Prime</v>
          </cell>
          <cell r="D69515" t="str">
            <v>£0-£5k</v>
          </cell>
          <cell r="O69515">
            <v>-25531.5</v>
          </cell>
          <cell r="P69515">
            <v>-3871.37</v>
          </cell>
        </row>
        <row r="69516">
          <cell r="A69516">
            <v>46053</v>
          </cell>
          <cell r="B69516" t="str">
            <v>ABCarVal</v>
          </cell>
          <cell r="C69516" t="str">
            <v>Non Prime</v>
          </cell>
          <cell r="D69516" t="str">
            <v>£0-£5k</v>
          </cell>
          <cell r="O69516">
            <v>-13280.96</v>
          </cell>
          <cell r="P69516">
            <v>-804.28</v>
          </cell>
        </row>
        <row r="69517">
          <cell r="A69517">
            <v>46053</v>
          </cell>
          <cell r="B69517" t="str">
            <v>ABCarVal</v>
          </cell>
          <cell r="C69517" t="str">
            <v>Non Prime</v>
          </cell>
          <cell r="D69517" t="str">
            <v>£0-£5k</v>
          </cell>
          <cell r="O69517">
            <v>-29094.29</v>
          </cell>
          <cell r="P69517">
            <v>0</v>
          </cell>
        </row>
        <row r="69518">
          <cell r="A69518">
            <v>46053</v>
          </cell>
          <cell r="B69518" t="str">
            <v>ABCarVal</v>
          </cell>
          <cell r="C69518" t="str">
            <v>Non Prime</v>
          </cell>
          <cell r="D69518" t="str">
            <v>£0-£5k</v>
          </cell>
          <cell r="O69518">
            <v>0</v>
          </cell>
          <cell r="P69518">
            <v>0</v>
          </cell>
        </row>
        <row r="69519">
          <cell r="A69519">
            <v>46053</v>
          </cell>
          <cell r="B69519" t="str">
            <v>ABCarVal</v>
          </cell>
          <cell r="C69519" t="str">
            <v>Non Prime</v>
          </cell>
          <cell r="D69519" t="str">
            <v>£0-£5k</v>
          </cell>
          <cell r="O69519">
            <v>0</v>
          </cell>
          <cell r="P69519">
            <v>0</v>
          </cell>
        </row>
        <row r="69520">
          <cell r="A69520">
            <v>46053</v>
          </cell>
          <cell r="B69520" t="str">
            <v>ABCarVal</v>
          </cell>
          <cell r="C69520" t="str">
            <v>Non Prime</v>
          </cell>
          <cell r="D69520" t="str">
            <v>£0-£5k</v>
          </cell>
          <cell r="O69520">
            <v>0</v>
          </cell>
          <cell r="P69520">
            <v>0</v>
          </cell>
        </row>
        <row r="69521">
          <cell r="A69521">
            <v>46053</v>
          </cell>
          <cell r="B69521" t="str">
            <v>ABCarVal</v>
          </cell>
          <cell r="C69521" t="str">
            <v>Non Prime</v>
          </cell>
          <cell r="D69521" t="str">
            <v>£0-£5k</v>
          </cell>
          <cell r="O69521">
            <v>-121.43</v>
          </cell>
          <cell r="P69521">
            <v>0</v>
          </cell>
        </row>
        <row r="69522">
          <cell r="A69522">
            <v>46053</v>
          </cell>
          <cell r="B69522" t="str">
            <v>ABCarVal</v>
          </cell>
          <cell r="C69522" t="str">
            <v>Non Prime</v>
          </cell>
          <cell r="D69522" t="str">
            <v>£0-£5k</v>
          </cell>
          <cell r="O69522">
            <v>0</v>
          </cell>
          <cell r="P69522">
            <v>0</v>
          </cell>
        </row>
        <row r="69523">
          <cell r="A69523">
            <v>46053</v>
          </cell>
          <cell r="B69523" t="str">
            <v>ABCarVal</v>
          </cell>
          <cell r="C69523" t="str">
            <v>Non Prime</v>
          </cell>
          <cell r="D69523" t="str">
            <v>£0-£5k</v>
          </cell>
          <cell r="O69523">
            <v>-58.17</v>
          </cell>
          <cell r="P69523">
            <v>0</v>
          </cell>
        </row>
        <row r="69524">
          <cell r="A69524">
            <v>46053</v>
          </cell>
          <cell r="B69524" t="str">
            <v>ABCarVal</v>
          </cell>
          <cell r="C69524" t="str">
            <v>Non Prime</v>
          </cell>
          <cell r="D69524" t="str">
            <v>£0-£5k</v>
          </cell>
          <cell r="O69524">
            <v>0</v>
          </cell>
          <cell r="P69524">
            <v>0</v>
          </cell>
        </row>
        <row r="69525">
          <cell r="A69525">
            <v>46053</v>
          </cell>
          <cell r="B69525" t="str">
            <v>ABCarVal</v>
          </cell>
          <cell r="C69525" t="str">
            <v>Non Prime</v>
          </cell>
          <cell r="D69525" t="str">
            <v>£0-£5k</v>
          </cell>
          <cell r="O69525">
            <v>0</v>
          </cell>
          <cell r="P69525">
            <v>0</v>
          </cell>
        </row>
        <row r="69526">
          <cell r="A69526">
            <v>46053</v>
          </cell>
          <cell r="B69526" t="str">
            <v>ABCarVal</v>
          </cell>
          <cell r="C69526" t="str">
            <v>Non Prime</v>
          </cell>
          <cell r="D69526" t="str">
            <v>£0-£5k</v>
          </cell>
          <cell r="O69526">
            <v>0</v>
          </cell>
          <cell r="P69526">
            <v>0</v>
          </cell>
        </row>
        <row r="69527">
          <cell r="A69527">
            <v>46053</v>
          </cell>
          <cell r="B69527" t="str">
            <v>ABCarVal</v>
          </cell>
          <cell r="C69527" t="str">
            <v>Non Prime</v>
          </cell>
          <cell r="D69527" t="str">
            <v>£0-£5k</v>
          </cell>
          <cell r="O69527">
            <v>0</v>
          </cell>
          <cell r="P69527">
            <v>0</v>
          </cell>
        </row>
        <row r="69528">
          <cell r="A69528">
            <v>46053</v>
          </cell>
          <cell r="B69528" t="str">
            <v>ABCarVal</v>
          </cell>
          <cell r="C69528" t="str">
            <v>Non Prime</v>
          </cell>
          <cell r="D69528" t="str">
            <v>£0-£5k</v>
          </cell>
          <cell r="O69528">
            <v>0</v>
          </cell>
          <cell r="P69528">
            <v>0</v>
          </cell>
        </row>
        <row r="69529">
          <cell r="A69529">
            <v>46053</v>
          </cell>
          <cell r="B69529" t="str">
            <v>ABCarVal</v>
          </cell>
          <cell r="C69529" t="str">
            <v>Non Prime</v>
          </cell>
          <cell r="D69529" t="str">
            <v>£0-£5k</v>
          </cell>
          <cell r="O69529">
            <v>-62.02</v>
          </cell>
          <cell r="P69529">
            <v>0</v>
          </cell>
        </row>
        <row r="69530">
          <cell r="A69530">
            <v>46053</v>
          </cell>
          <cell r="B69530" t="str">
            <v>ABCarVal</v>
          </cell>
          <cell r="C69530" t="str">
            <v>Non Prime</v>
          </cell>
          <cell r="D69530" t="str">
            <v>£0-£5k</v>
          </cell>
          <cell r="O69530">
            <v>0</v>
          </cell>
          <cell r="P69530">
            <v>0</v>
          </cell>
        </row>
        <row r="69531">
          <cell r="A69531">
            <v>46053</v>
          </cell>
          <cell r="B69531" t="str">
            <v>ABCarVal</v>
          </cell>
          <cell r="C69531" t="str">
            <v>Non Prime</v>
          </cell>
          <cell r="D69531" t="str">
            <v>£0-£5k</v>
          </cell>
          <cell r="O69531">
            <v>-549.20000000000005</v>
          </cell>
          <cell r="P69531">
            <v>0</v>
          </cell>
        </row>
        <row r="69532">
          <cell r="A69532">
            <v>46053</v>
          </cell>
          <cell r="B69532" t="str">
            <v>ABCarVal</v>
          </cell>
          <cell r="C69532" t="str">
            <v>Non Prime</v>
          </cell>
          <cell r="D69532" t="str">
            <v>£0-£5k</v>
          </cell>
          <cell r="O69532">
            <v>0</v>
          </cell>
          <cell r="P69532">
            <v>0</v>
          </cell>
        </row>
        <row r="69533">
          <cell r="A69533">
            <v>46053</v>
          </cell>
          <cell r="B69533" t="str">
            <v>ABCarVal</v>
          </cell>
          <cell r="C69533" t="str">
            <v>Non Prime</v>
          </cell>
          <cell r="D69533" t="str">
            <v>£0-£5k</v>
          </cell>
          <cell r="O69533">
            <v>-175.32</v>
          </cell>
          <cell r="P69533">
            <v>0</v>
          </cell>
        </row>
        <row r="69534">
          <cell r="A69534">
            <v>46053</v>
          </cell>
          <cell r="B69534" t="str">
            <v>ABCarVal</v>
          </cell>
          <cell r="C69534" t="str">
            <v>Non Prime</v>
          </cell>
          <cell r="D69534" t="str">
            <v>£0-£5k</v>
          </cell>
          <cell r="O69534">
            <v>-23.02</v>
          </cell>
          <cell r="P69534">
            <v>0</v>
          </cell>
        </row>
        <row r="69535">
          <cell r="A69535">
            <v>46053</v>
          </cell>
          <cell r="B69535" t="str">
            <v>ABCarVal</v>
          </cell>
          <cell r="C69535" t="str">
            <v>Non Prime</v>
          </cell>
          <cell r="D69535" t="str">
            <v>£0-£5k</v>
          </cell>
          <cell r="O69535">
            <v>-278.73</v>
          </cell>
          <cell r="P69535">
            <v>0</v>
          </cell>
        </row>
        <row r="69536">
          <cell r="A69536">
            <v>46053</v>
          </cell>
          <cell r="B69536" t="str">
            <v>ABCarVal</v>
          </cell>
          <cell r="C69536" t="str">
            <v>Non Prime</v>
          </cell>
          <cell r="D69536" t="str">
            <v>£0-£5k</v>
          </cell>
          <cell r="O69536">
            <v>-0.52</v>
          </cell>
          <cell r="P69536">
            <v>0</v>
          </cell>
        </row>
        <row r="69537">
          <cell r="A69537">
            <v>46053</v>
          </cell>
          <cell r="B69537" t="str">
            <v>ABCarVal</v>
          </cell>
          <cell r="C69537" t="str">
            <v>Non Prime</v>
          </cell>
          <cell r="D69537" t="str">
            <v>£0-£5k</v>
          </cell>
          <cell r="O69537">
            <v>-53.81</v>
          </cell>
          <cell r="P69537">
            <v>0</v>
          </cell>
        </row>
        <row r="69538">
          <cell r="A69538">
            <v>46053</v>
          </cell>
          <cell r="B69538" t="str">
            <v>ABCarVal</v>
          </cell>
          <cell r="C69538" t="str">
            <v>Non Prime</v>
          </cell>
          <cell r="D69538" t="str">
            <v>£0-£5k</v>
          </cell>
          <cell r="O69538">
            <v>0</v>
          </cell>
          <cell r="P69538">
            <v>0</v>
          </cell>
        </row>
        <row r="69539">
          <cell r="A69539">
            <v>46053</v>
          </cell>
          <cell r="B69539" t="str">
            <v>ABCarVal</v>
          </cell>
          <cell r="C69539" t="str">
            <v>Non Prime</v>
          </cell>
          <cell r="D69539" t="str">
            <v>£0-£5k</v>
          </cell>
          <cell r="O69539">
            <v>-82.02</v>
          </cell>
          <cell r="P69539">
            <v>0</v>
          </cell>
        </row>
        <row r="69540">
          <cell r="A69540">
            <v>46053</v>
          </cell>
          <cell r="B69540" t="str">
            <v>ABCarVal</v>
          </cell>
          <cell r="C69540" t="str">
            <v>Non Prime</v>
          </cell>
          <cell r="D69540" t="str">
            <v>£0-£5k</v>
          </cell>
          <cell r="O69540">
            <v>0</v>
          </cell>
          <cell r="P69540">
            <v>0</v>
          </cell>
        </row>
        <row r="69541">
          <cell r="A69541">
            <v>46053</v>
          </cell>
          <cell r="B69541" t="str">
            <v>ABCarVal</v>
          </cell>
          <cell r="C69541" t="str">
            <v>Non Prime</v>
          </cell>
          <cell r="D69541" t="str">
            <v>£0-£5k</v>
          </cell>
          <cell r="O69541">
            <v>-55.87</v>
          </cell>
          <cell r="P69541">
            <v>0</v>
          </cell>
        </row>
        <row r="69542">
          <cell r="A69542">
            <v>46053</v>
          </cell>
          <cell r="B69542" t="str">
            <v>ABCarVal</v>
          </cell>
          <cell r="C69542" t="str">
            <v>Non Prime</v>
          </cell>
          <cell r="D69542" t="str">
            <v>£0-£5k</v>
          </cell>
          <cell r="O69542">
            <v>0</v>
          </cell>
          <cell r="P69542">
            <v>0</v>
          </cell>
        </row>
        <row r="69543">
          <cell r="A69543">
            <v>46053</v>
          </cell>
          <cell r="B69543" t="str">
            <v>ABCarVal</v>
          </cell>
          <cell r="C69543" t="str">
            <v>Non Prime</v>
          </cell>
          <cell r="D69543" t="str">
            <v>£0-£5k</v>
          </cell>
          <cell r="O69543">
            <v>-23.66</v>
          </cell>
          <cell r="P69543">
            <v>0</v>
          </cell>
        </row>
        <row r="69544">
          <cell r="A69544">
            <v>46053</v>
          </cell>
          <cell r="B69544" t="str">
            <v>ABCarVal</v>
          </cell>
          <cell r="C69544" t="str">
            <v>Non Prime</v>
          </cell>
          <cell r="D69544" t="str">
            <v>£0-£5k</v>
          </cell>
          <cell r="O69544">
            <v>0</v>
          </cell>
          <cell r="P69544">
            <v>0</v>
          </cell>
        </row>
        <row r="69545">
          <cell r="A69545">
            <v>46053</v>
          </cell>
          <cell r="B69545" t="str">
            <v>ABCarVal</v>
          </cell>
          <cell r="C69545" t="str">
            <v>Non Prime</v>
          </cell>
          <cell r="D69545" t="str">
            <v>£0-£5k</v>
          </cell>
          <cell r="O69545">
            <v>0</v>
          </cell>
          <cell r="P69545">
            <v>0</v>
          </cell>
        </row>
        <row r="69546">
          <cell r="A69546">
            <v>46053</v>
          </cell>
          <cell r="B69546" t="str">
            <v>ABCarVal</v>
          </cell>
          <cell r="C69546" t="str">
            <v>Non Prime</v>
          </cell>
          <cell r="D69546" t="str">
            <v>£0-£5k</v>
          </cell>
          <cell r="O69546">
            <v>0</v>
          </cell>
          <cell r="P69546">
            <v>0</v>
          </cell>
        </row>
        <row r="69547">
          <cell r="A69547">
            <v>46053</v>
          </cell>
          <cell r="B69547" t="str">
            <v>ABCarVal</v>
          </cell>
          <cell r="C69547" t="str">
            <v>Non Prime</v>
          </cell>
          <cell r="D69547" t="str">
            <v>£0-£5k</v>
          </cell>
          <cell r="O69547">
            <v>-50</v>
          </cell>
          <cell r="P69547">
            <v>0</v>
          </cell>
        </row>
        <row r="69548">
          <cell r="A69548">
            <v>46053</v>
          </cell>
          <cell r="B69548" t="str">
            <v>ABCarVal</v>
          </cell>
          <cell r="C69548" t="str">
            <v>Non Prime</v>
          </cell>
          <cell r="D69548" t="str">
            <v>£0-£5k</v>
          </cell>
          <cell r="O69548">
            <v>0</v>
          </cell>
          <cell r="P69548">
            <v>0</v>
          </cell>
        </row>
        <row r="69549">
          <cell r="A69549">
            <v>46053</v>
          </cell>
          <cell r="B69549" t="str">
            <v>ABCarVal</v>
          </cell>
          <cell r="C69549" t="str">
            <v>Non Prime</v>
          </cell>
          <cell r="D69549" t="str">
            <v>£0-£5k</v>
          </cell>
          <cell r="O69549">
            <v>0</v>
          </cell>
          <cell r="P69549">
            <v>0</v>
          </cell>
        </row>
        <row r="69550">
          <cell r="A69550">
            <v>46053</v>
          </cell>
          <cell r="B69550" t="str">
            <v>ABCarVal</v>
          </cell>
          <cell r="C69550" t="str">
            <v>Non Prime</v>
          </cell>
          <cell r="D69550" t="str">
            <v>£0-£5k</v>
          </cell>
          <cell r="O69550">
            <v>-371.86</v>
          </cell>
          <cell r="P69550">
            <v>0</v>
          </cell>
        </row>
        <row r="69551">
          <cell r="A69551">
            <v>46053</v>
          </cell>
          <cell r="B69551" t="str">
            <v>ABCarVal</v>
          </cell>
          <cell r="C69551" t="str">
            <v>Non Prime</v>
          </cell>
          <cell r="D69551" t="str">
            <v>£0-£5k</v>
          </cell>
          <cell r="O69551">
            <v>0</v>
          </cell>
          <cell r="P69551">
            <v>0</v>
          </cell>
        </row>
        <row r="69552">
          <cell r="A69552">
            <v>46053</v>
          </cell>
          <cell r="B69552" t="str">
            <v>ABCarVal</v>
          </cell>
          <cell r="C69552" t="str">
            <v>Non Prime</v>
          </cell>
          <cell r="D69552" t="str">
            <v>£0-£5k</v>
          </cell>
          <cell r="O69552">
            <v>-257.27999999999997</v>
          </cell>
          <cell r="P69552">
            <v>0</v>
          </cell>
        </row>
        <row r="69553">
          <cell r="A69553">
            <v>46053</v>
          </cell>
          <cell r="B69553" t="str">
            <v>ABCarVal</v>
          </cell>
          <cell r="C69553" t="str">
            <v>Non Prime</v>
          </cell>
          <cell r="D69553" t="str">
            <v>£0-£5k</v>
          </cell>
          <cell r="O69553">
            <v>-1</v>
          </cell>
          <cell r="P69553">
            <v>0</v>
          </cell>
        </row>
        <row r="69554">
          <cell r="A69554">
            <v>46053</v>
          </cell>
          <cell r="B69554" t="str">
            <v>ABCarVal</v>
          </cell>
          <cell r="C69554" t="str">
            <v>Non Prime</v>
          </cell>
          <cell r="D69554" t="str">
            <v>£0-£5k</v>
          </cell>
          <cell r="O69554">
            <v>-54.67</v>
          </cell>
          <cell r="P69554">
            <v>0</v>
          </cell>
        </row>
        <row r="69555">
          <cell r="A69555">
            <v>46053</v>
          </cell>
          <cell r="B69555" t="str">
            <v>ABCarVal</v>
          </cell>
          <cell r="C69555" t="str">
            <v>Non Prime</v>
          </cell>
          <cell r="D69555" t="str">
            <v>£0-£5k</v>
          </cell>
          <cell r="O69555">
            <v>0</v>
          </cell>
          <cell r="P69555">
            <v>0</v>
          </cell>
        </row>
        <row r="69556">
          <cell r="A69556">
            <v>46053</v>
          </cell>
          <cell r="B69556" t="str">
            <v>ABCarVal</v>
          </cell>
          <cell r="C69556" t="str">
            <v>Non Prime</v>
          </cell>
          <cell r="D69556" t="str">
            <v>£0-£5k</v>
          </cell>
          <cell r="O69556">
            <v>0</v>
          </cell>
          <cell r="P69556">
            <v>0</v>
          </cell>
        </row>
        <row r="69557">
          <cell r="A69557">
            <v>46053</v>
          </cell>
          <cell r="B69557" t="str">
            <v>ABCarVal</v>
          </cell>
          <cell r="C69557" t="str">
            <v>Non Prime</v>
          </cell>
          <cell r="D69557" t="str">
            <v>£0-£5k</v>
          </cell>
          <cell r="O69557">
            <v>-1</v>
          </cell>
          <cell r="P69557">
            <v>0</v>
          </cell>
        </row>
        <row r="69558">
          <cell r="A69558">
            <v>46053</v>
          </cell>
          <cell r="B69558" t="str">
            <v>ABCarVal</v>
          </cell>
          <cell r="C69558" t="str">
            <v>Non Prime</v>
          </cell>
          <cell r="D69558" t="str">
            <v>£0-£5k</v>
          </cell>
          <cell r="O69558">
            <v>0</v>
          </cell>
          <cell r="P69558">
            <v>0</v>
          </cell>
        </row>
        <row r="69559">
          <cell r="A69559">
            <v>46053</v>
          </cell>
          <cell r="B69559" t="str">
            <v>ABCarVal</v>
          </cell>
          <cell r="C69559" t="str">
            <v>Non Prime</v>
          </cell>
          <cell r="D69559" t="str">
            <v>£0-£5k</v>
          </cell>
          <cell r="O69559">
            <v>0</v>
          </cell>
          <cell r="P69559">
            <v>0</v>
          </cell>
        </row>
        <row r="69560">
          <cell r="A69560">
            <v>46053</v>
          </cell>
          <cell r="B69560" t="str">
            <v>ABCarVal</v>
          </cell>
          <cell r="C69560" t="str">
            <v>Non Prime</v>
          </cell>
          <cell r="D69560" t="str">
            <v>£0-£5k</v>
          </cell>
          <cell r="O69560">
            <v>0</v>
          </cell>
          <cell r="P69560">
            <v>0</v>
          </cell>
        </row>
        <row r="69561">
          <cell r="A69561">
            <v>46053</v>
          </cell>
          <cell r="B69561" t="str">
            <v>ABCarVal</v>
          </cell>
          <cell r="C69561" t="str">
            <v>Non Prime</v>
          </cell>
          <cell r="D69561" t="str">
            <v>£0-£5k</v>
          </cell>
          <cell r="O69561">
            <v>0</v>
          </cell>
          <cell r="P69561">
            <v>0</v>
          </cell>
        </row>
        <row r="69562">
          <cell r="A69562">
            <v>46053</v>
          </cell>
          <cell r="B69562" t="str">
            <v>ABCarVal</v>
          </cell>
          <cell r="C69562" t="str">
            <v>Non Prime</v>
          </cell>
          <cell r="D69562" t="str">
            <v>£0-£5k</v>
          </cell>
          <cell r="O69562">
            <v>-66.739999999999995</v>
          </cell>
          <cell r="P69562">
            <v>0</v>
          </cell>
        </row>
        <row r="69563">
          <cell r="A69563">
            <v>46053</v>
          </cell>
          <cell r="B69563" t="str">
            <v>ABCarVal</v>
          </cell>
          <cell r="C69563" t="str">
            <v>Non Prime</v>
          </cell>
          <cell r="D69563" t="str">
            <v>£0-£5k</v>
          </cell>
          <cell r="O69563">
            <v>0</v>
          </cell>
          <cell r="P69563">
            <v>0</v>
          </cell>
        </row>
        <row r="69564">
          <cell r="A69564">
            <v>46053</v>
          </cell>
          <cell r="B69564" t="str">
            <v>ABCarVal</v>
          </cell>
          <cell r="C69564" t="str">
            <v>Non Prime</v>
          </cell>
          <cell r="D69564" t="str">
            <v>£0-£5k</v>
          </cell>
          <cell r="O69564">
            <v>-400</v>
          </cell>
          <cell r="P69564">
            <v>0</v>
          </cell>
        </row>
        <row r="69565">
          <cell r="A69565">
            <v>46053</v>
          </cell>
          <cell r="B69565" t="str">
            <v>ABCarVal</v>
          </cell>
          <cell r="C69565" t="str">
            <v>Non Prime</v>
          </cell>
          <cell r="D69565" t="str">
            <v>£0-£5k</v>
          </cell>
          <cell r="O69565">
            <v>-101.78</v>
          </cell>
          <cell r="P69565">
            <v>0</v>
          </cell>
        </row>
        <row r="69566">
          <cell r="A69566">
            <v>46053</v>
          </cell>
          <cell r="B69566" t="str">
            <v>ABCarVal</v>
          </cell>
          <cell r="C69566" t="str">
            <v>Non Prime</v>
          </cell>
          <cell r="D69566" t="str">
            <v>£0-£5k</v>
          </cell>
          <cell r="O69566">
            <v>-100</v>
          </cell>
          <cell r="P69566">
            <v>0</v>
          </cell>
        </row>
        <row r="69567">
          <cell r="A69567">
            <v>46053</v>
          </cell>
          <cell r="B69567" t="str">
            <v>ABCarVal</v>
          </cell>
          <cell r="C69567" t="str">
            <v>Non Prime</v>
          </cell>
          <cell r="D69567" t="str">
            <v>£0-£5k</v>
          </cell>
          <cell r="O69567">
            <v>-21.15</v>
          </cell>
          <cell r="P69567">
            <v>0</v>
          </cell>
        </row>
        <row r="69568">
          <cell r="A69568">
            <v>46053</v>
          </cell>
          <cell r="B69568" t="str">
            <v>ABCarVal</v>
          </cell>
          <cell r="C69568" t="str">
            <v>Non Prime</v>
          </cell>
          <cell r="D69568" t="str">
            <v>£0-£5k</v>
          </cell>
          <cell r="O69568">
            <v>-349.42</v>
          </cell>
          <cell r="P69568">
            <v>0</v>
          </cell>
        </row>
        <row r="69569">
          <cell r="A69569">
            <v>46053</v>
          </cell>
          <cell r="B69569" t="str">
            <v>ABCarVal</v>
          </cell>
          <cell r="C69569" t="str">
            <v>Non Prime</v>
          </cell>
          <cell r="D69569" t="str">
            <v>£0-£5k</v>
          </cell>
          <cell r="O69569">
            <v>-68.66</v>
          </cell>
          <cell r="P69569">
            <v>0</v>
          </cell>
        </row>
        <row r="69570">
          <cell r="A69570">
            <v>46053</v>
          </cell>
          <cell r="B69570" t="str">
            <v>ABCarVal</v>
          </cell>
          <cell r="C69570" t="str">
            <v>Non Prime</v>
          </cell>
          <cell r="D69570" t="str">
            <v>£0-£5k</v>
          </cell>
          <cell r="O69570">
            <v>0</v>
          </cell>
          <cell r="P69570">
            <v>0</v>
          </cell>
        </row>
        <row r="69571">
          <cell r="A69571">
            <v>46053</v>
          </cell>
          <cell r="B69571" t="str">
            <v>ABCarVal</v>
          </cell>
          <cell r="C69571" t="str">
            <v>Non Prime</v>
          </cell>
          <cell r="D69571" t="str">
            <v>£0-£5k</v>
          </cell>
          <cell r="O69571">
            <v>-90</v>
          </cell>
          <cell r="P69571">
            <v>0</v>
          </cell>
        </row>
        <row r="69572">
          <cell r="A69572">
            <v>46053</v>
          </cell>
          <cell r="B69572" t="str">
            <v>ABCarVal</v>
          </cell>
          <cell r="C69572" t="str">
            <v>Non Prime</v>
          </cell>
          <cell r="D69572" t="str">
            <v>£0-£5k</v>
          </cell>
          <cell r="O69572">
            <v>-186.72</v>
          </cell>
          <cell r="P69572">
            <v>0</v>
          </cell>
        </row>
        <row r="69573">
          <cell r="A69573">
            <v>46053</v>
          </cell>
          <cell r="B69573" t="str">
            <v>ABCarVal</v>
          </cell>
          <cell r="C69573" t="str">
            <v>Non Prime</v>
          </cell>
          <cell r="D69573" t="str">
            <v>£0-£5k</v>
          </cell>
          <cell r="O69573">
            <v>0</v>
          </cell>
          <cell r="P69573">
            <v>0</v>
          </cell>
        </row>
        <row r="69574">
          <cell r="A69574">
            <v>46053</v>
          </cell>
          <cell r="B69574" t="str">
            <v>ABCarVal</v>
          </cell>
          <cell r="C69574" t="str">
            <v>Non Prime</v>
          </cell>
          <cell r="D69574" t="str">
            <v>£0-£5k</v>
          </cell>
          <cell r="O69574">
            <v>0</v>
          </cell>
          <cell r="P69574">
            <v>0</v>
          </cell>
        </row>
        <row r="69575">
          <cell r="A69575">
            <v>46053</v>
          </cell>
          <cell r="B69575" t="str">
            <v>ABCarVal</v>
          </cell>
          <cell r="C69575" t="str">
            <v>Non Prime</v>
          </cell>
          <cell r="D69575" t="str">
            <v>£0-£5k</v>
          </cell>
          <cell r="O69575">
            <v>0</v>
          </cell>
          <cell r="P69575">
            <v>0</v>
          </cell>
        </row>
        <row r="69576">
          <cell r="A69576">
            <v>46053</v>
          </cell>
          <cell r="B69576" t="str">
            <v>ABCarVal</v>
          </cell>
          <cell r="C69576" t="str">
            <v>Non Prime</v>
          </cell>
          <cell r="D69576" t="str">
            <v>£0-£5k</v>
          </cell>
          <cell r="O69576">
            <v>0</v>
          </cell>
          <cell r="P69576">
            <v>0</v>
          </cell>
        </row>
        <row r="69577">
          <cell r="A69577">
            <v>46053</v>
          </cell>
          <cell r="B69577" t="str">
            <v>ABCarVal</v>
          </cell>
          <cell r="C69577" t="str">
            <v>Non Prime</v>
          </cell>
          <cell r="D69577" t="str">
            <v>£0-£5k</v>
          </cell>
          <cell r="O69577">
            <v>0</v>
          </cell>
          <cell r="P69577">
            <v>0</v>
          </cell>
        </row>
        <row r="69578">
          <cell r="A69578">
            <v>46053</v>
          </cell>
          <cell r="B69578" t="str">
            <v>ABCarVal</v>
          </cell>
          <cell r="C69578" t="str">
            <v>Non Prime</v>
          </cell>
          <cell r="D69578" t="str">
            <v>£0-£5k</v>
          </cell>
          <cell r="O69578">
            <v>-19.739999999999998</v>
          </cell>
          <cell r="P69578">
            <v>0</v>
          </cell>
        </row>
        <row r="69579">
          <cell r="A69579">
            <v>46053</v>
          </cell>
          <cell r="B69579" t="str">
            <v>ABCarVal</v>
          </cell>
          <cell r="C69579" t="str">
            <v>Non Prime</v>
          </cell>
          <cell r="D69579" t="str">
            <v>£0-£5k</v>
          </cell>
          <cell r="O69579">
            <v>-203.78</v>
          </cell>
          <cell r="P69579">
            <v>0</v>
          </cell>
        </row>
        <row r="69580">
          <cell r="A69580">
            <v>46053</v>
          </cell>
          <cell r="B69580" t="str">
            <v>ABCarVal</v>
          </cell>
          <cell r="C69580" t="str">
            <v>Non Prime</v>
          </cell>
          <cell r="D69580" t="str">
            <v>£0-£5k</v>
          </cell>
          <cell r="O69580">
            <v>-12.14</v>
          </cell>
          <cell r="P69580">
            <v>0</v>
          </cell>
        </row>
        <row r="69581">
          <cell r="A69581">
            <v>46053</v>
          </cell>
          <cell r="B69581" t="str">
            <v>ABCarVal</v>
          </cell>
          <cell r="C69581" t="str">
            <v>Non Prime</v>
          </cell>
          <cell r="D69581" t="str">
            <v>£0-£5k</v>
          </cell>
          <cell r="O69581">
            <v>0</v>
          </cell>
          <cell r="P69581">
            <v>0</v>
          </cell>
        </row>
        <row r="69582">
          <cell r="A69582">
            <v>46053</v>
          </cell>
          <cell r="B69582" t="str">
            <v>ABCarVal</v>
          </cell>
          <cell r="C69582" t="str">
            <v>Non Prime</v>
          </cell>
          <cell r="D69582" t="str">
            <v>£0-£5k</v>
          </cell>
          <cell r="O69582">
            <v>0</v>
          </cell>
          <cell r="P69582">
            <v>0</v>
          </cell>
        </row>
        <row r="69583">
          <cell r="A69583">
            <v>46053</v>
          </cell>
          <cell r="B69583" t="str">
            <v>ABCarVal</v>
          </cell>
          <cell r="C69583" t="str">
            <v>Non Prime</v>
          </cell>
          <cell r="D69583" t="str">
            <v>£0-£5k</v>
          </cell>
          <cell r="O69583">
            <v>-121.55</v>
          </cell>
          <cell r="P69583">
            <v>0</v>
          </cell>
        </row>
        <row r="69584">
          <cell r="A69584">
            <v>46053</v>
          </cell>
          <cell r="B69584" t="str">
            <v>ABCarVal</v>
          </cell>
          <cell r="C69584" t="str">
            <v>Non Prime</v>
          </cell>
          <cell r="D69584" t="str">
            <v>£0-£5k</v>
          </cell>
          <cell r="O69584">
            <v>-40.69</v>
          </cell>
          <cell r="P69584">
            <v>0</v>
          </cell>
        </row>
        <row r="69585">
          <cell r="A69585">
            <v>46053</v>
          </cell>
          <cell r="B69585" t="str">
            <v>ABCarVal</v>
          </cell>
          <cell r="C69585" t="str">
            <v>Non Prime</v>
          </cell>
          <cell r="D69585" t="str">
            <v>£0-£5k</v>
          </cell>
          <cell r="O69585">
            <v>-19</v>
          </cell>
          <cell r="P69585">
            <v>0</v>
          </cell>
        </row>
        <row r="69586">
          <cell r="A69586">
            <v>46053</v>
          </cell>
          <cell r="B69586" t="str">
            <v>ABCarVal</v>
          </cell>
          <cell r="C69586" t="str">
            <v>Non Prime</v>
          </cell>
          <cell r="D69586" t="str">
            <v>£0-£5k</v>
          </cell>
          <cell r="O69586">
            <v>0</v>
          </cell>
          <cell r="P69586">
            <v>0</v>
          </cell>
        </row>
        <row r="69587">
          <cell r="A69587">
            <v>46053</v>
          </cell>
          <cell r="B69587" t="str">
            <v>ABCarVal</v>
          </cell>
          <cell r="C69587" t="str">
            <v>Non Prime</v>
          </cell>
          <cell r="D69587" t="str">
            <v>£0-£5k</v>
          </cell>
          <cell r="O69587">
            <v>0</v>
          </cell>
          <cell r="P69587">
            <v>0</v>
          </cell>
        </row>
        <row r="69588">
          <cell r="A69588">
            <v>46053</v>
          </cell>
          <cell r="B69588" t="str">
            <v>ABCarVal</v>
          </cell>
          <cell r="C69588" t="str">
            <v>Non Prime</v>
          </cell>
          <cell r="D69588" t="str">
            <v>£0-£5k</v>
          </cell>
          <cell r="O69588">
            <v>0</v>
          </cell>
          <cell r="P69588">
            <v>0</v>
          </cell>
        </row>
        <row r="69589">
          <cell r="A69589">
            <v>46053</v>
          </cell>
          <cell r="B69589" t="str">
            <v>ABCarVal</v>
          </cell>
          <cell r="C69589" t="str">
            <v>Non Prime</v>
          </cell>
          <cell r="D69589" t="str">
            <v>£0-£5k</v>
          </cell>
          <cell r="O69589">
            <v>-36.51</v>
          </cell>
          <cell r="P69589">
            <v>0</v>
          </cell>
        </row>
        <row r="69590">
          <cell r="A69590">
            <v>46053</v>
          </cell>
          <cell r="B69590" t="str">
            <v>ABCarVal</v>
          </cell>
          <cell r="C69590" t="str">
            <v>Non Prime</v>
          </cell>
          <cell r="D69590" t="str">
            <v>£0-£5k</v>
          </cell>
          <cell r="O69590">
            <v>-8012.8</v>
          </cell>
          <cell r="P69590">
            <v>-4293.4799999999996</v>
          </cell>
        </row>
        <row r="69591">
          <cell r="A69591">
            <v>46053</v>
          </cell>
          <cell r="B69591" t="str">
            <v>ABCarVal</v>
          </cell>
          <cell r="C69591" t="str">
            <v>Non Prime</v>
          </cell>
          <cell r="D69591" t="str">
            <v>£0-£5k</v>
          </cell>
          <cell r="O69591">
            <v>-24470.080000000002</v>
          </cell>
          <cell r="P69591">
            <v>-1861.79</v>
          </cell>
        </row>
        <row r="69592">
          <cell r="A69592">
            <v>46053</v>
          </cell>
          <cell r="B69592" t="str">
            <v>ABCarVal</v>
          </cell>
          <cell r="C69592" t="str">
            <v>Non Prime</v>
          </cell>
          <cell r="D69592" t="str">
            <v>£0-£5k</v>
          </cell>
          <cell r="O69592">
            <v>-7222.43</v>
          </cell>
          <cell r="P69592">
            <v>-2831.14</v>
          </cell>
        </row>
        <row r="69593">
          <cell r="A69593">
            <v>46053</v>
          </cell>
          <cell r="B69593" t="str">
            <v>ABCarVal</v>
          </cell>
          <cell r="C69593" t="str">
            <v>Non Prime</v>
          </cell>
          <cell r="D69593" t="str">
            <v>£0-£5k</v>
          </cell>
          <cell r="O69593">
            <v>-150</v>
          </cell>
          <cell r="P69593">
            <v>0</v>
          </cell>
        </row>
        <row r="69594">
          <cell r="A69594">
            <v>46053</v>
          </cell>
          <cell r="B69594" t="str">
            <v>ABCarVal</v>
          </cell>
          <cell r="C69594" t="str">
            <v>Non Prime</v>
          </cell>
          <cell r="D69594" t="str">
            <v>£0-£5k</v>
          </cell>
          <cell r="O69594">
            <v>-60829.46</v>
          </cell>
          <cell r="P69594">
            <v>-16338.24</v>
          </cell>
        </row>
        <row r="69595">
          <cell r="A69595">
            <v>46053</v>
          </cell>
          <cell r="B69595" t="str">
            <v>ABCarVal</v>
          </cell>
          <cell r="C69595" t="str">
            <v>Non Prime</v>
          </cell>
          <cell r="D69595" t="str">
            <v>£0-£5k</v>
          </cell>
          <cell r="O69595">
            <v>-95929.8</v>
          </cell>
          <cell r="P69595">
            <v>-27180.41</v>
          </cell>
        </row>
        <row r="69596">
          <cell r="A69596">
            <v>46053</v>
          </cell>
          <cell r="B69596" t="str">
            <v>ABCarVal</v>
          </cell>
          <cell r="C69596" t="str">
            <v>Non Prime</v>
          </cell>
          <cell r="D69596" t="str">
            <v>£0-£5k</v>
          </cell>
          <cell r="O69596">
            <v>-34096.03</v>
          </cell>
          <cell r="P69596">
            <v>-13165.82</v>
          </cell>
        </row>
        <row r="69597">
          <cell r="A69597">
            <v>46053</v>
          </cell>
          <cell r="B69597" t="str">
            <v>ABCarVal</v>
          </cell>
          <cell r="C69597" t="str">
            <v>Non Prime</v>
          </cell>
          <cell r="D69597" t="str">
            <v>£0-£5k</v>
          </cell>
          <cell r="O69597">
            <v>-15015.85</v>
          </cell>
          <cell r="P69597">
            <v>-1569.42</v>
          </cell>
        </row>
        <row r="69598">
          <cell r="A69598">
            <v>46053</v>
          </cell>
          <cell r="B69598" t="str">
            <v>ABCarVal</v>
          </cell>
          <cell r="C69598" t="str">
            <v>Non Prime</v>
          </cell>
          <cell r="D69598" t="str">
            <v>£0-£5k</v>
          </cell>
          <cell r="O69598">
            <v>-67095.070000000007</v>
          </cell>
          <cell r="P69598">
            <v>-17770.59</v>
          </cell>
        </row>
        <row r="69599">
          <cell r="A69599">
            <v>46053</v>
          </cell>
          <cell r="B69599" t="str">
            <v>ABCarVal</v>
          </cell>
          <cell r="C69599" t="str">
            <v>Non Prime</v>
          </cell>
          <cell r="D69599" t="str">
            <v>£0-£5k</v>
          </cell>
          <cell r="O69599">
            <v>-123620.32</v>
          </cell>
          <cell r="P69599">
            <v>-27767.13</v>
          </cell>
        </row>
        <row r="69600">
          <cell r="A69600">
            <v>46053</v>
          </cell>
          <cell r="B69600" t="str">
            <v>ABCarVal</v>
          </cell>
          <cell r="C69600" t="str">
            <v>Non Prime</v>
          </cell>
          <cell r="D69600" t="str">
            <v>£0-£5k</v>
          </cell>
          <cell r="O69600">
            <v>-31021.53</v>
          </cell>
          <cell r="P69600">
            <v>-16604.62</v>
          </cell>
        </row>
        <row r="69601">
          <cell r="A69601">
            <v>46053</v>
          </cell>
          <cell r="B69601" t="str">
            <v>ABCarVal</v>
          </cell>
          <cell r="C69601" t="str">
            <v>Non Prime</v>
          </cell>
          <cell r="D69601" t="str">
            <v>£0-£5k</v>
          </cell>
          <cell r="O69601">
            <v>-13061.21</v>
          </cell>
          <cell r="P69601">
            <v>-2653.52</v>
          </cell>
        </row>
        <row r="69602">
          <cell r="A69602">
            <v>46053</v>
          </cell>
          <cell r="B69602" t="str">
            <v>ABCarVal</v>
          </cell>
          <cell r="C69602" t="str">
            <v>Non Prime</v>
          </cell>
          <cell r="D69602" t="str">
            <v>£0-£5k</v>
          </cell>
          <cell r="O69602">
            <v>-143146.04999999999</v>
          </cell>
          <cell r="P69602">
            <v>-27619.42</v>
          </cell>
        </row>
        <row r="69603">
          <cell r="A69603">
            <v>46053</v>
          </cell>
          <cell r="B69603" t="str">
            <v>ABCarVal</v>
          </cell>
          <cell r="C69603" t="str">
            <v>Non Prime</v>
          </cell>
          <cell r="D69603" t="str">
            <v>£0-£5k</v>
          </cell>
          <cell r="O69603">
            <v>-147309.38</v>
          </cell>
          <cell r="P69603">
            <v>-51601.71</v>
          </cell>
        </row>
        <row r="69604">
          <cell r="A69604">
            <v>46053</v>
          </cell>
          <cell r="B69604" t="str">
            <v>ABCarVal</v>
          </cell>
          <cell r="C69604" t="str">
            <v>Non Prime</v>
          </cell>
          <cell r="D69604" t="str">
            <v>£0-£5k</v>
          </cell>
          <cell r="O69604">
            <v>-21802.35</v>
          </cell>
          <cell r="P69604">
            <v>-11773.36</v>
          </cell>
        </row>
        <row r="69605">
          <cell r="A69605">
            <v>46053</v>
          </cell>
          <cell r="B69605" t="str">
            <v>ABCarVal</v>
          </cell>
          <cell r="C69605" t="str">
            <v>Non Prime</v>
          </cell>
          <cell r="D69605" t="str">
            <v>£0-£5k</v>
          </cell>
          <cell r="O69605">
            <v>-29683.919999999998</v>
          </cell>
          <cell r="P69605">
            <v>-837.19</v>
          </cell>
        </row>
        <row r="69606">
          <cell r="A69606">
            <v>46053</v>
          </cell>
          <cell r="B69606" t="str">
            <v>ABCarVal</v>
          </cell>
          <cell r="C69606" t="str">
            <v>Non Prime</v>
          </cell>
          <cell r="D69606" t="str">
            <v>£0-£5k</v>
          </cell>
          <cell r="O69606">
            <v>-138153.66</v>
          </cell>
          <cell r="P69606">
            <v>-28199.27</v>
          </cell>
        </row>
        <row r="69607">
          <cell r="A69607">
            <v>46053</v>
          </cell>
          <cell r="B69607" t="str">
            <v>ABCarVal</v>
          </cell>
          <cell r="C69607" t="str">
            <v>Non Prime</v>
          </cell>
          <cell r="D69607" t="str">
            <v>£0-£5k</v>
          </cell>
          <cell r="O69607">
            <v>-180478.78</v>
          </cell>
          <cell r="P69607">
            <v>-55140.42</v>
          </cell>
        </row>
        <row r="69608">
          <cell r="A69608">
            <v>46053</v>
          </cell>
          <cell r="B69608" t="str">
            <v>ABCarVal</v>
          </cell>
          <cell r="C69608" t="str">
            <v>Non Prime</v>
          </cell>
          <cell r="D69608" t="str">
            <v>£0-£5k</v>
          </cell>
          <cell r="O69608">
            <v>-10646.07</v>
          </cell>
          <cell r="P69608">
            <v>-6010.87</v>
          </cell>
        </row>
        <row r="69609">
          <cell r="A69609">
            <v>46053</v>
          </cell>
          <cell r="B69609" t="str">
            <v>ABCarVal</v>
          </cell>
          <cell r="C69609" t="str">
            <v>Non Prime</v>
          </cell>
          <cell r="D69609" t="str">
            <v>£0-£5k</v>
          </cell>
          <cell r="O69609">
            <v>-27038.2</v>
          </cell>
          <cell r="P69609">
            <v>-2890.29</v>
          </cell>
        </row>
        <row r="69610">
          <cell r="A69610">
            <v>46053</v>
          </cell>
          <cell r="B69610" t="str">
            <v>ABCarVal</v>
          </cell>
          <cell r="C69610" t="str">
            <v>Non Prime</v>
          </cell>
          <cell r="D69610" t="str">
            <v>£0-£5k</v>
          </cell>
          <cell r="O69610">
            <v>-187311.8</v>
          </cell>
          <cell r="P69610">
            <v>-51449.71</v>
          </cell>
        </row>
        <row r="69611">
          <cell r="A69611">
            <v>46053</v>
          </cell>
          <cell r="B69611" t="str">
            <v>ABCarVal</v>
          </cell>
          <cell r="C69611" t="str">
            <v>Non Prime</v>
          </cell>
          <cell r="D69611" t="str">
            <v>£0-£5k</v>
          </cell>
          <cell r="O69611">
            <v>-227116.93</v>
          </cell>
          <cell r="P69611">
            <v>-124458.84</v>
          </cell>
        </row>
        <row r="69612">
          <cell r="A69612">
            <v>46053</v>
          </cell>
          <cell r="B69612" t="str">
            <v>ABCarVal</v>
          </cell>
          <cell r="C69612" t="str">
            <v>Non Prime</v>
          </cell>
          <cell r="D69612" t="str">
            <v>£0-£5k</v>
          </cell>
          <cell r="O69612">
            <v>-5795.07</v>
          </cell>
          <cell r="P69612">
            <v>0</v>
          </cell>
        </row>
        <row r="69613">
          <cell r="A69613">
            <v>46053</v>
          </cell>
          <cell r="B69613" t="str">
            <v>ABCarVal</v>
          </cell>
          <cell r="C69613" t="str">
            <v>Non Prime</v>
          </cell>
          <cell r="D69613" t="str">
            <v>£0-£5k</v>
          </cell>
          <cell r="O69613">
            <v>-55742.6</v>
          </cell>
          <cell r="P69613">
            <v>-835.56</v>
          </cell>
        </row>
        <row r="69614">
          <cell r="A69614">
            <v>46053</v>
          </cell>
          <cell r="B69614" t="str">
            <v>ABCarVal</v>
          </cell>
          <cell r="C69614" t="str">
            <v>Non Prime</v>
          </cell>
          <cell r="D69614" t="str">
            <v>£0-£5k</v>
          </cell>
          <cell r="O69614">
            <v>-332399.75</v>
          </cell>
          <cell r="P69614">
            <v>-83216.3</v>
          </cell>
        </row>
        <row r="69615">
          <cell r="A69615">
            <v>46053</v>
          </cell>
          <cell r="B69615" t="str">
            <v>ABCarVal</v>
          </cell>
          <cell r="C69615" t="str">
            <v>Non Prime</v>
          </cell>
          <cell r="D69615" t="str">
            <v>£0-£5k</v>
          </cell>
          <cell r="O69615">
            <v>-261276.79999999999</v>
          </cell>
          <cell r="P69615">
            <v>-104544.92</v>
          </cell>
        </row>
        <row r="69616">
          <cell r="A69616">
            <v>46053</v>
          </cell>
          <cell r="B69616" t="str">
            <v>ABCarVal</v>
          </cell>
          <cell r="C69616" t="str">
            <v>Non Prime</v>
          </cell>
          <cell r="D69616" t="str">
            <v>£0-£5k</v>
          </cell>
          <cell r="O69616">
            <v>-8054.79</v>
          </cell>
          <cell r="P69616">
            <v>-2233.1799999999998</v>
          </cell>
        </row>
        <row r="69617">
          <cell r="A69617">
            <v>46053</v>
          </cell>
          <cell r="B69617" t="str">
            <v>ABCarVal</v>
          </cell>
          <cell r="C69617" t="str">
            <v>Non Prime</v>
          </cell>
          <cell r="D69617" t="str">
            <v>£0-£5k</v>
          </cell>
          <cell r="O69617">
            <v>-155580.88</v>
          </cell>
          <cell r="P69617">
            <v>-14736.89</v>
          </cell>
        </row>
        <row r="69618">
          <cell r="A69618">
            <v>46053</v>
          </cell>
          <cell r="B69618" t="str">
            <v>ABCarVal</v>
          </cell>
          <cell r="C69618" t="str">
            <v>Non Prime</v>
          </cell>
          <cell r="D69618" t="str">
            <v>£0-£5k</v>
          </cell>
          <cell r="O69618">
            <v>0</v>
          </cell>
          <cell r="P69618">
            <v>0</v>
          </cell>
        </row>
        <row r="69619">
          <cell r="A69619">
            <v>46053</v>
          </cell>
          <cell r="B69619" t="str">
            <v>ABCarVal</v>
          </cell>
          <cell r="C69619" t="str">
            <v>Non Prime</v>
          </cell>
          <cell r="D69619" t="str">
            <v>£0-£5k</v>
          </cell>
          <cell r="O69619">
            <v>0</v>
          </cell>
          <cell r="P69619">
            <v>0</v>
          </cell>
        </row>
        <row r="69620">
          <cell r="A69620">
            <v>46053</v>
          </cell>
          <cell r="B69620" t="str">
            <v>ABCarVal</v>
          </cell>
          <cell r="C69620" t="str">
            <v>Non Prime</v>
          </cell>
          <cell r="D69620" t="str">
            <v>£0-£5k</v>
          </cell>
          <cell r="O69620">
            <v>-230.56</v>
          </cell>
          <cell r="P69620">
            <v>0</v>
          </cell>
        </row>
        <row r="69621">
          <cell r="A69621">
            <v>46053</v>
          </cell>
          <cell r="B69621" t="str">
            <v>ABCarVal</v>
          </cell>
          <cell r="C69621" t="str">
            <v>Non Prime</v>
          </cell>
          <cell r="D69621" t="str">
            <v>£0-£5k</v>
          </cell>
          <cell r="O69621">
            <v>-888</v>
          </cell>
          <cell r="P69621">
            <v>0</v>
          </cell>
        </row>
        <row r="69622">
          <cell r="A69622">
            <v>46053</v>
          </cell>
          <cell r="B69622" t="str">
            <v>ABCarVal</v>
          </cell>
          <cell r="C69622" t="str">
            <v>Non Prime</v>
          </cell>
          <cell r="D69622" t="str">
            <v>£0-£5k</v>
          </cell>
          <cell r="O69622">
            <v>-109.07</v>
          </cell>
          <cell r="P69622">
            <v>0</v>
          </cell>
        </row>
        <row r="69623">
          <cell r="A69623">
            <v>46053</v>
          </cell>
          <cell r="B69623" t="str">
            <v>ABCarVal</v>
          </cell>
          <cell r="C69623" t="str">
            <v>Non Prime</v>
          </cell>
          <cell r="D69623" t="str">
            <v>£0-£5k</v>
          </cell>
          <cell r="O69623">
            <v>0</v>
          </cell>
          <cell r="P69623">
            <v>0</v>
          </cell>
        </row>
        <row r="69624">
          <cell r="A69624">
            <v>46053</v>
          </cell>
          <cell r="B69624" t="str">
            <v>ABCarVal</v>
          </cell>
          <cell r="C69624" t="str">
            <v>Non Prime</v>
          </cell>
          <cell r="D69624" t="str">
            <v>£0-£5k</v>
          </cell>
          <cell r="O69624">
            <v>-998.95</v>
          </cell>
          <cell r="P69624">
            <v>0</v>
          </cell>
        </row>
        <row r="69625">
          <cell r="A69625">
            <v>46053</v>
          </cell>
          <cell r="B69625" t="str">
            <v>ABCarVal</v>
          </cell>
          <cell r="C69625" t="str">
            <v>Non Prime</v>
          </cell>
          <cell r="D69625" t="str">
            <v>£0-£5k</v>
          </cell>
          <cell r="O69625">
            <v>-916.82</v>
          </cell>
          <cell r="P69625">
            <v>0</v>
          </cell>
        </row>
        <row r="69626">
          <cell r="A69626">
            <v>46053</v>
          </cell>
          <cell r="B69626" t="str">
            <v>ABCarVal</v>
          </cell>
          <cell r="C69626" t="str">
            <v>Non Prime</v>
          </cell>
          <cell r="D69626" t="str">
            <v>£0-£5k</v>
          </cell>
          <cell r="O69626">
            <v>-231.5</v>
          </cell>
          <cell r="P69626">
            <v>0</v>
          </cell>
        </row>
        <row r="69627">
          <cell r="A69627">
            <v>46053</v>
          </cell>
          <cell r="B69627" t="str">
            <v>ABCarVal</v>
          </cell>
          <cell r="C69627" t="str">
            <v>Non Prime</v>
          </cell>
          <cell r="D69627" t="str">
            <v>£0-£5k</v>
          </cell>
          <cell r="O69627">
            <v>344.38</v>
          </cell>
          <cell r="P69627">
            <v>0</v>
          </cell>
        </row>
        <row r="69628">
          <cell r="A69628">
            <v>46053</v>
          </cell>
          <cell r="B69628" t="str">
            <v>ABCarVal</v>
          </cell>
          <cell r="C69628" t="str">
            <v>Non Prime</v>
          </cell>
          <cell r="D69628" t="str">
            <v>£0-£5k</v>
          </cell>
          <cell r="O69628">
            <v>-610.78</v>
          </cell>
          <cell r="P69628">
            <v>0</v>
          </cell>
        </row>
        <row r="69629">
          <cell r="A69629">
            <v>46053</v>
          </cell>
          <cell r="B69629" t="str">
            <v>ABCarVal</v>
          </cell>
          <cell r="C69629" t="str">
            <v>Non Prime</v>
          </cell>
          <cell r="D69629" t="str">
            <v>£0-£5k</v>
          </cell>
          <cell r="O69629">
            <v>-2309.5100000000002</v>
          </cell>
          <cell r="P69629">
            <v>0</v>
          </cell>
        </row>
        <row r="69630">
          <cell r="A69630">
            <v>46053</v>
          </cell>
          <cell r="B69630" t="str">
            <v>ABCarVal</v>
          </cell>
          <cell r="C69630" t="str">
            <v>Non Prime</v>
          </cell>
          <cell r="D69630" t="str">
            <v>£0-£5k</v>
          </cell>
          <cell r="O69630">
            <v>-116.83</v>
          </cell>
          <cell r="P69630">
            <v>0</v>
          </cell>
        </row>
        <row r="69631">
          <cell r="A69631">
            <v>46053</v>
          </cell>
          <cell r="B69631" t="str">
            <v>ABCarVal</v>
          </cell>
          <cell r="C69631" t="str">
            <v>Non Prime</v>
          </cell>
          <cell r="D69631" t="str">
            <v>£0-£5k</v>
          </cell>
          <cell r="O69631">
            <v>-195</v>
          </cell>
          <cell r="P69631">
            <v>0</v>
          </cell>
        </row>
        <row r="69632">
          <cell r="A69632">
            <v>46053</v>
          </cell>
          <cell r="B69632" t="str">
            <v>ABCarVal</v>
          </cell>
          <cell r="C69632" t="str">
            <v>Non Prime</v>
          </cell>
          <cell r="D69632" t="str">
            <v>£0-£5k</v>
          </cell>
          <cell r="O69632">
            <v>-3652.64</v>
          </cell>
          <cell r="P69632">
            <v>0</v>
          </cell>
        </row>
        <row r="69633">
          <cell r="A69633">
            <v>46053</v>
          </cell>
          <cell r="B69633" t="str">
            <v>ABCarVal</v>
          </cell>
          <cell r="C69633" t="str">
            <v>Non Prime</v>
          </cell>
          <cell r="D69633" t="str">
            <v>£0-£5k</v>
          </cell>
          <cell r="O69633">
            <v>-2826.77</v>
          </cell>
          <cell r="P69633">
            <v>0</v>
          </cell>
        </row>
        <row r="69634">
          <cell r="A69634">
            <v>46053</v>
          </cell>
          <cell r="B69634" t="str">
            <v>ABCarVal</v>
          </cell>
          <cell r="C69634" t="str">
            <v>Non Prime</v>
          </cell>
          <cell r="D69634" t="str">
            <v>£0-£5k</v>
          </cell>
          <cell r="O69634">
            <v>0</v>
          </cell>
          <cell r="P69634">
            <v>0</v>
          </cell>
        </row>
        <row r="69635">
          <cell r="A69635">
            <v>46053</v>
          </cell>
          <cell r="B69635" t="str">
            <v>ABCarVal</v>
          </cell>
          <cell r="C69635" t="str">
            <v>Non Prime</v>
          </cell>
          <cell r="D69635" t="str">
            <v>£0-£5k</v>
          </cell>
          <cell r="O69635">
            <v>-20.03</v>
          </cell>
          <cell r="P69635">
            <v>0</v>
          </cell>
        </row>
        <row r="69636">
          <cell r="A69636">
            <v>46053</v>
          </cell>
          <cell r="B69636" t="str">
            <v>ABCarVal</v>
          </cell>
          <cell r="C69636" t="str">
            <v>Non Prime</v>
          </cell>
          <cell r="D69636" t="str">
            <v>£0-£5k</v>
          </cell>
          <cell r="O69636">
            <v>-2339.25</v>
          </cell>
          <cell r="P69636">
            <v>0</v>
          </cell>
        </row>
        <row r="69637">
          <cell r="A69637">
            <v>46053</v>
          </cell>
          <cell r="B69637" t="str">
            <v>ABCarVal</v>
          </cell>
          <cell r="C69637" t="str">
            <v>Non Prime</v>
          </cell>
          <cell r="D69637" t="str">
            <v>£0-£5k</v>
          </cell>
          <cell r="O69637">
            <v>-3173.88</v>
          </cell>
          <cell r="P69637">
            <v>0</v>
          </cell>
        </row>
        <row r="69638">
          <cell r="A69638">
            <v>46053</v>
          </cell>
          <cell r="B69638" t="str">
            <v>ABCarVal</v>
          </cell>
          <cell r="C69638" t="str">
            <v>Non Prime</v>
          </cell>
          <cell r="D69638" t="str">
            <v>£0-£5k</v>
          </cell>
          <cell r="O69638">
            <v>-130</v>
          </cell>
          <cell r="P69638">
            <v>0</v>
          </cell>
        </row>
        <row r="69639">
          <cell r="A69639">
            <v>46053</v>
          </cell>
          <cell r="B69639" t="str">
            <v>ABCarVal</v>
          </cell>
          <cell r="C69639" t="str">
            <v>Non Prime</v>
          </cell>
          <cell r="D69639" t="str">
            <v>£0-£5k</v>
          </cell>
          <cell r="O69639">
            <v>-72.69</v>
          </cell>
          <cell r="P69639">
            <v>0</v>
          </cell>
        </row>
        <row r="69640">
          <cell r="A69640">
            <v>46053</v>
          </cell>
          <cell r="B69640" t="str">
            <v>ABCarVal</v>
          </cell>
          <cell r="C69640" t="str">
            <v>Non Prime</v>
          </cell>
          <cell r="D69640" t="str">
            <v>£0-£5k</v>
          </cell>
          <cell r="O69640">
            <v>-2209.64</v>
          </cell>
          <cell r="P69640">
            <v>0</v>
          </cell>
        </row>
        <row r="69641">
          <cell r="A69641">
            <v>46053</v>
          </cell>
          <cell r="B69641" t="str">
            <v>ABCarVal</v>
          </cell>
          <cell r="C69641" t="str">
            <v>Non Prime</v>
          </cell>
          <cell r="D69641" t="str">
            <v>£0-£5k</v>
          </cell>
          <cell r="O69641">
            <v>-3442.38</v>
          </cell>
          <cell r="P69641">
            <v>0</v>
          </cell>
        </row>
        <row r="69642">
          <cell r="A69642">
            <v>46053</v>
          </cell>
          <cell r="B69642" t="str">
            <v>ABCarVal</v>
          </cell>
          <cell r="C69642" t="str">
            <v>Non Prime</v>
          </cell>
          <cell r="D69642" t="str">
            <v>£0-£5k</v>
          </cell>
          <cell r="O69642">
            <v>0</v>
          </cell>
          <cell r="P69642">
            <v>0</v>
          </cell>
        </row>
        <row r="69643">
          <cell r="A69643">
            <v>46053</v>
          </cell>
          <cell r="B69643" t="str">
            <v>ABCarVal</v>
          </cell>
          <cell r="C69643" t="str">
            <v>Non Prime</v>
          </cell>
          <cell r="D69643" t="str">
            <v>£0-£5k</v>
          </cell>
          <cell r="O69643">
            <v>-195.23</v>
          </cell>
          <cell r="P69643">
            <v>0</v>
          </cell>
        </row>
        <row r="69644">
          <cell r="A69644">
            <v>46053</v>
          </cell>
          <cell r="B69644" t="str">
            <v>ABCarVal</v>
          </cell>
          <cell r="C69644" t="str">
            <v>Non Prime</v>
          </cell>
          <cell r="D69644" t="str">
            <v>£0-£5k</v>
          </cell>
          <cell r="O69644">
            <v>-4079.36</v>
          </cell>
          <cell r="P69644">
            <v>0</v>
          </cell>
        </row>
        <row r="69645">
          <cell r="A69645">
            <v>46053</v>
          </cell>
          <cell r="B69645" t="str">
            <v>ABCarVal</v>
          </cell>
          <cell r="C69645" t="str">
            <v>Non Prime</v>
          </cell>
          <cell r="D69645" t="str">
            <v>£0-£5k</v>
          </cell>
          <cell r="O69645">
            <v>-3600.15</v>
          </cell>
          <cell r="P69645">
            <v>0</v>
          </cell>
        </row>
        <row r="69646">
          <cell r="A69646">
            <v>46053</v>
          </cell>
          <cell r="B69646" t="str">
            <v>ABCarVal</v>
          </cell>
          <cell r="C69646" t="str">
            <v>Non Prime</v>
          </cell>
          <cell r="D69646" t="str">
            <v>£0-£5k</v>
          </cell>
          <cell r="O69646">
            <v>0</v>
          </cell>
          <cell r="P69646">
            <v>0</v>
          </cell>
        </row>
        <row r="69647">
          <cell r="A69647">
            <v>46053</v>
          </cell>
          <cell r="B69647" t="str">
            <v>ABCarVal</v>
          </cell>
          <cell r="C69647" t="str">
            <v>Non Prime</v>
          </cell>
          <cell r="D69647" t="str">
            <v>£0-£5k</v>
          </cell>
          <cell r="O69647">
            <v>-1428.75</v>
          </cell>
          <cell r="P69647">
            <v>0</v>
          </cell>
        </row>
        <row r="69648">
          <cell r="A69648">
            <v>46053</v>
          </cell>
          <cell r="B69648" t="str">
            <v>ABCarVal</v>
          </cell>
          <cell r="C69648" t="str">
            <v>Non Prime</v>
          </cell>
          <cell r="D69648" t="str">
            <v>£0-£5k</v>
          </cell>
          <cell r="O69648">
            <v>-438.05</v>
          </cell>
          <cell r="P69648">
            <v>0</v>
          </cell>
        </row>
        <row r="69649">
          <cell r="A69649">
            <v>46053</v>
          </cell>
          <cell r="B69649" t="str">
            <v>ABCarVal</v>
          </cell>
          <cell r="C69649" t="str">
            <v>Non Prime</v>
          </cell>
          <cell r="D69649" t="str">
            <v>£0-£5k</v>
          </cell>
          <cell r="O69649">
            <v>-413.45</v>
          </cell>
          <cell r="P69649">
            <v>0</v>
          </cell>
        </row>
        <row r="69650">
          <cell r="A69650">
            <v>46053</v>
          </cell>
          <cell r="B69650" t="str">
            <v>ABCarVal</v>
          </cell>
          <cell r="C69650" t="str">
            <v>Non Prime</v>
          </cell>
          <cell r="D69650" t="str">
            <v>£0-£5k</v>
          </cell>
          <cell r="O69650">
            <v>-80.930000000000007</v>
          </cell>
          <cell r="P69650">
            <v>0</v>
          </cell>
        </row>
        <row r="69651">
          <cell r="A69651">
            <v>46053</v>
          </cell>
          <cell r="B69651" t="str">
            <v>ABCarVal</v>
          </cell>
          <cell r="C69651" t="str">
            <v>Non Prime</v>
          </cell>
          <cell r="D69651" t="str">
            <v>£0-£5k</v>
          </cell>
          <cell r="O69651">
            <v>0</v>
          </cell>
          <cell r="P69651">
            <v>0</v>
          </cell>
        </row>
        <row r="69652">
          <cell r="A69652">
            <v>46053</v>
          </cell>
          <cell r="B69652" t="str">
            <v>ABCarVal</v>
          </cell>
          <cell r="C69652" t="str">
            <v>Non Prime</v>
          </cell>
          <cell r="D69652" t="str">
            <v>£0-£5k</v>
          </cell>
          <cell r="O69652">
            <v>-82.12</v>
          </cell>
          <cell r="P69652">
            <v>0</v>
          </cell>
        </row>
        <row r="69653">
          <cell r="A69653">
            <v>46053</v>
          </cell>
          <cell r="B69653" t="str">
            <v>ABCarVal</v>
          </cell>
          <cell r="C69653" t="str">
            <v>Non Prime</v>
          </cell>
          <cell r="D69653" t="str">
            <v>£0-£5k</v>
          </cell>
          <cell r="O69653">
            <v>-884.07</v>
          </cell>
          <cell r="P69653">
            <v>0</v>
          </cell>
        </row>
        <row r="69654">
          <cell r="A69654">
            <v>46053</v>
          </cell>
          <cell r="B69654" t="str">
            <v>ABCarVal</v>
          </cell>
          <cell r="C69654" t="str">
            <v>Non Prime</v>
          </cell>
          <cell r="D69654" t="str">
            <v>£0-£5k</v>
          </cell>
          <cell r="O69654">
            <v>-402.13</v>
          </cell>
          <cell r="P69654">
            <v>0</v>
          </cell>
        </row>
        <row r="69655">
          <cell r="A69655">
            <v>46053</v>
          </cell>
          <cell r="B69655" t="str">
            <v>ABCarVal</v>
          </cell>
          <cell r="C69655" t="str">
            <v>Non Prime</v>
          </cell>
          <cell r="D69655" t="str">
            <v>£0-£5k</v>
          </cell>
          <cell r="O69655">
            <v>0</v>
          </cell>
          <cell r="P69655">
            <v>0</v>
          </cell>
        </row>
        <row r="69656">
          <cell r="A69656">
            <v>46053</v>
          </cell>
          <cell r="B69656" t="str">
            <v>ABCarVal</v>
          </cell>
          <cell r="C69656" t="str">
            <v>Non Prime</v>
          </cell>
          <cell r="D69656" t="str">
            <v>£0-£5k</v>
          </cell>
          <cell r="O69656">
            <v>-366.26</v>
          </cell>
          <cell r="P69656">
            <v>0</v>
          </cell>
        </row>
        <row r="69657">
          <cell r="A69657">
            <v>46053</v>
          </cell>
          <cell r="B69657" t="str">
            <v>ABCarVal</v>
          </cell>
          <cell r="C69657" t="str">
            <v>Non Prime</v>
          </cell>
          <cell r="D69657" t="str">
            <v>£0-£5k</v>
          </cell>
          <cell r="O69657">
            <v>289.7</v>
          </cell>
          <cell r="P69657">
            <v>0</v>
          </cell>
        </row>
        <row r="69658">
          <cell r="A69658">
            <v>46053</v>
          </cell>
          <cell r="B69658" t="str">
            <v>ABCarVal</v>
          </cell>
          <cell r="C69658" t="str">
            <v>Non Prime</v>
          </cell>
          <cell r="D69658" t="str">
            <v>£0-£5k</v>
          </cell>
          <cell r="O69658">
            <v>-474.71</v>
          </cell>
          <cell r="P69658">
            <v>0</v>
          </cell>
        </row>
        <row r="69659">
          <cell r="A69659">
            <v>46053</v>
          </cell>
          <cell r="B69659" t="str">
            <v>ABCarVal</v>
          </cell>
          <cell r="C69659" t="str">
            <v>Non Prime</v>
          </cell>
          <cell r="D69659" t="str">
            <v>£0-£5k</v>
          </cell>
          <cell r="O69659">
            <v>-40.35</v>
          </cell>
          <cell r="P69659">
            <v>0</v>
          </cell>
        </row>
        <row r="69660">
          <cell r="A69660">
            <v>46053</v>
          </cell>
          <cell r="B69660" t="str">
            <v>ABCarVal</v>
          </cell>
          <cell r="C69660" t="str">
            <v>Non Prime</v>
          </cell>
          <cell r="D69660" t="str">
            <v>£0-£5k</v>
          </cell>
          <cell r="O69660">
            <v>-1333.75</v>
          </cell>
          <cell r="P69660">
            <v>0</v>
          </cell>
        </row>
        <row r="69661">
          <cell r="A69661">
            <v>46053</v>
          </cell>
          <cell r="B69661" t="str">
            <v>ABCarVal</v>
          </cell>
          <cell r="C69661" t="str">
            <v>Non Prime</v>
          </cell>
          <cell r="D69661" t="str">
            <v>£0-£5k</v>
          </cell>
          <cell r="O69661">
            <v>-631.65</v>
          </cell>
          <cell r="P69661">
            <v>0</v>
          </cell>
        </row>
        <row r="69662">
          <cell r="A69662">
            <v>46053</v>
          </cell>
          <cell r="B69662" t="str">
            <v>ABCarVal</v>
          </cell>
          <cell r="C69662" t="str">
            <v>Non Prime</v>
          </cell>
          <cell r="D69662" t="str">
            <v>£0-£5k</v>
          </cell>
          <cell r="O69662">
            <v>-192.18</v>
          </cell>
          <cell r="P69662">
            <v>0</v>
          </cell>
        </row>
        <row r="69663">
          <cell r="A69663">
            <v>46053</v>
          </cell>
          <cell r="B69663" t="str">
            <v>ABCarVal</v>
          </cell>
          <cell r="C69663" t="str">
            <v>Non Prime</v>
          </cell>
          <cell r="D69663" t="str">
            <v>£0-£5k</v>
          </cell>
          <cell r="O69663">
            <v>0</v>
          </cell>
          <cell r="P69663">
            <v>0</v>
          </cell>
        </row>
        <row r="69664">
          <cell r="A69664">
            <v>46053</v>
          </cell>
          <cell r="B69664" t="str">
            <v>ABCarVal</v>
          </cell>
          <cell r="C69664" t="str">
            <v>Non Prime</v>
          </cell>
          <cell r="D69664" t="str">
            <v>£0-£5k</v>
          </cell>
          <cell r="O69664">
            <v>-633.55999999999995</v>
          </cell>
          <cell r="P69664">
            <v>0</v>
          </cell>
        </row>
        <row r="69665">
          <cell r="A69665">
            <v>46053</v>
          </cell>
          <cell r="B69665" t="str">
            <v>ABCarVal</v>
          </cell>
          <cell r="C69665" t="str">
            <v>Non Prime</v>
          </cell>
          <cell r="D69665" t="str">
            <v>£0-£5k</v>
          </cell>
          <cell r="O69665">
            <v>-754.32</v>
          </cell>
          <cell r="P69665">
            <v>0</v>
          </cell>
        </row>
        <row r="69666">
          <cell r="A69666">
            <v>46053</v>
          </cell>
          <cell r="B69666" t="str">
            <v>ABCarVal</v>
          </cell>
          <cell r="C69666" t="str">
            <v>Non Prime</v>
          </cell>
          <cell r="D69666" t="str">
            <v>£0-£5k</v>
          </cell>
          <cell r="O69666">
            <v>-76.849999999999994</v>
          </cell>
          <cell r="P69666">
            <v>0</v>
          </cell>
        </row>
        <row r="69667">
          <cell r="A69667">
            <v>46053</v>
          </cell>
          <cell r="B69667" t="str">
            <v>ABCarVal</v>
          </cell>
          <cell r="C69667" t="str">
            <v>Non Prime</v>
          </cell>
          <cell r="D69667" t="str">
            <v>£0-£5k</v>
          </cell>
          <cell r="O69667">
            <v>-180</v>
          </cell>
          <cell r="P69667">
            <v>0</v>
          </cell>
        </row>
        <row r="69668">
          <cell r="A69668">
            <v>46053</v>
          </cell>
          <cell r="B69668" t="str">
            <v>ABCarVal</v>
          </cell>
          <cell r="C69668" t="str">
            <v>Non Prime</v>
          </cell>
          <cell r="D69668" t="str">
            <v>£0-£5k</v>
          </cell>
          <cell r="O69668">
            <v>-2192.13</v>
          </cell>
          <cell r="P69668">
            <v>0</v>
          </cell>
        </row>
        <row r="69669">
          <cell r="A69669">
            <v>46053</v>
          </cell>
          <cell r="B69669" t="str">
            <v>ABCarVal</v>
          </cell>
          <cell r="C69669" t="str">
            <v>Non Prime</v>
          </cell>
          <cell r="D69669" t="str">
            <v>£0-£5k</v>
          </cell>
          <cell r="O69669">
            <v>-2390.5500000000002</v>
          </cell>
          <cell r="P69669">
            <v>0</v>
          </cell>
        </row>
        <row r="69670">
          <cell r="A69670">
            <v>46053</v>
          </cell>
          <cell r="B69670" t="str">
            <v>ABCarVal</v>
          </cell>
          <cell r="C69670" t="str">
            <v>Non Prime</v>
          </cell>
          <cell r="D69670" t="str">
            <v>£0-£5k</v>
          </cell>
          <cell r="O69670">
            <v>0</v>
          </cell>
          <cell r="P69670">
            <v>0</v>
          </cell>
        </row>
        <row r="69671">
          <cell r="A69671">
            <v>46053</v>
          </cell>
          <cell r="B69671" t="str">
            <v>ABCarVal</v>
          </cell>
          <cell r="C69671" t="str">
            <v>Non Prime</v>
          </cell>
          <cell r="D69671" t="str">
            <v>£0-£5k</v>
          </cell>
          <cell r="O69671">
            <v>-247.63</v>
          </cell>
          <cell r="P69671">
            <v>0</v>
          </cell>
        </row>
        <row r="69672">
          <cell r="A69672">
            <v>46053</v>
          </cell>
          <cell r="B69672" t="str">
            <v>ABCarVal</v>
          </cell>
          <cell r="C69672" t="str">
            <v>Non Prime</v>
          </cell>
          <cell r="D69672" t="str">
            <v>£0-£5k</v>
          </cell>
          <cell r="O69672">
            <v>-3482.29</v>
          </cell>
          <cell r="P69672">
            <v>0</v>
          </cell>
        </row>
        <row r="69673">
          <cell r="A69673">
            <v>46053</v>
          </cell>
          <cell r="B69673" t="str">
            <v>ABCarVal</v>
          </cell>
          <cell r="C69673" t="str">
            <v>Non Prime</v>
          </cell>
          <cell r="D69673" t="str">
            <v>£0-£5k</v>
          </cell>
          <cell r="O69673">
            <v>-2027.99</v>
          </cell>
          <cell r="P69673">
            <v>0</v>
          </cell>
        </row>
        <row r="69674">
          <cell r="A69674">
            <v>46053</v>
          </cell>
          <cell r="B69674" t="str">
            <v>ABCarVal</v>
          </cell>
          <cell r="C69674" t="str">
            <v>Non Prime</v>
          </cell>
          <cell r="D69674" t="str">
            <v>£0-£5k</v>
          </cell>
          <cell r="O69674">
            <v>0</v>
          </cell>
          <cell r="P69674">
            <v>0</v>
          </cell>
        </row>
        <row r="69675">
          <cell r="A69675">
            <v>46053</v>
          </cell>
          <cell r="B69675" t="str">
            <v>ABCarVal</v>
          </cell>
          <cell r="C69675" t="str">
            <v>Non Prime</v>
          </cell>
          <cell r="D69675" t="str">
            <v>£0-£5k</v>
          </cell>
          <cell r="O69675">
            <v>-1275.56</v>
          </cell>
          <cell r="P69675">
            <v>0</v>
          </cell>
        </row>
        <row r="69676">
          <cell r="A69676">
            <v>46053</v>
          </cell>
          <cell r="B69676" t="str">
            <v>ABCarVal</v>
          </cell>
          <cell r="C69676" t="str">
            <v>Non Prime</v>
          </cell>
          <cell r="D69676" t="str">
            <v>£0-£5k</v>
          </cell>
          <cell r="O69676">
            <v>0</v>
          </cell>
          <cell r="P69676">
            <v>0</v>
          </cell>
        </row>
        <row r="69677">
          <cell r="A69677">
            <v>46053</v>
          </cell>
          <cell r="B69677" t="str">
            <v>ABCarVal</v>
          </cell>
          <cell r="C69677" t="str">
            <v>Non Prime</v>
          </cell>
          <cell r="D69677" t="str">
            <v>£0-£5k</v>
          </cell>
          <cell r="O69677">
            <v>-223.78</v>
          </cell>
          <cell r="P69677">
            <v>0</v>
          </cell>
        </row>
        <row r="69678">
          <cell r="A69678">
            <v>46053</v>
          </cell>
          <cell r="B69678" t="str">
            <v>ABCarVal</v>
          </cell>
          <cell r="C69678" t="str">
            <v>Non Prime</v>
          </cell>
          <cell r="D69678" t="str">
            <v>£0-£5k</v>
          </cell>
          <cell r="O69678">
            <v>-270</v>
          </cell>
          <cell r="P69678">
            <v>0</v>
          </cell>
        </row>
        <row r="69679">
          <cell r="A69679">
            <v>46053</v>
          </cell>
          <cell r="B69679" t="str">
            <v>ABCarVal</v>
          </cell>
          <cell r="C69679" t="str">
            <v>Non Prime</v>
          </cell>
          <cell r="D69679" t="str">
            <v>£0-£5k</v>
          </cell>
          <cell r="O69679">
            <v>-1.57</v>
          </cell>
          <cell r="P69679">
            <v>0</v>
          </cell>
        </row>
        <row r="69680">
          <cell r="A69680">
            <v>46053</v>
          </cell>
          <cell r="B69680" t="str">
            <v>ABCarVal</v>
          </cell>
          <cell r="C69680" t="str">
            <v>Non Prime</v>
          </cell>
          <cell r="D69680" t="str">
            <v>£0-£5k</v>
          </cell>
          <cell r="O69680">
            <v>-492.62</v>
          </cell>
          <cell r="P69680">
            <v>0</v>
          </cell>
        </row>
        <row r="69681">
          <cell r="A69681">
            <v>46053</v>
          </cell>
          <cell r="B69681" t="str">
            <v>ABCarVal</v>
          </cell>
          <cell r="C69681" t="str">
            <v>Non Prime</v>
          </cell>
          <cell r="D69681" t="str">
            <v>£0-£5k</v>
          </cell>
          <cell r="O69681">
            <v>-977.36</v>
          </cell>
          <cell r="P69681">
            <v>0</v>
          </cell>
        </row>
        <row r="69682">
          <cell r="A69682">
            <v>46053</v>
          </cell>
          <cell r="B69682" t="str">
            <v>ABCarVal</v>
          </cell>
          <cell r="C69682" t="str">
            <v>Non Prime</v>
          </cell>
          <cell r="D69682" t="str">
            <v>£0-£5k</v>
          </cell>
          <cell r="O69682">
            <v>-274.72000000000003</v>
          </cell>
          <cell r="P69682">
            <v>0</v>
          </cell>
        </row>
        <row r="69683">
          <cell r="A69683">
            <v>46053</v>
          </cell>
          <cell r="B69683" t="str">
            <v>ABCarVal</v>
          </cell>
          <cell r="C69683" t="str">
            <v>Non Prime</v>
          </cell>
          <cell r="D69683" t="str">
            <v>£0-£5k</v>
          </cell>
          <cell r="O69683">
            <v>-226.03</v>
          </cell>
          <cell r="P69683">
            <v>0</v>
          </cell>
        </row>
        <row r="69684">
          <cell r="A69684">
            <v>46053</v>
          </cell>
          <cell r="B69684" t="str">
            <v>ABCarVal</v>
          </cell>
          <cell r="C69684" t="str">
            <v>Non Prime</v>
          </cell>
          <cell r="D69684" t="str">
            <v>£0-£5k</v>
          </cell>
          <cell r="O69684">
            <v>-232.98</v>
          </cell>
          <cell r="P69684">
            <v>0</v>
          </cell>
        </row>
        <row r="69685">
          <cell r="A69685">
            <v>46053</v>
          </cell>
          <cell r="B69685" t="str">
            <v>ABCarVal</v>
          </cell>
          <cell r="C69685" t="str">
            <v>Non Prime</v>
          </cell>
          <cell r="D69685" t="str">
            <v>£0-£5k</v>
          </cell>
          <cell r="O69685">
            <v>-88.97</v>
          </cell>
          <cell r="P69685">
            <v>0</v>
          </cell>
        </row>
        <row r="69686">
          <cell r="A69686">
            <v>46053</v>
          </cell>
          <cell r="B69686" t="str">
            <v>ABCarVal</v>
          </cell>
          <cell r="C69686" t="str">
            <v>Non Prime</v>
          </cell>
          <cell r="D69686" t="str">
            <v>£0-£5k</v>
          </cell>
          <cell r="O69686">
            <v>-253.9</v>
          </cell>
          <cell r="P69686">
            <v>0</v>
          </cell>
        </row>
        <row r="69687">
          <cell r="A69687">
            <v>46053</v>
          </cell>
          <cell r="B69687" t="str">
            <v>ABCarVal</v>
          </cell>
          <cell r="C69687" t="str">
            <v>Non Prime</v>
          </cell>
          <cell r="D69687" t="str">
            <v>£0-£5k</v>
          </cell>
          <cell r="O69687">
            <v>-767.25</v>
          </cell>
          <cell r="P69687">
            <v>0</v>
          </cell>
        </row>
        <row r="69688">
          <cell r="A69688">
            <v>46053</v>
          </cell>
          <cell r="B69688" t="str">
            <v>ABCarVal</v>
          </cell>
          <cell r="C69688" t="str">
            <v>Non Prime</v>
          </cell>
          <cell r="D69688" t="str">
            <v>£0-£5k</v>
          </cell>
          <cell r="O69688">
            <v>0</v>
          </cell>
          <cell r="P69688">
            <v>0</v>
          </cell>
        </row>
        <row r="69689">
          <cell r="A69689">
            <v>46053</v>
          </cell>
          <cell r="B69689" t="str">
            <v>ABCarVal</v>
          </cell>
          <cell r="C69689" t="str">
            <v>Non Prime</v>
          </cell>
          <cell r="D69689" t="str">
            <v>£0-£5k</v>
          </cell>
          <cell r="O69689">
            <v>-167.07</v>
          </cell>
          <cell r="P69689">
            <v>0</v>
          </cell>
        </row>
        <row r="69690">
          <cell r="A69690">
            <v>46053</v>
          </cell>
          <cell r="B69690" t="str">
            <v>ABCarVal</v>
          </cell>
          <cell r="C69690" t="str">
            <v>Non Prime</v>
          </cell>
          <cell r="D69690" t="str">
            <v>£0-£5k</v>
          </cell>
          <cell r="O69690">
            <v>-115.86</v>
          </cell>
          <cell r="P69690">
            <v>0</v>
          </cell>
        </row>
        <row r="69691">
          <cell r="A69691">
            <v>46053</v>
          </cell>
          <cell r="B69691" t="str">
            <v>ABCarVal</v>
          </cell>
          <cell r="C69691" t="str">
            <v>Non Prime</v>
          </cell>
          <cell r="D69691" t="str">
            <v>£0-£5k</v>
          </cell>
          <cell r="O69691">
            <v>-1145.18</v>
          </cell>
          <cell r="P69691">
            <v>0</v>
          </cell>
        </row>
        <row r="69692">
          <cell r="A69692">
            <v>46053</v>
          </cell>
          <cell r="B69692" t="str">
            <v>ABCarVal</v>
          </cell>
          <cell r="C69692" t="str">
            <v>Non Prime</v>
          </cell>
          <cell r="D69692" t="str">
            <v>£0-£5k</v>
          </cell>
          <cell r="O69692">
            <v>-183.36</v>
          </cell>
          <cell r="P69692">
            <v>0</v>
          </cell>
        </row>
        <row r="69693">
          <cell r="A69693">
            <v>46053</v>
          </cell>
          <cell r="B69693" t="str">
            <v>ABCarVal</v>
          </cell>
          <cell r="C69693" t="str">
            <v>Non Prime</v>
          </cell>
          <cell r="D69693" t="str">
            <v>£0-£5k</v>
          </cell>
          <cell r="O69693">
            <v>-324.37</v>
          </cell>
          <cell r="P69693">
            <v>0</v>
          </cell>
        </row>
        <row r="69694">
          <cell r="A69694">
            <v>46053</v>
          </cell>
          <cell r="B69694" t="str">
            <v>ABCarVal</v>
          </cell>
          <cell r="C69694" t="str">
            <v>Non Prime</v>
          </cell>
          <cell r="D69694" t="str">
            <v>£0-£5k</v>
          </cell>
          <cell r="O69694">
            <v>-537.89</v>
          </cell>
          <cell r="P69694">
            <v>0</v>
          </cell>
        </row>
        <row r="69695">
          <cell r="A69695">
            <v>46053</v>
          </cell>
          <cell r="B69695" t="str">
            <v>ABCarVal</v>
          </cell>
          <cell r="C69695" t="str">
            <v>Non Prime</v>
          </cell>
          <cell r="D69695" t="str">
            <v>£0-£5k</v>
          </cell>
          <cell r="O69695">
            <v>-436.34</v>
          </cell>
          <cell r="P69695">
            <v>0</v>
          </cell>
        </row>
        <row r="69696">
          <cell r="A69696">
            <v>46053</v>
          </cell>
          <cell r="B69696" t="str">
            <v>ABCarVal</v>
          </cell>
          <cell r="C69696" t="str">
            <v>Non Prime</v>
          </cell>
          <cell r="D69696" t="str">
            <v>£0-£5k</v>
          </cell>
          <cell r="O69696">
            <v>-14.06</v>
          </cell>
          <cell r="P69696">
            <v>0</v>
          </cell>
        </row>
        <row r="69697">
          <cell r="A69697">
            <v>46053</v>
          </cell>
          <cell r="B69697" t="str">
            <v>ABCarVal</v>
          </cell>
          <cell r="C69697" t="str">
            <v>Non Prime</v>
          </cell>
          <cell r="D69697" t="str">
            <v>£0-£5k</v>
          </cell>
          <cell r="O69697">
            <v>-123.81</v>
          </cell>
          <cell r="P69697">
            <v>0</v>
          </cell>
        </row>
        <row r="69698">
          <cell r="A69698">
            <v>46053</v>
          </cell>
          <cell r="B69698" t="str">
            <v>ABCarVal</v>
          </cell>
          <cell r="C69698" t="str">
            <v>Non Prime</v>
          </cell>
          <cell r="D69698" t="str">
            <v>£0-£5k</v>
          </cell>
          <cell r="O69698">
            <v>-1633.63</v>
          </cell>
          <cell r="P69698">
            <v>0</v>
          </cell>
        </row>
        <row r="69699">
          <cell r="A69699">
            <v>46053</v>
          </cell>
          <cell r="B69699" t="str">
            <v>ABCarVal</v>
          </cell>
          <cell r="C69699" t="str">
            <v>Non Prime</v>
          </cell>
          <cell r="D69699" t="str">
            <v>£0-£5k</v>
          </cell>
          <cell r="O69699">
            <v>-1330.77</v>
          </cell>
          <cell r="P69699">
            <v>0</v>
          </cell>
        </row>
        <row r="69700">
          <cell r="A69700">
            <v>46053</v>
          </cell>
          <cell r="B69700" t="str">
            <v>ABCarVal</v>
          </cell>
          <cell r="C69700" t="str">
            <v>Non Prime</v>
          </cell>
          <cell r="D69700" t="str">
            <v>£0-£5k</v>
          </cell>
          <cell r="O69700">
            <v>307.12</v>
          </cell>
          <cell r="P69700">
            <v>0</v>
          </cell>
        </row>
        <row r="69701">
          <cell r="A69701">
            <v>46053</v>
          </cell>
          <cell r="B69701" t="str">
            <v>ABCarVal</v>
          </cell>
          <cell r="C69701" t="str">
            <v>Non Prime</v>
          </cell>
          <cell r="D69701" t="str">
            <v>£0-£5k</v>
          </cell>
          <cell r="O69701">
            <v>-468.05</v>
          </cell>
          <cell r="P69701">
            <v>0</v>
          </cell>
        </row>
        <row r="69702">
          <cell r="A69702">
            <v>46053</v>
          </cell>
          <cell r="B69702" t="str">
            <v>ABCarVal</v>
          </cell>
          <cell r="C69702" t="str">
            <v>Non Prime</v>
          </cell>
          <cell r="D69702" t="str">
            <v>£0-£5k</v>
          </cell>
          <cell r="O69702">
            <v>0</v>
          </cell>
          <cell r="P69702">
            <v>0</v>
          </cell>
        </row>
        <row r="69703">
          <cell r="A69703">
            <v>46053</v>
          </cell>
          <cell r="B69703" t="str">
            <v>ABCarVal</v>
          </cell>
          <cell r="C69703" t="str">
            <v>Non Prime</v>
          </cell>
          <cell r="D69703" t="str">
            <v>£0-£5k</v>
          </cell>
          <cell r="O69703">
            <v>163.79</v>
          </cell>
          <cell r="P69703">
            <v>0</v>
          </cell>
        </row>
        <row r="69704">
          <cell r="A69704">
            <v>46053</v>
          </cell>
          <cell r="B69704" t="str">
            <v>ABCarVal</v>
          </cell>
          <cell r="C69704" t="str">
            <v>Non Prime</v>
          </cell>
          <cell r="D69704" t="str">
            <v>£0-£5k</v>
          </cell>
          <cell r="O69704">
            <v>0</v>
          </cell>
          <cell r="P69704">
            <v>0</v>
          </cell>
        </row>
        <row r="69705">
          <cell r="A69705">
            <v>46053</v>
          </cell>
          <cell r="B69705" t="str">
            <v>ABCarVal</v>
          </cell>
          <cell r="C69705" t="str">
            <v>Non Prime</v>
          </cell>
          <cell r="D69705" t="str">
            <v>£0-£5k</v>
          </cell>
          <cell r="O69705">
            <v>-89.65</v>
          </cell>
          <cell r="P69705">
            <v>0</v>
          </cell>
        </row>
        <row r="69706">
          <cell r="A69706">
            <v>46053</v>
          </cell>
          <cell r="B69706" t="str">
            <v>ABCarVal</v>
          </cell>
          <cell r="C69706" t="str">
            <v>Non Prime</v>
          </cell>
          <cell r="D69706" t="str">
            <v>£0-£5k</v>
          </cell>
          <cell r="O69706">
            <v>-491.1</v>
          </cell>
          <cell r="P69706">
            <v>0</v>
          </cell>
        </row>
        <row r="69707">
          <cell r="A69707">
            <v>46053</v>
          </cell>
          <cell r="B69707" t="str">
            <v>ABCarVal</v>
          </cell>
          <cell r="C69707" t="str">
            <v>Non Prime</v>
          </cell>
          <cell r="D69707" t="str">
            <v>£0-£5k</v>
          </cell>
          <cell r="O69707">
            <v>0</v>
          </cell>
          <cell r="P69707">
            <v>0</v>
          </cell>
        </row>
        <row r="69708">
          <cell r="A69708">
            <v>46053</v>
          </cell>
          <cell r="B69708" t="str">
            <v>ABCarVal</v>
          </cell>
          <cell r="C69708" t="str">
            <v>Non Prime</v>
          </cell>
          <cell r="D69708" t="str">
            <v>£0-£5k</v>
          </cell>
          <cell r="O69708">
            <v>-22.26</v>
          </cell>
          <cell r="P69708">
            <v>0</v>
          </cell>
        </row>
        <row r="69709">
          <cell r="A69709">
            <v>46053</v>
          </cell>
          <cell r="B69709" t="str">
            <v>ABCarVal</v>
          </cell>
          <cell r="C69709" t="str">
            <v>Non Prime</v>
          </cell>
          <cell r="D69709" t="str">
            <v>£0-£5k</v>
          </cell>
          <cell r="O69709">
            <v>-26.52</v>
          </cell>
          <cell r="P69709">
            <v>0</v>
          </cell>
        </row>
        <row r="69710">
          <cell r="A69710">
            <v>46053</v>
          </cell>
          <cell r="B69710" t="str">
            <v>ABCarVal</v>
          </cell>
          <cell r="C69710" t="str">
            <v>Non Prime</v>
          </cell>
          <cell r="D69710" t="str">
            <v>£0-£5k</v>
          </cell>
          <cell r="O69710">
            <v>-387.12</v>
          </cell>
          <cell r="P69710">
            <v>0</v>
          </cell>
        </row>
        <row r="69711">
          <cell r="A69711">
            <v>46053</v>
          </cell>
          <cell r="B69711" t="str">
            <v>ABCarVal</v>
          </cell>
          <cell r="C69711" t="str">
            <v>Non Prime</v>
          </cell>
          <cell r="D69711" t="str">
            <v>£0-£5k</v>
          </cell>
          <cell r="O69711">
            <v>-19.239999999999998</v>
          </cell>
          <cell r="P69711">
            <v>0</v>
          </cell>
        </row>
        <row r="69712">
          <cell r="A69712">
            <v>46053</v>
          </cell>
          <cell r="B69712" t="str">
            <v>ABCarVal</v>
          </cell>
          <cell r="C69712" t="str">
            <v>Non Prime</v>
          </cell>
          <cell r="D69712" t="str">
            <v>£0-£5k</v>
          </cell>
          <cell r="O69712">
            <v>0</v>
          </cell>
          <cell r="P69712">
            <v>0</v>
          </cell>
        </row>
        <row r="69713">
          <cell r="A69713">
            <v>46053</v>
          </cell>
          <cell r="B69713" t="str">
            <v>ABCarVal</v>
          </cell>
          <cell r="C69713" t="str">
            <v>Non Prime</v>
          </cell>
          <cell r="D69713" t="str">
            <v>£0-£5k</v>
          </cell>
          <cell r="O69713">
            <v>-406.55</v>
          </cell>
          <cell r="P69713">
            <v>0</v>
          </cell>
        </row>
        <row r="69714">
          <cell r="A69714">
            <v>46053</v>
          </cell>
          <cell r="B69714" t="str">
            <v>ABCarVal</v>
          </cell>
          <cell r="C69714" t="str">
            <v>Non Prime</v>
          </cell>
          <cell r="D69714" t="str">
            <v>£0-£5k</v>
          </cell>
          <cell r="O69714">
            <v>-633.28</v>
          </cell>
          <cell r="P69714">
            <v>0</v>
          </cell>
        </row>
        <row r="69715">
          <cell r="A69715">
            <v>46053</v>
          </cell>
          <cell r="B69715" t="str">
            <v>ABCarVal</v>
          </cell>
          <cell r="C69715" t="str">
            <v>Non Prime</v>
          </cell>
          <cell r="D69715" t="str">
            <v>£0-£5k</v>
          </cell>
          <cell r="O69715">
            <v>-30.48</v>
          </cell>
          <cell r="P69715">
            <v>0</v>
          </cell>
        </row>
        <row r="69716">
          <cell r="A69716">
            <v>46053</v>
          </cell>
          <cell r="B69716" t="str">
            <v>ABCarVal</v>
          </cell>
          <cell r="C69716" t="str">
            <v>Non Prime</v>
          </cell>
          <cell r="D69716" t="str">
            <v>£0-£5k</v>
          </cell>
          <cell r="O69716">
            <v>-8.89</v>
          </cell>
          <cell r="P69716">
            <v>0</v>
          </cell>
        </row>
        <row r="69717">
          <cell r="A69717">
            <v>46053</v>
          </cell>
          <cell r="B69717" t="str">
            <v>ABCarVal</v>
          </cell>
          <cell r="C69717" t="str">
            <v>Non Prime</v>
          </cell>
          <cell r="D69717" t="str">
            <v>£0-£5k</v>
          </cell>
          <cell r="O69717">
            <v>-341.24</v>
          </cell>
          <cell r="P69717">
            <v>0</v>
          </cell>
        </row>
        <row r="69718">
          <cell r="A69718">
            <v>46053</v>
          </cell>
          <cell r="B69718" t="str">
            <v>ABCarVal</v>
          </cell>
          <cell r="C69718" t="str">
            <v>Non Prime</v>
          </cell>
          <cell r="D69718" t="str">
            <v>£0-£5k</v>
          </cell>
          <cell r="O69718">
            <v>8.2200000000000006</v>
          </cell>
          <cell r="P69718">
            <v>0</v>
          </cell>
        </row>
        <row r="69719">
          <cell r="A69719">
            <v>46053</v>
          </cell>
          <cell r="B69719" t="str">
            <v>ABCarVal</v>
          </cell>
          <cell r="C69719" t="str">
            <v>Non Prime</v>
          </cell>
          <cell r="D69719" t="str">
            <v>£0-£5k</v>
          </cell>
          <cell r="O69719">
            <v>-5.27</v>
          </cell>
          <cell r="P69719">
            <v>0</v>
          </cell>
        </row>
        <row r="69720">
          <cell r="A69720">
            <v>46053</v>
          </cell>
          <cell r="B69720" t="str">
            <v>ABCarVal</v>
          </cell>
          <cell r="C69720" t="str">
            <v>Non Prime</v>
          </cell>
          <cell r="D69720" t="str">
            <v>£0-£5k</v>
          </cell>
          <cell r="O69720">
            <v>-30</v>
          </cell>
          <cell r="P69720">
            <v>0</v>
          </cell>
        </row>
        <row r="69721">
          <cell r="A69721">
            <v>46053</v>
          </cell>
          <cell r="B69721" t="str">
            <v>ABCarVal</v>
          </cell>
          <cell r="C69721" t="str">
            <v>Non Prime</v>
          </cell>
          <cell r="D69721" t="str">
            <v>£0-£5k</v>
          </cell>
          <cell r="O69721">
            <v>-366.69</v>
          </cell>
          <cell r="P69721">
            <v>0</v>
          </cell>
        </row>
        <row r="69722">
          <cell r="A69722">
            <v>46053</v>
          </cell>
          <cell r="B69722" t="str">
            <v>ABCarVal</v>
          </cell>
          <cell r="C69722" t="str">
            <v>Non Prime</v>
          </cell>
          <cell r="D69722" t="str">
            <v>£0-£5k</v>
          </cell>
          <cell r="O69722">
            <v>-459.88</v>
          </cell>
          <cell r="P69722">
            <v>0</v>
          </cell>
        </row>
        <row r="69723">
          <cell r="A69723">
            <v>46053</v>
          </cell>
          <cell r="B69723" t="str">
            <v>ABCarVal</v>
          </cell>
          <cell r="C69723" t="str">
            <v>Non Prime</v>
          </cell>
          <cell r="D69723" t="str">
            <v>£0-£5k</v>
          </cell>
          <cell r="O69723">
            <v>0</v>
          </cell>
          <cell r="P69723">
            <v>0</v>
          </cell>
        </row>
        <row r="69724">
          <cell r="A69724">
            <v>46053</v>
          </cell>
          <cell r="B69724" t="str">
            <v>ABCarVal</v>
          </cell>
          <cell r="C69724" t="str">
            <v>Non Prime</v>
          </cell>
          <cell r="D69724" t="str">
            <v>£0-£5k</v>
          </cell>
          <cell r="O69724">
            <v>-39.76</v>
          </cell>
          <cell r="P69724">
            <v>0</v>
          </cell>
        </row>
        <row r="69725">
          <cell r="A69725">
            <v>46053</v>
          </cell>
          <cell r="B69725" t="str">
            <v>ABCarVal</v>
          </cell>
          <cell r="C69725" t="str">
            <v>Non Prime</v>
          </cell>
          <cell r="D69725" t="str">
            <v>£0-£5k</v>
          </cell>
          <cell r="O69725">
            <v>-1128.3399999999999</v>
          </cell>
          <cell r="P69725">
            <v>0</v>
          </cell>
        </row>
        <row r="69726">
          <cell r="A69726">
            <v>46053</v>
          </cell>
          <cell r="B69726" t="str">
            <v>ABCarVal</v>
          </cell>
          <cell r="C69726" t="str">
            <v>Non Prime</v>
          </cell>
          <cell r="D69726" t="str">
            <v>£0-£5k</v>
          </cell>
          <cell r="O69726">
            <v>-1201.55</v>
          </cell>
          <cell r="P69726">
            <v>0</v>
          </cell>
        </row>
        <row r="69727">
          <cell r="A69727">
            <v>46053</v>
          </cell>
          <cell r="B69727" t="str">
            <v>ABCarVal</v>
          </cell>
          <cell r="C69727" t="str">
            <v>Non Prime</v>
          </cell>
          <cell r="D69727" t="str">
            <v>£0-£5k</v>
          </cell>
          <cell r="O69727">
            <v>-173.06</v>
          </cell>
          <cell r="P69727">
            <v>0</v>
          </cell>
        </row>
        <row r="69728">
          <cell r="A69728">
            <v>46053</v>
          </cell>
          <cell r="B69728" t="str">
            <v>ABCarVal</v>
          </cell>
          <cell r="C69728" t="str">
            <v>Non Prime</v>
          </cell>
          <cell r="D69728" t="str">
            <v>£0-£5k</v>
          </cell>
          <cell r="O69728">
            <v>-87.36</v>
          </cell>
          <cell r="P69728">
            <v>0</v>
          </cell>
        </row>
        <row r="69729">
          <cell r="A69729">
            <v>46053</v>
          </cell>
          <cell r="B69729" t="str">
            <v>ABCarVal</v>
          </cell>
          <cell r="C69729" t="str">
            <v>Non Prime</v>
          </cell>
          <cell r="D69729" t="str">
            <v>£0-£5k</v>
          </cell>
          <cell r="O69729">
            <v>-10</v>
          </cell>
          <cell r="P69729">
            <v>0</v>
          </cell>
        </row>
        <row r="69730">
          <cell r="A69730">
            <v>46053</v>
          </cell>
          <cell r="B69730" t="str">
            <v>ABCarVal</v>
          </cell>
          <cell r="C69730" t="str">
            <v>Non Prime</v>
          </cell>
          <cell r="D69730" t="str">
            <v>£0-£5k</v>
          </cell>
          <cell r="O69730">
            <v>0</v>
          </cell>
          <cell r="P69730">
            <v>0</v>
          </cell>
        </row>
        <row r="69731">
          <cell r="A69731">
            <v>46053</v>
          </cell>
          <cell r="B69731" t="str">
            <v>ABCarVal</v>
          </cell>
          <cell r="C69731" t="str">
            <v>Non Prime</v>
          </cell>
          <cell r="D69731" t="str">
            <v>£0-£5k</v>
          </cell>
          <cell r="O69731">
            <v>0</v>
          </cell>
          <cell r="P69731">
            <v>0</v>
          </cell>
        </row>
        <row r="69732">
          <cell r="A69732">
            <v>46053</v>
          </cell>
          <cell r="B69732" t="str">
            <v>ABCarVal</v>
          </cell>
          <cell r="C69732" t="str">
            <v>Non Prime</v>
          </cell>
          <cell r="D69732" t="str">
            <v>£0-£5k</v>
          </cell>
          <cell r="O69732">
            <v>-55.27</v>
          </cell>
          <cell r="P69732">
            <v>0</v>
          </cell>
        </row>
        <row r="69733">
          <cell r="A69733">
            <v>46053</v>
          </cell>
          <cell r="B69733" t="str">
            <v>ABCarVal</v>
          </cell>
          <cell r="C69733" t="str">
            <v>Non Prime</v>
          </cell>
          <cell r="D69733" t="str">
            <v>£0-£5k</v>
          </cell>
          <cell r="O69733">
            <v>120.55</v>
          </cell>
          <cell r="P69733">
            <v>0</v>
          </cell>
        </row>
        <row r="69734">
          <cell r="A69734">
            <v>46053</v>
          </cell>
          <cell r="B69734" t="str">
            <v>ABCarVal</v>
          </cell>
          <cell r="C69734" t="str">
            <v>Non Prime</v>
          </cell>
          <cell r="D69734" t="str">
            <v>£0-£5k</v>
          </cell>
          <cell r="O69734">
            <v>-11.42</v>
          </cell>
          <cell r="P69734">
            <v>0</v>
          </cell>
        </row>
        <row r="69735">
          <cell r="A69735">
            <v>46053</v>
          </cell>
          <cell r="B69735" t="str">
            <v>ABCarVal</v>
          </cell>
          <cell r="C69735" t="str">
            <v>Non Prime</v>
          </cell>
          <cell r="D69735" t="str">
            <v>£0-£5k</v>
          </cell>
          <cell r="O69735">
            <v>-125.86</v>
          </cell>
          <cell r="P69735">
            <v>0</v>
          </cell>
        </row>
        <row r="69736">
          <cell r="A69736">
            <v>46053</v>
          </cell>
          <cell r="B69736" t="str">
            <v>ABCarVal</v>
          </cell>
          <cell r="C69736" t="str">
            <v>Non Prime</v>
          </cell>
          <cell r="D69736" t="str">
            <v>£0-£5k</v>
          </cell>
          <cell r="O69736">
            <v>-9.67</v>
          </cell>
          <cell r="P69736">
            <v>0</v>
          </cell>
        </row>
        <row r="69737">
          <cell r="A69737">
            <v>46053</v>
          </cell>
          <cell r="B69737" t="str">
            <v>ABCarVal</v>
          </cell>
          <cell r="C69737" t="str">
            <v>Non Prime</v>
          </cell>
          <cell r="D69737" t="str">
            <v>£0-£5k</v>
          </cell>
          <cell r="O69737">
            <v>0</v>
          </cell>
          <cell r="P69737">
            <v>0</v>
          </cell>
        </row>
        <row r="69738">
          <cell r="A69738">
            <v>46053</v>
          </cell>
          <cell r="B69738" t="str">
            <v>ABCarVal</v>
          </cell>
          <cell r="C69738" t="str">
            <v>Non Prime</v>
          </cell>
          <cell r="D69738" t="str">
            <v>£0-£5k</v>
          </cell>
          <cell r="O69738">
            <v>0</v>
          </cell>
          <cell r="P69738">
            <v>0</v>
          </cell>
        </row>
        <row r="69739">
          <cell r="A69739">
            <v>46053</v>
          </cell>
          <cell r="B69739" t="str">
            <v>ABCarVal</v>
          </cell>
          <cell r="C69739" t="str">
            <v>Non Prime</v>
          </cell>
          <cell r="D69739" t="str">
            <v>£0-£5k</v>
          </cell>
          <cell r="O69739">
            <v>-42.08</v>
          </cell>
          <cell r="P69739">
            <v>0</v>
          </cell>
        </row>
        <row r="69740">
          <cell r="A69740">
            <v>46053</v>
          </cell>
          <cell r="B69740" t="str">
            <v>ABCarVal</v>
          </cell>
          <cell r="C69740" t="str">
            <v>Non Prime</v>
          </cell>
          <cell r="D69740" t="str">
            <v>£0-£5k</v>
          </cell>
          <cell r="O69740">
            <v>-56.47</v>
          </cell>
          <cell r="P69740">
            <v>0</v>
          </cell>
        </row>
        <row r="69741">
          <cell r="A69741">
            <v>46053</v>
          </cell>
          <cell r="B69741" t="str">
            <v>ABCarVal</v>
          </cell>
          <cell r="C69741" t="str">
            <v>Non Prime</v>
          </cell>
          <cell r="D69741" t="str">
            <v>£0-£5k</v>
          </cell>
          <cell r="O69741">
            <v>0</v>
          </cell>
          <cell r="P69741">
            <v>0</v>
          </cell>
        </row>
        <row r="69742">
          <cell r="A69742">
            <v>46053</v>
          </cell>
          <cell r="B69742" t="str">
            <v>ABCarVal</v>
          </cell>
          <cell r="C69742" t="str">
            <v>Non Prime</v>
          </cell>
          <cell r="D69742" t="str">
            <v>£0-£5k</v>
          </cell>
          <cell r="O69742">
            <v>0</v>
          </cell>
          <cell r="P69742">
            <v>0</v>
          </cell>
        </row>
        <row r="69743">
          <cell r="A69743">
            <v>46053</v>
          </cell>
          <cell r="B69743" t="str">
            <v>ABCarVal</v>
          </cell>
          <cell r="C69743" t="str">
            <v>Non Prime</v>
          </cell>
          <cell r="D69743" t="str">
            <v>£0-£5k</v>
          </cell>
          <cell r="O69743">
            <v>-58.09</v>
          </cell>
          <cell r="P69743">
            <v>0</v>
          </cell>
        </row>
        <row r="69744">
          <cell r="A69744">
            <v>46053</v>
          </cell>
          <cell r="B69744" t="str">
            <v>ABCarVal</v>
          </cell>
          <cell r="C69744" t="str">
            <v>Non Prime</v>
          </cell>
          <cell r="D69744" t="str">
            <v>£0-£5k</v>
          </cell>
          <cell r="O69744">
            <v>-48.06</v>
          </cell>
          <cell r="P69744">
            <v>0</v>
          </cell>
        </row>
        <row r="69745">
          <cell r="A69745">
            <v>46053</v>
          </cell>
          <cell r="B69745" t="str">
            <v>ABCarVal</v>
          </cell>
          <cell r="C69745" t="str">
            <v>Non Prime</v>
          </cell>
          <cell r="D69745" t="str">
            <v>£0-£5k</v>
          </cell>
          <cell r="O69745">
            <v>0</v>
          </cell>
          <cell r="P69745">
            <v>0</v>
          </cell>
        </row>
        <row r="69746">
          <cell r="A69746">
            <v>46053</v>
          </cell>
          <cell r="B69746" t="str">
            <v>ABCarVal</v>
          </cell>
          <cell r="C69746" t="str">
            <v>Non Prime</v>
          </cell>
          <cell r="D69746" t="str">
            <v>£0-£5k</v>
          </cell>
          <cell r="O69746">
            <v>0</v>
          </cell>
          <cell r="P69746">
            <v>0</v>
          </cell>
        </row>
        <row r="69747">
          <cell r="A69747">
            <v>46053</v>
          </cell>
          <cell r="B69747" t="str">
            <v>ABCarVal</v>
          </cell>
          <cell r="C69747" t="str">
            <v>Non Prime</v>
          </cell>
          <cell r="D69747" t="str">
            <v>£0-£5k</v>
          </cell>
          <cell r="O69747">
            <v>-87.83</v>
          </cell>
          <cell r="P69747">
            <v>0</v>
          </cell>
        </row>
        <row r="69748">
          <cell r="A69748">
            <v>46053</v>
          </cell>
          <cell r="B69748" t="str">
            <v>ABCarVal</v>
          </cell>
          <cell r="C69748" t="str">
            <v>Non Prime</v>
          </cell>
          <cell r="D69748" t="str">
            <v>£0-£5k</v>
          </cell>
          <cell r="O69748">
            <v>121.83</v>
          </cell>
          <cell r="P69748">
            <v>0</v>
          </cell>
        </row>
        <row r="69749">
          <cell r="A69749">
            <v>46053</v>
          </cell>
          <cell r="B69749" t="str">
            <v>ABCarVal</v>
          </cell>
          <cell r="C69749" t="str">
            <v>Non Prime</v>
          </cell>
          <cell r="D69749" t="str">
            <v>£0-£5k</v>
          </cell>
          <cell r="O69749">
            <v>-22.42</v>
          </cell>
          <cell r="P69749">
            <v>0</v>
          </cell>
        </row>
        <row r="69750">
          <cell r="A69750">
            <v>46053</v>
          </cell>
          <cell r="B69750" t="str">
            <v>ABCarVal</v>
          </cell>
          <cell r="C69750" t="str">
            <v>Non Prime</v>
          </cell>
          <cell r="D69750" t="str">
            <v>£0-£5k</v>
          </cell>
          <cell r="O69750">
            <v>-169.51</v>
          </cell>
          <cell r="P69750">
            <v>0</v>
          </cell>
        </row>
        <row r="69751">
          <cell r="A69751">
            <v>46053</v>
          </cell>
          <cell r="B69751" t="str">
            <v>ABCarVal</v>
          </cell>
          <cell r="C69751" t="str">
            <v>Non Prime</v>
          </cell>
          <cell r="D69751" t="str">
            <v>£0-£5k</v>
          </cell>
          <cell r="O69751">
            <v>-64.25</v>
          </cell>
          <cell r="P69751">
            <v>0</v>
          </cell>
        </row>
        <row r="69752">
          <cell r="A69752">
            <v>46053</v>
          </cell>
          <cell r="B69752" t="str">
            <v>ABCarVal</v>
          </cell>
          <cell r="C69752" t="str">
            <v>Non Prime</v>
          </cell>
          <cell r="D69752" t="str">
            <v>£0-£5k</v>
          </cell>
          <cell r="O69752">
            <v>0</v>
          </cell>
          <cell r="P69752">
            <v>0</v>
          </cell>
        </row>
        <row r="69753">
          <cell r="A69753">
            <v>46053</v>
          </cell>
          <cell r="B69753" t="str">
            <v>ABCarVal</v>
          </cell>
          <cell r="C69753" t="str">
            <v>Non Prime</v>
          </cell>
          <cell r="D69753" t="str">
            <v>£0-£5k</v>
          </cell>
          <cell r="O69753">
            <v>0</v>
          </cell>
          <cell r="P69753">
            <v>0</v>
          </cell>
        </row>
        <row r="69754">
          <cell r="A69754">
            <v>46053</v>
          </cell>
          <cell r="B69754" t="str">
            <v>ABCarVal</v>
          </cell>
          <cell r="C69754" t="str">
            <v>Non Prime</v>
          </cell>
          <cell r="D69754" t="str">
            <v>£0-£5k</v>
          </cell>
          <cell r="O69754">
            <v>0</v>
          </cell>
          <cell r="P69754">
            <v>0</v>
          </cell>
        </row>
        <row r="69755">
          <cell r="A69755">
            <v>46053</v>
          </cell>
          <cell r="B69755" t="str">
            <v>ABCarVal</v>
          </cell>
          <cell r="C69755" t="str">
            <v>Non Prime</v>
          </cell>
          <cell r="D69755" t="str">
            <v>£0-£5k</v>
          </cell>
          <cell r="O69755">
            <v>-2.19</v>
          </cell>
          <cell r="P69755">
            <v>0</v>
          </cell>
        </row>
        <row r="69756">
          <cell r="A69756">
            <v>46053</v>
          </cell>
          <cell r="B69756" t="str">
            <v>ABCarVal</v>
          </cell>
          <cell r="C69756" t="str">
            <v>Non Prime</v>
          </cell>
          <cell r="D69756" t="str">
            <v>£0-£5k</v>
          </cell>
          <cell r="O69756">
            <v>0</v>
          </cell>
          <cell r="P69756">
            <v>0</v>
          </cell>
        </row>
        <row r="69757">
          <cell r="A69757">
            <v>46053</v>
          </cell>
          <cell r="B69757" t="str">
            <v>Ares</v>
          </cell>
          <cell r="C69757" t="str">
            <v>Near Prime</v>
          </cell>
          <cell r="D69757" t="str">
            <v>£0-£5k</v>
          </cell>
          <cell r="O69757">
            <v>0</v>
          </cell>
          <cell r="P69757">
            <v>0</v>
          </cell>
        </row>
        <row r="69758">
          <cell r="A69758">
            <v>46053</v>
          </cell>
          <cell r="B69758" t="str">
            <v>Ares</v>
          </cell>
          <cell r="C69758" t="str">
            <v>Near Prime</v>
          </cell>
          <cell r="D69758" t="str">
            <v>£0-£5k</v>
          </cell>
          <cell r="O69758">
            <v>0</v>
          </cell>
          <cell r="P69758">
            <v>0</v>
          </cell>
        </row>
        <row r="69759">
          <cell r="A69759">
            <v>46053</v>
          </cell>
          <cell r="B69759" t="str">
            <v>Ares</v>
          </cell>
          <cell r="C69759" t="str">
            <v>Near Prime</v>
          </cell>
          <cell r="D69759" t="str">
            <v>£0-£5k</v>
          </cell>
          <cell r="O69759">
            <v>0</v>
          </cell>
          <cell r="P69759">
            <v>0</v>
          </cell>
        </row>
        <row r="69760">
          <cell r="A69760">
            <v>46053</v>
          </cell>
          <cell r="B69760" t="str">
            <v>Ares</v>
          </cell>
          <cell r="C69760" t="str">
            <v>Near Prime</v>
          </cell>
          <cell r="D69760" t="str">
            <v>£0-£5k</v>
          </cell>
          <cell r="O69760">
            <v>0</v>
          </cell>
          <cell r="P69760">
            <v>0</v>
          </cell>
        </row>
        <row r="69761">
          <cell r="A69761">
            <v>46053</v>
          </cell>
          <cell r="B69761" t="str">
            <v>Ares</v>
          </cell>
          <cell r="C69761" t="str">
            <v>Near Prime</v>
          </cell>
          <cell r="D69761" t="str">
            <v>£0-£5k</v>
          </cell>
          <cell r="O69761">
            <v>0</v>
          </cell>
          <cell r="P69761">
            <v>0</v>
          </cell>
        </row>
        <row r="69762">
          <cell r="A69762">
            <v>46053</v>
          </cell>
          <cell r="B69762" t="str">
            <v>Ares</v>
          </cell>
          <cell r="C69762" t="str">
            <v>Near Prime</v>
          </cell>
          <cell r="D69762" t="str">
            <v>£0-£5k</v>
          </cell>
          <cell r="O69762">
            <v>0</v>
          </cell>
          <cell r="P69762">
            <v>0</v>
          </cell>
        </row>
        <row r="69763">
          <cell r="A69763">
            <v>46053</v>
          </cell>
          <cell r="B69763" t="str">
            <v>Ares</v>
          </cell>
          <cell r="C69763" t="str">
            <v>Near Prime</v>
          </cell>
          <cell r="D69763" t="str">
            <v>£0-£5k</v>
          </cell>
          <cell r="O69763">
            <v>0</v>
          </cell>
          <cell r="P69763">
            <v>0</v>
          </cell>
        </row>
        <row r="69764">
          <cell r="A69764">
            <v>46053</v>
          </cell>
          <cell r="B69764" t="str">
            <v>Ares</v>
          </cell>
          <cell r="C69764" t="str">
            <v>Near Prime</v>
          </cell>
          <cell r="D69764" t="str">
            <v>£0-£5k</v>
          </cell>
          <cell r="O69764">
            <v>0</v>
          </cell>
          <cell r="P69764">
            <v>0</v>
          </cell>
        </row>
        <row r="69765">
          <cell r="A69765">
            <v>46053</v>
          </cell>
          <cell r="B69765" t="str">
            <v>Ares</v>
          </cell>
          <cell r="C69765" t="str">
            <v>Near Prime</v>
          </cell>
          <cell r="D69765" t="str">
            <v>£0-£5k</v>
          </cell>
          <cell r="O69765">
            <v>0</v>
          </cell>
          <cell r="P69765">
            <v>0</v>
          </cell>
        </row>
        <row r="69766">
          <cell r="A69766">
            <v>46053</v>
          </cell>
          <cell r="B69766" t="str">
            <v>Ares</v>
          </cell>
          <cell r="C69766" t="str">
            <v>Near Prime</v>
          </cell>
          <cell r="D69766" t="str">
            <v>£0-£5k</v>
          </cell>
          <cell r="O69766">
            <v>0</v>
          </cell>
          <cell r="P69766">
            <v>0</v>
          </cell>
        </row>
        <row r="69767">
          <cell r="A69767">
            <v>46053</v>
          </cell>
          <cell r="B69767" t="str">
            <v>Ares</v>
          </cell>
          <cell r="C69767" t="str">
            <v>Near Prime</v>
          </cell>
          <cell r="D69767" t="str">
            <v>£0-£5k</v>
          </cell>
          <cell r="O69767">
            <v>0</v>
          </cell>
          <cell r="P69767">
            <v>0</v>
          </cell>
        </row>
        <row r="69768">
          <cell r="A69768">
            <v>46053</v>
          </cell>
          <cell r="B69768" t="str">
            <v>Ares</v>
          </cell>
          <cell r="C69768" t="str">
            <v>Near Prime</v>
          </cell>
          <cell r="D69768" t="str">
            <v>£0-£5k</v>
          </cell>
          <cell r="O69768">
            <v>0</v>
          </cell>
          <cell r="P69768">
            <v>0</v>
          </cell>
        </row>
        <row r="69769">
          <cell r="A69769">
            <v>46053</v>
          </cell>
          <cell r="B69769" t="str">
            <v>Ares</v>
          </cell>
          <cell r="C69769" t="str">
            <v>Near Prime</v>
          </cell>
          <cell r="D69769" t="str">
            <v>£0-£5k</v>
          </cell>
          <cell r="O69769">
            <v>0</v>
          </cell>
          <cell r="P69769">
            <v>0</v>
          </cell>
        </row>
        <row r="69770">
          <cell r="A69770">
            <v>46053</v>
          </cell>
          <cell r="B69770" t="str">
            <v>Ares</v>
          </cell>
          <cell r="C69770" t="str">
            <v>Near Prime</v>
          </cell>
          <cell r="D69770" t="str">
            <v>£0-£5k</v>
          </cell>
          <cell r="O69770">
            <v>0</v>
          </cell>
          <cell r="P69770">
            <v>0</v>
          </cell>
        </row>
        <row r="69771">
          <cell r="A69771">
            <v>46053</v>
          </cell>
          <cell r="B69771" t="str">
            <v>Ares</v>
          </cell>
          <cell r="C69771" t="str">
            <v>Near Prime</v>
          </cell>
          <cell r="D69771" t="str">
            <v>£0-£5k</v>
          </cell>
          <cell r="O69771">
            <v>0</v>
          </cell>
          <cell r="P69771">
            <v>0</v>
          </cell>
        </row>
        <row r="69772">
          <cell r="A69772">
            <v>46053</v>
          </cell>
          <cell r="B69772" t="str">
            <v>Ares</v>
          </cell>
          <cell r="C69772" t="str">
            <v>Near Prime</v>
          </cell>
          <cell r="D69772" t="str">
            <v>£0-£5k</v>
          </cell>
          <cell r="O69772">
            <v>0</v>
          </cell>
          <cell r="P69772">
            <v>0</v>
          </cell>
        </row>
        <row r="69773">
          <cell r="A69773">
            <v>46053</v>
          </cell>
          <cell r="B69773" t="str">
            <v>Ares</v>
          </cell>
          <cell r="C69773" t="str">
            <v>Near Prime</v>
          </cell>
          <cell r="D69773" t="str">
            <v>£0-£5k</v>
          </cell>
          <cell r="O69773">
            <v>0</v>
          </cell>
          <cell r="P69773">
            <v>0</v>
          </cell>
        </row>
        <row r="69774">
          <cell r="A69774">
            <v>46053</v>
          </cell>
          <cell r="B69774" t="str">
            <v>Ares</v>
          </cell>
          <cell r="C69774" t="str">
            <v>Near Prime</v>
          </cell>
          <cell r="D69774" t="str">
            <v>£0-£5k</v>
          </cell>
          <cell r="O69774">
            <v>0</v>
          </cell>
          <cell r="P69774">
            <v>0</v>
          </cell>
        </row>
        <row r="69775">
          <cell r="A69775">
            <v>46053</v>
          </cell>
          <cell r="B69775" t="str">
            <v>Ares</v>
          </cell>
          <cell r="C69775" t="str">
            <v>Near Prime</v>
          </cell>
          <cell r="D69775" t="str">
            <v>£0-£5k</v>
          </cell>
          <cell r="O69775">
            <v>0</v>
          </cell>
          <cell r="P69775">
            <v>0</v>
          </cell>
        </row>
        <row r="69776">
          <cell r="A69776">
            <v>46053</v>
          </cell>
          <cell r="B69776" t="str">
            <v>Ares</v>
          </cell>
          <cell r="C69776" t="str">
            <v>Near Prime</v>
          </cell>
          <cell r="D69776" t="str">
            <v>£0-£5k</v>
          </cell>
          <cell r="O69776">
            <v>0</v>
          </cell>
          <cell r="P69776">
            <v>0</v>
          </cell>
        </row>
        <row r="69777">
          <cell r="A69777">
            <v>46053</v>
          </cell>
          <cell r="B69777" t="str">
            <v>Ares</v>
          </cell>
          <cell r="C69777" t="str">
            <v>Near Prime</v>
          </cell>
          <cell r="D69777" t="str">
            <v>£0-£5k</v>
          </cell>
          <cell r="O69777">
            <v>0</v>
          </cell>
          <cell r="P69777">
            <v>0</v>
          </cell>
        </row>
        <row r="69778">
          <cell r="A69778">
            <v>46053</v>
          </cell>
          <cell r="B69778" t="str">
            <v>Ares</v>
          </cell>
          <cell r="C69778" t="str">
            <v>Near Prime</v>
          </cell>
          <cell r="D69778" t="str">
            <v>£0-£5k</v>
          </cell>
          <cell r="O69778">
            <v>0</v>
          </cell>
          <cell r="P69778">
            <v>0</v>
          </cell>
        </row>
        <row r="69779">
          <cell r="A69779">
            <v>46053</v>
          </cell>
          <cell r="B69779" t="str">
            <v>Ares</v>
          </cell>
          <cell r="C69779" t="str">
            <v>Near Prime</v>
          </cell>
          <cell r="D69779" t="str">
            <v>£0-£5k</v>
          </cell>
          <cell r="O69779">
            <v>0</v>
          </cell>
          <cell r="P69779">
            <v>0</v>
          </cell>
        </row>
        <row r="69780">
          <cell r="A69780">
            <v>46053</v>
          </cell>
          <cell r="B69780" t="str">
            <v>Ares</v>
          </cell>
          <cell r="C69780" t="str">
            <v>Near Prime</v>
          </cell>
          <cell r="D69780" t="str">
            <v>£0-£5k</v>
          </cell>
          <cell r="O69780">
            <v>0</v>
          </cell>
          <cell r="P69780">
            <v>0</v>
          </cell>
        </row>
        <row r="69781">
          <cell r="A69781">
            <v>46053</v>
          </cell>
          <cell r="B69781" t="str">
            <v>Ares</v>
          </cell>
          <cell r="C69781" t="str">
            <v>Near Prime</v>
          </cell>
          <cell r="D69781" t="str">
            <v>£0-£5k</v>
          </cell>
          <cell r="O69781">
            <v>0</v>
          </cell>
          <cell r="P69781">
            <v>0</v>
          </cell>
        </row>
        <row r="69782">
          <cell r="A69782">
            <v>46053</v>
          </cell>
          <cell r="B69782" t="str">
            <v>Ares</v>
          </cell>
          <cell r="C69782" t="str">
            <v>Near Prime</v>
          </cell>
          <cell r="D69782" t="str">
            <v>£0-£5k</v>
          </cell>
          <cell r="O69782">
            <v>0</v>
          </cell>
          <cell r="P69782">
            <v>0</v>
          </cell>
        </row>
        <row r="69783">
          <cell r="A69783">
            <v>46053</v>
          </cell>
          <cell r="B69783" t="str">
            <v>Ares</v>
          </cell>
          <cell r="C69783" t="str">
            <v>Near Prime</v>
          </cell>
          <cell r="D69783" t="str">
            <v>£0-£5k</v>
          </cell>
          <cell r="O69783">
            <v>0</v>
          </cell>
          <cell r="P69783">
            <v>0</v>
          </cell>
        </row>
        <row r="69784">
          <cell r="A69784">
            <v>46053</v>
          </cell>
          <cell r="B69784" t="str">
            <v>Ares</v>
          </cell>
          <cell r="C69784" t="str">
            <v>Near Prime</v>
          </cell>
          <cell r="D69784" t="str">
            <v>£0-£5k</v>
          </cell>
          <cell r="O69784">
            <v>0</v>
          </cell>
          <cell r="P69784">
            <v>0</v>
          </cell>
        </row>
        <row r="69785">
          <cell r="A69785">
            <v>46053</v>
          </cell>
          <cell r="B69785" t="str">
            <v>Ares</v>
          </cell>
          <cell r="C69785" t="str">
            <v>Near Prime</v>
          </cell>
          <cell r="D69785" t="str">
            <v>£0-£5k</v>
          </cell>
          <cell r="O69785">
            <v>0</v>
          </cell>
          <cell r="P69785">
            <v>0</v>
          </cell>
        </row>
        <row r="69786">
          <cell r="A69786">
            <v>46053</v>
          </cell>
          <cell r="B69786" t="str">
            <v>Ares</v>
          </cell>
          <cell r="C69786" t="str">
            <v>Near Prime</v>
          </cell>
          <cell r="D69786" t="str">
            <v>£0-£5k</v>
          </cell>
          <cell r="O69786">
            <v>0</v>
          </cell>
          <cell r="P69786">
            <v>0</v>
          </cell>
        </row>
        <row r="69787">
          <cell r="A69787">
            <v>46053</v>
          </cell>
          <cell r="B69787" t="str">
            <v>Ares</v>
          </cell>
          <cell r="C69787" t="str">
            <v>Near Prime</v>
          </cell>
          <cell r="D69787" t="str">
            <v>£0-£5k</v>
          </cell>
          <cell r="O69787">
            <v>0</v>
          </cell>
          <cell r="P69787">
            <v>0</v>
          </cell>
        </row>
        <row r="69788">
          <cell r="A69788">
            <v>46053</v>
          </cell>
          <cell r="B69788" t="str">
            <v>Ares</v>
          </cell>
          <cell r="C69788" t="str">
            <v>Near Prime</v>
          </cell>
          <cell r="D69788" t="str">
            <v>£0-£5k</v>
          </cell>
          <cell r="O69788">
            <v>0</v>
          </cell>
          <cell r="P69788">
            <v>0</v>
          </cell>
        </row>
        <row r="69789">
          <cell r="A69789">
            <v>46053</v>
          </cell>
          <cell r="B69789" t="str">
            <v>Ares</v>
          </cell>
          <cell r="C69789" t="str">
            <v>Near Prime</v>
          </cell>
          <cell r="D69789" t="str">
            <v>£0-£5k</v>
          </cell>
          <cell r="O69789">
            <v>0</v>
          </cell>
          <cell r="P69789">
            <v>0</v>
          </cell>
        </row>
        <row r="69790">
          <cell r="A69790">
            <v>46053</v>
          </cell>
          <cell r="B69790" t="str">
            <v>Ares</v>
          </cell>
          <cell r="C69790" t="str">
            <v>Near Prime</v>
          </cell>
          <cell r="D69790" t="str">
            <v>£0-£5k</v>
          </cell>
          <cell r="O69790">
            <v>0</v>
          </cell>
          <cell r="P69790">
            <v>0</v>
          </cell>
        </row>
        <row r="69791">
          <cell r="A69791">
            <v>46053</v>
          </cell>
          <cell r="B69791" t="str">
            <v>Ares</v>
          </cell>
          <cell r="C69791" t="str">
            <v>Near Prime</v>
          </cell>
          <cell r="D69791" t="str">
            <v>£0-£5k</v>
          </cell>
          <cell r="O69791">
            <v>0</v>
          </cell>
          <cell r="P69791">
            <v>0</v>
          </cell>
        </row>
        <row r="69792">
          <cell r="A69792">
            <v>46053</v>
          </cell>
          <cell r="B69792" t="str">
            <v>Ares</v>
          </cell>
          <cell r="C69792" t="str">
            <v>Near Prime</v>
          </cell>
          <cell r="D69792" t="str">
            <v>£0-£5k</v>
          </cell>
          <cell r="O69792">
            <v>0</v>
          </cell>
          <cell r="P69792">
            <v>0</v>
          </cell>
        </row>
        <row r="69793">
          <cell r="A69793">
            <v>46053</v>
          </cell>
          <cell r="B69793" t="str">
            <v>Ares</v>
          </cell>
          <cell r="C69793" t="str">
            <v>Near Prime</v>
          </cell>
          <cell r="D69793" t="str">
            <v>£0-£5k</v>
          </cell>
          <cell r="O69793">
            <v>0</v>
          </cell>
          <cell r="P69793">
            <v>0</v>
          </cell>
        </row>
        <row r="69794">
          <cell r="A69794">
            <v>46053</v>
          </cell>
          <cell r="B69794" t="str">
            <v>Ares</v>
          </cell>
          <cell r="C69794" t="str">
            <v>Near Prime</v>
          </cell>
          <cell r="D69794" t="str">
            <v>£0-£5k</v>
          </cell>
          <cell r="O69794">
            <v>0</v>
          </cell>
          <cell r="P69794">
            <v>0</v>
          </cell>
        </row>
        <row r="69795">
          <cell r="A69795">
            <v>46053</v>
          </cell>
          <cell r="B69795" t="str">
            <v>Ares</v>
          </cell>
          <cell r="C69795" t="str">
            <v>Near Prime</v>
          </cell>
          <cell r="D69795" t="str">
            <v>£0-£5k</v>
          </cell>
          <cell r="O69795">
            <v>0</v>
          </cell>
          <cell r="P69795">
            <v>0</v>
          </cell>
        </row>
        <row r="69796">
          <cell r="A69796">
            <v>46053</v>
          </cell>
          <cell r="B69796" t="str">
            <v>Ares</v>
          </cell>
          <cell r="C69796" t="str">
            <v>Near Prime</v>
          </cell>
          <cell r="D69796" t="str">
            <v>£0-£5k</v>
          </cell>
          <cell r="O69796">
            <v>0</v>
          </cell>
          <cell r="P69796">
            <v>0</v>
          </cell>
        </row>
        <row r="69797">
          <cell r="A69797">
            <v>46053</v>
          </cell>
          <cell r="B69797" t="str">
            <v>Ares</v>
          </cell>
          <cell r="C69797" t="str">
            <v>Near Prime</v>
          </cell>
          <cell r="D69797" t="str">
            <v>£0-£5k</v>
          </cell>
          <cell r="O69797">
            <v>0</v>
          </cell>
          <cell r="P69797">
            <v>0</v>
          </cell>
        </row>
        <row r="69798">
          <cell r="A69798">
            <v>46053</v>
          </cell>
          <cell r="B69798" t="str">
            <v>Ares</v>
          </cell>
          <cell r="C69798" t="str">
            <v>Near Prime</v>
          </cell>
          <cell r="D69798" t="str">
            <v>£0-£5k</v>
          </cell>
          <cell r="O69798">
            <v>0</v>
          </cell>
          <cell r="P69798">
            <v>0</v>
          </cell>
        </row>
        <row r="69799">
          <cell r="A69799">
            <v>46053</v>
          </cell>
          <cell r="B69799" t="str">
            <v>Ares</v>
          </cell>
          <cell r="C69799" t="str">
            <v>Near Prime</v>
          </cell>
          <cell r="D69799" t="str">
            <v>£0-£5k</v>
          </cell>
          <cell r="O69799">
            <v>0</v>
          </cell>
          <cell r="P69799">
            <v>0</v>
          </cell>
        </row>
        <row r="69800">
          <cell r="A69800">
            <v>46053</v>
          </cell>
          <cell r="B69800" t="str">
            <v>Ares</v>
          </cell>
          <cell r="C69800" t="str">
            <v>Near Prime</v>
          </cell>
          <cell r="D69800" t="str">
            <v>£0-£5k</v>
          </cell>
          <cell r="O69800">
            <v>0</v>
          </cell>
          <cell r="P69800">
            <v>0</v>
          </cell>
        </row>
        <row r="69801">
          <cell r="A69801">
            <v>46053</v>
          </cell>
          <cell r="B69801" t="str">
            <v>Ares</v>
          </cell>
          <cell r="C69801" t="str">
            <v>Near Prime</v>
          </cell>
          <cell r="D69801" t="str">
            <v>£0-£5k</v>
          </cell>
          <cell r="O69801">
            <v>0</v>
          </cell>
          <cell r="P69801">
            <v>0</v>
          </cell>
        </row>
        <row r="69802">
          <cell r="A69802">
            <v>46053</v>
          </cell>
          <cell r="B69802" t="str">
            <v>Ares</v>
          </cell>
          <cell r="C69802" t="str">
            <v>Near Prime</v>
          </cell>
          <cell r="D69802" t="str">
            <v>£0-£5k</v>
          </cell>
          <cell r="O69802">
            <v>0</v>
          </cell>
          <cell r="P69802">
            <v>0</v>
          </cell>
        </row>
        <row r="69803">
          <cell r="A69803">
            <v>46053</v>
          </cell>
          <cell r="B69803" t="str">
            <v>Ares</v>
          </cell>
          <cell r="C69803" t="str">
            <v>Near Prime</v>
          </cell>
          <cell r="D69803" t="str">
            <v>£0-£5k</v>
          </cell>
          <cell r="O69803">
            <v>0</v>
          </cell>
          <cell r="P69803">
            <v>0</v>
          </cell>
        </row>
        <row r="69804">
          <cell r="A69804">
            <v>46053</v>
          </cell>
          <cell r="B69804" t="str">
            <v>Ares</v>
          </cell>
          <cell r="C69804" t="str">
            <v>Near Prime</v>
          </cell>
          <cell r="D69804" t="str">
            <v>£0-£5k</v>
          </cell>
          <cell r="O69804">
            <v>0</v>
          </cell>
          <cell r="P69804">
            <v>0</v>
          </cell>
        </row>
        <row r="69805">
          <cell r="A69805">
            <v>46053</v>
          </cell>
          <cell r="B69805" t="str">
            <v>Ares</v>
          </cell>
          <cell r="C69805" t="str">
            <v>Near Prime</v>
          </cell>
          <cell r="D69805" t="str">
            <v>£0-£5k</v>
          </cell>
          <cell r="O69805">
            <v>0</v>
          </cell>
          <cell r="P69805">
            <v>0</v>
          </cell>
        </row>
        <row r="69806">
          <cell r="A69806">
            <v>46053</v>
          </cell>
          <cell r="B69806" t="str">
            <v>Ares</v>
          </cell>
          <cell r="C69806" t="str">
            <v>Near Prime</v>
          </cell>
          <cell r="D69806" t="str">
            <v>£0-£5k</v>
          </cell>
          <cell r="O69806">
            <v>0</v>
          </cell>
          <cell r="P69806">
            <v>0</v>
          </cell>
        </row>
        <row r="69807">
          <cell r="A69807">
            <v>46053</v>
          </cell>
          <cell r="B69807" t="str">
            <v>Ares</v>
          </cell>
          <cell r="C69807" t="str">
            <v>Near Prime</v>
          </cell>
          <cell r="D69807" t="str">
            <v>£0-£5k</v>
          </cell>
          <cell r="O69807">
            <v>0</v>
          </cell>
          <cell r="P69807">
            <v>0</v>
          </cell>
        </row>
        <row r="69808">
          <cell r="A69808">
            <v>46053</v>
          </cell>
          <cell r="B69808" t="str">
            <v>Ares</v>
          </cell>
          <cell r="C69808" t="str">
            <v>Near Prime</v>
          </cell>
          <cell r="D69808" t="str">
            <v>£0-£5k</v>
          </cell>
          <cell r="O69808">
            <v>0</v>
          </cell>
          <cell r="P69808">
            <v>0</v>
          </cell>
        </row>
        <row r="69809">
          <cell r="A69809">
            <v>46053</v>
          </cell>
          <cell r="B69809" t="str">
            <v>Ares</v>
          </cell>
          <cell r="C69809" t="str">
            <v>Near Prime</v>
          </cell>
          <cell r="D69809" t="str">
            <v>£0-£5k</v>
          </cell>
          <cell r="O69809">
            <v>0</v>
          </cell>
          <cell r="P69809">
            <v>0</v>
          </cell>
        </row>
        <row r="69810">
          <cell r="A69810">
            <v>46053</v>
          </cell>
          <cell r="B69810" t="str">
            <v>Ares</v>
          </cell>
          <cell r="C69810" t="str">
            <v>Near Prime</v>
          </cell>
          <cell r="D69810" t="str">
            <v>£0-£5k</v>
          </cell>
          <cell r="O69810">
            <v>0</v>
          </cell>
          <cell r="P69810">
            <v>0</v>
          </cell>
        </row>
        <row r="69811">
          <cell r="A69811">
            <v>46053</v>
          </cell>
          <cell r="B69811" t="str">
            <v>Ares</v>
          </cell>
          <cell r="C69811" t="str">
            <v>Near Prime</v>
          </cell>
          <cell r="D69811" t="str">
            <v>£0-£5k</v>
          </cell>
          <cell r="O69811">
            <v>0</v>
          </cell>
          <cell r="P69811">
            <v>0</v>
          </cell>
        </row>
        <row r="69812">
          <cell r="A69812">
            <v>46053</v>
          </cell>
          <cell r="B69812" t="str">
            <v>Ares</v>
          </cell>
          <cell r="C69812" t="str">
            <v>Near Prime</v>
          </cell>
          <cell r="D69812" t="str">
            <v>£0-£5k</v>
          </cell>
          <cell r="O69812">
            <v>0</v>
          </cell>
          <cell r="P69812">
            <v>0</v>
          </cell>
        </row>
        <row r="69813">
          <cell r="A69813">
            <v>46053</v>
          </cell>
          <cell r="B69813" t="str">
            <v>Ares</v>
          </cell>
          <cell r="C69813" t="str">
            <v>Near Prime</v>
          </cell>
          <cell r="D69813" t="str">
            <v>£0-£5k</v>
          </cell>
          <cell r="O69813">
            <v>0</v>
          </cell>
          <cell r="P69813">
            <v>0</v>
          </cell>
        </row>
        <row r="69814">
          <cell r="A69814">
            <v>46053</v>
          </cell>
          <cell r="B69814" t="str">
            <v>Ares</v>
          </cell>
          <cell r="C69814" t="str">
            <v>Near Prime</v>
          </cell>
          <cell r="D69814" t="str">
            <v>£0-£5k</v>
          </cell>
          <cell r="O69814">
            <v>0</v>
          </cell>
          <cell r="P69814">
            <v>0</v>
          </cell>
        </row>
        <row r="69815">
          <cell r="A69815">
            <v>46053</v>
          </cell>
          <cell r="B69815" t="str">
            <v>Ares</v>
          </cell>
          <cell r="C69815" t="str">
            <v>Near Prime</v>
          </cell>
          <cell r="D69815" t="str">
            <v>£0-£5k</v>
          </cell>
          <cell r="O69815">
            <v>0</v>
          </cell>
          <cell r="P69815">
            <v>0</v>
          </cell>
        </row>
        <row r="69816">
          <cell r="A69816">
            <v>46053</v>
          </cell>
          <cell r="B69816" t="str">
            <v>Ares</v>
          </cell>
          <cell r="C69816" t="str">
            <v>Near Prime</v>
          </cell>
          <cell r="D69816" t="str">
            <v>£0-£5k</v>
          </cell>
          <cell r="O69816">
            <v>0</v>
          </cell>
          <cell r="P69816">
            <v>0</v>
          </cell>
        </row>
        <row r="69817">
          <cell r="A69817">
            <v>46053</v>
          </cell>
          <cell r="B69817" t="str">
            <v>Ares</v>
          </cell>
          <cell r="C69817" t="str">
            <v>Near Prime</v>
          </cell>
          <cell r="D69817" t="str">
            <v>£0-£5k</v>
          </cell>
          <cell r="O69817">
            <v>0</v>
          </cell>
          <cell r="P69817">
            <v>0</v>
          </cell>
        </row>
        <row r="69818">
          <cell r="A69818">
            <v>46053</v>
          </cell>
          <cell r="B69818" t="str">
            <v>Ares</v>
          </cell>
          <cell r="C69818" t="str">
            <v>Near Prime</v>
          </cell>
          <cell r="D69818" t="str">
            <v>£0-£5k</v>
          </cell>
          <cell r="O69818">
            <v>0</v>
          </cell>
          <cell r="P69818">
            <v>0</v>
          </cell>
        </row>
        <row r="69819">
          <cell r="A69819">
            <v>46053</v>
          </cell>
          <cell r="B69819" t="str">
            <v>Ares</v>
          </cell>
          <cell r="C69819" t="str">
            <v>Near Prime</v>
          </cell>
          <cell r="D69819" t="str">
            <v>£0-£5k</v>
          </cell>
          <cell r="O69819">
            <v>0</v>
          </cell>
          <cell r="P69819">
            <v>0</v>
          </cell>
        </row>
        <row r="69820">
          <cell r="A69820">
            <v>46053</v>
          </cell>
          <cell r="B69820" t="str">
            <v>Ares</v>
          </cell>
          <cell r="C69820" t="str">
            <v>Near Prime</v>
          </cell>
          <cell r="D69820" t="str">
            <v>£0-£5k</v>
          </cell>
          <cell r="O69820">
            <v>0</v>
          </cell>
          <cell r="P69820">
            <v>0</v>
          </cell>
        </row>
        <row r="69821">
          <cell r="A69821">
            <v>46053</v>
          </cell>
          <cell r="B69821" t="str">
            <v>Ares</v>
          </cell>
          <cell r="C69821" t="str">
            <v>Near Prime</v>
          </cell>
          <cell r="D69821" t="str">
            <v>£0-£5k</v>
          </cell>
          <cell r="O69821">
            <v>0</v>
          </cell>
          <cell r="P69821">
            <v>0</v>
          </cell>
        </row>
        <row r="69822">
          <cell r="A69822">
            <v>46053</v>
          </cell>
          <cell r="B69822" t="str">
            <v>Ares</v>
          </cell>
          <cell r="C69822" t="str">
            <v>Near Prime</v>
          </cell>
          <cell r="D69822" t="str">
            <v>£0-£5k</v>
          </cell>
          <cell r="O69822">
            <v>0</v>
          </cell>
          <cell r="P69822">
            <v>0</v>
          </cell>
        </row>
        <row r="69823">
          <cell r="A69823">
            <v>46053</v>
          </cell>
          <cell r="B69823" t="str">
            <v>Ares</v>
          </cell>
          <cell r="C69823" t="str">
            <v>Near Prime</v>
          </cell>
          <cell r="D69823" t="str">
            <v>£0-£5k</v>
          </cell>
          <cell r="O69823">
            <v>0</v>
          </cell>
          <cell r="P69823">
            <v>0</v>
          </cell>
        </row>
        <row r="69824">
          <cell r="A69824">
            <v>46053</v>
          </cell>
          <cell r="B69824" t="str">
            <v>Ares</v>
          </cell>
          <cell r="C69824" t="str">
            <v>Near Prime</v>
          </cell>
          <cell r="D69824" t="str">
            <v>£0-£5k</v>
          </cell>
          <cell r="O69824">
            <v>0</v>
          </cell>
          <cell r="P69824">
            <v>0</v>
          </cell>
        </row>
        <row r="69825">
          <cell r="A69825">
            <v>46053</v>
          </cell>
          <cell r="B69825" t="str">
            <v>Ares</v>
          </cell>
          <cell r="C69825" t="str">
            <v>Near Prime</v>
          </cell>
          <cell r="D69825" t="str">
            <v>£0-£5k</v>
          </cell>
          <cell r="O69825">
            <v>0</v>
          </cell>
          <cell r="P69825">
            <v>0</v>
          </cell>
        </row>
        <row r="69826">
          <cell r="A69826">
            <v>46053</v>
          </cell>
          <cell r="B69826" t="str">
            <v>Ares</v>
          </cell>
          <cell r="C69826" t="str">
            <v>Near Prime</v>
          </cell>
          <cell r="D69826" t="str">
            <v>£0-£5k</v>
          </cell>
          <cell r="O69826">
            <v>0</v>
          </cell>
          <cell r="P69826">
            <v>0</v>
          </cell>
        </row>
        <row r="69827">
          <cell r="A69827">
            <v>46053</v>
          </cell>
          <cell r="B69827" t="str">
            <v>Ares</v>
          </cell>
          <cell r="C69827" t="str">
            <v>Near Prime</v>
          </cell>
          <cell r="D69827" t="str">
            <v>£0-£5k</v>
          </cell>
          <cell r="O69827">
            <v>0</v>
          </cell>
          <cell r="P69827">
            <v>0</v>
          </cell>
        </row>
        <row r="69828">
          <cell r="A69828">
            <v>46053</v>
          </cell>
          <cell r="B69828" t="str">
            <v>Ares</v>
          </cell>
          <cell r="C69828" t="str">
            <v>Near Prime</v>
          </cell>
          <cell r="D69828" t="str">
            <v>£0-£5k</v>
          </cell>
          <cell r="O69828">
            <v>0</v>
          </cell>
          <cell r="P69828">
            <v>0</v>
          </cell>
        </row>
        <row r="69829">
          <cell r="A69829">
            <v>46053</v>
          </cell>
          <cell r="B69829" t="str">
            <v>Ares</v>
          </cell>
          <cell r="C69829" t="str">
            <v>Near Prime</v>
          </cell>
          <cell r="D69829" t="str">
            <v>£0-£5k</v>
          </cell>
          <cell r="O69829">
            <v>0</v>
          </cell>
          <cell r="P69829">
            <v>0</v>
          </cell>
        </row>
        <row r="69830">
          <cell r="A69830">
            <v>46053</v>
          </cell>
          <cell r="B69830" t="str">
            <v>Ares</v>
          </cell>
          <cell r="C69830" t="str">
            <v>Near Prime</v>
          </cell>
          <cell r="D69830" t="str">
            <v>£0-£5k</v>
          </cell>
          <cell r="O69830">
            <v>0</v>
          </cell>
          <cell r="P69830">
            <v>0</v>
          </cell>
        </row>
        <row r="69831">
          <cell r="A69831">
            <v>46053</v>
          </cell>
          <cell r="B69831" t="str">
            <v>Ares</v>
          </cell>
          <cell r="C69831" t="str">
            <v>Near Prime</v>
          </cell>
          <cell r="D69831" t="str">
            <v>£0-£5k</v>
          </cell>
          <cell r="O69831">
            <v>0</v>
          </cell>
          <cell r="P69831">
            <v>0</v>
          </cell>
        </row>
        <row r="69832">
          <cell r="A69832">
            <v>46053</v>
          </cell>
          <cell r="B69832" t="str">
            <v>Ares</v>
          </cell>
          <cell r="C69832" t="str">
            <v>Near Prime</v>
          </cell>
          <cell r="D69832" t="str">
            <v>£0-£5k</v>
          </cell>
          <cell r="O69832">
            <v>0</v>
          </cell>
          <cell r="P69832">
            <v>0</v>
          </cell>
        </row>
        <row r="69833">
          <cell r="A69833">
            <v>46053</v>
          </cell>
          <cell r="B69833" t="str">
            <v>Ares</v>
          </cell>
          <cell r="C69833" t="str">
            <v>Near Prime</v>
          </cell>
          <cell r="D69833" t="str">
            <v>£0-£5k</v>
          </cell>
          <cell r="O69833">
            <v>0</v>
          </cell>
          <cell r="P69833">
            <v>0</v>
          </cell>
        </row>
        <row r="69834">
          <cell r="A69834">
            <v>46053</v>
          </cell>
          <cell r="B69834" t="str">
            <v>Ares</v>
          </cell>
          <cell r="C69834" t="str">
            <v>Near Prime</v>
          </cell>
          <cell r="D69834" t="str">
            <v>£0-£5k</v>
          </cell>
          <cell r="O69834">
            <v>0</v>
          </cell>
          <cell r="P69834">
            <v>0</v>
          </cell>
        </row>
        <row r="69835">
          <cell r="A69835">
            <v>46053</v>
          </cell>
          <cell r="B69835" t="str">
            <v>Ares</v>
          </cell>
          <cell r="C69835" t="str">
            <v>Near Prime</v>
          </cell>
          <cell r="D69835" t="str">
            <v>£0-£5k</v>
          </cell>
          <cell r="O69835">
            <v>0</v>
          </cell>
          <cell r="P69835">
            <v>0</v>
          </cell>
        </row>
        <row r="69836">
          <cell r="A69836">
            <v>46053</v>
          </cell>
          <cell r="B69836" t="str">
            <v>Ares</v>
          </cell>
          <cell r="C69836" t="str">
            <v>Near Prime</v>
          </cell>
          <cell r="D69836" t="str">
            <v>£0-£5k</v>
          </cell>
          <cell r="O69836">
            <v>0</v>
          </cell>
          <cell r="P69836">
            <v>0</v>
          </cell>
        </row>
        <row r="69837">
          <cell r="A69837">
            <v>46053</v>
          </cell>
          <cell r="B69837" t="str">
            <v>Ares</v>
          </cell>
          <cell r="C69837" t="str">
            <v>Near Prime</v>
          </cell>
          <cell r="D69837" t="str">
            <v>£0-£5k</v>
          </cell>
          <cell r="O69837">
            <v>0</v>
          </cell>
          <cell r="P69837">
            <v>0</v>
          </cell>
        </row>
        <row r="69838">
          <cell r="A69838">
            <v>46053</v>
          </cell>
          <cell r="B69838" t="str">
            <v>Ares</v>
          </cell>
          <cell r="C69838" t="str">
            <v>Near Prime</v>
          </cell>
          <cell r="D69838" t="str">
            <v>£0-£5k</v>
          </cell>
          <cell r="O69838">
            <v>0</v>
          </cell>
          <cell r="P69838">
            <v>0</v>
          </cell>
        </row>
        <row r="69839">
          <cell r="A69839">
            <v>46053</v>
          </cell>
          <cell r="B69839" t="str">
            <v>Ares</v>
          </cell>
          <cell r="C69839" t="str">
            <v>Near Prime</v>
          </cell>
          <cell r="D69839" t="str">
            <v>£0-£5k</v>
          </cell>
          <cell r="O69839">
            <v>0</v>
          </cell>
          <cell r="P69839">
            <v>0</v>
          </cell>
        </row>
        <row r="69840">
          <cell r="A69840">
            <v>46053</v>
          </cell>
          <cell r="B69840" t="str">
            <v>Ares</v>
          </cell>
          <cell r="C69840" t="str">
            <v>Near Prime</v>
          </cell>
          <cell r="D69840" t="str">
            <v>£0-£5k</v>
          </cell>
          <cell r="O69840">
            <v>0</v>
          </cell>
          <cell r="P69840">
            <v>0</v>
          </cell>
        </row>
        <row r="69841">
          <cell r="A69841">
            <v>46053</v>
          </cell>
          <cell r="B69841" t="str">
            <v>Ares</v>
          </cell>
          <cell r="C69841" t="str">
            <v>Near Prime</v>
          </cell>
          <cell r="D69841" t="str">
            <v>£0-£5k</v>
          </cell>
          <cell r="O69841">
            <v>0</v>
          </cell>
          <cell r="P69841">
            <v>0</v>
          </cell>
        </row>
        <row r="69842">
          <cell r="A69842">
            <v>46053</v>
          </cell>
          <cell r="B69842" t="str">
            <v>Ares</v>
          </cell>
          <cell r="C69842" t="str">
            <v>Near Prime</v>
          </cell>
          <cell r="D69842" t="str">
            <v>£0-£5k</v>
          </cell>
          <cell r="O69842">
            <v>0</v>
          </cell>
          <cell r="P69842">
            <v>0</v>
          </cell>
        </row>
        <row r="69843">
          <cell r="A69843">
            <v>46053</v>
          </cell>
          <cell r="B69843" t="str">
            <v>Ares</v>
          </cell>
          <cell r="C69843" t="str">
            <v>Near Prime</v>
          </cell>
          <cell r="D69843" t="str">
            <v>£0-£5k</v>
          </cell>
          <cell r="O69843">
            <v>0</v>
          </cell>
          <cell r="P69843">
            <v>0</v>
          </cell>
        </row>
        <row r="69844">
          <cell r="A69844">
            <v>46053</v>
          </cell>
          <cell r="B69844" t="str">
            <v>Ares</v>
          </cell>
          <cell r="C69844" t="str">
            <v>Near Prime</v>
          </cell>
          <cell r="D69844" t="str">
            <v>£0-£5k</v>
          </cell>
          <cell r="O69844">
            <v>0</v>
          </cell>
          <cell r="P69844">
            <v>0</v>
          </cell>
        </row>
        <row r="69845">
          <cell r="A69845">
            <v>46053</v>
          </cell>
          <cell r="B69845" t="str">
            <v>Ares</v>
          </cell>
          <cell r="C69845" t="str">
            <v>Near Prime</v>
          </cell>
          <cell r="D69845" t="str">
            <v>£0-£5k</v>
          </cell>
          <cell r="O69845">
            <v>0</v>
          </cell>
          <cell r="P69845">
            <v>0</v>
          </cell>
        </row>
        <row r="69846">
          <cell r="A69846">
            <v>46053</v>
          </cell>
          <cell r="B69846" t="str">
            <v>Ares</v>
          </cell>
          <cell r="C69846" t="str">
            <v>Near Prime</v>
          </cell>
          <cell r="D69846" t="str">
            <v>£0-£5k</v>
          </cell>
          <cell r="O69846">
            <v>0</v>
          </cell>
          <cell r="P69846">
            <v>0</v>
          </cell>
        </row>
        <row r="69847">
          <cell r="A69847">
            <v>46053</v>
          </cell>
          <cell r="B69847" t="str">
            <v>Ares</v>
          </cell>
          <cell r="C69847" t="str">
            <v>Near Prime</v>
          </cell>
          <cell r="D69847" t="str">
            <v>£0-£5k</v>
          </cell>
          <cell r="O69847">
            <v>0</v>
          </cell>
          <cell r="P69847">
            <v>0</v>
          </cell>
        </row>
        <row r="69848">
          <cell r="A69848">
            <v>46053</v>
          </cell>
          <cell r="B69848" t="str">
            <v>Ares</v>
          </cell>
          <cell r="C69848" t="str">
            <v>Near Prime</v>
          </cell>
          <cell r="D69848" t="str">
            <v>£0-£5k</v>
          </cell>
          <cell r="O69848">
            <v>0</v>
          </cell>
          <cell r="P69848">
            <v>0</v>
          </cell>
        </row>
        <row r="69849">
          <cell r="A69849">
            <v>46053</v>
          </cell>
          <cell r="B69849" t="str">
            <v>Ares</v>
          </cell>
          <cell r="C69849" t="str">
            <v>Near Prime</v>
          </cell>
          <cell r="D69849" t="str">
            <v>£0-£5k</v>
          </cell>
          <cell r="O69849">
            <v>0</v>
          </cell>
          <cell r="P69849">
            <v>0</v>
          </cell>
        </row>
        <row r="69850">
          <cell r="A69850">
            <v>46053</v>
          </cell>
          <cell r="B69850" t="str">
            <v>Ares</v>
          </cell>
          <cell r="C69850" t="str">
            <v>Near Prime</v>
          </cell>
          <cell r="D69850" t="str">
            <v>£0-£5k</v>
          </cell>
          <cell r="O69850">
            <v>0</v>
          </cell>
          <cell r="P69850">
            <v>0</v>
          </cell>
        </row>
        <row r="69851">
          <cell r="A69851">
            <v>46053</v>
          </cell>
          <cell r="B69851" t="str">
            <v>Ares</v>
          </cell>
          <cell r="C69851" t="str">
            <v>Near Prime</v>
          </cell>
          <cell r="D69851" t="str">
            <v>£0-£5k</v>
          </cell>
          <cell r="O69851">
            <v>0</v>
          </cell>
          <cell r="P69851">
            <v>0</v>
          </cell>
        </row>
        <row r="69852">
          <cell r="A69852">
            <v>46053</v>
          </cell>
          <cell r="B69852" t="str">
            <v>Ares</v>
          </cell>
          <cell r="C69852" t="str">
            <v>Near Prime</v>
          </cell>
          <cell r="D69852" t="str">
            <v>£0-£5k</v>
          </cell>
          <cell r="O69852">
            <v>0</v>
          </cell>
          <cell r="P69852">
            <v>0</v>
          </cell>
        </row>
        <row r="69853">
          <cell r="A69853">
            <v>46053</v>
          </cell>
          <cell r="B69853" t="str">
            <v>Ares</v>
          </cell>
          <cell r="C69853" t="str">
            <v>Near Prime</v>
          </cell>
          <cell r="D69853" t="str">
            <v>£0-£5k</v>
          </cell>
          <cell r="O69853">
            <v>0</v>
          </cell>
          <cell r="P69853">
            <v>0</v>
          </cell>
        </row>
        <row r="69854">
          <cell r="A69854">
            <v>46053</v>
          </cell>
          <cell r="B69854" t="str">
            <v>Ares</v>
          </cell>
          <cell r="C69854" t="str">
            <v>Near Prime</v>
          </cell>
          <cell r="D69854" t="str">
            <v>£0-£5k</v>
          </cell>
          <cell r="O69854">
            <v>0</v>
          </cell>
          <cell r="P69854">
            <v>0</v>
          </cell>
        </row>
        <row r="69855">
          <cell r="A69855">
            <v>46053</v>
          </cell>
          <cell r="B69855" t="str">
            <v>Ares</v>
          </cell>
          <cell r="C69855" t="str">
            <v>Near Prime</v>
          </cell>
          <cell r="D69855" t="str">
            <v>£0-£5k</v>
          </cell>
          <cell r="O69855">
            <v>0</v>
          </cell>
          <cell r="P69855">
            <v>0</v>
          </cell>
        </row>
        <row r="69856">
          <cell r="A69856">
            <v>46053</v>
          </cell>
          <cell r="B69856" t="str">
            <v>Ares</v>
          </cell>
          <cell r="C69856" t="str">
            <v>Near Prime</v>
          </cell>
          <cell r="D69856" t="str">
            <v>£0-£5k</v>
          </cell>
          <cell r="O69856">
            <v>0</v>
          </cell>
          <cell r="P69856">
            <v>0</v>
          </cell>
        </row>
        <row r="69857">
          <cell r="A69857">
            <v>46053</v>
          </cell>
          <cell r="B69857" t="str">
            <v>Ares</v>
          </cell>
          <cell r="C69857" t="str">
            <v>Near Prime</v>
          </cell>
          <cell r="D69857" t="str">
            <v>£0-£5k</v>
          </cell>
          <cell r="O69857">
            <v>0</v>
          </cell>
          <cell r="P69857">
            <v>0</v>
          </cell>
        </row>
        <row r="69858">
          <cell r="A69858">
            <v>46053</v>
          </cell>
          <cell r="B69858" t="str">
            <v>Ares</v>
          </cell>
          <cell r="C69858" t="str">
            <v>Near Prime</v>
          </cell>
          <cell r="D69858" t="str">
            <v>£0-£5k</v>
          </cell>
          <cell r="O69858">
            <v>0</v>
          </cell>
          <cell r="P69858">
            <v>0</v>
          </cell>
        </row>
        <row r="69859">
          <cell r="A69859">
            <v>46053</v>
          </cell>
          <cell r="B69859" t="str">
            <v>Ares</v>
          </cell>
          <cell r="C69859" t="str">
            <v>Near Prime</v>
          </cell>
          <cell r="D69859" t="str">
            <v>£0-£5k</v>
          </cell>
          <cell r="O69859">
            <v>0</v>
          </cell>
          <cell r="P69859">
            <v>0</v>
          </cell>
        </row>
        <row r="69860">
          <cell r="A69860">
            <v>46053</v>
          </cell>
          <cell r="B69860" t="str">
            <v>Ares</v>
          </cell>
          <cell r="C69860" t="str">
            <v>Near Prime</v>
          </cell>
          <cell r="D69860" t="str">
            <v>£0-£5k</v>
          </cell>
          <cell r="O69860">
            <v>0</v>
          </cell>
          <cell r="P69860">
            <v>0</v>
          </cell>
        </row>
        <row r="69861">
          <cell r="A69861">
            <v>46053</v>
          </cell>
          <cell r="B69861" t="str">
            <v>Ares</v>
          </cell>
          <cell r="C69861" t="str">
            <v>Near Prime</v>
          </cell>
          <cell r="D69861" t="str">
            <v>£0-£5k</v>
          </cell>
          <cell r="O69861">
            <v>0</v>
          </cell>
          <cell r="P69861">
            <v>0</v>
          </cell>
        </row>
        <row r="69862">
          <cell r="A69862">
            <v>46053</v>
          </cell>
          <cell r="B69862" t="str">
            <v>Ares</v>
          </cell>
          <cell r="C69862" t="str">
            <v>Near Prime</v>
          </cell>
          <cell r="D69862" t="str">
            <v>£0-£5k</v>
          </cell>
          <cell r="O69862">
            <v>0</v>
          </cell>
          <cell r="P69862">
            <v>0</v>
          </cell>
        </row>
        <row r="69863">
          <cell r="A69863">
            <v>46053</v>
          </cell>
          <cell r="B69863" t="str">
            <v>Ares</v>
          </cell>
          <cell r="C69863" t="str">
            <v>Near Prime</v>
          </cell>
          <cell r="D69863" t="str">
            <v>£0-£5k</v>
          </cell>
          <cell r="O69863">
            <v>0</v>
          </cell>
          <cell r="P69863">
            <v>0</v>
          </cell>
        </row>
        <row r="69864">
          <cell r="A69864">
            <v>46053</v>
          </cell>
          <cell r="B69864" t="str">
            <v>Ares</v>
          </cell>
          <cell r="C69864" t="str">
            <v>Near Prime</v>
          </cell>
          <cell r="D69864" t="str">
            <v>£0-£5k</v>
          </cell>
          <cell r="O69864">
            <v>0</v>
          </cell>
          <cell r="P69864">
            <v>0</v>
          </cell>
        </row>
        <row r="69865">
          <cell r="A69865">
            <v>46053</v>
          </cell>
          <cell r="B69865" t="str">
            <v>Ares</v>
          </cell>
          <cell r="C69865" t="str">
            <v>Near Prime</v>
          </cell>
          <cell r="D69865" t="str">
            <v>£0-£5k</v>
          </cell>
          <cell r="O69865">
            <v>0</v>
          </cell>
          <cell r="P69865">
            <v>0</v>
          </cell>
        </row>
        <row r="69866">
          <cell r="A69866">
            <v>46053</v>
          </cell>
          <cell r="B69866" t="str">
            <v>Ares</v>
          </cell>
          <cell r="C69866" t="str">
            <v>Near Prime</v>
          </cell>
          <cell r="D69866" t="str">
            <v>£0-£5k</v>
          </cell>
          <cell r="O69866">
            <v>0</v>
          </cell>
          <cell r="P69866">
            <v>0</v>
          </cell>
        </row>
        <row r="69867">
          <cell r="A69867">
            <v>46053</v>
          </cell>
          <cell r="B69867" t="str">
            <v>Ares</v>
          </cell>
          <cell r="C69867" t="str">
            <v>Near Prime</v>
          </cell>
          <cell r="D69867" t="str">
            <v>£0-£5k</v>
          </cell>
          <cell r="O69867">
            <v>0</v>
          </cell>
          <cell r="P69867">
            <v>0</v>
          </cell>
        </row>
        <row r="69868">
          <cell r="A69868">
            <v>46053</v>
          </cell>
          <cell r="B69868" t="str">
            <v>Ares</v>
          </cell>
          <cell r="C69868" t="str">
            <v>Near Prime</v>
          </cell>
          <cell r="D69868" t="str">
            <v>£0-£5k</v>
          </cell>
          <cell r="O69868">
            <v>0</v>
          </cell>
          <cell r="P69868">
            <v>0</v>
          </cell>
        </row>
        <row r="69869">
          <cell r="A69869">
            <v>46053</v>
          </cell>
          <cell r="B69869" t="str">
            <v>Ares</v>
          </cell>
          <cell r="C69869" t="str">
            <v>Near Prime</v>
          </cell>
          <cell r="D69869" t="str">
            <v>£0-£5k</v>
          </cell>
          <cell r="O69869">
            <v>0</v>
          </cell>
          <cell r="P69869">
            <v>0</v>
          </cell>
        </row>
        <row r="69870">
          <cell r="A69870">
            <v>46053</v>
          </cell>
          <cell r="B69870" t="str">
            <v>Ares</v>
          </cell>
          <cell r="C69870" t="str">
            <v>Near Prime</v>
          </cell>
          <cell r="D69870" t="str">
            <v>£0-£5k</v>
          </cell>
          <cell r="O69870">
            <v>0</v>
          </cell>
          <cell r="P69870">
            <v>0</v>
          </cell>
        </row>
        <row r="69871">
          <cell r="A69871">
            <v>46053</v>
          </cell>
          <cell r="B69871" t="str">
            <v>Ares</v>
          </cell>
          <cell r="C69871" t="str">
            <v>Near Prime</v>
          </cell>
          <cell r="D69871" t="str">
            <v>£0-£5k</v>
          </cell>
          <cell r="O69871">
            <v>0</v>
          </cell>
          <cell r="P69871">
            <v>0</v>
          </cell>
        </row>
        <row r="69872">
          <cell r="A69872">
            <v>46053</v>
          </cell>
          <cell r="B69872" t="str">
            <v>Ares</v>
          </cell>
          <cell r="C69872" t="str">
            <v>Near Prime</v>
          </cell>
          <cell r="D69872" t="str">
            <v>£0-£5k</v>
          </cell>
          <cell r="O69872">
            <v>0</v>
          </cell>
          <cell r="P69872">
            <v>0</v>
          </cell>
        </row>
        <row r="69873">
          <cell r="A69873">
            <v>46053</v>
          </cell>
          <cell r="B69873" t="str">
            <v>Ares</v>
          </cell>
          <cell r="C69873" t="str">
            <v>Near Prime</v>
          </cell>
          <cell r="D69873" t="str">
            <v>£0-£5k</v>
          </cell>
          <cell r="O69873">
            <v>0</v>
          </cell>
          <cell r="P69873">
            <v>0</v>
          </cell>
        </row>
        <row r="69874">
          <cell r="A69874">
            <v>46053</v>
          </cell>
          <cell r="B69874" t="str">
            <v>Ares</v>
          </cell>
          <cell r="C69874" t="str">
            <v>Near Prime</v>
          </cell>
          <cell r="D69874" t="str">
            <v>£0-£5k</v>
          </cell>
          <cell r="O69874">
            <v>0</v>
          </cell>
          <cell r="P69874">
            <v>0</v>
          </cell>
        </row>
        <row r="69875">
          <cell r="A69875">
            <v>46053</v>
          </cell>
          <cell r="B69875" t="str">
            <v>Ares</v>
          </cell>
          <cell r="C69875" t="str">
            <v>Near Prime</v>
          </cell>
          <cell r="D69875" t="str">
            <v>£0-£5k</v>
          </cell>
          <cell r="O69875">
            <v>0</v>
          </cell>
          <cell r="P69875">
            <v>0</v>
          </cell>
        </row>
        <row r="69876">
          <cell r="A69876">
            <v>46053</v>
          </cell>
          <cell r="B69876" t="str">
            <v>Ares</v>
          </cell>
          <cell r="C69876" t="str">
            <v>Near Prime</v>
          </cell>
          <cell r="D69876" t="str">
            <v>£0-£5k</v>
          </cell>
          <cell r="O69876">
            <v>0</v>
          </cell>
          <cell r="P69876">
            <v>0</v>
          </cell>
        </row>
        <row r="69877">
          <cell r="A69877">
            <v>46053</v>
          </cell>
          <cell r="B69877" t="str">
            <v>Ares</v>
          </cell>
          <cell r="C69877" t="str">
            <v>Near Prime</v>
          </cell>
          <cell r="D69877" t="str">
            <v>£0-£5k</v>
          </cell>
          <cell r="O69877">
            <v>0</v>
          </cell>
          <cell r="P69877">
            <v>0</v>
          </cell>
        </row>
        <row r="69878">
          <cell r="A69878">
            <v>46053</v>
          </cell>
          <cell r="B69878" t="str">
            <v>Ares</v>
          </cell>
          <cell r="C69878" t="str">
            <v>Near Prime</v>
          </cell>
          <cell r="D69878" t="str">
            <v>£0-£5k</v>
          </cell>
          <cell r="O69878">
            <v>0</v>
          </cell>
          <cell r="P69878">
            <v>0</v>
          </cell>
        </row>
        <row r="69879">
          <cell r="A69879">
            <v>46053</v>
          </cell>
          <cell r="B69879" t="str">
            <v>Ares</v>
          </cell>
          <cell r="C69879" t="str">
            <v>Near Prime</v>
          </cell>
          <cell r="D69879" t="str">
            <v>£0-£5k</v>
          </cell>
          <cell r="O69879">
            <v>0</v>
          </cell>
          <cell r="P69879">
            <v>0</v>
          </cell>
        </row>
        <row r="69880">
          <cell r="A69880">
            <v>46053</v>
          </cell>
          <cell r="B69880" t="str">
            <v>Ares</v>
          </cell>
          <cell r="C69880" t="str">
            <v>Near Prime</v>
          </cell>
          <cell r="D69880" t="str">
            <v>£0-£5k</v>
          </cell>
          <cell r="O69880">
            <v>0</v>
          </cell>
          <cell r="P69880">
            <v>0</v>
          </cell>
        </row>
        <row r="69881">
          <cell r="A69881">
            <v>46053</v>
          </cell>
          <cell r="B69881" t="str">
            <v>Ares</v>
          </cell>
          <cell r="C69881" t="str">
            <v>Near Prime</v>
          </cell>
          <cell r="D69881" t="str">
            <v>£0-£5k</v>
          </cell>
          <cell r="O69881">
            <v>0</v>
          </cell>
          <cell r="P69881">
            <v>0</v>
          </cell>
        </row>
        <row r="69882">
          <cell r="A69882">
            <v>46053</v>
          </cell>
          <cell r="B69882" t="str">
            <v>Ares</v>
          </cell>
          <cell r="C69882" t="str">
            <v>Near Prime</v>
          </cell>
          <cell r="D69882" t="str">
            <v>£0-£5k</v>
          </cell>
          <cell r="O69882">
            <v>0</v>
          </cell>
          <cell r="P69882">
            <v>0</v>
          </cell>
        </row>
        <row r="69883">
          <cell r="A69883">
            <v>46053</v>
          </cell>
          <cell r="B69883" t="str">
            <v>Ares</v>
          </cell>
          <cell r="C69883" t="str">
            <v>Near Prime</v>
          </cell>
          <cell r="D69883" t="str">
            <v>£0-£5k</v>
          </cell>
          <cell r="O69883">
            <v>0</v>
          </cell>
          <cell r="P69883">
            <v>0</v>
          </cell>
        </row>
        <row r="69884">
          <cell r="A69884">
            <v>46053</v>
          </cell>
          <cell r="B69884" t="str">
            <v>Ares</v>
          </cell>
          <cell r="C69884" t="str">
            <v>Near Prime</v>
          </cell>
          <cell r="D69884" t="str">
            <v>£0-£5k</v>
          </cell>
          <cell r="O69884">
            <v>0</v>
          </cell>
          <cell r="P69884">
            <v>0</v>
          </cell>
        </row>
        <row r="69885">
          <cell r="A69885">
            <v>46053</v>
          </cell>
          <cell r="B69885" t="str">
            <v>Ares</v>
          </cell>
          <cell r="C69885" t="str">
            <v>Near Prime</v>
          </cell>
          <cell r="D69885" t="str">
            <v>£0-£5k</v>
          </cell>
          <cell r="O69885">
            <v>0</v>
          </cell>
          <cell r="P69885">
            <v>0</v>
          </cell>
        </row>
        <row r="69886">
          <cell r="A69886">
            <v>46053</v>
          </cell>
          <cell r="B69886" t="str">
            <v>Ares</v>
          </cell>
          <cell r="C69886" t="str">
            <v>Near Prime</v>
          </cell>
          <cell r="D69886" t="str">
            <v>£0-£5k</v>
          </cell>
          <cell r="O69886">
            <v>0</v>
          </cell>
          <cell r="P69886">
            <v>0</v>
          </cell>
        </row>
        <row r="69887">
          <cell r="A69887">
            <v>46053</v>
          </cell>
          <cell r="B69887" t="str">
            <v>Ares</v>
          </cell>
          <cell r="C69887" t="str">
            <v>Near Prime</v>
          </cell>
          <cell r="D69887" t="str">
            <v>£0-£5k</v>
          </cell>
          <cell r="O69887">
            <v>0</v>
          </cell>
          <cell r="P69887">
            <v>0</v>
          </cell>
        </row>
        <row r="69888">
          <cell r="A69888">
            <v>46053</v>
          </cell>
          <cell r="B69888" t="str">
            <v>Ares</v>
          </cell>
          <cell r="C69888" t="str">
            <v>Near Prime</v>
          </cell>
          <cell r="D69888" t="str">
            <v>£0-£5k</v>
          </cell>
          <cell r="O69888">
            <v>0</v>
          </cell>
          <cell r="P69888">
            <v>0</v>
          </cell>
        </row>
        <row r="69889">
          <cell r="A69889">
            <v>46053</v>
          </cell>
          <cell r="B69889" t="str">
            <v>Ares</v>
          </cell>
          <cell r="C69889" t="str">
            <v>Near Prime</v>
          </cell>
          <cell r="D69889" t="str">
            <v>£0-£5k</v>
          </cell>
          <cell r="O69889">
            <v>0</v>
          </cell>
          <cell r="P69889">
            <v>0</v>
          </cell>
        </row>
        <row r="69890">
          <cell r="A69890">
            <v>46053</v>
          </cell>
          <cell r="B69890" t="str">
            <v>Ares</v>
          </cell>
          <cell r="C69890" t="str">
            <v>Near Prime</v>
          </cell>
          <cell r="D69890" t="str">
            <v>£0-£5k</v>
          </cell>
          <cell r="O69890">
            <v>0</v>
          </cell>
          <cell r="P69890">
            <v>0</v>
          </cell>
        </row>
        <row r="69891">
          <cell r="A69891">
            <v>46053</v>
          </cell>
          <cell r="B69891" t="str">
            <v>Ares</v>
          </cell>
          <cell r="C69891" t="str">
            <v>Near Prime</v>
          </cell>
          <cell r="D69891" t="str">
            <v>£0-£5k</v>
          </cell>
          <cell r="O69891">
            <v>0</v>
          </cell>
          <cell r="P69891">
            <v>0</v>
          </cell>
        </row>
        <row r="69892">
          <cell r="A69892">
            <v>46053</v>
          </cell>
          <cell r="B69892" t="str">
            <v>Ares</v>
          </cell>
          <cell r="C69892" t="str">
            <v>Near Prime</v>
          </cell>
          <cell r="D69892" t="str">
            <v>£0-£5k</v>
          </cell>
          <cell r="O69892">
            <v>0</v>
          </cell>
          <cell r="P69892">
            <v>0</v>
          </cell>
        </row>
        <row r="69893">
          <cell r="A69893">
            <v>46053</v>
          </cell>
          <cell r="B69893" t="str">
            <v>Ares</v>
          </cell>
          <cell r="C69893" t="str">
            <v>Near Prime</v>
          </cell>
          <cell r="D69893" t="str">
            <v>£0-£5k</v>
          </cell>
          <cell r="O69893">
            <v>0</v>
          </cell>
          <cell r="P69893">
            <v>0</v>
          </cell>
        </row>
        <row r="69894">
          <cell r="A69894">
            <v>46053</v>
          </cell>
          <cell r="B69894" t="str">
            <v>Ares</v>
          </cell>
          <cell r="C69894" t="str">
            <v>Near Prime</v>
          </cell>
          <cell r="D69894" t="str">
            <v>£0-£5k</v>
          </cell>
          <cell r="O69894">
            <v>0</v>
          </cell>
          <cell r="P69894">
            <v>0</v>
          </cell>
        </row>
        <row r="69895">
          <cell r="A69895">
            <v>46053</v>
          </cell>
          <cell r="B69895" t="str">
            <v>Ares</v>
          </cell>
          <cell r="C69895" t="str">
            <v>Near Prime</v>
          </cell>
          <cell r="D69895" t="str">
            <v>£0-£5k</v>
          </cell>
          <cell r="O69895">
            <v>0</v>
          </cell>
          <cell r="P69895">
            <v>0</v>
          </cell>
        </row>
        <row r="69896">
          <cell r="A69896">
            <v>46053</v>
          </cell>
          <cell r="B69896" t="str">
            <v>Ares</v>
          </cell>
          <cell r="C69896" t="str">
            <v>Near Prime</v>
          </cell>
          <cell r="D69896" t="str">
            <v>£0-£5k</v>
          </cell>
          <cell r="O69896">
            <v>0</v>
          </cell>
          <cell r="P69896">
            <v>0</v>
          </cell>
        </row>
        <row r="69897">
          <cell r="A69897">
            <v>46053</v>
          </cell>
          <cell r="B69897" t="str">
            <v>Ares</v>
          </cell>
          <cell r="C69897" t="str">
            <v>Near Prime</v>
          </cell>
          <cell r="D69897" t="str">
            <v>£0-£5k</v>
          </cell>
          <cell r="O69897">
            <v>0</v>
          </cell>
          <cell r="P69897">
            <v>0</v>
          </cell>
        </row>
        <row r="69898">
          <cell r="A69898">
            <v>46053</v>
          </cell>
          <cell r="B69898" t="str">
            <v>Ares</v>
          </cell>
          <cell r="C69898" t="str">
            <v>Near Prime</v>
          </cell>
          <cell r="D69898" t="str">
            <v>£0-£5k</v>
          </cell>
          <cell r="O69898">
            <v>0</v>
          </cell>
          <cell r="P69898">
            <v>0</v>
          </cell>
        </row>
        <row r="69899">
          <cell r="A69899">
            <v>46053</v>
          </cell>
          <cell r="B69899" t="str">
            <v>Ares</v>
          </cell>
          <cell r="C69899" t="str">
            <v>Near Prime</v>
          </cell>
          <cell r="D69899" t="str">
            <v>£0-£5k</v>
          </cell>
          <cell r="O69899">
            <v>0</v>
          </cell>
          <cell r="P69899">
            <v>0</v>
          </cell>
        </row>
        <row r="69900">
          <cell r="A69900">
            <v>46053</v>
          </cell>
          <cell r="B69900" t="str">
            <v>Ares</v>
          </cell>
          <cell r="C69900" t="str">
            <v>Near Prime</v>
          </cell>
          <cell r="D69900" t="str">
            <v>£0-£5k</v>
          </cell>
          <cell r="O69900">
            <v>0</v>
          </cell>
          <cell r="P69900">
            <v>0</v>
          </cell>
        </row>
        <row r="69901">
          <cell r="A69901">
            <v>46053</v>
          </cell>
          <cell r="B69901" t="str">
            <v>Ares</v>
          </cell>
          <cell r="C69901" t="str">
            <v>Near Prime</v>
          </cell>
          <cell r="D69901" t="str">
            <v>£0-£5k</v>
          </cell>
          <cell r="O69901">
            <v>0</v>
          </cell>
          <cell r="P69901">
            <v>0</v>
          </cell>
        </row>
        <row r="69902">
          <cell r="A69902">
            <v>46053</v>
          </cell>
          <cell r="B69902" t="str">
            <v>Ares</v>
          </cell>
          <cell r="C69902" t="str">
            <v>Near Prime</v>
          </cell>
          <cell r="D69902" t="str">
            <v>£0-£5k</v>
          </cell>
          <cell r="O69902">
            <v>0</v>
          </cell>
          <cell r="P69902">
            <v>0</v>
          </cell>
        </row>
        <row r="69903">
          <cell r="A69903">
            <v>46053</v>
          </cell>
          <cell r="B69903" t="str">
            <v>Ares</v>
          </cell>
          <cell r="C69903" t="str">
            <v>Near Prime</v>
          </cell>
          <cell r="D69903" t="str">
            <v>£0-£5k</v>
          </cell>
          <cell r="O69903">
            <v>0</v>
          </cell>
          <cell r="P69903">
            <v>0</v>
          </cell>
        </row>
        <row r="69904">
          <cell r="A69904">
            <v>46053</v>
          </cell>
          <cell r="B69904" t="str">
            <v>Ares</v>
          </cell>
          <cell r="C69904" t="str">
            <v>Near Prime</v>
          </cell>
          <cell r="D69904" t="str">
            <v>£0-£5k</v>
          </cell>
          <cell r="O69904">
            <v>0</v>
          </cell>
          <cell r="P69904">
            <v>0</v>
          </cell>
        </row>
        <row r="69905">
          <cell r="A69905">
            <v>46053</v>
          </cell>
          <cell r="B69905" t="str">
            <v>Ares</v>
          </cell>
          <cell r="C69905" t="str">
            <v>Near Prime</v>
          </cell>
          <cell r="D69905" t="str">
            <v>£0-£5k</v>
          </cell>
          <cell r="O69905">
            <v>0</v>
          </cell>
          <cell r="P69905">
            <v>0</v>
          </cell>
        </row>
        <row r="69906">
          <cell r="A69906">
            <v>46053</v>
          </cell>
          <cell r="B69906" t="str">
            <v>Ares</v>
          </cell>
          <cell r="C69906" t="str">
            <v>Near Prime</v>
          </cell>
          <cell r="D69906" t="str">
            <v>£0-£5k</v>
          </cell>
          <cell r="O69906">
            <v>0</v>
          </cell>
          <cell r="P69906">
            <v>0</v>
          </cell>
        </row>
        <row r="69907">
          <cell r="A69907">
            <v>46053</v>
          </cell>
          <cell r="B69907" t="str">
            <v>Ares</v>
          </cell>
          <cell r="C69907" t="str">
            <v>Near Prime</v>
          </cell>
          <cell r="D69907" t="str">
            <v>£0-£5k</v>
          </cell>
          <cell r="O69907">
            <v>0</v>
          </cell>
          <cell r="P69907">
            <v>0</v>
          </cell>
        </row>
        <row r="69908">
          <cell r="A69908">
            <v>46053</v>
          </cell>
          <cell r="B69908" t="str">
            <v>Ares</v>
          </cell>
          <cell r="C69908" t="str">
            <v>Near Prime</v>
          </cell>
          <cell r="D69908" t="str">
            <v>£0-£5k</v>
          </cell>
          <cell r="O69908">
            <v>0</v>
          </cell>
          <cell r="P69908">
            <v>0</v>
          </cell>
        </row>
        <row r="69909">
          <cell r="A69909">
            <v>46053</v>
          </cell>
          <cell r="B69909" t="str">
            <v>Ares</v>
          </cell>
          <cell r="C69909" t="str">
            <v>Near Prime</v>
          </cell>
          <cell r="D69909" t="str">
            <v>£0-£5k</v>
          </cell>
          <cell r="O69909">
            <v>0</v>
          </cell>
          <cell r="P69909">
            <v>0</v>
          </cell>
        </row>
        <row r="69910">
          <cell r="A69910">
            <v>46053</v>
          </cell>
          <cell r="B69910" t="str">
            <v>Ares</v>
          </cell>
          <cell r="C69910" t="str">
            <v>Near Prime</v>
          </cell>
          <cell r="D69910" t="str">
            <v>£0-£5k</v>
          </cell>
          <cell r="O69910">
            <v>0</v>
          </cell>
          <cell r="P69910">
            <v>0</v>
          </cell>
        </row>
        <row r="69911">
          <cell r="A69911">
            <v>46053</v>
          </cell>
          <cell r="B69911" t="str">
            <v>Ares</v>
          </cell>
          <cell r="C69911" t="str">
            <v>Near Prime</v>
          </cell>
          <cell r="D69911" t="str">
            <v>£0-£5k</v>
          </cell>
          <cell r="O69911">
            <v>0</v>
          </cell>
          <cell r="P69911">
            <v>0</v>
          </cell>
        </row>
        <row r="69912">
          <cell r="A69912">
            <v>46053</v>
          </cell>
          <cell r="B69912" t="str">
            <v>Ares</v>
          </cell>
          <cell r="C69912" t="str">
            <v>Near Prime</v>
          </cell>
          <cell r="D69912" t="str">
            <v>£0-£5k</v>
          </cell>
          <cell r="O69912">
            <v>0</v>
          </cell>
          <cell r="P69912">
            <v>0</v>
          </cell>
        </row>
        <row r="69913">
          <cell r="A69913">
            <v>46053</v>
          </cell>
          <cell r="B69913" t="str">
            <v>Ares</v>
          </cell>
          <cell r="C69913" t="str">
            <v>Near Prime</v>
          </cell>
          <cell r="D69913" t="str">
            <v>£0-£5k</v>
          </cell>
          <cell r="O69913">
            <v>0</v>
          </cell>
          <cell r="P69913">
            <v>0</v>
          </cell>
        </row>
        <row r="69914">
          <cell r="A69914">
            <v>46053</v>
          </cell>
          <cell r="B69914" t="str">
            <v>Ares</v>
          </cell>
          <cell r="C69914" t="str">
            <v>Near Prime</v>
          </cell>
          <cell r="D69914" t="str">
            <v>£0-£5k</v>
          </cell>
          <cell r="O69914">
            <v>0</v>
          </cell>
          <cell r="P69914">
            <v>0</v>
          </cell>
        </row>
        <row r="69915">
          <cell r="A69915">
            <v>46053</v>
          </cell>
          <cell r="B69915" t="str">
            <v>Ares</v>
          </cell>
          <cell r="C69915" t="str">
            <v>Near Prime</v>
          </cell>
          <cell r="D69915" t="str">
            <v>£0-£5k</v>
          </cell>
          <cell r="O69915">
            <v>0</v>
          </cell>
          <cell r="P69915">
            <v>0</v>
          </cell>
        </row>
        <row r="69916">
          <cell r="A69916">
            <v>46053</v>
          </cell>
          <cell r="B69916" t="str">
            <v>Ares</v>
          </cell>
          <cell r="C69916" t="str">
            <v>Near Prime</v>
          </cell>
          <cell r="D69916" t="str">
            <v>£0-£5k</v>
          </cell>
          <cell r="O69916">
            <v>0</v>
          </cell>
          <cell r="P69916">
            <v>0</v>
          </cell>
        </row>
        <row r="69917">
          <cell r="A69917">
            <v>46053</v>
          </cell>
          <cell r="B69917" t="str">
            <v>Ares</v>
          </cell>
          <cell r="C69917" t="str">
            <v>Near Prime</v>
          </cell>
          <cell r="D69917" t="str">
            <v>£0-£5k</v>
          </cell>
          <cell r="O69917">
            <v>0</v>
          </cell>
          <cell r="P69917">
            <v>0</v>
          </cell>
        </row>
        <row r="69918">
          <cell r="A69918">
            <v>46053</v>
          </cell>
          <cell r="B69918" t="str">
            <v>Ares</v>
          </cell>
          <cell r="C69918" t="str">
            <v>Near Prime</v>
          </cell>
          <cell r="D69918" t="str">
            <v>£0-£5k</v>
          </cell>
          <cell r="O69918">
            <v>0</v>
          </cell>
          <cell r="P69918">
            <v>0</v>
          </cell>
        </row>
        <row r="69919">
          <cell r="A69919">
            <v>46053</v>
          </cell>
          <cell r="B69919" t="str">
            <v>Ares</v>
          </cell>
          <cell r="C69919" t="str">
            <v>Near Prime</v>
          </cell>
          <cell r="D69919" t="str">
            <v>£0-£5k</v>
          </cell>
          <cell r="O69919">
            <v>0</v>
          </cell>
          <cell r="P69919">
            <v>0</v>
          </cell>
        </row>
        <row r="69920">
          <cell r="A69920">
            <v>46053</v>
          </cell>
          <cell r="B69920" t="str">
            <v>Ares</v>
          </cell>
          <cell r="C69920" t="str">
            <v>Near Prime</v>
          </cell>
          <cell r="D69920" t="str">
            <v>£0-£5k</v>
          </cell>
          <cell r="O69920">
            <v>0</v>
          </cell>
          <cell r="P69920">
            <v>0</v>
          </cell>
        </row>
        <row r="69921">
          <cell r="A69921">
            <v>46053</v>
          </cell>
          <cell r="B69921" t="str">
            <v>Ares</v>
          </cell>
          <cell r="C69921" t="str">
            <v>Near Prime</v>
          </cell>
          <cell r="D69921" t="str">
            <v>£0-£5k</v>
          </cell>
          <cell r="O69921">
            <v>0</v>
          </cell>
          <cell r="P69921">
            <v>0</v>
          </cell>
        </row>
        <row r="69922">
          <cell r="A69922">
            <v>46053</v>
          </cell>
          <cell r="B69922" t="str">
            <v>Ares</v>
          </cell>
          <cell r="C69922" t="str">
            <v>Near Prime</v>
          </cell>
          <cell r="D69922" t="str">
            <v>£0-£5k</v>
          </cell>
          <cell r="O69922">
            <v>0</v>
          </cell>
          <cell r="P69922">
            <v>0</v>
          </cell>
        </row>
        <row r="69923">
          <cell r="A69923">
            <v>46053</v>
          </cell>
          <cell r="B69923" t="str">
            <v>Ares</v>
          </cell>
          <cell r="C69923" t="str">
            <v>Near Prime</v>
          </cell>
          <cell r="D69923" t="str">
            <v>£0-£5k</v>
          </cell>
          <cell r="O69923">
            <v>0</v>
          </cell>
          <cell r="P69923">
            <v>0</v>
          </cell>
        </row>
        <row r="69924">
          <cell r="A69924">
            <v>46053</v>
          </cell>
          <cell r="B69924" t="str">
            <v>Ares</v>
          </cell>
          <cell r="C69924" t="str">
            <v>Near Prime</v>
          </cell>
          <cell r="D69924" t="str">
            <v>£0-£5k</v>
          </cell>
          <cell r="O69924">
            <v>0</v>
          </cell>
          <cell r="P69924">
            <v>0</v>
          </cell>
        </row>
        <row r="69925">
          <cell r="A69925">
            <v>46053</v>
          </cell>
          <cell r="B69925" t="str">
            <v>Ares</v>
          </cell>
          <cell r="C69925" t="str">
            <v>Near Prime</v>
          </cell>
          <cell r="D69925" t="str">
            <v>£0-£5k</v>
          </cell>
          <cell r="O69925">
            <v>0</v>
          </cell>
          <cell r="P69925">
            <v>0</v>
          </cell>
        </row>
        <row r="69926">
          <cell r="A69926">
            <v>46053</v>
          </cell>
          <cell r="B69926" t="str">
            <v>Ares</v>
          </cell>
          <cell r="C69926" t="str">
            <v>Near Prime</v>
          </cell>
          <cell r="D69926" t="str">
            <v>£0-£5k</v>
          </cell>
          <cell r="O69926">
            <v>0</v>
          </cell>
          <cell r="P69926">
            <v>0</v>
          </cell>
        </row>
        <row r="69927">
          <cell r="A69927">
            <v>46053</v>
          </cell>
          <cell r="B69927" t="str">
            <v>Ares</v>
          </cell>
          <cell r="C69927" t="str">
            <v>Near Prime</v>
          </cell>
          <cell r="D69927" t="str">
            <v>£0-£5k</v>
          </cell>
          <cell r="O69927">
            <v>0</v>
          </cell>
          <cell r="P69927">
            <v>0</v>
          </cell>
        </row>
        <row r="69928">
          <cell r="A69928">
            <v>46053</v>
          </cell>
          <cell r="B69928" t="str">
            <v>Ares</v>
          </cell>
          <cell r="C69928" t="str">
            <v>Near Prime</v>
          </cell>
          <cell r="D69928" t="str">
            <v>£0-£5k</v>
          </cell>
          <cell r="O69928">
            <v>0</v>
          </cell>
          <cell r="P69928">
            <v>0</v>
          </cell>
        </row>
        <row r="69929">
          <cell r="A69929">
            <v>46053</v>
          </cell>
          <cell r="B69929" t="str">
            <v>Ares</v>
          </cell>
          <cell r="C69929" t="str">
            <v>Near Prime</v>
          </cell>
          <cell r="D69929" t="str">
            <v>£0-£5k</v>
          </cell>
          <cell r="O69929">
            <v>0</v>
          </cell>
          <cell r="P69929">
            <v>0</v>
          </cell>
        </row>
        <row r="69930">
          <cell r="A69930">
            <v>46053</v>
          </cell>
          <cell r="B69930" t="str">
            <v>Ares</v>
          </cell>
          <cell r="C69930" t="str">
            <v>Near Prime</v>
          </cell>
          <cell r="D69930" t="str">
            <v>£0-£5k</v>
          </cell>
          <cell r="O69930">
            <v>0</v>
          </cell>
          <cell r="P69930">
            <v>0</v>
          </cell>
        </row>
        <row r="69931">
          <cell r="A69931">
            <v>46053</v>
          </cell>
          <cell r="B69931" t="str">
            <v>Ares</v>
          </cell>
          <cell r="C69931" t="str">
            <v>Near Prime</v>
          </cell>
          <cell r="D69931" t="str">
            <v>£0-£5k</v>
          </cell>
          <cell r="O69931">
            <v>0</v>
          </cell>
          <cell r="P69931">
            <v>0</v>
          </cell>
        </row>
        <row r="69932">
          <cell r="A69932">
            <v>46053</v>
          </cell>
          <cell r="B69932" t="str">
            <v>Ares</v>
          </cell>
          <cell r="C69932" t="str">
            <v>Near Prime</v>
          </cell>
          <cell r="D69932" t="str">
            <v>£0-£5k</v>
          </cell>
          <cell r="O69932">
            <v>0</v>
          </cell>
          <cell r="P69932">
            <v>0</v>
          </cell>
        </row>
        <row r="69933">
          <cell r="A69933">
            <v>46053</v>
          </cell>
          <cell r="B69933" t="str">
            <v>Ares</v>
          </cell>
          <cell r="C69933" t="str">
            <v>Near Prime</v>
          </cell>
          <cell r="D69933" t="str">
            <v>£0-£5k</v>
          </cell>
          <cell r="O69933">
            <v>0</v>
          </cell>
          <cell r="P69933">
            <v>0</v>
          </cell>
        </row>
        <row r="69934">
          <cell r="A69934">
            <v>46053</v>
          </cell>
          <cell r="B69934" t="str">
            <v>Ares</v>
          </cell>
          <cell r="C69934" t="str">
            <v>Near Prime</v>
          </cell>
          <cell r="D69934" t="str">
            <v>£0-£5k</v>
          </cell>
          <cell r="O69934">
            <v>0</v>
          </cell>
          <cell r="P69934">
            <v>0</v>
          </cell>
        </row>
        <row r="69935">
          <cell r="A69935">
            <v>46053</v>
          </cell>
          <cell r="B69935" t="str">
            <v>Ares</v>
          </cell>
          <cell r="C69935" t="str">
            <v>Near Prime</v>
          </cell>
          <cell r="D69935" t="str">
            <v>£0-£5k</v>
          </cell>
          <cell r="O69935">
            <v>0</v>
          </cell>
          <cell r="P69935">
            <v>0</v>
          </cell>
        </row>
        <row r="69936">
          <cell r="A69936">
            <v>46053</v>
          </cell>
          <cell r="B69936" t="str">
            <v>Ares</v>
          </cell>
          <cell r="C69936" t="str">
            <v>Near Prime</v>
          </cell>
          <cell r="D69936" t="str">
            <v>£0-£5k</v>
          </cell>
          <cell r="O69936">
            <v>0</v>
          </cell>
          <cell r="P69936">
            <v>0</v>
          </cell>
        </row>
        <row r="69937">
          <cell r="A69937">
            <v>46053</v>
          </cell>
          <cell r="B69937" t="str">
            <v>Ares</v>
          </cell>
          <cell r="C69937" t="str">
            <v>Near Prime</v>
          </cell>
          <cell r="D69937" t="str">
            <v>£0-£5k</v>
          </cell>
          <cell r="O69937">
            <v>0</v>
          </cell>
          <cell r="P69937">
            <v>0</v>
          </cell>
        </row>
        <row r="69938">
          <cell r="A69938">
            <v>46053</v>
          </cell>
          <cell r="B69938" t="str">
            <v>Ares</v>
          </cell>
          <cell r="C69938" t="str">
            <v>Near Prime</v>
          </cell>
          <cell r="D69938" t="str">
            <v>£0-£5k</v>
          </cell>
          <cell r="O69938">
            <v>0</v>
          </cell>
          <cell r="P69938">
            <v>0</v>
          </cell>
        </row>
        <row r="69939">
          <cell r="A69939">
            <v>46053</v>
          </cell>
          <cell r="B69939" t="str">
            <v>Ares</v>
          </cell>
          <cell r="C69939" t="str">
            <v>Near Prime</v>
          </cell>
          <cell r="D69939" t="str">
            <v>£0-£5k</v>
          </cell>
          <cell r="O69939">
            <v>0</v>
          </cell>
          <cell r="P69939">
            <v>0</v>
          </cell>
        </row>
        <row r="69940">
          <cell r="A69940">
            <v>46053</v>
          </cell>
          <cell r="B69940" t="str">
            <v>Ares</v>
          </cell>
          <cell r="C69940" t="str">
            <v>Near Prime</v>
          </cell>
          <cell r="D69940" t="str">
            <v>£0-£5k</v>
          </cell>
          <cell r="O69940">
            <v>0</v>
          </cell>
          <cell r="P69940">
            <v>0</v>
          </cell>
        </row>
        <row r="69941">
          <cell r="A69941">
            <v>46053</v>
          </cell>
          <cell r="B69941" t="str">
            <v>Ares</v>
          </cell>
          <cell r="C69941" t="str">
            <v>Near Prime</v>
          </cell>
          <cell r="D69941" t="str">
            <v>£0-£5k</v>
          </cell>
          <cell r="O69941">
            <v>0</v>
          </cell>
          <cell r="P69941">
            <v>0</v>
          </cell>
        </row>
        <row r="69942">
          <cell r="A69942">
            <v>46053</v>
          </cell>
          <cell r="B69942" t="str">
            <v>Ares</v>
          </cell>
          <cell r="C69942" t="str">
            <v>Near Prime</v>
          </cell>
          <cell r="D69942" t="str">
            <v>£0-£5k</v>
          </cell>
          <cell r="O69942">
            <v>0</v>
          </cell>
          <cell r="P69942">
            <v>0</v>
          </cell>
        </row>
        <row r="69943">
          <cell r="A69943">
            <v>46053</v>
          </cell>
          <cell r="B69943" t="str">
            <v>Ares</v>
          </cell>
          <cell r="C69943" t="str">
            <v>Near Prime</v>
          </cell>
          <cell r="D69943" t="str">
            <v>£0-£5k</v>
          </cell>
          <cell r="O69943">
            <v>0</v>
          </cell>
          <cell r="P69943">
            <v>0</v>
          </cell>
        </row>
        <row r="69944">
          <cell r="A69944">
            <v>46053</v>
          </cell>
          <cell r="B69944" t="str">
            <v>Ares</v>
          </cell>
          <cell r="C69944" t="str">
            <v>Near Prime</v>
          </cell>
          <cell r="D69944" t="str">
            <v>£0-£5k</v>
          </cell>
          <cell r="O69944">
            <v>0</v>
          </cell>
          <cell r="P69944">
            <v>0</v>
          </cell>
        </row>
        <row r="69945">
          <cell r="A69945">
            <v>46053</v>
          </cell>
          <cell r="B69945" t="str">
            <v>Ares</v>
          </cell>
          <cell r="C69945" t="str">
            <v>Near Prime</v>
          </cell>
          <cell r="D69945" t="str">
            <v>£0-£5k</v>
          </cell>
          <cell r="O69945">
            <v>0</v>
          </cell>
          <cell r="P69945">
            <v>0</v>
          </cell>
        </row>
        <row r="69946">
          <cell r="A69946">
            <v>46053</v>
          </cell>
          <cell r="B69946" t="str">
            <v>Ares</v>
          </cell>
          <cell r="C69946" t="str">
            <v>Near Prime</v>
          </cell>
          <cell r="D69946" t="str">
            <v>£0-£5k</v>
          </cell>
          <cell r="O69946">
            <v>0</v>
          </cell>
          <cell r="P69946">
            <v>0</v>
          </cell>
        </row>
        <row r="69947">
          <cell r="A69947">
            <v>46053</v>
          </cell>
          <cell r="B69947" t="str">
            <v>Ares</v>
          </cell>
          <cell r="C69947" t="str">
            <v>Near Prime</v>
          </cell>
          <cell r="D69947" t="str">
            <v>£0-£5k</v>
          </cell>
          <cell r="O69947">
            <v>0</v>
          </cell>
          <cell r="P69947">
            <v>0</v>
          </cell>
        </row>
        <row r="69948">
          <cell r="A69948">
            <v>46053</v>
          </cell>
          <cell r="B69948" t="str">
            <v>Ares</v>
          </cell>
          <cell r="C69948" t="str">
            <v>Near Prime</v>
          </cell>
          <cell r="D69948" t="str">
            <v>£0-£5k</v>
          </cell>
          <cell r="O69948">
            <v>0</v>
          </cell>
          <cell r="P69948">
            <v>0</v>
          </cell>
        </row>
        <row r="69949">
          <cell r="A69949">
            <v>46053</v>
          </cell>
          <cell r="B69949" t="str">
            <v>Ares</v>
          </cell>
          <cell r="C69949" t="str">
            <v>Near Prime</v>
          </cell>
          <cell r="D69949" t="str">
            <v>£0-£5k</v>
          </cell>
          <cell r="O69949">
            <v>0</v>
          </cell>
          <cell r="P69949">
            <v>0</v>
          </cell>
        </row>
        <row r="69950">
          <cell r="A69950">
            <v>46053</v>
          </cell>
          <cell r="B69950" t="str">
            <v>Ares</v>
          </cell>
          <cell r="C69950" t="str">
            <v>Near Prime</v>
          </cell>
          <cell r="D69950" t="str">
            <v>£0-£5k</v>
          </cell>
          <cell r="O69950">
            <v>0</v>
          </cell>
          <cell r="P69950">
            <v>0</v>
          </cell>
        </row>
        <row r="69951">
          <cell r="A69951">
            <v>46053</v>
          </cell>
          <cell r="B69951" t="str">
            <v>Ares</v>
          </cell>
          <cell r="C69951" t="str">
            <v>Near Prime</v>
          </cell>
          <cell r="D69951" t="str">
            <v>£0-£5k</v>
          </cell>
          <cell r="O69951">
            <v>0</v>
          </cell>
          <cell r="P69951">
            <v>0</v>
          </cell>
        </row>
        <row r="69952">
          <cell r="A69952">
            <v>46053</v>
          </cell>
          <cell r="B69952" t="str">
            <v>Ares</v>
          </cell>
          <cell r="C69952" t="str">
            <v>Near Prime</v>
          </cell>
          <cell r="D69952" t="str">
            <v>£0-£5k</v>
          </cell>
          <cell r="O69952">
            <v>0</v>
          </cell>
          <cell r="P69952">
            <v>0</v>
          </cell>
        </row>
        <row r="69953">
          <cell r="A69953">
            <v>46053</v>
          </cell>
          <cell r="B69953" t="str">
            <v>Ares</v>
          </cell>
          <cell r="C69953" t="str">
            <v>Near Prime</v>
          </cell>
          <cell r="D69953" t="str">
            <v>£0-£5k</v>
          </cell>
          <cell r="O69953">
            <v>0</v>
          </cell>
          <cell r="P69953">
            <v>0</v>
          </cell>
        </row>
        <row r="69954">
          <cell r="A69954">
            <v>46053</v>
          </cell>
          <cell r="B69954" t="str">
            <v>Ares</v>
          </cell>
          <cell r="C69954" t="str">
            <v>Near Prime</v>
          </cell>
          <cell r="D69954" t="str">
            <v>£0-£5k</v>
          </cell>
          <cell r="O69954">
            <v>0</v>
          </cell>
          <cell r="P69954">
            <v>0</v>
          </cell>
        </row>
        <row r="69955">
          <cell r="A69955">
            <v>46053</v>
          </cell>
          <cell r="B69955" t="str">
            <v>Ares</v>
          </cell>
          <cell r="C69955" t="str">
            <v>Near Prime</v>
          </cell>
          <cell r="D69955" t="str">
            <v>£0-£5k</v>
          </cell>
          <cell r="O69955">
            <v>0</v>
          </cell>
          <cell r="P69955">
            <v>0</v>
          </cell>
        </row>
        <row r="69956">
          <cell r="A69956">
            <v>46053</v>
          </cell>
          <cell r="B69956" t="str">
            <v>Ares</v>
          </cell>
          <cell r="C69956" t="str">
            <v>Near Prime</v>
          </cell>
          <cell r="D69956" t="str">
            <v>£0-£5k</v>
          </cell>
          <cell r="O69956">
            <v>0</v>
          </cell>
          <cell r="P69956">
            <v>0</v>
          </cell>
        </row>
        <row r="69957">
          <cell r="A69957">
            <v>46053</v>
          </cell>
          <cell r="B69957" t="str">
            <v>Ares</v>
          </cell>
          <cell r="C69957" t="str">
            <v>Near Prime</v>
          </cell>
          <cell r="D69957" t="str">
            <v>£0-£5k</v>
          </cell>
          <cell r="O69957">
            <v>0</v>
          </cell>
          <cell r="P69957">
            <v>0</v>
          </cell>
        </row>
        <row r="69958">
          <cell r="A69958">
            <v>46053</v>
          </cell>
          <cell r="B69958" t="str">
            <v>Ares</v>
          </cell>
          <cell r="C69958" t="str">
            <v>Near Prime</v>
          </cell>
          <cell r="D69958" t="str">
            <v>£0-£5k</v>
          </cell>
          <cell r="O69958">
            <v>0</v>
          </cell>
          <cell r="P69958">
            <v>0</v>
          </cell>
        </row>
        <row r="69959">
          <cell r="A69959">
            <v>46053</v>
          </cell>
          <cell r="B69959" t="str">
            <v>Ares</v>
          </cell>
          <cell r="C69959" t="str">
            <v>Near Prime</v>
          </cell>
          <cell r="D69959" t="str">
            <v>£0-£5k</v>
          </cell>
          <cell r="O69959">
            <v>0</v>
          </cell>
          <cell r="P69959">
            <v>0</v>
          </cell>
        </row>
        <row r="69960">
          <cell r="A69960">
            <v>46053</v>
          </cell>
          <cell r="B69960" t="str">
            <v>Ares</v>
          </cell>
          <cell r="C69960" t="str">
            <v>Near Prime</v>
          </cell>
          <cell r="D69960" t="str">
            <v>£0-£5k</v>
          </cell>
          <cell r="O69960">
            <v>0</v>
          </cell>
          <cell r="P69960">
            <v>0</v>
          </cell>
        </row>
        <row r="69961">
          <cell r="A69961">
            <v>46053</v>
          </cell>
          <cell r="B69961" t="str">
            <v>Ares</v>
          </cell>
          <cell r="C69961" t="str">
            <v>Near Prime</v>
          </cell>
          <cell r="D69961" t="str">
            <v>£0-£5k</v>
          </cell>
          <cell r="O69961">
            <v>0</v>
          </cell>
          <cell r="P69961">
            <v>0</v>
          </cell>
        </row>
        <row r="69962">
          <cell r="A69962">
            <v>46053</v>
          </cell>
          <cell r="B69962" t="str">
            <v>Ares</v>
          </cell>
          <cell r="C69962" t="str">
            <v>Near Prime</v>
          </cell>
          <cell r="D69962" t="str">
            <v>£0-£5k</v>
          </cell>
          <cell r="O69962">
            <v>0</v>
          </cell>
          <cell r="P69962">
            <v>0</v>
          </cell>
        </row>
        <row r="69963">
          <cell r="A69963">
            <v>46053</v>
          </cell>
          <cell r="B69963" t="str">
            <v>Ares</v>
          </cell>
          <cell r="C69963" t="str">
            <v>Near Prime</v>
          </cell>
          <cell r="D69963" t="str">
            <v>£0-£5k</v>
          </cell>
          <cell r="O69963">
            <v>0</v>
          </cell>
          <cell r="P69963">
            <v>0</v>
          </cell>
        </row>
        <row r="69964">
          <cell r="A69964">
            <v>46053</v>
          </cell>
          <cell r="B69964" t="str">
            <v>Ares</v>
          </cell>
          <cell r="C69964" t="str">
            <v>Near Prime</v>
          </cell>
          <cell r="D69964" t="str">
            <v>£0-£5k</v>
          </cell>
          <cell r="O69964">
            <v>0</v>
          </cell>
          <cell r="P69964">
            <v>0</v>
          </cell>
        </row>
        <row r="69965">
          <cell r="A69965">
            <v>46053</v>
          </cell>
          <cell r="B69965" t="str">
            <v>Ares</v>
          </cell>
          <cell r="C69965" t="str">
            <v>Near Prime</v>
          </cell>
          <cell r="D69965" t="str">
            <v>£0-£5k</v>
          </cell>
          <cell r="O69965">
            <v>0</v>
          </cell>
          <cell r="P69965">
            <v>0</v>
          </cell>
        </row>
        <row r="69966">
          <cell r="A69966">
            <v>46053</v>
          </cell>
          <cell r="B69966" t="str">
            <v>Ares</v>
          </cell>
          <cell r="C69966" t="str">
            <v>Near Prime</v>
          </cell>
          <cell r="D69966" t="str">
            <v>£0-£5k</v>
          </cell>
          <cell r="O69966">
            <v>0</v>
          </cell>
          <cell r="P69966">
            <v>0</v>
          </cell>
        </row>
        <row r="69967">
          <cell r="A69967">
            <v>46053</v>
          </cell>
          <cell r="B69967" t="str">
            <v>Ares</v>
          </cell>
          <cell r="C69967" t="str">
            <v>Near Prime</v>
          </cell>
          <cell r="D69967" t="str">
            <v>£0-£5k</v>
          </cell>
          <cell r="O69967">
            <v>0</v>
          </cell>
          <cell r="P69967">
            <v>0</v>
          </cell>
        </row>
        <row r="69968">
          <cell r="A69968">
            <v>46053</v>
          </cell>
          <cell r="B69968" t="str">
            <v>Ares</v>
          </cell>
          <cell r="C69968" t="str">
            <v>Near Prime</v>
          </cell>
          <cell r="D69968" t="str">
            <v>£0-£5k</v>
          </cell>
          <cell r="O69968">
            <v>0</v>
          </cell>
          <cell r="P69968">
            <v>0</v>
          </cell>
        </row>
        <row r="69969">
          <cell r="A69969">
            <v>46053</v>
          </cell>
          <cell r="B69969" t="str">
            <v>Ares</v>
          </cell>
          <cell r="C69969" t="str">
            <v>Near Prime</v>
          </cell>
          <cell r="D69969" t="str">
            <v>£0-£5k</v>
          </cell>
          <cell r="O69969">
            <v>0</v>
          </cell>
          <cell r="P69969">
            <v>0</v>
          </cell>
        </row>
        <row r="69970">
          <cell r="A69970">
            <v>46053</v>
          </cell>
          <cell r="B69970" t="str">
            <v>Ares</v>
          </cell>
          <cell r="C69970" t="str">
            <v>Near Prime</v>
          </cell>
          <cell r="D69970" t="str">
            <v>£0-£5k</v>
          </cell>
          <cell r="O69970">
            <v>0</v>
          </cell>
          <cell r="P69970">
            <v>0</v>
          </cell>
        </row>
        <row r="69971">
          <cell r="A69971">
            <v>46053</v>
          </cell>
          <cell r="B69971" t="str">
            <v>Ares</v>
          </cell>
          <cell r="C69971" t="str">
            <v>Near Prime</v>
          </cell>
          <cell r="D69971" t="str">
            <v>£0-£5k</v>
          </cell>
          <cell r="O69971">
            <v>0</v>
          </cell>
          <cell r="P69971">
            <v>0</v>
          </cell>
        </row>
        <row r="69972">
          <cell r="A69972">
            <v>46053</v>
          </cell>
          <cell r="B69972" t="str">
            <v>Ares</v>
          </cell>
          <cell r="C69972" t="str">
            <v>Near Prime</v>
          </cell>
          <cell r="D69972" t="str">
            <v>£0-£5k</v>
          </cell>
          <cell r="O69972">
            <v>0</v>
          </cell>
          <cell r="P69972">
            <v>0</v>
          </cell>
        </row>
        <row r="69973">
          <cell r="A69973">
            <v>46053</v>
          </cell>
          <cell r="B69973" t="str">
            <v>Ares</v>
          </cell>
          <cell r="C69973" t="str">
            <v>Near Prime</v>
          </cell>
          <cell r="D69973" t="str">
            <v>£0-£5k</v>
          </cell>
          <cell r="O69973">
            <v>0</v>
          </cell>
          <cell r="P69973">
            <v>0</v>
          </cell>
        </row>
        <row r="69974">
          <cell r="A69974">
            <v>46053</v>
          </cell>
          <cell r="B69974" t="str">
            <v>Ares</v>
          </cell>
          <cell r="C69974" t="str">
            <v>Near Prime</v>
          </cell>
          <cell r="D69974" t="str">
            <v>£0-£5k</v>
          </cell>
          <cell r="O69974">
            <v>0</v>
          </cell>
          <cell r="P69974">
            <v>0</v>
          </cell>
        </row>
        <row r="69975">
          <cell r="A69975">
            <v>46053</v>
          </cell>
          <cell r="B69975" t="str">
            <v>Ares</v>
          </cell>
          <cell r="C69975" t="str">
            <v>Near Prime</v>
          </cell>
          <cell r="D69975" t="str">
            <v>£0-£5k</v>
          </cell>
          <cell r="O69975">
            <v>0</v>
          </cell>
          <cell r="P69975">
            <v>0</v>
          </cell>
        </row>
        <row r="69976">
          <cell r="A69976">
            <v>46053</v>
          </cell>
          <cell r="B69976" t="str">
            <v>Ares</v>
          </cell>
          <cell r="C69976" t="str">
            <v>Near Prime</v>
          </cell>
          <cell r="D69976" t="str">
            <v>£0-£5k</v>
          </cell>
          <cell r="O69976">
            <v>0</v>
          </cell>
          <cell r="P69976">
            <v>0</v>
          </cell>
        </row>
        <row r="69977">
          <cell r="A69977">
            <v>46053</v>
          </cell>
          <cell r="B69977" t="str">
            <v>Ares</v>
          </cell>
          <cell r="C69977" t="str">
            <v>Near Prime</v>
          </cell>
          <cell r="D69977" t="str">
            <v>£0-£5k</v>
          </cell>
          <cell r="O69977">
            <v>0</v>
          </cell>
          <cell r="P69977">
            <v>0</v>
          </cell>
        </row>
        <row r="69978">
          <cell r="A69978">
            <v>46053</v>
          </cell>
          <cell r="B69978" t="str">
            <v>Ares</v>
          </cell>
          <cell r="C69978" t="str">
            <v>Near Prime</v>
          </cell>
          <cell r="D69978" t="str">
            <v>£0-£5k</v>
          </cell>
          <cell r="O69978">
            <v>0</v>
          </cell>
          <cell r="P69978">
            <v>0</v>
          </cell>
        </row>
        <row r="69979">
          <cell r="A69979">
            <v>46053</v>
          </cell>
          <cell r="B69979" t="str">
            <v>Ares</v>
          </cell>
          <cell r="C69979" t="str">
            <v>Near Prime</v>
          </cell>
          <cell r="D69979" t="str">
            <v>£0-£5k</v>
          </cell>
          <cell r="O69979">
            <v>0</v>
          </cell>
          <cell r="P69979">
            <v>0</v>
          </cell>
        </row>
        <row r="69980">
          <cell r="A69980">
            <v>46053</v>
          </cell>
          <cell r="B69980" t="str">
            <v>Ares</v>
          </cell>
          <cell r="C69980" t="str">
            <v>Near Prime</v>
          </cell>
          <cell r="D69980" t="str">
            <v>£0-£5k</v>
          </cell>
          <cell r="O69980">
            <v>0</v>
          </cell>
          <cell r="P69980">
            <v>0</v>
          </cell>
        </row>
        <row r="69981">
          <cell r="A69981">
            <v>46053</v>
          </cell>
          <cell r="B69981" t="str">
            <v>Ares</v>
          </cell>
          <cell r="C69981" t="str">
            <v>Near Prime</v>
          </cell>
          <cell r="D69981" t="str">
            <v>£0-£5k</v>
          </cell>
          <cell r="O69981">
            <v>0</v>
          </cell>
          <cell r="P69981">
            <v>0</v>
          </cell>
        </row>
        <row r="69982">
          <cell r="A69982">
            <v>46053</v>
          </cell>
          <cell r="B69982" t="str">
            <v>Ares</v>
          </cell>
          <cell r="C69982" t="str">
            <v>Near Prime</v>
          </cell>
          <cell r="D69982" t="str">
            <v>£0-£5k</v>
          </cell>
          <cell r="O69982">
            <v>0</v>
          </cell>
          <cell r="P69982">
            <v>0</v>
          </cell>
        </row>
        <row r="69983">
          <cell r="A69983">
            <v>46053</v>
          </cell>
          <cell r="B69983" t="str">
            <v>Ares</v>
          </cell>
          <cell r="C69983" t="str">
            <v>Near Prime</v>
          </cell>
          <cell r="D69983" t="str">
            <v>£0-£5k</v>
          </cell>
          <cell r="O69983">
            <v>0</v>
          </cell>
          <cell r="P69983">
            <v>0</v>
          </cell>
        </row>
        <row r="69984">
          <cell r="A69984">
            <v>46053</v>
          </cell>
          <cell r="B69984" t="str">
            <v>Ares</v>
          </cell>
          <cell r="C69984" t="str">
            <v>Near Prime</v>
          </cell>
          <cell r="D69984" t="str">
            <v>£0-£5k</v>
          </cell>
          <cell r="O69984">
            <v>0</v>
          </cell>
          <cell r="P69984">
            <v>0</v>
          </cell>
        </row>
        <row r="69985">
          <cell r="A69985">
            <v>46053</v>
          </cell>
          <cell r="B69985" t="str">
            <v>Ares</v>
          </cell>
          <cell r="C69985" t="str">
            <v>Near Prime</v>
          </cell>
          <cell r="D69985" t="str">
            <v>£0-£5k</v>
          </cell>
          <cell r="O69985">
            <v>0</v>
          </cell>
          <cell r="P69985">
            <v>0</v>
          </cell>
        </row>
        <row r="69986">
          <cell r="A69986">
            <v>46053</v>
          </cell>
          <cell r="B69986" t="str">
            <v>Ares</v>
          </cell>
          <cell r="C69986" t="str">
            <v>Near Prime</v>
          </cell>
          <cell r="D69986" t="str">
            <v>£0-£5k</v>
          </cell>
          <cell r="O69986">
            <v>0</v>
          </cell>
          <cell r="P69986">
            <v>0</v>
          </cell>
        </row>
        <row r="69987">
          <cell r="A69987">
            <v>46053</v>
          </cell>
          <cell r="B69987" t="str">
            <v>Ares</v>
          </cell>
          <cell r="C69987" t="str">
            <v>Near Prime</v>
          </cell>
          <cell r="D69987" t="str">
            <v>£0-£5k</v>
          </cell>
          <cell r="O69987">
            <v>0</v>
          </cell>
          <cell r="P69987">
            <v>0</v>
          </cell>
        </row>
        <row r="69988">
          <cell r="A69988">
            <v>46053</v>
          </cell>
          <cell r="B69988" t="str">
            <v>Ares</v>
          </cell>
          <cell r="C69988" t="str">
            <v>Near Prime</v>
          </cell>
          <cell r="D69988" t="str">
            <v>£0-£5k</v>
          </cell>
          <cell r="O69988">
            <v>0</v>
          </cell>
          <cell r="P69988">
            <v>0</v>
          </cell>
        </row>
        <row r="69989">
          <cell r="A69989">
            <v>46053</v>
          </cell>
          <cell r="B69989" t="str">
            <v>Ares</v>
          </cell>
          <cell r="C69989" t="str">
            <v>Near Prime</v>
          </cell>
          <cell r="D69989" t="str">
            <v>£0-£5k</v>
          </cell>
          <cell r="O69989">
            <v>0</v>
          </cell>
          <cell r="P69989">
            <v>0</v>
          </cell>
        </row>
        <row r="69990">
          <cell r="A69990">
            <v>46053</v>
          </cell>
          <cell r="B69990" t="str">
            <v>Ares</v>
          </cell>
          <cell r="C69990" t="str">
            <v>Near Prime</v>
          </cell>
          <cell r="D69990" t="str">
            <v>£0-£5k</v>
          </cell>
          <cell r="O69990">
            <v>0</v>
          </cell>
          <cell r="P69990">
            <v>0</v>
          </cell>
        </row>
        <row r="69991">
          <cell r="A69991">
            <v>46053</v>
          </cell>
          <cell r="B69991" t="str">
            <v>Ares</v>
          </cell>
          <cell r="C69991" t="str">
            <v>Near Prime</v>
          </cell>
          <cell r="D69991" t="str">
            <v>£0-£5k</v>
          </cell>
          <cell r="O69991">
            <v>0</v>
          </cell>
          <cell r="P69991">
            <v>0</v>
          </cell>
        </row>
        <row r="69992">
          <cell r="A69992">
            <v>46053</v>
          </cell>
          <cell r="B69992" t="str">
            <v>Ares</v>
          </cell>
          <cell r="C69992" t="str">
            <v>Near Prime</v>
          </cell>
          <cell r="D69992" t="str">
            <v>£0-£5k</v>
          </cell>
          <cell r="O69992">
            <v>0</v>
          </cell>
          <cell r="P69992">
            <v>0</v>
          </cell>
        </row>
        <row r="69993">
          <cell r="A69993">
            <v>46053</v>
          </cell>
          <cell r="B69993" t="str">
            <v>Ares</v>
          </cell>
          <cell r="C69993" t="str">
            <v>Near Prime</v>
          </cell>
          <cell r="D69993" t="str">
            <v>£0-£5k</v>
          </cell>
          <cell r="O69993">
            <v>0</v>
          </cell>
          <cell r="P69993">
            <v>0</v>
          </cell>
        </row>
        <row r="69994">
          <cell r="A69994">
            <v>46053</v>
          </cell>
          <cell r="B69994" t="str">
            <v>Ares</v>
          </cell>
          <cell r="C69994" t="str">
            <v>Near Prime</v>
          </cell>
          <cell r="D69994" t="str">
            <v>£0-£5k</v>
          </cell>
          <cell r="O69994">
            <v>0</v>
          </cell>
          <cell r="P69994">
            <v>0</v>
          </cell>
        </row>
        <row r="69995">
          <cell r="A69995">
            <v>46053</v>
          </cell>
          <cell r="B69995" t="str">
            <v>Ares</v>
          </cell>
          <cell r="C69995" t="str">
            <v>Near Prime</v>
          </cell>
          <cell r="D69995" t="str">
            <v>£0-£5k</v>
          </cell>
          <cell r="O69995">
            <v>0</v>
          </cell>
          <cell r="P69995">
            <v>0</v>
          </cell>
        </row>
        <row r="69996">
          <cell r="A69996">
            <v>46053</v>
          </cell>
          <cell r="B69996" t="str">
            <v>Ares</v>
          </cell>
          <cell r="C69996" t="str">
            <v>Near Prime</v>
          </cell>
          <cell r="D69996" t="str">
            <v>£0-£5k</v>
          </cell>
          <cell r="O69996">
            <v>0</v>
          </cell>
          <cell r="P69996">
            <v>0</v>
          </cell>
        </row>
        <row r="69997">
          <cell r="A69997">
            <v>46053</v>
          </cell>
          <cell r="B69997" t="str">
            <v>Ares</v>
          </cell>
          <cell r="C69997" t="str">
            <v>Near Prime</v>
          </cell>
          <cell r="D69997" t="str">
            <v>£0-£5k</v>
          </cell>
          <cell r="O69997">
            <v>0</v>
          </cell>
          <cell r="P69997">
            <v>0</v>
          </cell>
        </row>
        <row r="69998">
          <cell r="A69998">
            <v>46053</v>
          </cell>
          <cell r="B69998" t="str">
            <v>Ares</v>
          </cell>
          <cell r="C69998" t="str">
            <v>Near Prime</v>
          </cell>
          <cell r="D69998" t="str">
            <v>£0-£5k</v>
          </cell>
          <cell r="O69998">
            <v>0</v>
          </cell>
          <cell r="P69998">
            <v>0</v>
          </cell>
        </row>
        <row r="69999">
          <cell r="A69999">
            <v>46053</v>
          </cell>
          <cell r="B69999" t="str">
            <v>Ares</v>
          </cell>
          <cell r="C69999" t="str">
            <v>Near Prime</v>
          </cell>
          <cell r="D69999" t="str">
            <v>£0-£5k</v>
          </cell>
          <cell r="O69999">
            <v>0</v>
          </cell>
          <cell r="P69999">
            <v>0</v>
          </cell>
        </row>
        <row r="70000">
          <cell r="A70000">
            <v>46053</v>
          </cell>
          <cell r="B70000" t="str">
            <v>Ares</v>
          </cell>
          <cell r="C70000" t="str">
            <v>Near Prime</v>
          </cell>
          <cell r="D70000" t="str">
            <v>£0-£5k</v>
          </cell>
          <cell r="O70000">
            <v>0</v>
          </cell>
          <cell r="P70000">
            <v>0</v>
          </cell>
        </row>
        <row r="70001">
          <cell r="A70001">
            <v>46053</v>
          </cell>
          <cell r="B70001" t="str">
            <v>Ares</v>
          </cell>
          <cell r="C70001" t="str">
            <v>Near Prime</v>
          </cell>
          <cell r="D70001" t="str">
            <v>£0-£5k</v>
          </cell>
          <cell r="O70001">
            <v>0</v>
          </cell>
          <cell r="P70001">
            <v>0</v>
          </cell>
        </row>
        <row r="70002">
          <cell r="A70002">
            <v>46053</v>
          </cell>
          <cell r="B70002" t="str">
            <v>Ares</v>
          </cell>
          <cell r="C70002" t="str">
            <v>Near Prime</v>
          </cell>
          <cell r="D70002" t="str">
            <v>£0-£5k</v>
          </cell>
          <cell r="O70002">
            <v>0</v>
          </cell>
          <cell r="P70002">
            <v>0</v>
          </cell>
        </row>
        <row r="70003">
          <cell r="A70003">
            <v>46053</v>
          </cell>
          <cell r="B70003" t="str">
            <v>Ares</v>
          </cell>
          <cell r="C70003" t="str">
            <v>Near Prime</v>
          </cell>
          <cell r="D70003" t="str">
            <v>£0-£5k</v>
          </cell>
          <cell r="O70003">
            <v>0</v>
          </cell>
          <cell r="P70003">
            <v>0</v>
          </cell>
        </row>
        <row r="70004">
          <cell r="A70004">
            <v>46053</v>
          </cell>
          <cell r="B70004" t="str">
            <v>Ares</v>
          </cell>
          <cell r="C70004" t="str">
            <v>Near Prime</v>
          </cell>
          <cell r="D70004" t="str">
            <v>£0-£5k</v>
          </cell>
          <cell r="O70004">
            <v>0</v>
          </cell>
          <cell r="P70004">
            <v>0</v>
          </cell>
        </row>
        <row r="70005">
          <cell r="A70005">
            <v>46053</v>
          </cell>
          <cell r="B70005" t="str">
            <v>Ares</v>
          </cell>
          <cell r="C70005" t="str">
            <v>Near Prime</v>
          </cell>
          <cell r="D70005" t="str">
            <v>£0-£5k</v>
          </cell>
          <cell r="O70005">
            <v>0</v>
          </cell>
          <cell r="P70005">
            <v>0</v>
          </cell>
        </row>
        <row r="70006">
          <cell r="A70006">
            <v>46053</v>
          </cell>
          <cell r="B70006" t="str">
            <v>Ares</v>
          </cell>
          <cell r="C70006" t="str">
            <v>Near Prime</v>
          </cell>
          <cell r="D70006" t="str">
            <v>£0-£5k</v>
          </cell>
          <cell r="O70006">
            <v>0</v>
          </cell>
          <cell r="P70006">
            <v>0</v>
          </cell>
        </row>
        <row r="70007">
          <cell r="A70007">
            <v>46053</v>
          </cell>
          <cell r="B70007" t="str">
            <v>Ares</v>
          </cell>
          <cell r="C70007" t="str">
            <v>Near Prime</v>
          </cell>
          <cell r="D70007" t="str">
            <v>£0-£5k</v>
          </cell>
          <cell r="O70007">
            <v>0</v>
          </cell>
          <cell r="P70007">
            <v>0</v>
          </cell>
        </row>
        <row r="70008">
          <cell r="A70008">
            <v>46053</v>
          </cell>
          <cell r="B70008" t="str">
            <v>Ares</v>
          </cell>
          <cell r="C70008" t="str">
            <v>Near Prime</v>
          </cell>
          <cell r="D70008" t="str">
            <v>£0-£5k</v>
          </cell>
          <cell r="O70008">
            <v>0</v>
          </cell>
          <cell r="P70008">
            <v>0</v>
          </cell>
        </row>
        <row r="70009">
          <cell r="A70009">
            <v>46053</v>
          </cell>
          <cell r="B70009" t="str">
            <v>Ares</v>
          </cell>
          <cell r="C70009" t="str">
            <v>Near Prime</v>
          </cell>
          <cell r="D70009" t="str">
            <v>£0-£5k</v>
          </cell>
          <cell r="O70009">
            <v>0</v>
          </cell>
          <cell r="P70009">
            <v>0</v>
          </cell>
        </row>
        <row r="70010">
          <cell r="A70010">
            <v>46053</v>
          </cell>
          <cell r="B70010" t="str">
            <v>Ares</v>
          </cell>
          <cell r="C70010" t="str">
            <v>Near Prime</v>
          </cell>
          <cell r="D70010" t="str">
            <v>£0-£5k</v>
          </cell>
          <cell r="O70010">
            <v>0</v>
          </cell>
          <cell r="P70010">
            <v>0</v>
          </cell>
        </row>
        <row r="70011">
          <cell r="A70011">
            <v>46053</v>
          </cell>
          <cell r="B70011" t="str">
            <v>Ares</v>
          </cell>
          <cell r="C70011" t="str">
            <v>Near Prime</v>
          </cell>
          <cell r="D70011" t="str">
            <v>£0-£5k</v>
          </cell>
          <cell r="O70011">
            <v>0</v>
          </cell>
          <cell r="P70011">
            <v>0</v>
          </cell>
        </row>
        <row r="70012">
          <cell r="A70012">
            <v>46053</v>
          </cell>
          <cell r="B70012" t="str">
            <v>Ares</v>
          </cell>
          <cell r="C70012" t="str">
            <v>Near Prime</v>
          </cell>
          <cell r="D70012" t="str">
            <v>£0-£5k</v>
          </cell>
          <cell r="O70012">
            <v>0</v>
          </cell>
          <cell r="P70012">
            <v>0</v>
          </cell>
        </row>
        <row r="70013">
          <cell r="A70013">
            <v>46053</v>
          </cell>
          <cell r="B70013" t="str">
            <v>Ares</v>
          </cell>
          <cell r="C70013" t="str">
            <v>Near Prime</v>
          </cell>
          <cell r="D70013" t="str">
            <v>£0-£5k</v>
          </cell>
          <cell r="O70013">
            <v>0</v>
          </cell>
          <cell r="P70013">
            <v>0</v>
          </cell>
        </row>
        <row r="70014">
          <cell r="A70014">
            <v>46053</v>
          </cell>
          <cell r="B70014" t="str">
            <v>Ares</v>
          </cell>
          <cell r="C70014" t="str">
            <v>Near Prime</v>
          </cell>
          <cell r="D70014" t="str">
            <v>£0-£5k</v>
          </cell>
          <cell r="O70014">
            <v>0</v>
          </cell>
          <cell r="P70014">
            <v>0</v>
          </cell>
        </row>
        <row r="70015">
          <cell r="A70015">
            <v>46053</v>
          </cell>
          <cell r="B70015" t="str">
            <v>Ares</v>
          </cell>
          <cell r="C70015" t="str">
            <v>Near Prime</v>
          </cell>
          <cell r="D70015" t="str">
            <v>£0-£5k</v>
          </cell>
          <cell r="O70015">
            <v>0</v>
          </cell>
          <cell r="P70015">
            <v>0</v>
          </cell>
        </row>
        <row r="70016">
          <cell r="A70016">
            <v>46053</v>
          </cell>
          <cell r="B70016" t="str">
            <v>Ares</v>
          </cell>
          <cell r="C70016" t="str">
            <v>Near Prime</v>
          </cell>
          <cell r="D70016" t="str">
            <v>£0-£5k</v>
          </cell>
          <cell r="O70016">
            <v>0</v>
          </cell>
          <cell r="P70016">
            <v>0</v>
          </cell>
        </row>
        <row r="70017">
          <cell r="A70017">
            <v>46053</v>
          </cell>
          <cell r="B70017" t="str">
            <v>Ares</v>
          </cell>
          <cell r="C70017" t="str">
            <v>Near Prime</v>
          </cell>
          <cell r="D70017" t="str">
            <v>£0-£5k</v>
          </cell>
          <cell r="O70017">
            <v>0</v>
          </cell>
          <cell r="P70017">
            <v>0</v>
          </cell>
        </row>
        <row r="70018">
          <cell r="A70018">
            <v>46053</v>
          </cell>
          <cell r="B70018" t="str">
            <v>Ares</v>
          </cell>
          <cell r="C70018" t="str">
            <v>Near Prime</v>
          </cell>
          <cell r="D70018" t="str">
            <v>£0-£5k</v>
          </cell>
          <cell r="O70018">
            <v>0</v>
          </cell>
          <cell r="P70018">
            <v>0</v>
          </cell>
        </row>
        <row r="70019">
          <cell r="A70019">
            <v>46053</v>
          </cell>
          <cell r="B70019" t="str">
            <v>Ares</v>
          </cell>
          <cell r="C70019" t="str">
            <v>Near Prime</v>
          </cell>
          <cell r="D70019" t="str">
            <v>£0-£5k</v>
          </cell>
          <cell r="O70019">
            <v>0</v>
          </cell>
          <cell r="P70019">
            <v>0</v>
          </cell>
        </row>
        <row r="70020">
          <cell r="A70020">
            <v>46053</v>
          </cell>
          <cell r="B70020" t="str">
            <v>Ares</v>
          </cell>
          <cell r="C70020" t="str">
            <v>Near Prime</v>
          </cell>
          <cell r="D70020" t="str">
            <v>£0-£5k</v>
          </cell>
          <cell r="O70020">
            <v>0</v>
          </cell>
          <cell r="P70020">
            <v>0</v>
          </cell>
        </row>
        <row r="70021">
          <cell r="A70021">
            <v>46053</v>
          </cell>
          <cell r="B70021" t="str">
            <v>Ares</v>
          </cell>
          <cell r="C70021" t="str">
            <v>Near Prime</v>
          </cell>
          <cell r="D70021" t="str">
            <v>£0-£5k</v>
          </cell>
          <cell r="O70021">
            <v>0</v>
          </cell>
          <cell r="P70021">
            <v>0</v>
          </cell>
        </row>
        <row r="70022">
          <cell r="A70022">
            <v>46053</v>
          </cell>
          <cell r="B70022" t="str">
            <v>Ares</v>
          </cell>
          <cell r="C70022" t="str">
            <v>Near Prime</v>
          </cell>
          <cell r="D70022" t="str">
            <v>£0-£5k</v>
          </cell>
          <cell r="O70022">
            <v>0</v>
          </cell>
          <cell r="P70022">
            <v>0</v>
          </cell>
        </row>
        <row r="70023">
          <cell r="A70023">
            <v>46053</v>
          </cell>
          <cell r="B70023" t="str">
            <v>Ares</v>
          </cell>
          <cell r="C70023" t="str">
            <v>Near Prime</v>
          </cell>
          <cell r="D70023" t="str">
            <v>£0-£5k</v>
          </cell>
          <cell r="O70023">
            <v>0</v>
          </cell>
          <cell r="P70023">
            <v>0</v>
          </cell>
        </row>
        <row r="70024">
          <cell r="A70024">
            <v>46053</v>
          </cell>
          <cell r="B70024" t="str">
            <v>Ares</v>
          </cell>
          <cell r="C70024" t="str">
            <v>Near Prime</v>
          </cell>
          <cell r="D70024" t="str">
            <v>£0-£5k</v>
          </cell>
          <cell r="O70024">
            <v>0</v>
          </cell>
          <cell r="P70024">
            <v>0</v>
          </cell>
        </row>
        <row r="70025">
          <cell r="A70025">
            <v>46053</v>
          </cell>
          <cell r="B70025" t="str">
            <v>Ares</v>
          </cell>
          <cell r="C70025" t="str">
            <v>Near Prime</v>
          </cell>
          <cell r="D70025" t="str">
            <v>£0-£5k</v>
          </cell>
          <cell r="O70025">
            <v>0</v>
          </cell>
          <cell r="P70025">
            <v>0</v>
          </cell>
        </row>
        <row r="70026">
          <cell r="A70026">
            <v>46053</v>
          </cell>
          <cell r="B70026" t="str">
            <v>Ares</v>
          </cell>
          <cell r="C70026" t="str">
            <v>Near Prime</v>
          </cell>
          <cell r="D70026" t="str">
            <v>£0-£5k</v>
          </cell>
          <cell r="O70026">
            <v>0</v>
          </cell>
          <cell r="P70026">
            <v>0</v>
          </cell>
        </row>
        <row r="70027">
          <cell r="A70027">
            <v>46053</v>
          </cell>
          <cell r="B70027" t="str">
            <v>Ares</v>
          </cell>
          <cell r="C70027" t="str">
            <v>Near Prime</v>
          </cell>
          <cell r="D70027" t="str">
            <v>£0-£5k</v>
          </cell>
          <cell r="O70027">
            <v>0</v>
          </cell>
          <cell r="P70027">
            <v>0</v>
          </cell>
        </row>
        <row r="70028">
          <cell r="A70028">
            <v>46053</v>
          </cell>
          <cell r="B70028" t="str">
            <v>Ares</v>
          </cell>
          <cell r="C70028" t="str">
            <v>Near Prime</v>
          </cell>
          <cell r="D70028" t="str">
            <v>£0-£5k</v>
          </cell>
          <cell r="O70028">
            <v>0</v>
          </cell>
          <cell r="P70028">
            <v>0</v>
          </cell>
        </row>
        <row r="70029">
          <cell r="A70029">
            <v>46053</v>
          </cell>
          <cell r="B70029" t="str">
            <v>Ares</v>
          </cell>
          <cell r="C70029" t="str">
            <v>Near Prime</v>
          </cell>
          <cell r="D70029" t="str">
            <v>£0-£5k</v>
          </cell>
          <cell r="O70029">
            <v>0</v>
          </cell>
          <cell r="P70029">
            <v>0</v>
          </cell>
        </row>
        <row r="70030">
          <cell r="A70030">
            <v>46053</v>
          </cell>
          <cell r="B70030" t="str">
            <v>Ares</v>
          </cell>
          <cell r="C70030" t="str">
            <v>Near Prime</v>
          </cell>
          <cell r="D70030" t="str">
            <v>£0-£5k</v>
          </cell>
          <cell r="O70030">
            <v>0</v>
          </cell>
          <cell r="P70030">
            <v>0</v>
          </cell>
        </row>
        <row r="70031">
          <cell r="A70031">
            <v>46053</v>
          </cell>
          <cell r="B70031" t="str">
            <v>Ares</v>
          </cell>
          <cell r="C70031" t="str">
            <v>Near Prime</v>
          </cell>
          <cell r="D70031" t="str">
            <v>£0-£5k</v>
          </cell>
          <cell r="O70031">
            <v>0</v>
          </cell>
          <cell r="P70031">
            <v>0</v>
          </cell>
        </row>
        <row r="70032">
          <cell r="A70032">
            <v>46053</v>
          </cell>
          <cell r="B70032" t="str">
            <v>Ares</v>
          </cell>
          <cell r="C70032" t="str">
            <v>Near Prime</v>
          </cell>
          <cell r="D70032" t="str">
            <v>£0-£5k</v>
          </cell>
          <cell r="O70032">
            <v>0</v>
          </cell>
          <cell r="P70032">
            <v>0</v>
          </cell>
        </row>
        <row r="70033">
          <cell r="A70033">
            <v>46053</v>
          </cell>
          <cell r="B70033" t="str">
            <v>Ares</v>
          </cell>
          <cell r="C70033" t="str">
            <v>Near Prime</v>
          </cell>
          <cell r="D70033" t="str">
            <v>£0-£5k</v>
          </cell>
          <cell r="O70033">
            <v>0</v>
          </cell>
          <cell r="P70033">
            <v>0</v>
          </cell>
        </row>
        <row r="70034">
          <cell r="A70034">
            <v>46053</v>
          </cell>
          <cell r="B70034" t="str">
            <v>Ares</v>
          </cell>
          <cell r="C70034" t="str">
            <v>Near Prime</v>
          </cell>
          <cell r="D70034" t="str">
            <v>£0-£5k</v>
          </cell>
          <cell r="O70034">
            <v>0</v>
          </cell>
          <cell r="P70034">
            <v>0</v>
          </cell>
        </row>
        <row r="70035">
          <cell r="A70035">
            <v>46053</v>
          </cell>
          <cell r="B70035" t="str">
            <v>Ares</v>
          </cell>
          <cell r="C70035" t="str">
            <v>Near Prime</v>
          </cell>
          <cell r="D70035" t="str">
            <v>£0-£5k</v>
          </cell>
          <cell r="O70035">
            <v>0</v>
          </cell>
          <cell r="P70035">
            <v>0</v>
          </cell>
        </row>
        <row r="70036">
          <cell r="A70036">
            <v>46053</v>
          </cell>
          <cell r="B70036" t="str">
            <v>Ares</v>
          </cell>
          <cell r="C70036" t="str">
            <v>Near Prime</v>
          </cell>
          <cell r="D70036" t="str">
            <v>£0-£5k</v>
          </cell>
          <cell r="O70036">
            <v>0</v>
          </cell>
          <cell r="P70036">
            <v>0</v>
          </cell>
        </row>
        <row r="70037">
          <cell r="A70037">
            <v>46053</v>
          </cell>
          <cell r="B70037" t="str">
            <v>Ares</v>
          </cell>
          <cell r="C70037" t="str">
            <v>Near Prime</v>
          </cell>
          <cell r="D70037" t="str">
            <v>£0-£5k</v>
          </cell>
          <cell r="O70037">
            <v>0</v>
          </cell>
          <cell r="P70037">
            <v>0</v>
          </cell>
        </row>
        <row r="70038">
          <cell r="A70038">
            <v>46053</v>
          </cell>
          <cell r="B70038" t="str">
            <v>Ares</v>
          </cell>
          <cell r="C70038" t="str">
            <v>Near Prime</v>
          </cell>
          <cell r="D70038" t="str">
            <v>£0-£5k</v>
          </cell>
          <cell r="O70038">
            <v>0</v>
          </cell>
          <cell r="P70038">
            <v>0</v>
          </cell>
        </row>
        <row r="70039">
          <cell r="A70039">
            <v>46053</v>
          </cell>
          <cell r="B70039" t="str">
            <v>Ares</v>
          </cell>
          <cell r="C70039" t="str">
            <v>Near Prime</v>
          </cell>
          <cell r="D70039" t="str">
            <v>£0-£5k</v>
          </cell>
          <cell r="O70039">
            <v>0</v>
          </cell>
          <cell r="P70039">
            <v>0</v>
          </cell>
        </row>
        <row r="70040">
          <cell r="A70040">
            <v>46053</v>
          </cell>
          <cell r="B70040" t="str">
            <v>Ares</v>
          </cell>
          <cell r="C70040" t="str">
            <v>Near Prime</v>
          </cell>
          <cell r="D70040" t="str">
            <v>£0-£5k</v>
          </cell>
          <cell r="O70040">
            <v>0</v>
          </cell>
          <cell r="P70040">
            <v>0</v>
          </cell>
        </row>
        <row r="70041">
          <cell r="A70041">
            <v>46053</v>
          </cell>
          <cell r="B70041" t="str">
            <v>Ares</v>
          </cell>
          <cell r="C70041" t="str">
            <v>Near Prime</v>
          </cell>
          <cell r="D70041" t="str">
            <v>£0-£5k</v>
          </cell>
          <cell r="O70041">
            <v>0</v>
          </cell>
          <cell r="P70041">
            <v>0</v>
          </cell>
        </row>
        <row r="70042">
          <cell r="A70042">
            <v>46053</v>
          </cell>
          <cell r="B70042" t="str">
            <v>Ares</v>
          </cell>
          <cell r="C70042" t="str">
            <v>Near Prime</v>
          </cell>
          <cell r="D70042" t="str">
            <v>£0-£5k</v>
          </cell>
          <cell r="O70042">
            <v>0</v>
          </cell>
          <cell r="P70042">
            <v>0</v>
          </cell>
        </row>
        <row r="70043">
          <cell r="A70043">
            <v>46053</v>
          </cell>
          <cell r="B70043" t="str">
            <v>Ares</v>
          </cell>
          <cell r="C70043" t="str">
            <v>Near Prime</v>
          </cell>
          <cell r="D70043" t="str">
            <v>£0-£5k</v>
          </cell>
          <cell r="O70043">
            <v>0</v>
          </cell>
          <cell r="P70043">
            <v>0</v>
          </cell>
        </row>
        <row r="70044">
          <cell r="A70044">
            <v>46053</v>
          </cell>
          <cell r="B70044" t="str">
            <v>Ares</v>
          </cell>
          <cell r="C70044" t="str">
            <v>Near Prime</v>
          </cell>
          <cell r="D70044" t="str">
            <v>£0-£5k</v>
          </cell>
          <cell r="O70044">
            <v>0</v>
          </cell>
          <cell r="P70044">
            <v>0</v>
          </cell>
        </row>
        <row r="70045">
          <cell r="A70045">
            <v>46053</v>
          </cell>
          <cell r="B70045" t="str">
            <v>Ares</v>
          </cell>
          <cell r="C70045" t="str">
            <v>Near Prime</v>
          </cell>
          <cell r="D70045" t="str">
            <v>£0-£5k</v>
          </cell>
          <cell r="O70045">
            <v>0</v>
          </cell>
          <cell r="P70045">
            <v>0</v>
          </cell>
        </row>
        <row r="70046">
          <cell r="A70046">
            <v>46053</v>
          </cell>
          <cell r="B70046" t="str">
            <v>Ares</v>
          </cell>
          <cell r="C70046" t="str">
            <v>Near Prime</v>
          </cell>
          <cell r="D70046" t="str">
            <v>£0-£5k</v>
          </cell>
          <cell r="O70046">
            <v>0</v>
          </cell>
          <cell r="P70046">
            <v>0</v>
          </cell>
        </row>
        <row r="70047">
          <cell r="A70047">
            <v>46053</v>
          </cell>
          <cell r="B70047" t="str">
            <v>Ares</v>
          </cell>
          <cell r="C70047" t="str">
            <v>Near Prime</v>
          </cell>
          <cell r="D70047" t="str">
            <v>£0-£5k</v>
          </cell>
          <cell r="O70047">
            <v>0</v>
          </cell>
          <cell r="P70047">
            <v>0</v>
          </cell>
        </row>
        <row r="70048">
          <cell r="A70048">
            <v>46053</v>
          </cell>
          <cell r="B70048" t="str">
            <v>Ares</v>
          </cell>
          <cell r="C70048" t="str">
            <v>Near Prime</v>
          </cell>
          <cell r="D70048" t="str">
            <v>£0-£5k</v>
          </cell>
          <cell r="O70048">
            <v>0</v>
          </cell>
          <cell r="P70048">
            <v>0</v>
          </cell>
        </row>
        <row r="70049">
          <cell r="A70049">
            <v>46053</v>
          </cell>
          <cell r="B70049" t="str">
            <v>Ares</v>
          </cell>
          <cell r="C70049" t="str">
            <v>Near Prime</v>
          </cell>
          <cell r="D70049" t="str">
            <v>£0-£5k</v>
          </cell>
          <cell r="O70049">
            <v>0</v>
          </cell>
          <cell r="P70049">
            <v>0</v>
          </cell>
        </row>
        <row r="70050">
          <cell r="A70050">
            <v>46053</v>
          </cell>
          <cell r="B70050" t="str">
            <v>Ares</v>
          </cell>
          <cell r="C70050" t="str">
            <v>Near Prime</v>
          </cell>
          <cell r="D70050" t="str">
            <v>£0-£5k</v>
          </cell>
          <cell r="O70050">
            <v>0</v>
          </cell>
          <cell r="P70050">
            <v>0</v>
          </cell>
        </row>
        <row r="70051">
          <cell r="A70051">
            <v>46053</v>
          </cell>
          <cell r="B70051" t="str">
            <v>Ares</v>
          </cell>
          <cell r="C70051" t="str">
            <v>Near Prime</v>
          </cell>
          <cell r="D70051" t="str">
            <v>£0-£5k</v>
          </cell>
          <cell r="O70051">
            <v>0</v>
          </cell>
          <cell r="P70051">
            <v>0</v>
          </cell>
        </row>
        <row r="70052">
          <cell r="A70052">
            <v>46053</v>
          </cell>
          <cell r="B70052" t="str">
            <v>Ares</v>
          </cell>
          <cell r="C70052" t="str">
            <v>Near Prime</v>
          </cell>
          <cell r="D70052" t="str">
            <v>£0-£5k</v>
          </cell>
          <cell r="O70052">
            <v>0</v>
          </cell>
          <cell r="P70052">
            <v>0</v>
          </cell>
        </row>
        <row r="70053">
          <cell r="A70053">
            <v>46053</v>
          </cell>
          <cell r="B70053" t="str">
            <v>Ares</v>
          </cell>
          <cell r="C70053" t="str">
            <v>Near Prime</v>
          </cell>
          <cell r="D70053" t="str">
            <v>£0-£5k</v>
          </cell>
          <cell r="O70053">
            <v>0</v>
          </cell>
          <cell r="P70053">
            <v>0</v>
          </cell>
        </row>
        <row r="70054">
          <cell r="A70054">
            <v>46053</v>
          </cell>
          <cell r="B70054" t="str">
            <v>Ares</v>
          </cell>
          <cell r="C70054" t="str">
            <v>Near Prime</v>
          </cell>
          <cell r="D70054" t="str">
            <v>£0-£5k</v>
          </cell>
          <cell r="O70054">
            <v>0</v>
          </cell>
          <cell r="P70054">
            <v>0</v>
          </cell>
        </row>
        <row r="70055">
          <cell r="A70055">
            <v>46053</v>
          </cell>
          <cell r="B70055" t="str">
            <v>Ares</v>
          </cell>
          <cell r="C70055" t="str">
            <v>Near Prime</v>
          </cell>
          <cell r="D70055" t="str">
            <v>£0-£5k</v>
          </cell>
          <cell r="O70055">
            <v>0</v>
          </cell>
          <cell r="P70055">
            <v>0</v>
          </cell>
        </row>
        <row r="70056">
          <cell r="A70056">
            <v>46053</v>
          </cell>
          <cell r="B70056" t="str">
            <v>Ares</v>
          </cell>
          <cell r="C70056" t="str">
            <v>Near Prime</v>
          </cell>
          <cell r="D70056" t="str">
            <v>£0-£5k</v>
          </cell>
          <cell r="O70056">
            <v>0</v>
          </cell>
          <cell r="P70056">
            <v>0</v>
          </cell>
        </row>
        <row r="70057">
          <cell r="A70057">
            <v>46053</v>
          </cell>
          <cell r="B70057" t="str">
            <v>Ares</v>
          </cell>
          <cell r="C70057" t="str">
            <v>Near Prime</v>
          </cell>
          <cell r="D70057" t="str">
            <v>£0-£5k</v>
          </cell>
          <cell r="O70057">
            <v>0</v>
          </cell>
          <cell r="P70057">
            <v>0</v>
          </cell>
        </row>
        <row r="70058">
          <cell r="A70058">
            <v>46053</v>
          </cell>
          <cell r="B70058" t="str">
            <v>Ares</v>
          </cell>
          <cell r="C70058" t="str">
            <v>Near Prime</v>
          </cell>
          <cell r="D70058" t="str">
            <v>£0-£5k</v>
          </cell>
          <cell r="O70058">
            <v>0</v>
          </cell>
          <cell r="P70058">
            <v>0</v>
          </cell>
        </row>
        <row r="70059">
          <cell r="A70059">
            <v>46053</v>
          </cell>
          <cell r="B70059" t="str">
            <v>Ares</v>
          </cell>
          <cell r="C70059" t="str">
            <v>Near Prime</v>
          </cell>
          <cell r="D70059" t="str">
            <v>£0-£5k</v>
          </cell>
          <cell r="O70059">
            <v>0</v>
          </cell>
          <cell r="P70059">
            <v>0</v>
          </cell>
        </row>
        <row r="70060">
          <cell r="A70060">
            <v>46053</v>
          </cell>
          <cell r="B70060" t="str">
            <v>Ares</v>
          </cell>
          <cell r="C70060" t="str">
            <v>Near Prime</v>
          </cell>
          <cell r="D70060" t="str">
            <v>£0-£5k</v>
          </cell>
          <cell r="O70060">
            <v>0</v>
          </cell>
          <cell r="P70060">
            <v>0</v>
          </cell>
        </row>
        <row r="70061">
          <cell r="A70061">
            <v>46053</v>
          </cell>
          <cell r="B70061" t="str">
            <v>Ares</v>
          </cell>
          <cell r="C70061" t="str">
            <v>Near Prime</v>
          </cell>
          <cell r="D70061" t="str">
            <v>£0-£5k</v>
          </cell>
          <cell r="O70061">
            <v>0</v>
          </cell>
          <cell r="P70061">
            <v>0</v>
          </cell>
        </row>
        <row r="70062">
          <cell r="A70062">
            <v>46053</v>
          </cell>
          <cell r="B70062" t="str">
            <v>Ares</v>
          </cell>
          <cell r="C70062" t="str">
            <v>Near Prime</v>
          </cell>
          <cell r="D70062" t="str">
            <v>£0-£5k</v>
          </cell>
          <cell r="O70062">
            <v>0</v>
          </cell>
          <cell r="P70062">
            <v>0</v>
          </cell>
        </row>
        <row r="70063">
          <cell r="A70063">
            <v>46053</v>
          </cell>
          <cell r="B70063" t="str">
            <v>Ares</v>
          </cell>
          <cell r="C70063" t="str">
            <v>Near Prime</v>
          </cell>
          <cell r="D70063" t="str">
            <v>£0-£5k</v>
          </cell>
          <cell r="O70063">
            <v>0</v>
          </cell>
          <cell r="P70063">
            <v>0</v>
          </cell>
        </row>
        <row r="70064">
          <cell r="A70064">
            <v>46053</v>
          </cell>
          <cell r="B70064" t="str">
            <v>Ares</v>
          </cell>
          <cell r="C70064" t="str">
            <v>Near Prime</v>
          </cell>
          <cell r="D70064" t="str">
            <v>£0-£5k</v>
          </cell>
          <cell r="O70064">
            <v>0</v>
          </cell>
          <cell r="P70064">
            <v>0</v>
          </cell>
        </row>
        <row r="70065">
          <cell r="A70065">
            <v>46053</v>
          </cell>
          <cell r="B70065" t="str">
            <v>Ares</v>
          </cell>
          <cell r="C70065" t="str">
            <v>Near Prime</v>
          </cell>
          <cell r="D70065" t="str">
            <v>£0-£5k</v>
          </cell>
          <cell r="O70065">
            <v>0</v>
          </cell>
          <cell r="P70065">
            <v>0</v>
          </cell>
        </row>
        <row r="70066">
          <cell r="A70066">
            <v>46053</v>
          </cell>
          <cell r="B70066" t="str">
            <v>Ares</v>
          </cell>
          <cell r="C70066" t="str">
            <v>Near Prime</v>
          </cell>
          <cell r="D70066" t="str">
            <v>£0-£5k</v>
          </cell>
          <cell r="O70066">
            <v>0</v>
          </cell>
          <cell r="P70066">
            <v>0</v>
          </cell>
        </row>
        <row r="70067">
          <cell r="A70067">
            <v>46053</v>
          </cell>
          <cell r="B70067" t="str">
            <v>Ares</v>
          </cell>
          <cell r="C70067" t="str">
            <v>Near Prime</v>
          </cell>
          <cell r="D70067" t="str">
            <v>£0-£5k</v>
          </cell>
          <cell r="O70067">
            <v>0</v>
          </cell>
          <cell r="P70067">
            <v>0</v>
          </cell>
        </row>
        <row r="70068">
          <cell r="A70068">
            <v>46053</v>
          </cell>
          <cell r="B70068" t="str">
            <v>Ares</v>
          </cell>
          <cell r="C70068" t="str">
            <v>Near Prime</v>
          </cell>
          <cell r="D70068" t="str">
            <v>£0-£5k</v>
          </cell>
          <cell r="O70068">
            <v>0</v>
          </cell>
          <cell r="P70068">
            <v>0</v>
          </cell>
        </row>
        <row r="70069">
          <cell r="A70069">
            <v>46053</v>
          </cell>
          <cell r="B70069" t="str">
            <v>Ares</v>
          </cell>
          <cell r="C70069" t="str">
            <v>Near Prime</v>
          </cell>
          <cell r="D70069" t="str">
            <v>£0-£5k</v>
          </cell>
          <cell r="O70069">
            <v>0</v>
          </cell>
          <cell r="P70069">
            <v>0</v>
          </cell>
        </row>
        <row r="70070">
          <cell r="A70070">
            <v>46053</v>
          </cell>
          <cell r="B70070" t="str">
            <v>Ares</v>
          </cell>
          <cell r="C70070" t="str">
            <v>Near Prime</v>
          </cell>
          <cell r="D70070" t="str">
            <v>£0-£5k</v>
          </cell>
          <cell r="O70070">
            <v>0</v>
          </cell>
          <cell r="P70070">
            <v>0</v>
          </cell>
        </row>
        <row r="70071">
          <cell r="A70071">
            <v>46053</v>
          </cell>
          <cell r="B70071" t="str">
            <v>Ares</v>
          </cell>
          <cell r="C70071" t="str">
            <v>Near Prime</v>
          </cell>
          <cell r="D70071" t="str">
            <v>£0-£5k</v>
          </cell>
          <cell r="O70071">
            <v>0</v>
          </cell>
          <cell r="P70071">
            <v>0</v>
          </cell>
        </row>
        <row r="70072">
          <cell r="A70072">
            <v>46053</v>
          </cell>
          <cell r="B70072" t="str">
            <v>Ares</v>
          </cell>
          <cell r="C70072" t="str">
            <v>Near Prime</v>
          </cell>
          <cell r="D70072" t="str">
            <v>£0-£5k</v>
          </cell>
          <cell r="O70072">
            <v>0</v>
          </cell>
          <cell r="P70072">
            <v>0</v>
          </cell>
        </row>
        <row r="70073">
          <cell r="A70073">
            <v>46053</v>
          </cell>
          <cell r="B70073" t="str">
            <v>Ares</v>
          </cell>
          <cell r="C70073" t="str">
            <v>Near Prime</v>
          </cell>
          <cell r="D70073" t="str">
            <v>£0-£5k</v>
          </cell>
          <cell r="O70073">
            <v>0</v>
          </cell>
          <cell r="P70073">
            <v>0</v>
          </cell>
        </row>
        <row r="70074">
          <cell r="A70074">
            <v>46053</v>
          </cell>
          <cell r="B70074" t="str">
            <v>Ares</v>
          </cell>
          <cell r="C70074" t="str">
            <v>Near Prime</v>
          </cell>
          <cell r="D70074" t="str">
            <v>£0-£5k</v>
          </cell>
          <cell r="O70074">
            <v>0</v>
          </cell>
          <cell r="P70074">
            <v>0</v>
          </cell>
        </row>
        <row r="70075">
          <cell r="A70075">
            <v>46053</v>
          </cell>
          <cell r="B70075" t="str">
            <v>Ares</v>
          </cell>
          <cell r="C70075" t="str">
            <v>Near Prime</v>
          </cell>
          <cell r="D70075" t="str">
            <v>£0-£5k</v>
          </cell>
          <cell r="O70075">
            <v>0</v>
          </cell>
          <cell r="P70075">
            <v>0</v>
          </cell>
        </row>
        <row r="70076">
          <cell r="A70076">
            <v>46053</v>
          </cell>
          <cell r="B70076" t="str">
            <v>Ares</v>
          </cell>
          <cell r="C70076" t="str">
            <v>Near Prime</v>
          </cell>
          <cell r="D70076" t="str">
            <v>£0-£5k</v>
          </cell>
          <cell r="O70076">
            <v>0</v>
          </cell>
          <cell r="P70076">
            <v>0</v>
          </cell>
        </row>
        <row r="70077">
          <cell r="A70077">
            <v>46053</v>
          </cell>
          <cell r="B70077" t="str">
            <v>Ares</v>
          </cell>
          <cell r="C70077" t="str">
            <v>Near Prime</v>
          </cell>
          <cell r="D70077" t="str">
            <v>£0-£5k</v>
          </cell>
          <cell r="O70077">
            <v>0</v>
          </cell>
          <cell r="P70077">
            <v>0</v>
          </cell>
        </row>
        <row r="70078">
          <cell r="A70078">
            <v>46053</v>
          </cell>
          <cell r="B70078" t="str">
            <v>Ares</v>
          </cell>
          <cell r="C70078" t="str">
            <v>Near Prime</v>
          </cell>
          <cell r="D70078" t="str">
            <v>£0-£5k</v>
          </cell>
          <cell r="O70078">
            <v>0</v>
          </cell>
          <cell r="P70078">
            <v>0</v>
          </cell>
        </row>
        <row r="70079">
          <cell r="A70079">
            <v>46053</v>
          </cell>
          <cell r="B70079" t="str">
            <v>Ares</v>
          </cell>
          <cell r="C70079" t="str">
            <v>Near Prime</v>
          </cell>
          <cell r="D70079" t="str">
            <v>£0-£5k</v>
          </cell>
          <cell r="O70079">
            <v>0</v>
          </cell>
          <cell r="P70079">
            <v>0</v>
          </cell>
        </row>
        <row r="70080">
          <cell r="A70080">
            <v>46053</v>
          </cell>
          <cell r="B70080" t="str">
            <v>Ares</v>
          </cell>
          <cell r="C70080" t="str">
            <v>Near Prime</v>
          </cell>
          <cell r="D70080" t="str">
            <v>£0-£5k</v>
          </cell>
          <cell r="O70080">
            <v>0</v>
          </cell>
          <cell r="P70080">
            <v>0</v>
          </cell>
        </row>
        <row r="70081">
          <cell r="A70081">
            <v>46053</v>
          </cell>
          <cell r="B70081" t="str">
            <v>Ares</v>
          </cell>
          <cell r="C70081" t="str">
            <v>Near Prime</v>
          </cell>
          <cell r="D70081" t="str">
            <v>£0-£5k</v>
          </cell>
          <cell r="O70081">
            <v>0</v>
          </cell>
          <cell r="P70081">
            <v>0</v>
          </cell>
        </row>
        <row r="70082">
          <cell r="A70082">
            <v>46053</v>
          </cell>
          <cell r="B70082" t="str">
            <v>Ares</v>
          </cell>
          <cell r="C70082" t="str">
            <v>Near Prime</v>
          </cell>
          <cell r="D70082" t="str">
            <v>£0-£5k</v>
          </cell>
          <cell r="O70082">
            <v>0</v>
          </cell>
          <cell r="P70082">
            <v>0</v>
          </cell>
        </row>
        <row r="70083">
          <cell r="A70083">
            <v>46053</v>
          </cell>
          <cell r="B70083" t="str">
            <v>Ares</v>
          </cell>
          <cell r="C70083" t="str">
            <v>Near Prime</v>
          </cell>
          <cell r="D70083" t="str">
            <v>£0-£5k</v>
          </cell>
          <cell r="O70083">
            <v>0</v>
          </cell>
          <cell r="P70083">
            <v>0</v>
          </cell>
        </row>
        <row r="70084">
          <cell r="A70084">
            <v>46053</v>
          </cell>
          <cell r="B70084" t="str">
            <v>Ares</v>
          </cell>
          <cell r="C70084" t="str">
            <v>Near Prime</v>
          </cell>
          <cell r="D70084" t="str">
            <v>£0-£5k</v>
          </cell>
          <cell r="O70084">
            <v>0</v>
          </cell>
          <cell r="P70084">
            <v>0</v>
          </cell>
        </row>
        <row r="70085">
          <cell r="A70085">
            <v>46053</v>
          </cell>
          <cell r="B70085" t="str">
            <v>Ares</v>
          </cell>
          <cell r="C70085" t="str">
            <v>Near Prime</v>
          </cell>
          <cell r="D70085" t="str">
            <v>£0-£5k</v>
          </cell>
          <cell r="O70085">
            <v>0</v>
          </cell>
          <cell r="P70085">
            <v>0</v>
          </cell>
        </row>
        <row r="70086">
          <cell r="A70086">
            <v>46053</v>
          </cell>
          <cell r="B70086" t="str">
            <v>Ares</v>
          </cell>
          <cell r="C70086" t="str">
            <v>Near Prime</v>
          </cell>
          <cell r="D70086" t="str">
            <v>£0-£5k</v>
          </cell>
          <cell r="O70086">
            <v>0</v>
          </cell>
          <cell r="P70086">
            <v>0</v>
          </cell>
        </row>
        <row r="70087">
          <cell r="A70087">
            <v>46053</v>
          </cell>
          <cell r="B70087" t="str">
            <v>Ares</v>
          </cell>
          <cell r="C70087" t="str">
            <v>Near Prime</v>
          </cell>
          <cell r="D70087" t="str">
            <v>£0-£5k</v>
          </cell>
          <cell r="O70087">
            <v>0</v>
          </cell>
          <cell r="P70087">
            <v>0</v>
          </cell>
        </row>
        <row r="70088">
          <cell r="A70088">
            <v>46053</v>
          </cell>
          <cell r="B70088" t="str">
            <v>Ares</v>
          </cell>
          <cell r="C70088" t="str">
            <v>Near Prime</v>
          </cell>
          <cell r="D70088" t="str">
            <v>£0-£5k</v>
          </cell>
          <cell r="O70088">
            <v>0</v>
          </cell>
          <cell r="P70088">
            <v>0</v>
          </cell>
        </row>
        <row r="70089">
          <cell r="A70089">
            <v>46053</v>
          </cell>
          <cell r="B70089" t="str">
            <v>Ares</v>
          </cell>
          <cell r="C70089" t="str">
            <v>Near Prime</v>
          </cell>
          <cell r="D70089" t="str">
            <v>£0-£5k</v>
          </cell>
          <cell r="O70089">
            <v>0</v>
          </cell>
          <cell r="P70089">
            <v>0</v>
          </cell>
        </row>
        <row r="70090">
          <cell r="A70090">
            <v>46053</v>
          </cell>
          <cell r="B70090" t="str">
            <v>Ares</v>
          </cell>
          <cell r="C70090" t="str">
            <v>Near Prime</v>
          </cell>
          <cell r="D70090" t="str">
            <v>£0-£5k</v>
          </cell>
          <cell r="O70090">
            <v>0</v>
          </cell>
          <cell r="P70090">
            <v>0</v>
          </cell>
        </row>
        <row r="70091">
          <cell r="A70091">
            <v>46053</v>
          </cell>
          <cell r="B70091" t="str">
            <v>Ares</v>
          </cell>
          <cell r="C70091" t="str">
            <v>Near Prime</v>
          </cell>
          <cell r="D70091" t="str">
            <v>£0-£5k</v>
          </cell>
          <cell r="O70091">
            <v>0</v>
          </cell>
          <cell r="P70091">
            <v>0</v>
          </cell>
        </row>
        <row r="70092">
          <cell r="A70092">
            <v>46053</v>
          </cell>
          <cell r="B70092" t="str">
            <v>Ares</v>
          </cell>
          <cell r="C70092" t="str">
            <v>Near Prime</v>
          </cell>
          <cell r="D70092" t="str">
            <v>£0-£5k</v>
          </cell>
          <cell r="O70092">
            <v>0</v>
          </cell>
          <cell r="P70092">
            <v>0</v>
          </cell>
        </row>
        <row r="70093">
          <cell r="A70093">
            <v>46053</v>
          </cell>
          <cell r="B70093" t="str">
            <v>Ares</v>
          </cell>
          <cell r="C70093" t="str">
            <v>Near Prime</v>
          </cell>
          <cell r="D70093" t="str">
            <v>£0-£5k</v>
          </cell>
          <cell r="O70093">
            <v>0</v>
          </cell>
          <cell r="P70093">
            <v>0</v>
          </cell>
        </row>
        <row r="70094">
          <cell r="A70094">
            <v>46053</v>
          </cell>
          <cell r="B70094" t="str">
            <v>Ares</v>
          </cell>
          <cell r="C70094" t="str">
            <v>Near Prime</v>
          </cell>
          <cell r="D70094" t="str">
            <v>£0-£5k</v>
          </cell>
          <cell r="O70094">
            <v>0</v>
          </cell>
          <cell r="P70094">
            <v>0</v>
          </cell>
        </row>
        <row r="70095">
          <cell r="A70095">
            <v>46053</v>
          </cell>
          <cell r="B70095" t="str">
            <v>Ares</v>
          </cell>
          <cell r="C70095" t="str">
            <v>Near Prime</v>
          </cell>
          <cell r="D70095" t="str">
            <v>£0-£5k</v>
          </cell>
          <cell r="O70095">
            <v>0</v>
          </cell>
          <cell r="P70095">
            <v>0</v>
          </cell>
        </row>
        <row r="70096">
          <cell r="A70096">
            <v>46053</v>
          </cell>
          <cell r="B70096" t="str">
            <v>Ares</v>
          </cell>
          <cell r="C70096" t="str">
            <v>Near Prime</v>
          </cell>
          <cell r="D70096" t="str">
            <v>£0-£5k</v>
          </cell>
          <cell r="O70096">
            <v>0</v>
          </cell>
          <cell r="P70096">
            <v>0</v>
          </cell>
        </row>
        <row r="70097">
          <cell r="A70097">
            <v>46053</v>
          </cell>
          <cell r="B70097" t="str">
            <v>Ares</v>
          </cell>
          <cell r="C70097" t="str">
            <v>Near Prime</v>
          </cell>
          <cell r="D70097" t="str">
            <v>£0-£5k</v>
          </cell>
          <cell r="O70097">
            <v>0</v>
          </cell>
          <cell r="P70097">
            <v>0</v>
          </cell>
        </row>
        <row r="70098">
          <cell r="A70098">
            <v>46053</v>
          </cell>
          <cell r="B70098" t="str">
            <v>Ares</v>
          </cell>
          <cell r="C70098" t="str">
            <v>Near Prime</v>
          </cell>
          <cell r="D70098" t="str">
            <v>£0-£5k</v>
          </cell>
          <cell r="O70098">
            <v>0</v>
          </cell>
          <cell r="P70098">
            <v>0</v>
          </cell>
        </row>
        <row r="70099">
          <cell r="A70099">
            <v>46053</v>
          </cell>
          <cell r="B70099" t="str">
            <v>Ares</v>
          </cell>
          <cell r="C70099" t="str">
            <v>Near Prime</v>
          </cell>
          <cell r="D70099" t="str">
            <v>£0-£5k</v>
          </cell>
          <cell r="O70099">
            <v>0</v>
          </cell>
          <cell r="P70099">
            <v>0</v>
          </cell>
        </row>
        <row r="70100">
          <cell r="A70100">
            <v>46053</v>
          </cell>
          <cell r="B70100" t="str">
            <v>Ares</v>
          </cell>
          <cell r="C70100" t="str">
            <v>Near Prime</v>
          </cell>
          <cell r="D70100" t="str">
            <v>£0-£5k</v>
          </cell>
          <cell r="O70100">
            <v>0</v>
          </cell>
          <cell r="P70100">
            <v>0</v>
          </cell>
        </row>
        <row r="70101">
          <cell r="A70101">
            <v>46053</v>
          </cell>
          <cell r="B70101" t="str">
            <v>Ares</v>
          </cell>
          <cell r="C70101" t="str">
            <v>Near Prime</v>
          </cell>
          <cell r="D70101" t="str">
            <v>£0-£5k</v>
          </cell>
          <cell r="O70101">
            <v>0</v>
          </cell>
          <cell r="P70101">
            <v>0</v>
          </cell>
        </row>
        <row r="70102">
          <cell r="A70102">
            <v>46053</v>
          </cell>
          <cell r="B70102" t="str">
            <v>Ares</v>
          </cell>
          <cell r="C70102" t="str">
            <v>Near Prime</v>
          </cell>
          <cell r="D70102" t="str">
            <v>£0-£5k</v>
          </cell>
          <cell r="O70102">
            <v>0</v>
          </cell>
          <cell r="P70102">
            <v>0</v>
          </cell>
        </row>
        <row r="70103">
          <cell r="A70103">
            <v>46053</v>
          </cell>
          <cell r="B70103" t="str">
            <v>Ares</v>
          </cell>
          <cell r="C70103" t="str">
            <v>Near Prime</v>
          </cell>
          <cell r="D70103" t="str">
            <v>£0-£5k</v>
          </cell>
          <cell r="O70103">
            <v>0</v>
          </cell>
          <cell r="P70103">
            <v>0</v>
          </cell>
        </row>
        <row r="70104">
          <cell r="A70104">
            <v>46053</v>
          </cell>
          <cell r="B70104" t="str">
            <v>Ares</v>
          </cell>
          <cell r="C70104" t="str">
            <v>Near Prime</v>
          </cell>
          <cell r="D70104" t="str">
            <v>£0-£5k</v>
          </cell>
          <cell r="O70104">
            <v>0</v>
          </cell>
          <cell r="P70104">
            <v>0</v>
          </cell>
        </row>
        <row r="70105">
          <cell r="A70105">
            <v>46053</v>
          </cell>
          <cell r="B70105" t="str">
            <v>Ares</v>
          </cell>
          <cell r="C70105" t="str">
            <v>Near Prime</v>
          </cell>
          <cell r="D70105" t="str">
            <v>£0-£5k</v>
          </cell>
          <cell r="O70105">
            <v>0</v>
          </cell>
          <cell r="P70105">
            <v>0</v>
          </cell>
        </row>
        <row r="70106">
          <cell r="A70106">
            <v>46053</v>
          </cell>
          <cell r="B70106" t="str">
            <v>Ares</v>
          </cell>
          <cell r="C70106" t="str">
            <v>Near Prime</v>
          </cell>
          <cell r="D70106" t="str">
            <v>£0-£5k</v>
          </cell>
          <cell r="O70106">
            <v>0</v>
          </cell>
          <cell r="P70106">
            <v>0</v>
          </cell>
        </row>
        <row r="70107">
          <cell r="A70107">
            <v>46053</v>
          </cell>
          <cell r="B70107" t="str">
            <v>Ares</v>
          </cell>
          <cell r="C70107" t="str">
            <v>Near Prime</v>
          </cell>
          <cell r="D70107" t="str">
            <v>£0-£5k</v>
          </cell>
          <cell r="O70107">
            <v>0</v>
          </cell>
          <cell r="P70107">
            <v>0</v>
          </cell>
        </row>
        <row r="70108">
          <cell r="A70108">
            <v>46053</v>
          </cell>
          <cell r="B70108" t="str">
            <v>Ares</v>
          </cell>
          <cell r="C70108" t="str">
            <v>Near Prime</v>
          </cell>
          <cell r="D70108" t="str">
            <v>£0-£5k</v>
          </cell>
          <cell r="O70108">
            <v>0</v>
          </cell>
          <cell r="P70108">
            <v>0</v>
          </cell>
        </row>
        <row r="70109">
          <cell r="A70109">
            <v>46053</v>
          </cell>
          <cell r="B70109" t="str">
            <v>Ares</v>
          </cell>
          <cell r="C70109" t="str">
            <v>Near Prime</v>
          </cell>
          <cell r="D70109" t="str">
            <v>£0-£5k</v>
          </cell>
          <cell r="O70109">
            <v>0</v>
          </cell>
          <cell r="P70109">
            <v>0</v>
          </cell>
        </row>
        <row r="70110">
          <cell r="A70110">
            <v>46053</v>
          </cell>
          <cell r="B70110" t="str">
            <v>Ares</v>
          </cell>
          <cell r="C70110" t="str">
            <v>Near Prime</v>
          </cell>
          <cell r="D70110" t="str">
            <v>£0-£5k</v>
          </cell>
          <cell r="O70110">
            <v>0</v>
          </cell>
          <cell r="P70110">
            <v>0</v>
          </cell>
        </row>
        <row r="70111">
          <cell r="A70111">
            <v>46053</v>
          </cell>
          <cell r="B70111" t="str">
            <v>Ares</v>
          </cell>
          <cell r="C70111" t="str">
            <v>Near Prime</v>
          </cell>
          <cell r="D70111" t="str">
            <v>£0-£5k</v>
          </cell>
          <cell r="O70111">
            <v>0</v>
          </cell>
          <cell r="P70111">
            <v>0</v>
          </cell>
        </row>
        <row r="70112">
          <cell r="A70112">
            <v>46053</v>
          </cell>
          <cell r="B70112" t="str">
            <v>Ares</v>
          </cell>
          <cell r="C70112" t="str">
            <v>Near Prime</v>
          </cell>
          <cell r="D70112" t="str">
            <v>£0-£5k</v>
          </cell>
          <cell r="O70112">
            <v>0</v>
          </cell>
          <cell r="P70112">
            <v>0</v>
          </cell>
        </row>
        <row r="70113">
          <cell r="A70113">
            <v>46053</v>
          </cell>
          <cell r="B70113" t="str">
            <v>Ares</v>
          </cell>
          <cell r="C70113" t="str">
            <v>Near Prime</v>
          </cell>
          <cell r="D70113" t="str">
            <v>£0-£5k</v>
          </cell>
          <cell r="O70113">
            <v>0</v>
          </cell>
          <cell r="P70113">
            <v>0</v>
          </cell>
        </row>
        <row r="70114">
          <cell r="A70114">
            <v>46053</v>
          </cell>
          <cell r="B70114" t="str">
            <v>Ares</v>
          </cell>
          <cell r="C70114" t="str">
            <v>Near Prime</v>
          </cell>
          <cell r="D70114" t="str">
            <v>£0-£5k</v>
          </cell>
          <cell r="O70114">
            <v>0</v>
          </cell>
          <cell r="P70114">
            <v>0</v>
          </cell>
        </row>
        <row r="70115">
          <cell r="A70115">
            <v>46053</v>
          </cell>
          <cell r="B70115" t="str">
            <v>Ares</v>
          </cell>
          <cell r="C70115" t="str">
            <v>Near Prime</v>
          </cell>
          <cell r="D70115" t="str">
            <v>£0-£5k</v>
          </cell>
          <cell r="O70115">
            <v>0</v>
          </cell>
          <cell r="P70115">
            <v>0</v>
          </cell>
        </row>
        <row r="70116">
          <cell r="A70116">
            <v>46053</v>
          </cell>
          <cell r="B70116" t="str">
            <v>Ares</v>
          </cell>
          <cell r="C70116" t="str">
            <v>Near Prime</v>
          </cell>
          <cell r="D70116" t="str">
            <v>£0-£5k</v>
          </cell>
          <cell r="O70116">
            <v>0</v>
          </cell>
          <cell r="P70116">
            <v>0</v>
          </cell>
        </row>
        <row r="70117">
          <cell r="A70117">
            <v>46053</v>
          </cell>
          <cell r="B70117" t="str">
            <v>Ares</v>
          </cell>
          <cell r="C70117" t="str">
            <v>Near Prime</v>
          </cell>
          <cell r="D70117" t="str">
            <v>£0-£5k</v>
          </cell>
          <cell r="O70117">
            <v>0</v>
          </cell>
          <cell r="P70117">
            <v>0</v>
          </cell>
        </row>
        <row r="70118">
          <cell r="A70118">
            <v>46053</v>
          </cell>
          <cell r="B70118" t="str">
            <v>Ares</v>
          </cell>
          <cell r="C70118" t="str">
            <v>Near Prime</v>
          </cell>
          <cell r="D70118" t="str">
            <v>£0-£5k</v>
          </cell>
          <cell r="O70118">
            <v>0</v>
          </cell>
          <cell r="P70118">
            <v>0</v>
          </cell>
        </row>
        <row r="70119">
          <cell r="A70119">
            <v>46053</v>
          </cell>
          <cell r="B70119" t="str">
            <v>Ares</v>
          </cell>
          <cell r="C70119" t="str">
            <v>Near Prime</v>
          </cell>
          <cell r="D70119" t="str">
            <v>£0-£5k</v>
          </cell>
          <cell r="O70119">
            <v>0</v>
          </cell>
          <cell r="P70119">
            <v>0</v>
          </cell>
        </row>
        <row r="70120">
          <cell r="A70120">
            <v>46053</v>
          </cell>
          <cell r="B70120" t="str">
            <v>Ares</v>
          </cell>
          <cell r="C70120" t="str">
            <v>Near Prime</v>
          </cell>
          <cell r="D70120" t="str">
            <v>£0-£5k</v>
          </cell>
          <cell r="O70120">
            <v>0</v>
          </cell>
          <cell r="P70120">
            <v>0</v>
          </cell>
        </row>
        <row r="70121">
          <cell r="A70121">
            <v>46053</v>
          </cell>
          <cell r="B70121" t="str">
            <v>Ares</v>
          </cell>
          <cell r="C70121" t="str">
            <v>Near Prime</v>
          </cell>
          <cell r="D70121" t="str">
            <v>£0-£5k</v>
          </cell>
          <cell r="O70121">
            <v>0</v>
          </cell>
          <cell r="P70121">
            <v>0</v>
          </cell>
        </row>
        <row r="70122">
          <cell r="A70122">
            <v>46053</v>
          </cell>
          <cell r="B70122" t="str">
            <v>Ares</v>
          </cell>
          <cell r="C70122" t="str">
            <v>Near Prime</v>
          </cell>
          <cell r="D70122" t="str">
            <v>£0-£5k</v>
          </cell>
          <cell r="O70122">
            <v>0</v>
          </cell>
          <cell r="P70122">
            <v>0</v>
          </cell>
        </row>
        <row r="70123">
          <cell r="A70123">
            <v>46053</v>
          </cell>
          <cell r="B70123" t="str">
            <v>Ares</v>
          </cell>
          <cell r="C70123" t="str">
            <v>Near Prime</v>
          </cell>
          <cell r="D70123" t="str">
            <v>£0-£5k</v>
          </cell>
          <cell r="O70123">
            <v>0</v>
          </cell>
          <cell r="P70123">
            <v>0</v>
          </cell>
        </row>
        <row r="70124">
          <cell r="A70124">
            <v>46053</v>
          </cell>
          <cell r="B70124" t="str">
            <v>Ares</v>
          </cell>
          <cell r="C70124" t="str">
            <v>Near Prime</v>
          </cell>
          <cell r="D70124" t="str">
            <v>£0-£5k</v>
          </cell>
          <cell r="O70124">
            <v>0</v>
          </cell>
          <cell r="P70124">
            <v>0</v>
          </cell>
        </row>
        <row r="70125">
          <cell r="A70125">
            <v>46053</v>
          </cell>
          <cell r="B70125" t="str">
            <v>Ares</v>
          </cell>
          <cell r="C70125" t="str">
            <v>Near Prime</v>
          </cell>
          <cell r="D70125" t="str">
            <v>£0-£5k</v>
          </cell>
          <cell r="O70125">
            <v>0</v>
          </cell>
          <cell r="P70125">
            <v>0</v>
          </cell>
        </row>
        <row r="70126">
          <cell r="A70126">
            <v>46053</v>
          </cell>
          <cell r="B70126" t="str">
            <v>Ares</v>
          </cell>
          <cell r="C70126" t="str">
            <v>Near Prime</v>
          </cell>
          <cell r="D70126" t="str">
            <v>£0-£5k</v>
          </cell>
          <cell r="O70126">
            <v>0</v>
          </cell>
          <cell r="P70126">
            <v>0</v>
          </cell>
        </row>
        <row r="70127">
          <cell r="A70127">
            <v>46053</v>
          </cell>
          <cell r="B70127" t="str">
            <v>Ares</v>
          </cell>
          <cell r="C70127" t="str">
            <v>Near Prime</v>
          </cell>
          <cell r="D70127" t="str">
            <v>£0-£5k</v>
          </cell>
          <cell r="O70127">
            <v>0</v>
          </cell>
          <cell r="P70127">
            <v>0</v>
          </cell>
        </row>
        <row r="70128">
          <cell r="A70128">
            <v>46053</v>
          </cell>
          <cell r="B70128" t="str">
            <v>Ares</v>
          </cell>
          <cell r="C70128" t="str">
            <v>Near Prime</v>
          </cell>
          <cell r="D70128" t="str">
            <v>£0-£5k</v>
          </cell>
          <cell r="O70128">
            <v>0</v>
          </cell>
          <cell r="P70128">
            <v>0</v>
          </cell>
        </row>
        <row r="70129">
          <cell r="A70129">
            <v>46053</v>
          </cell>
          <cell r="B70129" t="str">
            <v>Ares</v>
          </cell>
          <cell r="C70129" t="str">
            <v>Near Prime</v>
          </cell>
          <cell r="D70129" t="str">
            <v>£0-£5k</v>
          </cell>
          <cell r="O70129">
            <v>0</v>
          </cell>
          <cell r="P70129">
            <v>0</v>
          </cell>
        </row>
        <row r="70130">
          <cell r="A70130">
            <v>46053</v>
          </cell>
          <cell r="B70130" t="str">
            <v>Ares</v>
          </cell>
          <cell r="C70130" t="str">
            <v>Near Prime</v>
          </cell>
          <cell r="D70130" t="str">
            <v>£0-£5k</v>
          </cell>
          <cell r="O70130">
            <v>0</v>
          </cell>
          <cell r="P70130">
            <v>0</v>
          </cell>
        </row>
        <row r="70131">
          <cell r="A70131">
            <v>46053</v>
          </cell>
          <cell r="B70131" t="str">
            <v>Ares</v>
          </cell>
          <cell r="C70131" t="str">
            <v>Near Prime</v>
          </cell>
          <cell r="D70131" t="str">
            <v>£0-£5k</v>
          </cell>
          <cell r="O70131">
            <v>0</v>
          </cell>
          <cell r="P70131">
            <v>0</v>
          </cell>
        </row>
        <row r="70132">
          <cell r="A70132">
            <v>46053</v>
          </cell>
          <cell r="B70132" t="str">
            <v>Ares</v>
          </cell>
          <cell r="C70132" t="str">
            <v>Near Prime</v>
          </cell>
          <cell r="D70132" t="str">
            <v>£0-£5k</v>
          </cell>
          <cell r="O70132">
            <v>0</v>
          </cell>
          <cell r="P70132">
            <v>0</v>
          </cell>
        </row>
        <row r="70133">
          <cell r="A70133">
            <v>46053</v>
          </cell>
          <cell r="B70133" t="str">
            <v>Ares</v>
          </cell>
          <cell r="C70133" t="str">
            <v>Near Prime</v>
          </cell>
          <cell r="D70133" t="str">
            <v>£0-£5k</v>
          </cell>
          <cell r="O70133">
            <v>0</v>
          </cell>
          <cell r="P70133">
            <v>0</v>
          </cell>
        </row>
        <row r="70134">
          <cell r="A70134">
            <v>46053</v>
          </cell>
          <cell r="B70134" t="str">
            <v>Ares</v>
          </cell>
          <cell r="C70134" t="str">
            <v>Near Prime</v>
          </cell>
          <cell r="D70134" t="str">
            <v>£0-£5k</v>
          </cell>
          <cell r="O70134">
            <v>0</v>
          </cell>
          <cell r="P70134">
            <v>0</v>
          </cell>
        </row>
        <row r="70135">
          <cell r="A70135">
            <v>46053</v>
          </cell>
          <cell r="B70135" t="str">
            <v>Ares</v>
          </cell>
          <cell r="C70135" t="str">
            <v>Near Prime</v>
          </cell>
          <cell r="D70135" t="str">
            <v>£0-£5k</v>
          </cell>
          <cell r="O70135">
            <v>0</v>
          </cell>
          <cell r="P70135">
            <v>0</v>
          </cell>
        </row>
        <row r="70136">
          <cell r="A70136">
            <v>46053</v>
          </cell>
          <cell r="B70136" t="str">
            <v>Ares</v>
          </cell>
          <cell r="C70136" t="str">
            <v>Near Prime</v>
          </cell>
          <cell r="D70136" t="str">
            <v>£0-£5k</v>
          </cell>
          <cell r="O70136">
            <v>0</v>
          </cell>
          <cell r="P70136">
            <v>0</v>
          </cell>
        </row>
        <row r="70137">
          <cell r="A70137">
            <v>46053</v>
          </cell>
          <cell r="B70137" t="str">
            <v>Ares</v>
          </cell>
          <cell r="C70137" t="str">
            <v>Near Prime</v>
          </cell>
          <cell r="D70137" t="str">
            <v>£0-£5k</v>
          </cell>
          <cell r="O70137">
            <v>0</v>
          </cell>
          <cell r="P70137">
            <v>0</v>
          </cell>
        </row>
        <row r="70138">
          <cell r="A70138">
            <v>46053</v>
          </cell>
          <cell r="B70138" t="str">
            <v>Ares</v>
          </cell>
          <cell r="C70138" t="str">
            <v>Near Prime</v>
          </cell>
          <cell r="D70138" t="str">
            <v>£0-£5k</v>
          </cell>
          <cell r="O70138">
            <v>0</v>
          </cell>
          <cell r="P70138">
            <v>0</v>
          </cell>
        </row>
        <row r="70139">
          <cell r="A70139">
            <v>46053</v>
          </cell>
          <cell r="B70139" t="str">
            <v>Ares</v>
          </cell>
          <cell r="C70139" t="str">
            <v>Near Prime</v>
          </cell>
          <cell r="D70139" t="str">
            <v>£0-£5k</v>
          </cell>
          <cell r="O70139">
            <v>0</v>
          </cell>
          <cell r="P70139">
            <v>0</v>
          </cell>
        </row>
        <row r="70140">
          <cell r="A70140">
            <v>46053</v>
          </cell>
          <cell r="B70140" t="str">
            <v>Ares</v>
          </cell>
          <cell r="C70140" t="str">
            <v>Near Prime</v>
          </cell>
          <cell r="D70140" t="str">
            <v>£0-£5k</v>
          </cell>
          <cell r="O70140">
            <v>0</v>
          </cell>
          <cell r="P70140">
            <v>0</v>
          </cell>
        </row>
        <row r="70141">
          <cell r="A70141">
            <v>46053</v>
          </cell>
          <cell r="B70141" t="str">
            <v>Ares</v>
          </cell>
          <cell r="C70141" t="str">
            <v>Near Prime</v>
          </cell>
          <cell r="D70141" t="str">
            <v>£0-£5k</v>
          </cell>
          <cell r="O70141">
            <v>0</v>
          </cell>
          <cell r="P70141">
            <v>0</v>
          </cell>
        </row>
        <row r="70142">
          <cell r="A70142">
            <v>46053</v>
          </cell>
          <cell r="B70142" t="str">
            <v>Ares</v>
          </cell>
          <cell r="C70142" t="str">
            <v>Near Prime</v>
          </cell>
          <cell r="D70142" t="str">
            <v>£0-£5k</v>
          </cell>
          <cell r="O70142">
            <v>0</v>
          </cell>
          <cell r="P70142">
            <v>0</v>
          </cell>
        </row>
        <row r="70143">
          <cell r="A70143">
            <v>46053</v>
          </cell>
          <cell r="B70143" t="str">
            <v>Ares</v>
          </cell>
          <cell r="C70143" t="str">
            <v>Near Prime</v>
          </cell>
          <cell r="D70143" t="str">
            <v>£0-£5k</v>
          </cell>
          <cell r="O70143">
            <v>0</v>
          </cell>
          <cell r="P70143">
            <v>0</v>
          </cell>
        </row>
        <row r="70144">
          <cell r="A70144">
            <v>46053</v>
          </cell>
          <cell r="B70144" t="str">
            <v>Ares</v>
          </cell>
          <cell r="C70144" t="str">
            <v>Near Prime</v>
          </cell>
          <cell r="D70144" t="str">
            <v>£0-£5k</v>
          </cell>
          <cell r="O70144">
            <v>0</v>
          </cell>
          <cell r="P70144">
            <v>0</v>
          </cell>
        </row>
        <row r="70145">
          <cell r="A70145">
            <v>46053</v>
          </cell>
          <cell r="B70145" t="str">
            <v>Ares</v>
          </cell>
          <cell r="C70145" t="str">
            <v>Near Prime</v>
          </cell>
          <cell r="D70145" t="str">
            <v>£0-£5k</v>
          </cell>
          <cell r="O70145">
            <v>0</v>
          </cell>
          <cell r="P70145">
            <v>0</v>
          </cell>
        </row>
        <row r="70146">
          <cell r="A70146">
            <v>46053</v>
          </cell>
          <cell r="B70146" t="str">
            <v>Ares</v>
          </cell>
          <cell r="C70146" t="str">
            <v>Near Prime</v>
          </cell>
          <cell r="D70146" t="str">
            <v>£0-£5k</v>
          </cell>
          <cell r="O70146">
            <v>0</v>
          </cell>
          <cell r="P70146">
            <v>0</v>
          </cell>
        </row>
        <row r="70147">
          <cell r="A70147">
            <v>46053</v>
          </cell>
          <cell r="B70147" t="str">
            <v>Ares</v>
          </cell>
          <cell r="C70147" t="str">
            <v>Near Prime</v>
          </cell>
          <cell r="D70147" t="str">
            <v>£0-£5k</v>
          </cell>
          <cell r="O70147">
            <v>0</v>
          </cell>
          <cell r="P70147">
            <v>0</v>
          </cell>
        </row>
        <row r="70148">
          <cell r="A70148">
            <v>46053</v>
          </cell>
          <cell r="B70148" t="str">
            <v>Ares</v>
          </cell>
          <cell r="C70148" t="str">
            <v>Near Prime</v>
          </cell>
          <cell r="D70148" t="str">
            <v>£0-£5k</v>
          </cell>
          <cell r="O70148">
            <v>0</v>
          </cell>
          <cell r="P70148">
            <v>0</v>
          </cell>
        </row>
        <row r="70149">
          <cell r="A70149">
            <v>46053</v>
          </cell>
          <cell r="B70149" t="str">
            <v>Ares</v>
          </cell>
          <cell r="C70149" t="str">
            <v>Near Prime</v>
          </cell>
          <cell r="D70149" t="str">
            <v>£0-£5k</v>
          </cell>
          <cell r="O70149">
            <v>0</v>
          </cell>
          <cell r="P70149">
            <v>0</v>
          </cell>
        </row>
        <row r="70150">
          <cell r="A70150">
            <v>46053</v>
          </cell>
          <cell r="B70150" t="str">
            <v>Ares</v>
          </cell>
          <cell r="C70150" t="str">
            <v>Near Prime</v>
          </cell>
          <cell r="D70150" t="str">
            <v>£0-£5k</v>
          </cell>
          <cell r="O70150">
            <v>0</v>
          </cell>
          <cell r="P70150">
            <v>0</v>
          </cell>
        </row>
        <row r="70151">
          <cell r="A70151">
            <v>46053</v>
          </cell>
          <cell r="B70151" t="str">
            <v>Ares</v>
          </cell>
          <cell r="C70151" t="str">
            <v>Near Prime</v>
          </cell>
          <cell r="D70151" t="str">
            <v>£0-£5k</v>
          </cell>
          <cell r="O70151">
            <v>0</v>
          </cell>
          <cell r="P70151">
            <v>0</v>
          </cell>
        </row>
        <row r="70152">
          <cell r="A70152">
            <v>46053</v>
          </cell>
          <cell r="B70152" t="str">
            <v>Ares</v>
          </cell>
          <cell r="C70152" t="str">
            <v>Near Prime</v>
          </cell>
          <cell r="D70152" t="str">
            <v>£0-£5k</v>
          </cell>
          <cell r="O70152">
            <v>0</v>
          </cell>
          <cell r="P70152">
            <v>0</v>
          </cell>
        </row>
        <row r="70153">
          <cell r="A70153">
            <v>46053</v>
          </cell>
          <cell r="B70153" t="str">
            <v>Ares</v>
          </cell>
          <cell r="C70153" t="str">
            <v>Near Prime</v>
          </cell>
          <cell r="D70153" t="str">
            <v>£0-£5k</v>
          </cell>
          <cell r="O70153">
            <v>0</v>
          </cell>
          <cell r="P70153">
            <v>0</v>
          </cell>
        </row>
        <row r="70154">
          <cell r="A70154">
            <v>46053</v>
          </cell>
          <cell r="B70154" t="str">
            <v>Ares</v>
          </cell>
          <cell r="C70154" t="str">
            <v>Near Prime</v>
          </cell>
          <cell r="D70154" t="str">
            <v>£0-£5k</v>
          </cell>
          <cell r="O70154">
            <v>0</v>
          </cell>
          <cell r="P70154">
            <v>0</v>
          </cell>
        </row>
        <row r="70155">
          <cell r="A70155">
            <v>46053</v>
          </cell>
          <cell r="B70155" t="str">
            <v>Ares</v>
          </cell>
          <cell r="C70155" t="str">
            <v>Near Prime</v>
          </cell>
          <cell r="D70155" t="str">
            <v>£0-£5k</v>
          </cell>
          <cell r="O70155">
            <v>0</v>
          </cell>
          <cell r="P70155">
            <v>0</v>
          </cell>
        </row>
        <row r="70156">
          <cell r="A70156">
            <v>46053</v>
          </cell>
          <cell r="B70156" t="str">
            <v>Ares</v>
          </cell>
          <cell r="C70156" t="str">
            <v>Near Prime</v>
          </cell>
          <cell r="D70156" t="str">
            <v>£0-£5k</v>
          </cell>
          <cell r="O70156">
            <v>0</v>
          </cell>
          <cell r="P70156">
            <v>0</v>
          </cell>
        </row>
        <row r="70157">
          <cell r="A70157">
            <v>46053</v>
          </cell>
          <cell r="B70157" t="str">
            <v>Ares</v>
          </cell>
          <cell r="C70157" t="str">
            <v>Near Prime</v>
          </cell>
          <cell r="D70157" t="str">
            <v>£0-£5k</v>
          </cell>
          <cell r="O70157">
            <v>0</v>
          </cell>
          <cell r="P70157">
            <v>0</v>
          </cell>
        </row>
        <row r="70158">
          <cell r="A70158">
            <v>46053</v>
          </cell>
          <cell r="B70158" t="str">
            <v>Ares</v>
          </cell>
          <cell r="C70158" t="str">
            <v>Near Prime</v>
          </cell>
          <cell r="D70158" t="str">
            <v>£0-£5k</v>
          </cell>
          <cell r="O70158">
            <v>0</v>
          </cell>
          <cell r="P70158">
            <v>0</v>
          </cell>
        </row>
        <row r="70159">
          <cell r="A70159">
            <v>46053</v>
          </cell>
          <cell r="B70159" t="str">
            <v>Ares</v>
          </cell>
          <cell r="C70159" t="str">
            <v>Near Prime</v>
          </cell>
          <cell r="D70159" t="str">
            <v>£0-£5k</v>
          </cell>
          <cell r="O70159">
            <v>0</v>
          </cell>
          <cell r="P70159">
            <v>0</v>
          </cell>
        </row>
        <row r="70160">
          <cell r="A70160">
            <v>46053</v>
          </cell>
          <cell r="B70160" t="str">
            <v>Ares</v>
          </cell>
          <cell r="C70160" t="str">
            <v>Near Prime</v>
          </cell>
          <cell r="D70160" t="str">
            <v>£0-£5k</v>
          </cell>
          <cell r="O70160">
            <v>0</v>
          </cell>
          <cell r="P70160">
            <v>0</v>
          </cell>
        </row>
        <row r="70161">
          <cell r="A70161">
            <v>46053</v>
          </cell>
          <cell r="B70161" t="str">
            <v>Ares</v>
          </cell>
          <cell r="C70161" t="str">
            <v>Near Prime</v>
          </cell>
          <cell r="D70161" t="str">
            <v>£0-£5k</v>
          </cell>
          <cell r="O70161">
            <v>0</v>
          </cell>
          <cell r="P70161">
            <v>0</v>
          </cell>
        </row>
        <row r="70162">
          <cell r="A70162">
            <v>46053</v>
          </cell>
          <cell r="B70162" t="str">
            <v>Ares</v>
          </cell>
          <cell r="C70162" t="str">
            <v>Near Prime</v>
          </cell>
          <cell r="D70162" t="str">
            <v>£0-£5k</v>
          </cell>
          <cell r="O70162">
            <v>0</v>
          </cell>
          <cell r="P70162">
            <v>0</v>
          </cell>
        </row>
        <row r="70163">
          <cell r="A70163">
            <v>46053</v>
          </cell>
          <cell r="B70163" t="str">
            <v>Ares</v>
          </cell>
          <cell r="C70163" t="str">
            <v>Near Prime</v>
          </cell>
          <cell r="D70163" t="str">
            <v>£0-£5k</v>
          </cell>
          <cell r="O70163">
            <v>0</v>
          </cell>
          <cell r="P70163">
            <v>0</v>
          </cell>
        </row>
        <row r="70164">
          <cell r="A70164">
            <v>46053</v>
          </cell>
          <cell r="B70164" t="str">
            <v>Ares</v>
          </cell>
          <cell r="C70164" t="str">
            <v>Near Prime</v>
          </cell>
          <cell r="D70164" t="str">
            <v>£0-£5k</v>
          </cell>
          <cell r="O70164">
            <v>0</v>
          </cell>
          <cell r="P70164">
            <v>0</v>
          </cell>
        </row>
        <row r="70165">
          <cell r="A70165">
            <v>46053</v>
          </cell>
          <cell r="B70165" t="str">
            <v>Ares</v>
          </cell>
          <cell r="C70165" t="str">
            <v>Near Prime</v>
          </cell>
          <cell r="D70165" t="str">
            <v>£0-£5k</v>
          </cell>
          <cell r="O70165">
            <v>0</v>
          </cell>
          <cell r="P70165">
            <v>0</v>
          </cell>
        </row>
        <row r="70166">
          <cell r="A70166">
            <v>46053</v>
          </cell>
          <cell r="B70166" t="str">
            <v>Ares</v>
          </cell>
          <cell r="C70166" t="str">
            <v>Near Prime</v>
          </cell>
          <cell r="D70166" t="str">
            <v>£0-£5k</v>
          </cell>
          <cell r="O70166">
            <v>0</v>
          </cell>
          <cell r="P70166">
            <v>0</v>
          </cell>
        </row>
        <row r="70167">
          <cell r="A70167">
            <v>46053</v>
          </cell>
          <cell r="B70167" t="str">
            <v>Ares</v>
          </cell>
          <cell r="C70167" t="str">
            <v>Near Prime</v>
          </cell>
          <cell r="D70167" t="str">
            <v>£0-£5k</v>
          </cell>
          <cell r="O70167">
            <v>0</v>
          </cell>
          <cell r="P70167">
            <v>0</v>
          </cell>
        </row>
        <row r="70168">
          <cell r="A70168">
            <v>46053</v>
          </cell>
          <cell r="B70168" t="str">
            <v>Ares</v>
          </cell>
          <cell r="C70168" t="str">
            <v>Near Prime</v>
          </cell>
          <cell r="D70168" t="str">
            <v>£0-£5k</v>
          </cell>
          <cell r="O70168">
            <v>0</v>
          </cell>
          <cell r="P70168">
            <v>0</v>
          </cell>
        </row>
        <row r="70169">
          <cell r="A70169">
            <v>46053</v>
          </cell>
          <cell r="B70169" t="str">
            <v>Ares</v>
          </cell>
          <cell r="C70169" t="str">
            <v>Near Prime</v>
          </cell>
          <cell r="D70169" t="str">
            <v>£0-£5k</v>
          </cell>
          <cell r="O70169">
            <v>0</v>
          </cell>
          <cell r="P70169">
            <v>0</v>
          </cell>
        </row>
        <row r="70170">
          <cell r="A70170">
            <v>46053</v>
          </cell>
          <cell r="B70170" t="str">
            <v>Ares</v>
          </cell>
          <cell r="C70170" t="str">
            <v>Near Prime</v>
          </cell>
          <cell r="D70170" t="str">
            <v>£0-£5k</v>
          </cell>
          <cell r="O70170">
            <v>0</v>
          </cell>
          <cell r="P70170">
            <v>0</v>
          </cell>
        </row>
        <row r="70171">
          <cell r="A70171">
            <v>46053</v>
          </cell>
          <cell r="B70171" t="str">
            <v>Ares</v>
          </cell>
          <cell r="C70171" t="str">
            <v>Near Prime</v>
          </cell>
          <cell r="D70171" t="str">
            <v>£0-£5k</v>
          </cell>
          <cell r="O70171">
            <v>0</v>
          </cell>
          <cell r="P70171">
            <v>0</v>
          </cell>
        </row>
        <row r="70172">
          <cell r="A70172">
            <v>46053</v>
          </cell>
          <cell r="B70172" t="str">
            <v>Ares</v>
          </cell>
          <cell r="C70172" t="str">
            <v>Near Prime</v>
          </cell>
          <cell r="D70172" t="str">
            <v>£0-£5k</v>
          </cell>
          <cell r="O70172">
            <v>0</v>
          </cell>
          <cell r="P70172">
            <v>0</v>
          </cell>
        </row>
        <row r="70173">
          <cell r="A70173">
            <v>46053</v>
          </cell>
          <cell r="B70173" t="str">
            <v>Ares</v>
          </cell>
          <cell r="C70173" t="str">
            <v>Near Prime</v>
          </cell>
          <cell r="D70173" t="str">
            <v>£0-£5k</v>
          </cell>
          <cell r="O70173">
            <v>0</v>
          </cell>
          <cell r="P70173">
            <v>0</v>
          </cell>
        </row>
        <row r="70174">
          <cell r="A70174">
            <v>46053</v>
          </cell>
          <cell r="B70174" t="str">
            <v>Ares</v>
          </cell>
          <cell r="C70174" t="str">
            <v>Near Prime</v>
          </cell>
          <cell r="D70174" t="str">
            <v>£0-£5k</v>
          </cell>
          <cell r="O70174">
            <v>0</v>
          </cell>
          <cell r="P70174">
            <v>0</v>
          </cell>
        </row>
        <row r="70175">
          <cell r="A70175">
            <v>46053</v>
          </cell>
          <cell r="B70175" t="str">
            <v>Ares</v>
          </cell>
          <cell r="C70175" t="str">
            <v>Near Prime</v>
          </cell>
          <cell r="D70175" t="str">
            <v>£0-£5k</v>
          </cell>
          <cell r="O70175">
            <v>0</v>
          </cell>
          <cell r="P70175">
            <v>0</v>
          </cell>
        </row>
        <row r="70176">
          <cell r="A70176">
            <v>46053</v>
          </cell>
          <cell r="B70176" t="str">
            <v>Ares</v>
          </cell>
          <cell r="C70176" t="str">
            <v>Near Prime</v>
          </cell>
          <cell r="D70176" t="str">
            <v>£0-£5k</v>
          </cell>
          <cell r="O70176">
            <v>0</v>
          </cell>
          <cell r="P70176">
            <v>0</v>
          </cell>
        </row>
        <row r="70177">
          <cell r="A70177">
            <v>46053</v>
          </cell>
          <cell r="B70177" t="str">
            <v>Ares</v>
          </cell>
          <cell r="C70177" t="str">
            <v>Near Prime</v>
          </cell>
          <cell r="D70177" t="str">
            <v>£0-£5k</v>
          </cell>
          <cell r="O70177">
            <v>0</v>
          </cell>
          <cell r="P70177">
            <v>0</v>
          </cell>
        </row>
        <row r="70178">
          <cell r="A70178">
            <v>46053</v>
          </cell>
          <cell r="B70178" t="str">
            <v>Ares</v>
          </cell>
          <cell r="C70178" t="str">
            <v>Near Prime</v>
          </cell>
          <cell r="D70178" t="str">
            <v>£0-£5k</v>
          </cell>
          <cell r="O70178">
            <v>0</v>
          </cell>
          <cell r="P70178">
            <v>0</v>
          </cell>
        </row>
        <row r="70179">
          <cell r="A70179">
            <v>46053</v>
          </cell>
          <cell r="B70179" t="str">
            <v>Ares</v>
          </cell>
          <cell r="C70179" t="str">
            <v>Near Prime</v>
          </cell>
          <cell r="D70179" t="str">
            <v>£0-£5k</v>
          </cell>
          <cell r="O70179">
            <v>0</v>
          </cell>
          <cell r="P70179">
            <v>0</v>
          </cell>
        </row>
        <row r="70180">
          <cell r="A70180">
            <v>46053</v>
          </cell>
          <cell r="B70180" t="str">
            <v>Ares</v>
          </cell>
          <cell r="C70180" t="str">
            <v>Near Prime</v>
          </cell>
          <cell r="D70180" t="str">
            <v>£0-£5k</v>
          </cell>
          <cell r="O70180">
            <v>0</v>
          </cell>
          <cell r="P70180">
            <v>0</v>
          </cell>
        </row>
        <row r="70181">
          <cell r="A70181">
            <v>46053</v>
          </cell>
          <cell r="B70181" t="str">
            <v>Ares</v>
          </cell>
          <cell r="C70181" t="str">
            <v>Near Prime</v>
          </cell>
          <cell r="D70181" t="str">
            <v>£0-£5k</v>
          </cell>
          <cell r="O70181">
            <v>0</v>
          </cell>
          <cell r="P70181">
            <v>0</v>
          </cell>
        </row>
        <row r="70182">
          <cell r="A70182">
            <v>46053</v>
          </cell>
          <cell r="B70182" t="str">
            <v>Ares</v>
          </cell>
          <cell r="C70182" t="str">
            <v>Near Prime</v>
          </cell>
          <cell r="D70182" t="str">
            <v>£0-£5k</v>
          </cell>
          <cell r="O70182">
            <v>0</v>
          </cell>
          <cell r="P70182">
            <v>0</v>
          </cell>
        </row>
        <row r="70183">
          <cell r="A70183">
            <v>46053</v>
          </cell>
          <cell r="B70183" t="str">
            <v>Ares</v>
          </cell>
          <cell r="C70183" t="str">
            <v>Near Prime</v>
          </cell>
          <cell r="D70183" t="str">
            <v>£0-£5k</v>
          </cell>
          <cell r="O70183">
            <v>0</v>
          </cell>
          <cell r="P70183">
            <v>0</v>
          </cell>
        </row>
        <row r="70184">
          <cell r="A70184">
            <v>46053</v>
          </cell>
          <cell r="B70184" t="str">
            <v>Ares</v>
          </cell>
          <cell r="C70184" t="str">
            <v>Near Prime</v>
          </cell>
          <cell r="D70184" t="str">
            <v>£0-£5k</v>
          </cell>
          <cell r="O70184">
            <v>0</v>
          </cell>
          <cell r="P70184">
            <v>0</v>
          </cell>
        </row>
        <row r="70185">
          <cell r="A70185">
            <v>46053</v>
          </cell>
          <cell r="B70185" t="str">
            <v>Ares</v>
          </cell>
          <cell r="C70185" t="str">
            <v>Near Prime</v>
          </cell>
          <cell r="D70185" t="str">
            <v>£0-£5k</v>
          </cell>
          <cell r="O70185">
            <v>0</v>
          </cell>
          <cell r="P70185">
            <v>0</v>
          </cell>
        </row>
        <row r="70186">
          <cell r="A70186">
            <v>46053</v>
          </cell>
          <cell r="B70186" t="str">
            <v>Ares</v>
          </cell>
          <cell r="C70186" t="str">
            <v>Near Prime</v>
          </cell>
          <cell r="D70186" t="str">
            <v>£0-£5k</v>
          </cell>
          <cell r="O70186">
            <v>0</v>
          </cell>
          <cell r="P70186">
            <v>0</v>
          </cell>
        </row>
        <row r="70187">
          <cell r="A70187">
            <v>46053</v>
          </cell>
          <cell r="B70187" t="str">
            <v>Ares</v>
          </cell>
          <cell r="C70187" t="str">
            <v>Near Prime</v>
          </cell>
          <cell r="D70187" t="str">
            <v>£0-£5k</v>
          </cell>
          <cell r="O70187">
            <v>0</v>
          </cell>
          <cell r="P70187">
            <v>0</v>
          </cell>
        </row>
        <row r="70188">
          <cell r="A70188">
            <v>46053</v>
          </cell>
          <cell r="B70188" t="str">
            <v>Ares</v>
          </cell>
          <cell r="C70188" t="str">
            <v>Near Prime</v>
          </cell>
          <cell r="D70188" t="str">
            <v>£0-£5k</v>
          </cell>
          <cell r="O70188">
            <v>0</v>
          </cell>
          <cell r="P70188">
            <v>0</v>
          </cell>
        </row>
        <row r="70189">
          <cell r="A70189">
            <v>46053</v>
          </cell>
          <cell r="B70189" t="str">
            <v>Ares</v>
          </cell>
          <cell r="C70189" t="str">
            <v>Near Prime</v>
          </cell>
          <cell r="D70189" t="str">
            <v>£0-£5k</v>
          </cell>
          <cell r="O70189">
            <v>0</v>
          </cell>
          <cell r="P70189">
            <v>0</v>
          </cell>
        </row>
        <row r="70190">
          <cell r="A70190">
            <v>46053</v>
          </cell>
          <cell r="B70190" t="str">
            <v>Ares</v>
          </cell>
          <cell r="C70190" t="str">
            <v>Near Prime</v>
          </cell>
          <cell r="D70190" t="str">
            <v>£0-£5k</v>
          </cell>
          <cell r="O70190">
            <v>0</v>
          </cell>
          <cell r="P70190">
            <v>0</v>
          </cell>
        </row>
        <row r="70191">
          <cell r="A70191">
            <v>46053</v>
          </cell>
          <cell r="B70191" t="str">
            <v>Ares</v>
          </cell>
          <cell r="C70191" t="str">
            <v>Near Prime</v>
          </cell>
          <cell r="D70191" t="str">
            <v>£0-£5k</v>
          </cell>
          <cell r="O70191">
            <v>0</v>
          </cell>
          <cell r="P70191">
            <v>0</v>
          </cell>
        </row>
        <row r="70192">
          <cell r="A70192">
            <v>46053</v>
          </cell>
          <cell r="B70192" t="str">
            <v>Ares</v>
          </cell>
          <cell r="C70192" t="str">
            <v>Near Prime</v>
          </cell>
          <cell r="D70192" t="str">
            <v>£0-£5k</v>
          </cell>
          <cell r="O70192">
            <v>0</v>
          </cell>
          <cell r="P70192">
            <v>0</v>
          </cell>
        </row>
        <row r="70193">
          <cell r="A70193">
            <v>46053</v>
          </cell>
          <cell r="B70193" t="str">
            <v>Ares</v>
          </cell>
          <cell r="C70193" t="str">
            <v>Near Prime</v>
          </cell>
          <cell r="D70193" t="str">
            <v>£0-£5k</v>
          </cell>
          <cell r="O70193">
            <v>0</v>
          </cell>
          <cell r="P70193">
            <v>0</v>
          </cell>
        </row>
        <row r="70194">
          <cell r="A70194">
            <v>46053</v>
          </cell>
          <cell r="B70194" t="str">
            <v>Ares</v>
          </cell>
          <cell r="C70194" t="str">
            <v>Near Prime</v>
          </cell>
          <cell r="D70194" t="str">
            <v>£0-£5k</v>
          </cell>
          <cell r="O70194">
            <v>0</v>
          </cell>
          <cell r="P70194">
            <v>0</v>
          </cell>
        </row>
        <row r="70195">
          <cell r="A70195">
            <v>46053</v>
          </cell>
          <cell r="B70195" t="str">
            <v>Ares</v>
          </cell>
          <cell r="C70195" t="str">
            <v>Near Prime</v>
          </cell>
          <cell r="D70195" t="str">
            <v>£0-£5k</v>
          </cell>
          <cell r="O70195">
            <v>0</v>
          </cell>
          <cell r="P70195">
            <v>0</v>
          </cell>
        </row>
        <row r="70196">
          <cell r="A70196">
            <v>46053</v>
          </cell>
          <cell r="B70196" t="str">
            <v>Ares</v>
          </cell>
          <cell r="C70196" t="str">
            <v>Near Prime</v>
          </cell>
          <cell r="D70196" t="str">
            <v>£0-£5k</v>
          </cell>
          <cell r="O70196">
            <v>0</v>
          </cell>
          <cell r="P70196">
            <v>0</v>
          </cell>
        </row>
        <row r="70197">
          <cell r="A70197">
            <v>46053</v>
          </cell>
          <cell r="B70197" t="str">
            <v>Ares</v>
          </cell>
          <cell r="C70197" t="str">
            <v>Near Prime</v>
          </cell>
          <cell r="D70197" t="str">
            <v>£0-£5k</v>
          </cell>
          <cell r="O70197">
            <v>0</v>
          </cell>
          <cell r="P70197">
            <v>0</v>
          </cell>
        </row>
        <row r="70198">
          <cell r="A70198">
            <v>46053</v>
          </cell>
          <cell r="B70198" t="str">
            <v>Ares</v>
          </cell>
          <cell r="C70198" t="str">
            <v>Near Prime</v>
          </cell>
          <cell r="D70198" t="str">
            <v>£0-£5k</v>
          </cell>
          <cell r="O70198">
            <v>0</v>
          </cell>
          <cell r="P70198">
            <v>0</v>
          </cell>
        </row>
        <row r="70199">
          <cell r="A70199">
            <v>46053</v>
          </cell>
          <cell r="B70199" t="str">
            <v>Ares</v>
          </cell>
          <cell r="C70199" t="str">
            <v>Near Prime</v>
          </cell>
          <cell r="D70199" t="str">
            <v>£0-£5k</v>
          </cell>
          <cell r="O70199">
            <v>0</v>
          </cell>
          <cell r="P70199">
            <v>0</v>
          </cell>
        </row>
        <row r="70200">
          <cell r="A70200">
            <v>46053</v>
          </cell>
          <cell r="B70200" t="str">
            <v>Ares</v>
          </cell>
          <cell r="C70200" t="str">
            <v>Near Prime</v>
          </cell>
          <cell r="D70200" t="str">
            <v>£0-£5k</v>
          </cell>
          <cell r="O70200">
            <v>0</v>
          </cell>
          <cell r="P70200">
            <v>0</v>
          </cell>
        </row>
        <row r="70201">
          <cell r="A70201">
            <v>46053</v>
          </cell>
          <cell r="B70201" t="str">
            <v>Ares</v>
          </cell>
          <cell r="C70201" t="str">
            <v>Near Prime</v>
          </cell>
          <cell r="D70201" t="str">
            <v>£0-£5k</v>
          </cell>
          <cell r="O70201">
            <v>0</v>
          </cell>
          <cell r="P70201">
            <v>0</v>
          </cell>
        </row>
        <row r="70202">
          <cell r="A70202">
            <v>46053</v>
          </cell>
          <cell r="B70202" t="str">
            <v>Ares</v>
          </cell>
          <cell r="C70202" t="str">
            <v>Near Prime</v>
          </cell>
          <cell r="D70202" t="str">
            <v>£0-£5k</v>
          </cell>
          <cell r="O70202">
            <v>0</v>
          </cell>
          <cell r="P70202">
            <v>0</v>
          </cell>
        </row>
        <row r="70203">
          <cell r="A70203">
            <v>46053</v>
          </cell>
          <cell r="B70203" t="str">
            <v>Ares</v>
          </cell>
          <cell r="C70203" t="str">
            <v>Near Prime</v>
          </cell>
          <cell r="D70203" t="str">
            <v>£0-£5k</v>
          </cell>
          <cell r="O70203">
            <v>0</v>
          </cell>
          <cell r="P70203">
            <v>0</v>
          </cell>
        </row>
        <row r="70204">
          <cell r="A70204">
            <v>46053</v>
          </cell>
          <cell r="B70204" t="str">
            <v>Ares</v>
          </cell>
          <cell r="C70204" t="str">
            <v>Near Prime</v>
          </cell>
          <cell r="D70204" t="str">
            <v>£0-£5k</v>
          </cell>
          <cell r="O70204">
            <v>0</v>
          </cell>
          <cell r="P70204">
            <v>0</v>
          </cell>
        </row>
        <row r="70205">
          <cell r="A70205">
            <v>46053</v>
          </cell>
          <cell r="B70205" t="str">
            <v>Ares</v>
          </cell>
          <cell r="C70205" t="str">
            <v>Near Prime</v>
          </cell>
          <cell r="D70205" t="str">
            <v>£0-£5k</v>
          </cell>
          <cell r="O70205">
            <v>0</v>
          </cell>
          <cell r="P70205">
            <v>0</v>
          </cell>
        </row>
        <row r="70206">
          <cell r="A70206">
            <v>46053</v>
          </cell>
          <cell r="B70206" t="str">
            <v>Ares</v>
          </cell>
          <cell r="C70206" t="str">
            <v>Near Prime</v>
          </cell>
          <cell r="D70206" t="str">
            <v>£0-£5k</v>
          </cell>
          <cell r="O70206">
            <v>0</v>
          </cell>
          <cell r="P70206">
            <v>0</v>
          </cell>
        </row>
        <row r="70207">
          <cell r="A70207">
            <v>46053</v>
          </cell>
          <cell r="B70207" t="str">
            <v>Ares</v>
          </cell>
          <cell r="C70207" t="str">
            <v>Near Prime</v>
          </cell>
          <cell r="D70207" t="str">
            <v>£0-£5k</v>
          </cell>
          <cell r="O70207">
            <v>0</v>
          </cell>
          <cell r="P70207">
            <v>0</v>
          </cell>
        </row>
        <row r="70208">
          <cell r="A70208">
            <v>46053</v>
          </cell>
          <cell r="B70208" t="str">
            <v>Ares</v>
          </cell>
          <cell r="C70208" t="str">
            <v>Near Prime</v>
          </cell>
          <cell r="D70208" t="str">
            <v>£0-£5k</v>
          </cell>
          <cell r="O70208">
            <v>0</v>
          </cell>
          <cell r="P70208">
            <v>0</v>
          </cell>
        </row>
        <row r="70209">
          <cell r="A70209">
            <v>46053</v>
          </cell>
          <cell r="B70209" t="str">
            <v>Ares</v>
          </cell>
          <cell r="C70209" t="str">
            <v>Near Prime</v>
          </cell>
          <cell r="D70209" t="str">
            <v>£0-£5k</v>
          </cell>
          <cell r="O70209">
            <v>0</v>
          </cell>
          <cell r="P70209">
            <v>0</v>
          </cell>
        </row>
        <row r="70210">
          <cell r="A70210">
            <v>46053</v>
          </cell>
          <cell r="B70210" t="str">
            <v>Ares</v>
          </cell>
          <cell r="C70210" t="str">
            <v>Near Prime</v>
          </cell>
          <cell r="D70210" t="str">
            <v>£0-£5k</v>
          </cell>
          <cell r="O70210">
            <v>0</v>
          </cell>
          <cell r="P70210">
            <v>0</v>
          </cell>
        </row>
        <row r="70211">
          <cell r="A70211">
            <v>46053</v>
          </cell>
          <cell r="B70211" t="str">
            <v>Ares</v>
          </cell>
          <cell r="C70211" t="str">
            <v>Near Prime</v>
          </cell>
          <cell r="D70211" t="str">
            <v>£0-£5k</v>
          </cell>
          <cell r="O70211">
            <v>0</v>
          </cell>
          <cell r="P70211">
            <v>0</v>
          </cell>
        </row>
        <row r="70212">
          <cell r="A70212">
            <v>46053</v>
          </cell>
          <cell r="B70212" t="str">
            <v>Ares</v>
          </cell>
          <cell r="C70212" t="str">
            <v>Near Prime</v>
          </cell>
          <cell r="D70212" t="str">
            <v>£0-£5k</v>
          </cell>
          <cell r="O70212">
            <v>0</v>
          </cell>
          <cell r="P70212">
            <v>0</v>
          </cell>
        </row>
        <row r="70213">
          <cell r="A70213">
            <v>46053</v>
          </cell>
          <cell r="B70213" t="str">
            <v>Ares</v>
          </cell>
          <cell r="C70213" t="str">
            <v>Near Prime</v>
          </cell>
          <cell r="D70213" t="str">
            <v>£0-£5k</v>
          </cell>
          <cell r="O70213">
            <v>0</v>
          </cell>
          <cell r="P70213">
            <v>0</v>
          </cell>
        </row>
        <row r="70214">
          <cell r="A70214">
            <v>46053</v>
          </cell>
          <cell r="B70214" t="str">
            <v>Ares</v>
          </cell>
          <cell r="C70214" t="str">
            <v>Near Prime</v>
          </cell>
          <cell r="D70214" t="str">
            <v>£0-£5k</v>
          </cell>
          <cell r="O70214">
            <v>0</v>
          </cell>
          <cell r="P70214">
            <v>0</v>
          </cell>
        </row>
        <row r="70215">
          <cell r="A70215">
            <v>46053</v>
          </cell>
          <cell r="B70215" t="str">
            <v>Ares</v>
          </cell>
          <cell r="C70215" t="str">
            <v>Near Prime</v>
          </cell>
          <cell r="D70215" t="str">
            <v>£0-£5k</v>
          </cell>
          <cell r="O70215">
            <v>0</v>
          </cell>
          <cell r="P70215">
            <v>0</v>
          </cell>
        </row>
        <row r="70216">
          <cell r="A70216">
            <v>46053</v>
          </cell>
          <cell r="B70216" t="str">
            <v>Ares</v>
          </cell>
          <cell r="C70216" t="str">
            <v>Near Prime</v>
          </cell>
          <cell r="D70216" t="str">
            <v>£0-£5k</v>
          </cell>
          <cell r="O70216">
            <v>0</v>
          </cell>
          <cell r="P70216">
            <v>0</v>
          </cell>
        </row>
        <row r="70217">
          <cell r="A70217">
            <v>46053</v>
          </cell>
          <cell r="B70217" t="str">
            <v>Ares</v>
          </cell>
          <cell r="C70217" t="str">
            <v>Near Prime</v>
          </cell>
          <cell r="D70217" t="str">
            <v>£0-£5k</v>
          </cell>
          <cell r="O70217">
            <v>0</v>
          </cell>
          <cell r="P70217">
            <v>0</v>
          </cell>
        </row>
        <row r="70218">
          <cell r="A70218">
            <v>46053</v>
          </cell>
          <cell r="B70218" t="str">
            <v>Ares</v>
          </cell>
          <cell r="C70218" t="str">
            <v>Near Prime</v>
          </cell>
          <cell r="D70218" t="str">
            <v>£0-£5k</v>
          </cell>
          <cell r="O70218">
            <v>0</v>
          </cell>
          <cell r="P70218">
            <v>0</v>
          </cell>
        </row>
        <row r="70219">
          <cell r="A70219">
            <v>46053</v>
          </cell>
          <cell r="B70219" t="str">
            <v>Ares</v>
          </cell>
          <cell r="C70219" t="str">
            <v>Near Prime</v>
          </cell>
          <cell r="D70219" t="str">
            <v>£0-£5k</v>
          </cell>
          <cell r="O70219">
            <v>0</v>
          </cell>
          <cell r="P70219">
            <v>0</v>
          </cell>
        </row>
        <row r="70220">
          <cell r="A70220">
            <v>46053</v>
          </cell>
          <cell r="B70220" t="str">
            <v>Ares</v>
          </cell>
          <cell r="C70220" t="str">
            <v>Near Prime</v>
          </cell>
          <cell r="D70220" t="str">
            <v>£0-£5k</v>
          </cell>
          <cell r="O70220">
            <v>0</v>
          </cell>
          <cell r="P70220">
            <v>0</v>
          </cell>
        </row>
        <row r="70221">
          <cell r="A70221">
            <v>46053</v>
          </cell>
          <cell r="B70221" t="str">
            <v>Ares</v>
          </cell>
          <cell r="C70221" t="str">
            <v>Near Prime</v>
          </cell>
          <cell r="D70221" t="str">
            <v>£0-£5k</v>
          </cell>
          <cell r="O70221">
            <v>0</v>
          </cell>
          <cell r="P70221">
            <v>0</v>
          </cell>
        </row>
        <row r="70222">
          <cell r="A70222">
            <v>46053</v>
          </cell>
          <cell r="B70222" t="str">
            <v>Ares</v>
          </cell>
          <cell r="C70222" t="str">
            <v>Near Prime</v>
          </cell>
          <cell r="D70222" t="str">
            <v>£0-£5k</v>
          </cell>
          <cell r="O70222">
            <v>0</v>
          </cell>
          <cell r="P70222">
            <v>0</v>
          </cell>
        </row>
        <row r="70223">
          <cell r="A70223">
            <v>46053</v>
          </cell>
          <cell r="B70223" t="str">
            <v>Ares</v>
          </cell>
          <cell r="C70223" t="str">
            <v>Near Prime</v>
          </cell>
          <cell r="D70223" t="str">
            <v>£0-£5k</v>
          </cell>
          <cell r="O70223">
            <v>0</v>
          </cell>
          <cell r="P70223">
            <v>0</v>
          </cell>
        </row>
        <row r="70224">
          <cell r="A70224">
            <v>46053</v>
          </cell>
          <cell r="B70224" t="str">
            <v>Ares</v>
          </cell>
          <cell r="C70224" t="str">
            <v>Near Prime</v>
          </cell>
          <cell r="D70224" t="str">
            <v>£0-£5k</v>
          </cell>
          <cell r="O70224">
            <v>0</v>
          </cell>
          <cell r="P70224">
            <v>0</v>
          </cell>
        </row>
        <row r="70225">
          <cell r="A70225">
            <v>46053</v>
          </cell>
          <cell r="B70225" t="str">
            <v>Ares</v>
          </cell>
          <cell r="C70225" t="str">
            <v>Near Prime</v>
          </cell>
          <cell r="D70225" t="str">
            <v>£0-£5k</v>
          </cell>
          <cell r="O70225">
            <v>0</v>
          </cell>
          <cell r="P70225">
            <v>0</v>
          </cell>
        </row>
        <row r="70226">
          <cell r="A70226">
            <v>46053</v>
          </cell>
          <cell r="B70226" t="str">
            <v>Ares</v>
          </cell>
          <cell r="C70226" t="str">
            <v>Near Prime</v>
          </cell>
          <cell r="D70226" t="str">
            <v>£0-£5k</v>
          </cell>
          <cell r="O70226">
            <v>0</v>
          </cell>
          <cell r="P70226">
            <v>0</v>
          </cell>
        </row>
        <row r="70227">
          <cell r="A70227">
            <v>46053</v>
          </cell>
          <cell r="B70227" t="str">
            <v>Ares</v>
          </cell>
          <cell r="C70227" t="str">
            <v>Near Prime</v>
          </cell>
          <cell r="D70227" t="str">
            <v>£0-£5k</v>
          </cell>
          <cell r="O70227">
            <v>0</v>
          </cell>
          <cell r="P70227">
            <v>0</v>
          </cell>
        </row>
        <row r="70228">
          <cell r="A70228">
            <v>46053</v>
          </cell>
          <cell r="B70228" t="str">
            <v>Ares</v>
          </cell>
          <cell r="C70228" t="str">
            <v>Near Prime</v>
          </cell>
          <cell r="D70228" t="str">
            <v>£0-£5k</v>
          </cell>
          <cell r="O70228">
            <v>0</v>
          </cell>
          <cell r="P70228">
            <v>0</v>
          </cell>
        </row>
        <row r="70229">
          <cell r="A70229">
            <v>46053</v>
          </cell>
          <cell r="B70229" t="str">
            <v>Ares</v>
          </cell>
          <cell r="C70229" t="str">
            <v>Near Prime</v>
          </cell>
          <cell r="D70229" t="str">
            <v>£0-£5k</v>
          </cell>
          <cell r="O70229">
            <v>0</v>
          </cell>
          <cell r="P70229">
            <v>0</v>
          </cell>
        </row>
        <row r="70230">
          <cell r="A70230">
            <v>46053</v>
          </cell>
          <cell r="B70230" t="str">
            <v>Ares</v>
          </cell>
          <cell r="C70230" t="str">
            <v>Near Prime</v>
          </cell>
          <cell r="D70230" t="str">
            <v>£0-£5k</v>
          </cell>
          <cell r="O70230">
            <v>0</v>
          </cell>
          <cell r="P70230">
            <v>0</v>
          </cell>
        </row>
        <row r="70231">
          <cell r="A70231">
            <v>46053</v>
          </cell>
          <cell r="B70231" t="str">
            <v>Ares</v>
          </cell>
          <cell r="C70231" t="str">
            <v>Near Prime</v>
          </cell>
          <cell r="D70231" t="str">
            <v>£0-£5k</v>
          </cell>
          <cell r="O70231">
            <v>0</v>
          </cell>
          <cell r="P70231">
            <v>0</v>
          </cell>
        </row>
        <row r="70232">
          <cell r="A70232">
            <v>46053</v>
          </cell>
          <cell r="B70232" t="str">
            <v>Ares</v>
          </cell>
          <cell r="C70232" t="str">
            <v>Near Prime</v>
          </cell>
          <cell r="D70232" t="str">
            <v>£0-£5k</v>
          </cell>
          <cell r="O70232">
            <v>0</v>
          </cell>
          <cell r="P70232">
            <v>0</v>
          </cell>
        </row>
        <row r="70233">
          <cell r="A70233">
            <v>46053</v>
          </cell>
          <cell r="B70233" t="str">
            <v>Ares</v>
          </cell>
          <cell r="C70233" t="str">
            <v>Near Prime</v>
          </cell>
          <cell r="D70233" t="str">
            <v>£0-£5k</v>
          </cell>
          <cell r="O70233">
            <v>0</v>
          </cell>
          <cell r="P70233">
            <v>0</v>
          </cell>
        </row>
        <row r="70234">
          <cell r="A70234">
            <v>46053</v>
          </cell>
          <cell r="B70234" t="str">
            <v>Ares</v>
          </cell>
          <cell r="C70234" t="str">
            <v>Near Prime</v>
          </cell>
          <cell r="D70234" t="str">
            <v>£0-£5k</v>
          </cell>
          <cell r="O70234">
            <v>0</v>
          </cell>
          <cell r="P70234">
            <v>0</v>
          </cell>
        </row>
        <row r="70235">
          <cell r="A70235">
            <v>46053</v>
          </cell>
          <cell r="B70235" t="str">
            <v>Ares</v>
          </cell>
          <cell r="C70235" t="str">
            <v>Near Prime</v>
          </cell>
          <cell r="D70235" t="str">
            <v>£0-£5k</v>
          </cell>
          <cell r="O70235">
            <v>0</v>
          </cell>
          <cell r="P70235">
            <v>0</v>
          </cell>
        </row>
        <row r="70236">
          <cell r="A70236">
            <v>46053</v>
          </cell>
          <cell r="B70236" t="str">
            <v>Ares</v>
          </cell>
          <cell r="C70236" t="str">
            <v>Near Prime</v>
          </cell>
          <cell r="D70236" t="str">
            <v>£0-£5k</v>
          </cell>
          <cell r="O70236">
            <v>0</v>
          </cell>
          <cell r="P70236">
            <v>0</v>
          </cell>
        </row>
        <row r="70237">
          <cell r="A70237">
            <v>46053</v>
          </cell>
          <cell r="B70237" t="str">
            <v>Ares</v>
          </cell>
          <cell r="C70237" t="str">
            <v>Near Prime</v>
          </cell>
          <cell r="D70237" t="str">
            <v>£0-£5k</v>
          </cell>
          <cell r="O70237">
            <v>0</v>
          </cell>
          <cell r="P70237">
            <v>0</v>
          </cell>
        </row>
        <row r="70238">
          <cell r="A70238">
            <v>46053</v>
          </cell>
          <cell r="B70238" t="str">
            <v>Ares</v>
          </cell>
          <cell r="C70238" t="str">
            <v>Near Prime</v>
          </cell>
          <cell r="D70238" t="str">
            <v>£0-£5k</v>
          </cell>
          <cell r="O70238">
            <v>0</v>
          </cell>
          <cell r="P70238">
            <v>0</v>
          </cell>
        </row>
        <row r="70239">
          <cell r="A70239">
            <v>46053</v>
          </cell>
          <cell r="B70239" t="str">
            <v>Ares</v>
          </cell>
          <cell r="C70239" t="str">
            <v>Near Prime</v>
          </cell>
          <cell r="D70239" t="str">
            <v>£0-£5k</v>
          </cell>
          <cell r="O70239">
            <v>0</v>
          </cell>
          <cell r="P70239">
            <v>0</v>
          </cell>
        </row>
        <row r="70240">
          <cell r="A70240">
            <v>46053</v>
          </cell>
          <cell r="B70240" t="str">
            <v>Ares</v>
          </cell>
          <cell r="C70240" t="str">
            <v>Near Prime</v>
          </cell>
          <cell r="D70240" t="str">
            <v>£0-£5k</v>
          </cell>
          <cell r="O70240">
            <v>0</v>
          </cell>
          <cell r="P70240">
            <v>0</v>
          </cell>
        </row>
        <row r="70241">
          <cell r="A70241">
            <v>46053</v>
          </cell>
          <cell r="B70241" t="str">
            <v>Ares</v>
          </cell>
          <cell r="C70241" t="str">
            <v>Near Prime</v>
          </cell>
          <cell r="D70241" t="str">
            <v>£0-£5k</v>
          </cell>
          <cell r="O70241">
            <v>0</v>
          </cell>
          <cell r="P70241">
            <v>0</v>
          </cell>
        </row>
        <row r="70242">
          <cell r="A70242">
            <v>46053</v>
          </cell>
          <cell r="B70242" t="str">
            <v>Ares</v>
          </cell>
          <cell r="C70242" t="str">
            <v>Near Prime</v>
          </cell>
          <cell r="D70242" t="str">
            <v>£0-£5k</v>
          </cell>
          <cell r="O70242">
            <v>0</v>
          </cell>
          <cell r="P70242">
            <v>0</v>
          </cell>
        </row>
        <row r="70243">
          <cell r="A70243">
            <v>46053</v>
          </cell>
          <cell r="B70243" t="str">
            <v>Ares</v>
          </cell>
          <cell r="C70243" t="str">
            <v>Near Prime</v>
          </cell>
          <cell r="D70243" t="str">
            <v>£0-£5k</v>
          </cell>
          <cell r="O70243">
            <v>0</v>
          </cell>
          <cell r="P70243">
            <v>0</v>
          </cell>
        </row>
        <row r="70244">
          <cell r="A70244">
            <v>46053</v>
          </cell>
          <cell r="B70244" t="str">
            <v>Ares</v>
          </cell>
          <cell r="C70244" t="str">
            <v>Near Prime</v>
          </cell>
          <cell r="D70244" t="str">
            <v>£0-£5k</v>
          </cell>
          <cell r="O70244">
            <v>0</v>
          </cell>
          <cell r="P70244">
            <v>0</v>
          </cell>
        </row>
        <row r="70245">
          <cell r="A70245">
            <v>46053</v>
          </cell>
          <cell r="B70245" t="str">
            <v>Ares</v>
          </cell>
          <cell r="C70245" t="str">
            <v>Near Prime</v>
          </cell>
          <cell r="D70245" t="str">
            <v>£0-£5k</v>
          </cell>
          <cell r="O70245">
            <v>0</v>
          </cell>
          <cell r="P70245">
            <v>0</v>
          </cell>
        </row>
        <row r="70246">
          <cell r="A70246">
            <v>46053</v>
          </cell>
          <cell r="B70246" t="str">
            <v>Ares</v>
          </cell>
          <cell r="C70246" t="str">
            <v>Near Prime</v>
          </cell>
          <cell r="D70246" t="str">
            <v>£0-£5k</v>
          </cell>
          <cell r="O70246">
            <v>0</v>
          </cell>
          <cell r="P70246">
            <v>0</v>
          </cell>
        </row>
        <row r="70247">
          <cell r="A70247">
            <v>46053</v>
          </cell>
          <cell r="B70247" t="str">
            <v>Ares</v>
          </cell>
          <cell r="C70247" t="str">
            <v>Near Prime</v>
          </cell>
          <cell r="D70247" t="str">
            <v>£0-£5k</v>
          </cell>
          <cell r="O70247">
            <v>0</v>
          </cell>
          <cell r="P70247">
            <v>0</v>
          </cell>
        </row>
        <row r="70248">
          <cell r="A70248">
            <v>46053</v>
          </cell>
          <cell r="B70248" t="str">
            <v>Ares</v>
          </cell>
          <cell r="C70248" t="str">
            <v>Near Prime</v>
          </cell>
          <cell r="D70248" t="str">
            <v>£0-£5k</v>
          </cell>
          <cell r="O70248">
            <v>0</v>
          </cell>
          <cell r="P70248">
            <v>0</v>
          </cell>
        </row>
        <row r="70249">
          <cell r="A70249">
            <v>46053</v>
          </cell>
          <cell r="B70249" t="str">
            <v>Ares</v>
          </cell>
          <cell r="C70249" t="str">
            <v>Near Prime</v>
          </cell>
          <cell r="D70249" t="str">
            <v>£0-£5k</v>
          </cell>
          <cell r="O70249">
            <v>0</v>
          </cell>
          <cell r="P70249">
            <v>0</v>
          </cell>
        </row>
        <row r="70250">
          <cell r="A70250">
            <v>46053</v>
          </cell>
          <cell r="B70250" t="str">
            <v>Ares</v>
          </cell>
          <cell r="C70250" t="str">
            <v>Near Prime</v>
          </cell>
          <cell r="D70250" t="str">
            <v>£0-£5k</v>
          </cell>
          <cell r="O70250">
            <v>0</v>
          </cell>
          <cell r="P70250">
            <v>0</v>
          </cell>
        </row>
        <row r="70251">
          <cell r="A70251">
            <v>46053</v>
          </cell>
          <cell r="B70251" t="str">
            <v>Ares</v>
          </cell>
          <cell r="C70251" t="str">
            <v>Near Prime</v>
          </cell>
          <cell r="D70251" t="str">
            <v>£0-£5k</v>
          </cell>
          <cell r="O70251">
            <v>0</v>
          </cell>
          <cell r="P70251">
            <v>0</v>
          </cell>
        </row>
        <row r="70252">
          <cell r="A70252">
            <v>46053</v>
          </cell>
          <cell r="B70252" t="str">
            <v>Ares</v>
          </cell>
          <cell r="C70252" t="str">
            <v>Near Prime</v>
          </cell>
          <cell r="D70252" t="str">
            <v>£0-£5k</v>
          </cell>
          <cell r="O70252">
            <v>0</v>
          </cell>
          <cell r="P70252">
            <v>0</v>
          </cell>
        </row>
        <row r="70253">
          <cell r="A70253">
            <v>46053</v>
          </cell>
          <cell r="B70253" t="str">
            <v>Ares</v>
          </cell>
          <cell r="C70253" t="str">
            <v>Near Prime</v>
          </cell>
          <cell r="D70253" t="str">
            <v>£0-£5k</v>
          </cell>
          <cell r="O70253">
            <v>0</v>
          </cell>
          <cell r="P70253">
            <v>0</v>
          </cell>
        </row>
        <row r="70254">
          <cell r="A70254">
            <v>46053</v>
          </cell>
          <cell r="B70254" t="str">
            <v>Ares</v>
          </cell>
          <cell r="C70254" t="str">
            <v>Near Prime</v>
          </cell>
          <cell r="D70254" t="str">
            <v>£0-£5k</v>
          </cell>
          <cell r="O70254">
            <v>0</v>
          </cell>
          <cell r="P70254">
            <v>0</v>
          </cell>
        </row>
        <row r="70255">
          <cell r="A70255">
            <v>46053</v>
          </cell>
          <cell r="B70255" t="str">
            <v>Ares</v>
          </cell>
          <cell r="C70255" t="str">
            <v>Near Prime</v>
          </cell>
          <cell r="D70255" t="str">
            <v>£0-£5k</v>
          </cell>
          <cell r="O70255">
            <v>0</v>
          </cell>
          <cell r="P70255">
            <v>0</v>
          </cell>
        </row>
        <row r="70256">
          <cell r="A70256">
            <v>46053</v>
          </cell>
          <cell r="B70256" t="str">
            <v>Ares</v>
          </cell>
          <cell r="C70256" t="str">
            <v>Near Prime</v>
          </cell>
          <cell r="D70256" t="str">
            <v>£0-£5k</v>
          </cell>
          <cell r="O70256">
            <v>0</v>
          </cell>
          <cell r="P70256">
            <v>0</v>
          </cell>
        </row>
        <row r="70257">
          <cell r="A70257">
            <v>46053</v>
          </cell>
          <cell r="B70257" t="str">
            <v>Ares</v>
          </cell>
          <cell r="C70257" t="str">
            <v>Near Prime</v>
          </cell>
          <cell r="D70257" t="str">
            <v>£0-£5k</v>
          </cell>
          <cell r="O70257">
            <v>0</v>
          </cell>
          <cell r="P70257">
            <v>0</v>
          </cell>
        </row>
        <row r="70258">
          <cell r="A70258">
            <v>46053</v>
          </cell>
          <cell r="B70258" t="str">
            <v>Ares</v>
          </cell>
          <cell r="C70258" t="str">
            <v>Near Prime</v>
          </cell>
          <cell r="D70258" t="str">
            <v>£0-£5k</v>
          </cell>
          <cell r="O70258">
            <v>0</v>
          </cell>
          <cell r="P70258">
            <v>0</v>
          </cell>
        </row>
        <row r="70259">
          <cell r="A70259">
            <v>46053</v>
          </cell>
          <cell r="B70259" t="str">
            <v>Ares</v>
          </cell>
          <cell r="C70259" t="str">
            <v>Near Prime</v>
          </cell>
          <cell r="D70259" t="str">
            <v>£0-£5k</v>
          </cell>
          <cell r="O70259">
            <v>0</v>
          </cell>
          <cell r="P70259">
            <v>0</v>
          </cell>
        </row>
        <row r="70260">
          <cell r="A70260">
            <v>46053</v>
          </cell>
          <cell r="B70260" t="str">
            <v>Ares</v>
          </cell>
          <cell r="C70260" t="str">
            <v>Near Prime</v>
          </cell>
          <cell r="D70260" t="str">
            <v>£0-£5k</v>
          </cell>
          <cell r="O70260">
            <v>0</v>
          </cell>
          <cell r="P70260">
            <v>0</v>
          </cell>
        </row>
        <row r="70261">
          <cell r="A70261">
            <v>46053</v>
          </cell>
          <cell r="B70261" t="str">
            <v>Ares</v>
          </cell>
          <cell r="C70261" t="str">
            <v>Near Prime</v>
          </cell>
          <cell r="D70261" t="str">
            <v>£0-£5k</v>
          </cell>
          <cell r="O70261">
            <v>0</v>
          </cell>
          <cell r="P70261">
            <v>0</v>
          </cell>
        </row>
        <row r="70262">
          <cell r="A70262">
            <v>46053</v>
          </cell>
          <cell r="B70262" t="str">
            <v>Ares</v>
          </cell>
          <cell r="C70262" t="str">
            <v>Near Prime</v>
          </cell>
          <cell r="D70262" t="str">
            <v>£0-£5k</v>
          </cell>
          <cell r="O70262">
            <v>0</v>
          </cell>
          <cell r="P70262">
            <v>0</v>
          </cell>
        </row>
        <row r="70263">
          <cell r="A70263">
            <v>46053</v>
          </cell>
          <cell r="B70263" t="str">
            <v>Ares</v>
          </cell>
          <cell r="C70263" t="str">
            <v>Near Prime</v>
          </cell>
          <cell r="D70263" t="str">
            <v>£0-£5k</v>
          </cell>
          <cell r="O70263">
            <v>0</v>
          </cell>
          <cell r="P70263">
            <v>0</v>
          </cell>
        </row>
        <row r="70264">
          <cell r="A70264">
            <v>46053</v>
          </cell>
          <cell r="B70264" t="str">
            <v>Ares</v>
          </cell>
          <cell r="C70264" t="str">
            <v>Near Prime</v>
          </cell>
          <cell r="D70264" t="str">
            <v>£0-£5k</v>
          </cell>
          <cell r="O70264">
            <v>0</v>
          </cell>
          <cell r="P70264">
            <v>0</v>
          </cell>
        </row>
        <row r="70265">
          <cell r="A70265">
            <v>46053</v>
          </cell>
          <cell r="B70265" t="str">
            <v>Ares</v>
          </cell>
          <cell r="C70265" t="str">
            <v>Near Prime</v>
          </cell>
          <cell r="D70265" t="str">
            <v>£0-£5k</v>
          </cell>
          <cell r="O70265">
            <v>0</v>
          </cell>
          <cell r="P70265">
            <v>0</v>
          </cell>
        </row>
        <row r="70266">
          <cell r="A70266">
            <v>46053</v>
          </cell>
          <cell r="B70266" t="str">
            <v>Ares</v>
          </cell>
          <cell r="C70266" t="str">
            <v>Near Prime</v>
          </cell>
          <cell r="D70266" t="str">
            <v>£0-£5k</v>
          </cell>
          <cell r="O70266">
            <v>0</v>
          </cell>
          <cell r="P70266">
            <v>0</v>
          </cell>
        </row>
        <row r="70267">
          <cell r="A70267">
            <v>46053</v>
          </cell>
          <cell r="B70267" t="str">
            <v>Ares</v>
          </cell>
          <cell r="C70267" t="str">
            <v>Near Prime</v>
          </cell>
          <cell r="D70267" t="str">
            <v>£0-£5k</v>
          </cell>
          <cell r="O70267">
            <v>0</v>
          </cell>
          <cell r="P70267">
            <v>0</v>
          </cell>
        </row>
        <row r="70268">
          <cell r="A70268">
            <v>46053</v>
          </cell>
          <cell r="B70268" t="str">
            <v>Ares</v>
          </cell>
          <cell r="C70268" t="str">
            <v>Near Prime</v>
          </cell>
          <cell r="D70268" t="str">
            <v>£0-£5k</v>
          </cell>
          <cell r="O70268">
            <v>0</v>
          </cell>
          <cell r="P70268">
            <v>0</v>
          </cell>
        </row>
        <row r="70269">
          <cell r="A70269">
            <v>46053</v>
          </cell>
          <cell r="B70269" t="str">
            <v>Ares</v>
          </cell>
          <cell r="C70269" t="str">
            <v>Near Prime</v>
          </cell>
          <cell r="D70269" t="str">
            <v>£0-£5k</v>
          </cell>
          <cell r="O70269">
            <v>0</v>
          </cell>
          <cell r="P70269">
            <v>0</v>
          </cell>
        </row>
        <row r="70270">
          <cell r="A70270">
            <v>46053</v>
          </cell>
          <cell r="B70270" t="str">
            <v>Ares</v>
          </cell>
          <cell r="C70270" t="str">
            <v>Near Prime</v>
          </cell>
          <cell r="D70270" t="str">
            <v>£0-£5k</v>
          </cell>
          <cell r="O70270">
            <v>0</v>
          </cell>
          <cell r="P70270">
            <v>0</v>
          </cell>
        </row>
        <row r="70271">
          <cell r="A70271">
            <v>46053</v>
          </cell>
          <cell r="B70271" t="str">
            <v>Ares</v>
          </cell>
          <cell r="C70271" t="str">
            <v>Near Prime</v>
          </cell>
          <cell r="D70271" t="str">
            <v>£0-£5k</v>
          </cell>
          <cell r="O70271">
            <v>0</v>
          </cell>
          <cell r="P70271">
            <v>0</v>
          </cell>
        </row>
        <row r="70272">
          <cell r="A70272">
            <v>46053</v>
          </cell>
          <cell r="B70272" t="str">
            <v>Ares</v>
          </cell>
          <cell r="C70272" t="str">
            <v>Near Prime</v>
          </cell>
          <cell r="D70272" t="str">
            <v>£0-£5k</v>
          </cell>
          <cell r="O70272">
            <v>0</v>
          </cell>
          <cell r="P70272">
            <v>0</v>
          </cell>
        </row>
        <row r="70273">
          <cell r="A70273">
            <v>46053</v>
          </cell>
          <cell r="B70273" t="str">
            <v>Ares</v>
          </cell>
          <cell r="C70273" t="str">
            <v>Near Prime</v>
          </cell>
          <cell r="D70273" t="str">
            <v>£0-£5k</v>
          </cell>
          <cell r="O70273">
            <v>0</v>
          </cell>
          <cell r="P70273">
            <v>0</v>
          </cell>
        </row>
        <row r="70274">
          <cell r="A70274">
            <v>46053</v>
          </cell>
          <cell r="B70274" t="str">
            <v>Ares</v>
          </cell>
          <cell r="C70274" t="str">
            <v>Near Prime</v>
          </cell>
          <cell r="D70274" t="str">
            <v>£0-£5k</v>
          </cell>
          <cell r="O70274">
            <v>0</v>
          </cell>
          <cell r="P70274">
            <v>0</v>
          </cell>
        </row>
        <row r="70275">
          <cell r="A70275">
            <v>46053</v>
          </cell>
          <cell r="B70275" t="str">
            <v>Ares</v>
          </cell>
          <cell r="C70275" t="str">
            <v>Near Prime</v>
          </cell>
          <cell r="D70275" t="str">
            <v>£0-£5k</v>
          </cell>
          <cell r="O70275">
            <v>0</v>
          </cell>
          <cell r="P70275">
            <v>0</v>
          </cell>
        </row>
        <row r="70276">
          <cell r="A70276">
            <v>46053</v>
          </cell>
          <cell r="B70276" t="str">
            <v>Ares</v>
          </cell>
          <cell r="C70276" t="str">
            <v>Near Prime</v>
          </cell>
          <cell r="D70276" t="str">
            <v>£0-£5k</v>
          </cell>
          <cell r="O70276">
            <v>0</v>
          </cell>
          <cell r="P70276">
            <v>0</v>
          </cell>
        </row>
        <row r="70277">
          <cell r="A70277">
            <v>46053</v>
          </cell>
          <cell r="B70277" t="str">
            <v>Ares</v>
          </cell>
          <cell r="C70277" t="str">
            <v>Near Prime</v>
          </cell>
          <cell r="D70277" t="str">
            <v>£0-£5k</v>
          </cell>
          <cell r="O70277">
            <v>0</v>
          </cell>
          <cell r="P70277">
            <v>0</v>
          </cell>
        </row>
        <row r="70278">
          <cell r="A70278">
            <v>46053</v>
          </cell>
          <cell r="B70278" t="str">
            <v>Ares</v>
          </cell>
          <cell r="C70278" t="str">
            <v>Near Prime</v>
          </cell>
          <cell r="D70278" t="str">
            <v>£0-£5k</v>
          </cell>
          <cell r="O70278">
            <v>0</v>
          </cell>
          <cell r="P70278">
            <v>0</v>
          </cell>
        </row>
        <row r="70279">
          <cell r="A70279">
            <v>46053</v>
          </cell>
          <cell r="B70279" t="str">
            <v>Ares</v>
          </cell>
          <cell r="C70279" t="str">
            <v>Near Prime</v>
          </cell>
          <cell r="D70279" t="str">
            <v>£0-£5k</v>
          </cell>
          <cell r="O70279">
            <v>0</v>
          </cell>
          <cell r="P70279">
            <v>0</v>
          </cell>
        </row>
        <row r="70280">
          <cell r="A70280">
            <v>46053</v>
          </cell>
          <cell r="B70280" t="str">
            <v>Ares</v>
          </cell>
          <cell r="C70280" t="str">
            <v>Near Prime</v>
          </cell>
          <cell r="D70280" t="str">
            <v>£0-£5k</v>
          </cell>
          <cell r="O70280">
            <v>0</v>
          </cell>
          <cell r="P70280">
            <v>0</v>
          </cell>
        </row>
        <row r="70281">
          <cell r="A70281">
            <v>46053</v>
          </cell>
          <cell r="B70281" t="str">
            <v>Ares</v>
          </cell>
          <cell r="C70281" t="str">
            <v>Near Prime</v>
          </cell>
          <cell r="D70281" t="str">
            <v>£0-£5k</v>
          </cell>
          <cell r="O70281">
            <v>0</v>
          </cell>
          <cell r="P70281">
            <v>0</v>
          </cell>
        </row>
        <row r="70282">
          <cell r="A70282">
            <v>46053</v>
          </cell>
          <cell r="B70282" t="str">
            <v>Ares</v>
          </cell>
          <cell r="C70282" t="str">
            <v>Near Prime</v>
          </cell>
          <cell r="D70282" t="str">
            <v>£0-£5k</v>
          </cell>
          <cell r="O70282">
            <v>0</v>
          </cell>
          <cell r="P70282">
            <v>0</v>
          </cell>
        </row>
        <row r="70283">
          <cell r="A70283">
            <v>46053</v>
          </cell>
          <cell r="B70283" t="str">
            <v>Ares</v>
          </cell>
          <cell r="C70283" t="str">
            <v>Near Prime</v>
          </cell>
          <cell r="D70283" t="str">
            <v>£0-£5k</v>
          </cell>
          <cell r="O70283">
            <v>0</v>
          </cell>
          <cell r="P70283">
            <v>0</v>
          </cell>
        </row>
        <row r="70284">
          <cell r="A70284">
            <v>46053</v>
          </cell>
          <cell r="B70284" t="str">
            <v>Ares</v>
          </cell>
          <cell r="C70284" t="str">
            <v>Near Prime</v>
          </cell>
          <cell r="D70284" t="str">
            <v>£0-£5k</v>
          </cell>
          <cell r="O70284">
            <v>0</v>
          </cell>
          <cell r="P70284">
            <v>0</v>
          </cell>
        </row>
        <row r="70285">
          <cell r="A70285">
            <v>46053</v>
          </cell>
          <cell r="B70285" t="str">
            <v>Ares</v>
          </cell>
          <cell r="C70285" t="str">
            <v>Near Prime</v>
          </cell>
          <cell r="D70285" t="str">
            <v>£0-£5k</v>
          </cell>
          <cell r="O70285">
            <v>0</v>
          </cell>
          <cell r="P70285">
            <v>0</v>
          </cell>
        </row>
        <row r="70286">
          <cell r="A70286">
            <v>46053</v>
          </cell>
          <cell r="B70286" t="str">
            <v>Ares</v>
          </cell>
          <cell r="C70286" t="str">
            <v>Near Prime</v>
          </cell>
          <cell r="D70286" t="str">
            <v>£0-£5k</v>
          </cell>
          <cell r="O70286">
            <v>0</v>
          </cell>
          <cell r="P70286">
            <v>0</v>
          </cell>
        </row>
        <row r="70287">
          <cell r="A70287">
            <v>46053</v>
          </cell>
          <cell r="B70287" t="str">
            <v>Ares</v>
          </cell>
          <cell r="C70287" t="str">
            <v>Near Prime</v>
          </cell>
          <cell r="D70287" t="str">
            <v>£0-£5k</v>
          </cell>
          <cell r="O70287">
            <v>0</v>
          </cell>
          <cell r="P70287">
            <v>0</v>
          </cell>
        </row>
        <row r="70288">
          <cell r="A70288">
            <v>46053</v>
          </cell>
          <cell r="B70288" t="str">
            <v>Ares</v>
          </cell>
          <cell r="C70288" t="str">
            <v>Near Prime</v>
          </cell>
          <cell r="D70288" t="str">
            <v>£0-£5k</v>
          </cell>
          <cell r="O70288">
            <v>0</v>
          </cell>
          <cell r="P70288">
            <v>0</v>
          </cell>
        </row>
        <row r="70289">
          <cell r="A70289">
            <v>46053</v>
          </cell>
          <cell r="B70289" t="str">
            <v>Ares</v>
          </cell>
          <cell r="C70289" t="str">
            <v>Near Prime</v>
          </cell>
          <cell r="D70289" t="str">
            <v>£0-£5k</v>
          </cell>
          <cell r="O70289">
            <v>0</v>
          </cell>
          <cell r="P70289">
            <v>0</v>
          </cell>
        </row>
        <row r="70290">
          <cell r="A70290">
            <v>46053</v>
          </cell>
          <cell r="B70290" t="str">
            <v>Ares</v>
          </cell>
          <cell r="C70290" t="str">
            <v>Near Prime</v>
          </cell>
          <cell r="D70290" t="str">
            <v>£0-£5k</v>
          </cell>
          <cell r="O70290">
            <v>0</v>
          </cell>
          <cell r="P70290">
            <v>0</v>
          </cell>
        </row>
        <row r="70291">
          <cell r="A70291">
            <v>46053</v>
          </cell>
          <cell r="B70291" t="str">
            <v>Ares</v>
          </cell>
          <cell r="C70291" t="str">
            <v>Near Prime</v>
          </cell>
          <cell r="D70291" t="str">
            <v>£0-£5k</v>
          </cell>
          <cell r="O70291">
            <v>0</v>
          </cell>
          <cell r="P70291">
            <v>0</v>
          </cell>
        </row>
        <row r="70292">
          <cell r="A70292">
            <v>46053</v>
          </cell>
          <cell r="B70292" t="str">
            <v>Ares</v>
          </cell>
          <cell r="C70292" t="str">
            <v>Near Prime</v>
          </cell>
          <cell r="D70292" t="str">
            <v>£0-£5k</v>
          </cell>
          <cell r="O70292">
            <v>0</v>
          </cell>
          <cell r="P70292">
            <v>0</v>
          </cell>
        </row>
        <row r="70293">
          <cell r="A70293">
            <v>46053</v>
          </cell>
          <cell r="B70293" t="str">
            <v>Ares</v>
          </cell>
          <cell r="C70293" t="str">
            <v>Near Prime</v>
          </cell>
          <cell r="D70293" t="str">
            <v>£0-£5k</v>
          </cell>
          <cell r="O70293">
            <v>0</v>
          </cell>
          <cell r="P70293">
            <v>0</v>
          </cell>
        </row>
        <row r="70294">
          <cell r="A70294">
            <v>46053</v>
          </cell>
          <cell r="B70294" t="str">
            <v>Ares</v>
          </cell>
          <cell r="C70294" t="str">
            <v>Near Prime</v>
          </cell>
          <cell r="D70294" t="str">
            <v>£0-£5k</v>
          </cell>
          <cell r="O70294">
            <v>0</v>
          </cell>
          <cell r="P70294">
            <v>0</v>
          </cell>
        </row>
        <row r="70295">
          <cell r="A70295">
            <v>46053</v>
          </cell>
          <cell r="B70295" t="str">
            <v>Ares</v>
          </cell>
          <cell r="C70295" t="str">
            <v>Near Prime</v>
          </cell>
          <cell r="D70295" t="str">
            <v>£0-£5k</v>
          </cell>
          <cell r="O70295">
            <v>0</v>
          </cell>
          <cell r="P70295">
            <v>0</v>
          </cell>
        </row>
        <row r="70296">
          <cell r="A70296">
            <v>46053</v>
          </cell>
          <cell r="B70296" t="str">
            <v>Ares</v>
          </cell>
          <cell r="C70296" t="str">
            <v>Near Prime</v>
          </cell>
          <cell r="D70296" t="str">
            <v>£0-£5k</v>
          </cell>
          <cell r="O70296">
            <v>0</v>
          </cell>
          <cell r="P70296">
            <v>0</v>
          </cell>
        </row>
        <row r="70297">
          <cell r="A70297">
            <v>46053</v>
          </cell>
          <cell r="B70297" t="str">
            <v>Ares</v>
          </cell>
          <cell r="C70297" t="str">
            <v>Near Prime</v>
          </cell>
          <cell r="D70297" t="str">
            <v>£0-£5k</v>
          </cell>
          <cell r="O70297">
            <v>0</v>
          </cell>
          <cell r="P70297">
            <v>0</v>
          </cell>
        </row>
        <row r="70298">
          <cell r="A70298">
            <v>46053</v>
          </cell>
          <cell r="B70298" t="str">
            <v>Ares</v>
          </cell>
          <cell r="C70298" t="str">
            <v>Near Prime</v>
          </cell>
          <cell r="D70298" t="str">
            <v>£0-£5k</v>
          </cell>
          <cell r="O70298">
            <v>0</v>
          </cell>
          <cell r="P70298">
            <v>0</v>
          </cell>
        </row>
        <row r="70299">
          <cell r="A70299">
            <v>46053</v>
          </cell>
          <cell r="B70299" t="str">
            <v>Ares</v>
          </cell>
          <cell r="C70299" t="str">
            <v>Near Prime</v>
          </cell>
          <cell r="D70299" t="str">
            <v>£0-£5k</v>
          </cell>
          <cell r="O70299">
            <v>0</v>
          </cell>
          <cell r="P70299">
            <v>0</v>
          </cell>
        </row>
        <row r="70300">
          <cell r="A70300">
            <v>46053</v>
          </cell>
          <cell r="B70300" t="str">
            <v>Ares</v>
          </cell>
          <cell r="C70300" t="str">
            <v>Near Prime</v>
          </cell>
          <cell r="D70300" t="str">
            <v>£0-£5k</v>
          </cell>
          <cell r="O70300">
            <v>0</v>
          </cell>
          <cell r="P70300">
            <v>0</v>
          </cell>
        </row>
        <row r="70301">
          <cell r="A70301">
            <v>46053</v>
          </cell>
          <cell r="B70301" t="str">
            <v>Ares</v>
          </cell>
          <cell r="C70301" t="str">
            <v>Near Prime</v>
          </cell>
          <cell r="D70301" t="str">
            <v>£0-£5k</v>
          </cell>
          <cell r="O70301">
            <v>0</v>
          </cell>
          <cell r="P70301">
            <v>0</v>
          </cell>
        </row>
        <row r="70302">
          <cell r="A70302">
            <v>46053</v>
          </cell>
          <cell r="B70302" t="str">
            <v>Ares</v>
          </cell>
          <cell r="C70302" t="str">
            <v>Near Prime</v>
          </cell>
          <cell r="D70302" t="str">
            <v>£0-£5k</v>
          </cell>
          <cell r="O70302">
            <v>0</v>
          </cell>
          <cell r="P70302">
            <v>0</v>
          </cell>
        </row>
        <row r="70303">
          <cell r="A70303">
            <v>46053</v>
          </cell>
          <cell r="B70303" t="str">
            <v>Ares</v>
          </cell>
          <cell r="C70303" t="str">
            <v>Near Prime</v>
          </cell>
          <cell r="D70303" t="str">
            <v>£0-£5k</v>
          </cell>
          <cell r="O70303">
            <v>0</v>
          </cell>
          <cell r="P70303">
            <v>0</v>
          </cell>
        </row>
        <row r="70304">
          <cell r="A70304">
            <v>46053</v>
          </cell>
          <cell r="B70304" t="str">
            <v>Ares</v>
          </cell>
          <cell r="C70304" t="str">
            <v>Near Prime</v>
          </cell>
          <cell r="D70304" t="str">
            <v>£0-£5k</v>
          </cell>
          <cell r="O70304">
            <v>0</v>
          </cell>
          <cell r="P70304">
            <v>0</v>
          </cell>
        </row>
        <row r="70305">
          <cell r="A70305">
            <v>46053</v>
          </cell>
          <cell r="B70305" t="str">
            <v>Ares</v>
          </cell>
          <cell r="C70305" t="str">
            <v>Near Prime</v>
          </cell>
          <cell r="D70305" t="str">
            <v>£0-£5k</v>
          </cell>
          <cell r="O70305">
            <v>0</v>
          </cell>
          <cell r="P70305">
            <v>0</v>
          </cell>
        </row>
        <row r="70306">
          <cell r="A70306">
            <v>46053</v>
          </cell>
          <cell r="B70306" t="str">
            <v>Ares</v>
          </cell>
          <cell r="C70306" t="str">
            <v>Near Prime</v>
          </cell>
          <cell r="D70306" t="str">
            <v>£0-£5k</v>
          </cell>
          <cell r="O70306">
            <v>0</v>
          </cell>
          <cell r="P70306">
            <v>0</v>
          </cell>
        </row>
        <row r="70307">
          <cell r="A70307">
            <v>46053</v>
          </cell>
          <cell r="B70307" t="str">
            <v>Ares</v>
          </cell>
          <cell r="C70307" t="str">
            <v>Near Prime</v>
          </cell>
          <cell r="D70307" t="str">
            <v>£0-£5k</v>
          </cell>
          <cell r="O70307">
            <v>0</v>
          </cell>
          <cell r="P70307">
            <v>0</v>
          </cell>
        </row>
        <row r="70308">
          <cell r="A70308">
            <v>46053</v>
          </cell>
          <cell r="B70308" t="str">
            <v>Ares</v>
          </cell>
          <cell r="C70308" t="str">
            <v>Near Prime</v>
          </cell>
          <cell r="D70308" t="str">
            <v>£0-£5k</v>
          </cell>
          <cell r="O70308">
            <v>0</v>
          </cell>
          <cell r="P70308">
            <v>0</v>
          </cell>
        </row>
        <row r="70309">
          <cell r="A70309">
            <v>46053</v>
          </cell>
          <cell r="B70309" t="str">
            <v>Ares</v>
          </cell>
          <cell r="C70309" t="str">
            <v>Near Prime</v>
          </cell>
          <cell r="D70309" t="str">
            <v>£0-£5k</v>
          </cell>
          <cell r="O70309">
            <v>0</v>
          </cell>
          <cell r="P70309">
            <v>0</v>
          </cell>
        </row>
        <row r="70310">
          <cell r="A70310">
            <v>46053</v>
          </cell>
          <cell r="B70310" t="str">
            <v>Ares</v>
          </cell>
          <cell r="C70310" t="str">
            <v>Near Prime</v>
          </cell>
          <cell r="D70310" t="str">
            <v>£0-£5k</v>
          </cell>
          <cell r="O70310">
            <v>0</v>
          </cell>
          <cell r="P70310">
            <v>0</v>
          </cell>
        </row>
        <row r="70311">
          <cell r="A70311">
            <v>46053</v>
          </cell>
          <cell r="B70311" t="str">
            <v>Ares</v>
          </cell>
          <cell r="C70311" t="str">
            <v>Near Prime</v>
          </cell>
          <cell r="D70311" t="str">
            <v>£0-£5k</v>
          </cell>
          <cell r="O70311">
            <v>0</v>
          </cell>
          <cell r="P70311">
            <v>0</v>
          </cell>
        </row>
        <row r="70312">
          <cell r="A70312">
            <v>46053</v>
          </cell>
          <cell r="B70312" t="str">
            <v>Ares</v>
          </cell>
          <cell r="C70312" t="str">
            <v>Near Prime</v>
          </cell>
          <cell r="D70312" t="str">
            <v>£0-£5k</v>
          </cell>
          <cell r="O70312">
            <v>0</v>
          </cell>
          <cell r="P70312">
            <v>0</v>
          </cell>
        </row>
        <row r="70313">
          <cell r="A70313">
            <v>46053</v>
          </cell>
          <cell r="B70313" t="str">
            <v>Ares</v>
          </cell>
          <cell r="C70313" t="str">
            <v>Near Prime</v>
          </cell>
          <cell r="D70313" t="str">
            <v>£0-£5k</v>
          </cell>
          <cell r="O70313">
            <v>0</v>
          </cell>
          <cell r="P70313">
            <v>0</v>
          </cell>
        </row>
        <row r="70314">
          <cell r="A70314">
            <v>46053</v>
          </cell>
          <cell r="B70314" t="str">
            <v>Ares</v>
          </cell>
          <cell r="C70314" t="str">
            <v>Near Prime</v>
          </cell>
          <cell r="D70314" t="str">
            <v>£0-£5k</v>
          </cell>
          <cell r="O70314">
            <v>0</v>
          </cell>
          <cell r="P70314">
            <v>0</v>
          </cell>
        </row>
        <row r="70315">
          <cell r="A70315">
            <v>46053</v>
          </cell>
          <cell r="B70315" t="str">
            <v>Ares</v>
          </cell>
          <cell r="C70315" t="str">
            <v>Near Prime</v>
          </cell>
          <cell r="D70315" t="str">
            <v>£0-£5k</v>
          </cell>
          <cell r="O70315">
            <v>0</v>
          </cell>
          <cell r="P70315">
            <v>0</v>
          </cell>
        </row>
        <row r="70316">
          <cell r="A70316">
            <v>46053</v>
          </cell>
          <cell r="B70316" t="str">
            <v>Ares</v>
          </cell>
          <cell r="C70316" t="str">
            <v>Near Prime</v>
          </cell>
          <cell r="D70316" t="str">
            <v>£0-£5k</v>
          </cell>
          <cell r="O70316">
            <v>0</v>
          </cell>
          <cell r="P70316">
            <v>0</v>
          </cell>
        </row>
        <row r="70317">
          <cell r="A70317">
            <v>46053</v>
          </cell>
          <cell r="B70317" t="str">
            <v>Ares</v>
          </cell>
          <cell r="C70317" t="str">
            <v>Near Prime</v>
          </cell>
          <cell r="D70317" t="str">
            <v>£0-£5k</v>
          </cell>
          <cell r="O70317">
            <v>0</v>
          </cell>
          <cell r="P70317">
            <v>0</v>
          </cell>
        </row>
        <row r="70318">
          <cell r="A70318">
            <v>46053</v>
          </cell>
          <cell r="B70318" t="str">
            <v>Ares</v>
          </cell>
          <cell r="C70318" t="str">
            <v>Near Prime</v>
          </cell>
          <cell r="D70318" t="str">
            <v>£0-£5k</v>
          </cell>
          <cell r="O70318">
            <v>0</v>
          </cell>
          <cell r="P70318">
            <v>0</v>
          </cell>
        </row>
        <row r="70319">
          <cell r="A70319">
            <v>46053</v>
          </cell>
          <cell r="B70319" t="str">
            <v>Ares</v>
          </cell>
          <cell r="C70319" t="str">
            <v>Near Prime</v>
          </cell>
          <cell r="D70319" t="str">
            <v>£0-£5k</v>
          </cell>
          <cell r="O70319">
            <v>0</v>
          </cell>
          <cell r="P70319">
            <v>0</v>
          </cell>
        </row>
        <row r="70320">
          <cell r="A70320">
            <v>46053</v>
          </cell>
          <cell r="B70320" t="str">
            <v>Ares</v>
          </cell>
          <cell r="C70320" t="str">
            <v>Near Prime</v>
          </cell>
          <cell r="D70320" t="str">
            <v>£0-£5k</v>
          </cell>
          <cell r="O70320">
            <v>0</v>
          </cell>
          <cell r="P70320">
            <v>0</v>
          </cell>
        </row>
        <row r="70321">
          <cell r="A70321">
            <v>46053</v>
          </cell>
          <cell r="B70321" t="str">
            <v>Ares</v>
          </cell>
          <cell r="C70321" t="str">
            <v>Near Prime</v>
          </cell>
          <cell r="D70321" t="str">
            <v>£0-£5k</v>
          </cell>
          <cell r="O70321">
            <v>0</v>
          </cell>
          <cell r="P70321">
            <v>0</v>
          </cell>
        </row>
        <row r="70322">
          <cell r="A70322">
            <v>46053</v>
          </cell>
          <cell r="B70322" t="str">
            <v>Ares</v>
          </cell>
          <cell r="C70322" t="str">
            <v>Near Prime</v>
          </cell>
          <cell r="D70322" t="str">
            <v>£0-£5k</v>
          </cell>
          <cell r="O70322">
            <v>0</v>
          </cell>
          <cell r="P70322">
            <v>0</v>
          </cell>
        </row>
        <row r="70323">
          <cell r="A70323">
            <v>46053</v>
          </cell>
          <cell r="B70323" t="str">
            <v>Ares</v>
          </cell>
          <cell r="C70323" t="str">
            <v>Near Prime</v>
          </cell>
          <cell r="D70323" t="str">
            <v>£0-£5k</v>
          </cell>
          <cell r="O70323">
            <v>0</v>
          </cell>
          <cell r="P70323">
            <v>0</v>
          </cell>
        </row>
        <row r="70324">
          <cell r="A70324">
            <v>46053</v>
          </cell>
          <cell r="B70324" t="str">
            <v>Ares</v>
          </cell>
          <cell r="C70324" t="str">
            <v>Near Prime</v>
          </cell>
          <cell r="D70324" t="str">
            <v>£0-£5k</v>
          </cell>
          <cell r="O70324">
            <v>0</v>
          </cell>
          <cell r="P70324">
            <v>0</v>
          </cell>
        </row>
        <row r="70325">
          <cell r="A70325">
            <v>46053</v>
          </cell>
          <cell r="B70325" t="str">
            <v>Ares</v>
          </cell>
          <cell r="C70325" t="str">
            <v>Near Prime</v>
          </cell>
          <cell r="D70325" t="str">
            <v>£0-£5k</v>
          </cell>
          <cell r="O70325">
            <v>0</v>
          </cell>
          <cell r="P70325">
            <v>0</v>
          </cell>
        </row>
        <row r="70326">
          <cell r="A70326">
            <v>46053</v>
          </cell>
          <cell r="B70326" t="str">
            <v>Ares</v>
          </cell>
          <cell r="C70326" t="str">
            <v>Near Prime</v>
          </cell>
          <cell r="D70326" t="str">
            <v>£0-£5k</v>
          </cell>
          <cell r="O70326">
            <v>0</v>
          </cell>
          <cell r="P70326">
            <v>0</v>
          </cell>
        </row>
        <row r="70327">
          <cell r="A70327">
            <v>46053</v>
          </cell>
          <cell r="B70327" t="str">
            <v>Ares</v>
          </cell>
          <cell r="C70327" t="str">
            <v>Near Prime</v>
          </cell>
          <cell r="D70327" t="str">
            <v>£0-£5k</v>
          </cell>
          <cell r="O70327">
            <v>0</v>
          </cell>
          <cell r="P70327">
            <v>0</v>
          </cell>
        </row>
        <row r="70328">
          <cell r="A70328">
            <v>46053</v>
          </cell>
          <cell r="B70328" t="str">
            <v>Ares</v>
          </cell>
          <cell r="C70328" t="str">
            <v>Near Prime</v>
          </cell>
          <cell r="D70328" t="str">
            <v>£0-£5k</v>
          </cell>
          <cell r="O70328">
            <v>0</v>
          </cell>
          <cell r="P70328">
            <v>0</v>
          </cell>
        </row>
        <row r="70329">
          <cell r="A70329">
            <v>46053</v>
          </cell>
          <cell r="B70329" t="str">
            <v>Ares</v>
          </cell>
          <cell r="C70329" t="str">
            <v>Near Prime</v>
          </cell>
          <cell r="D70329" t="str">
            <v>£0-£5k</v>
          </cell>
          <cell r="O70329">
            <v>0</v>
          </cell>
          <cell r="P70329">
            <v>0</v>
          </cell>
        </row>
        <row r="70330">
          <cell r="A70330">
            <v>46053</v>
          </cell>
          <cell r="B70330" t="str">
            <v>Ares</v>
          </cell>
          <cell r="C70330" t="str">
            <v>Near Prime</v>
          </cell>
          <cell r="D70330" t="str">
            <v>£0-£5k</v>
          </cell>
          <cell r="O70330">
            <v>0</v>
          </cell>
          <cell r="P70330">
            <v>0</v>
          </cell>
        </row>
        <row r="70331">
          <cell r="A70331">
            <v>46053</v>
          </cell>
          <cell r="B70331" t="str">
            <v>Ares</v>
          </cell>
          <cell r="C70331" t="str">
            <v>Near Prime</v>
          </cell>
          <cell r="D70331" t="str">
            <v>£0-£5k</v>
          </cell>
          <cell r="O70331">
            <v>0</v>
          </cell>
          <cell r="P70331">
            <v>0</v>
          </cell>
        </row>
        <row r="70332">
          <cell r="A70332">
            <v>46053</v>
          </cell>
          <cell r="B70332" t="str">
            <v>Ares</v>
          </cell>
          <cell r="C70332" t="str">
            <v>Near Prime</v>
          </cell>
          <cell r="D70332" t="str">
            <v>£0-£5k</v>
          </cell>
          <cell r="O70332">
            <v>0</v>
          </cell>
          <cell r="P70332">
            <v>0</v>
          </cell>
        </row>
        <row r="70333">
          <cell r="A70333">
            <v>46053</v>
          </cell>
          <cell r="B70333" t="str">
            <v>Ares</v>
          </cell>
          <cell r="C70333" t="str">
            <v>Near Prime</v>
          </cell>
          <cell r="D70333" t="str">
            <v>£0-£5k</v>
          </cell>
          <cell r="O70333">
            <v>0</v>
          </cell>
          <cell r="P70333">
            <v>0</v>
          </cell>
        </row>
        <row r="70334">
          <cell r="A70334">
            <v>46053</v>
          </cell>
          <cell r="B70334" t="str">
            <v>Ares</v>
          </cell>
          <cell r="C70334" t="str">
            <v>Near Prime</v>
          </cell>
          <cell r="D70334" t="str">
            <v>£0-£5k</v>
          </cell>
          <cell r="O70334">
            <v>0</v>
          </cell>
          <cell r="P70334">
            <v>0</v>
          </cell>
        </row>
        <row r="70335">
          <cell r="A70335">
            <v>46053</v>
          </cell>
          <cell r="B70335" t="str">
            <v>Ares</v>
          </cell>
          <cell r="C70335" t="str">
            <v>Near Prime</v>
          </cell>
          <cell r="D70335" t="str">
            <v>£0-£5k</v>
          </cell>
          <cell r="O70335">
            <v>0</v>
          </cell>
          <cell r="P70335">
            <v>0</v>
          </cell>
        </row>
        <row r="70336">
          <cell r="A70336">
            <v>46053</v>
          </cell>
          <cell r="B70336" t="str">
            <v>Ares</v>
          </cell>
          <cell r="C70336" t="str">
            <v>Near Prime</v>
          </cell>
          <cell r="D70336" t="str">
            <v>£0-£5k</v>
          </cell>
          <cell r="O70336">
            <v>0</v>
          </cell>
          <cell r="P70336">
            <v>0</v>
          </cell>
        </row>
        <row r="70337">
          <cell r="A70337">
            <v>46053</v>
          </cell>
          <cell r="B70337" t="str">
            <v>Ares</v>
          </cell>
          <cell r="C70337" t="str">
            <v>Near Prime</v>
          </cell>
          <cell r="D70337" t="str">
            <v>£0-£5k</v>
          </cell>
          <cell r="O70337">
            <v>0</v>
          </cell>
          <cell r="P70337">
            <v>0</v>
          </cell>
        </row>
        <row r="70338">
          <cell r="A70338">
            <v>46053</v>
          </cell>
          <cell r="B70338" t="str">
            <v>Ares</v>
          </cell>
          <cell r="C70338" t="str">
            <v>Near Prime</v>
          </cell>
          <cell r="D70338" t="str">
            <v>£0-£5k</v>
          </cell>
          <cell r="O70338">
            <v>0</v>
          </cell>
          <cell r="P70338">
            <v>0</v>
          </cell>
        </row>
        <row r="70339">
          <cell r="A70339">
            <v>46053</v>
          </cell>
          <cell r="B70339" t="str">
            <v>Ares</v>
          </cell>
          <cell r="C70339" t="str">
            <v>Near Prime</v>
          </cell>
          <cell r="D70339" t="str">
            <v>£0-£5k</v>
          </cell>
          <cell r="O70339">
            <v>0</v>
          </cell>
          <cell r="P70339">
            <v>0</v>
          </cell>
        </row>
        <row r="70340">
          <cell r="A70340">
            <v>46053</v>
          </cell>
          <cell r="B70340" t="str">
            <v>Ares</v>
          </cell>
          <cell r="C70340" t="str">
            <v>Near Prime</v>
          </cell>
          <cell r="D70340" t="str">
            <v>£0-£5k</v>
          </cell>
          <cell r="O70340">
            <v>0</v>
          </cell>
          <cell r="P70340">
            <v>0</v>
          </cell>
        </row>
        <row r="70341">
          <cell r="A70341">
            <v>46053</v>
          </cell>
          <cell r="B70341" t="str">
            <v>Ares</v>
          </cell>
          <cell r="C70341" t="str">
            <v>Near Prime</v>
          </cell>
          <cell r="D70341" t="str">
            <v>£0-£5k</v>
          </cell>
          <cell r="O70341">
            <v>0</v>
          </cell>
          <cell r="P70341">
            <v>0</v>
          </cell>
        </row>
        <row r="70342">
          <cell r="A70342">
            <v>46053</v>
          </cell>
          <cell r="B70342" t="str">
            <v>Ares</v>
          </cell>
          <cell r="C70342" t="str">
            <v>Near Prime</v>
          </cell>
          <cell r="D70342" t="str">
            <v>£0-£5k</v>
          </cell>
          <cell r="O70342">
            <v>0</v>
          </cell>
          <cell r="P70342">
            <v>0</v>
          </cell>
        </row>
        <row r="70343">
          <cell r="A70343">
            <v>46053</v>
          </cell>
          <cell r="B70343" t="str">
            <v>Ares</v>
          </cell>
          <cell r="C70343" t="str">
            <v>Near Prime</v>
          </cell>
          <cell r="D70343" t="str">
            <v>£0-£5k</v>
          </cell>
          <cell r="O70343">
            <v>0</v>
          </cell>
          <cell r="P70343">
            <v>0</v>
          </cell>
        </row>
        <row r="70344">
          <cell r="A70344">
            <v>46053</v>
          </cell>
          <cell r="B70344" t="str">
            <v>Ares</v>
          </cell>
          <cell r="C70344" t="str">
            <v>Near Prime</v>
          </cell>
          <cell r="D70344" t="str">
            <v>£0-£5k</v>
          </cell>
          <cell r="O70344">
            <v>0</v>
          </cell>
          <cell r="P70344">
            <v>0</v>
          </cell>
        </row>
        <row r="70345">
          <cell r="A70345">
            <v>46053</v>
          </cell>
          <cell r="B70345" t="str">
            <v>Ares</v>
          </cell>
          <cell r="C70345" t="str">
            <v>Near Prime</v>
          </cell>
          <cell r="D70345" t="str">
            <v>£0-£5k</v>
          </cell>
          <cell r="O70345">
            <v>0</v>
          </cell>
          <cell r="P70345">
            <v>0</v>
          </cell>
        </row>
        <row r="70346">
          <cell r="A70346">
            <v>46053</v>
          </cell>
          <cell r="B70346" t="str">
            <v>Ares</v>
          </cell>
          <cell r="C70346" t="str">
            <v>Near Prime</v>
          </cell>
          <cell r="D70346" t="str">
            <v>£0-£5k</v>
          </cell>
          <cell r="O70346">
            <v>0</v>
          </cell>
          <cell r="P70346">
            <v>0</v>
          </cell>
        </row>
        <row r="70347">
          <cell r="A70347">
            <v>46053</v>
          </cell>
          <cell r="B70347" t="str">
            <v>Ares</v>
          </cell>
          <cell r="C70347" t="str">
            <v>Near Prime</v>
          </cell>
          <cell r="D70347" t="str">
            <v>£0-£5k</v>
          </cell>
          <cell r="O70347">
            <v>0</v>
          </cell>
          <cell r="P70347">
            <v>0</v>
          </cell>
        </row>
        <row r="70348">
          <cell r="A70348">
            <v>46053</v>
          </cell>
          <cell r="B70348" t="str">
            <v>Ares</v>
          </cell>
          <cell r="C70348" t="str">
            <v>Near Prime</v>
          </cell>
          <cell r="D70348" t="str">
            <v>£0-£5k</v>
          </cell>
          <cell r="O70348">
            <v>0</v>
          </cell>
          <cell r="P70348">
            <v>0</v>
          </cell>
        </row>
        <row r="70349">
          <cell r="A70349">
            <v>46053</v>
          </cell>
          <cell r="B70349" t="str">
            <v>Ares</v>
          </cell>
          <cell r="C70349" t="str">
            <v>Near Prime</v>
          </cell>
          <cell r="D70349" t="str">
            <v>£0-£5k</v>
          </cell>
          <cell r="O70349">
            <v>0</v>
          </cell>
          <cell r="P70349">
            <v>0</v>
          </cell>
        </row>
        <row r="70350">
          <cell r="A70350">
            <v>46053</v>
          </cell>
          <cell r="B70350" t="str">
            <v>Ares</v>
          </cell>
          <cell r="C70350" t="str">
            <v>Near Prime</v>
          </cell>
          <cell r="D70350" t="str">
            <v>£0-£5k</v>
          </cell>
          <cell r="O70350">
            <v>0</v>
          </cell>
          <cell r="P70350">
            <v>0</v>
          </cell>
        </row>
        <row r="70351">
          <cell r="A70351">
            <v>46053</v>
          </cell>
          <cell r="B70351" t="str">
            <v>Ares</v>
          </cell>
          <cell r="C70351" t="str">
            <v>Near Prime</v>
          </cell>
          <cell r="D70351" t="str">
            <v>£0-£5k</v>
          </cell>
          <cell r="O70351">
            <v>0</v>
          </cell>
          <cell r="P70351">
            <v>0</v>
          </cell>
        </row>
        <row r="70352">
          <cell r="A70352">
            <v>46053</v>
          </cell>
          <cell r="B70352" t="str">
            <v>Ares</v>
          </cell>
          <cell r="C70352" t="str">
            <v>Near Prime</v>
          </cell>
          <cell r="D70352" t="str">
            <v>£0-£5k</v>
          </cell>
          <cell r="O70352">
            <v>0</v>
          </cell>
          <cell r="P70352">
            <v>0</v>
          </cell>
        </row>
        <row r="70353">
          <cell r="A70353">
            <v>46053</v>
          </cell>
          <cell r="B70353" t="str">
            <v>Ares</v>
          </cell>
          <cell r="C70353" t="str">
            <v>Near Prime</v>
          </cell>
          <cell r="D70353" t="str">
            <v>£0-£5k</v>
          </cell>
          <cell r="O70353">
            <v>0</v>
          </cell>
          <cell r="P70353">
            <v>0</v>
          </cell>
        </row>
        <row r="70354">
          <cell r="A70354">
            <v>46053</v>
          </cell>
          <cell r="B70354" t="str">
            <v>Ares</v>
          </cell>
          <cell r="C70354" t="str">
            <v>Near Prime</v>
          </cell>
          <cell r="D70354" t="str">
            <v>£0-£5k</v>
          </cell>
          <cell r="O70354">
            <v>0</v>
          </cell>
          <cell r="P70354">
            <v>0</v>
          </cell>
        </row>
        <row r="70355">
          <cell r="A70355">
            <v>46053</v>
          </cell>
          <cell r="B70355" t="str">
            <v>Ares</v>
          </cell>
          <cell r="C70355" t="str">
            <v>Near Prime</v>
          </cell>
          <cell r="D70355" t="str">
            <v>£0-£5k</v>
          </cell>
          <cell r="O70355">
            <v>0</v>
          </cell>
          <cell r="P70355">
            <v>0</v>
          </cell>
        </row>
        <row r="70356">
          <cell r="A70356">
            <v>46053</v>
          </cell>
          <cell r="B70356" t="str">
            <v>Ares</v>
          </cell>
          <cell r="C70356" t="str">
            <v>Near Prime</v>
          </cell>
          <cell r="D70356" t="str">
            <v>£0-£5k</v>
          </cell>
          <cell r="O70356">
            <v>0</v>
          </cell>
          <cell r="P70356">
            <v>0</v>
          </cell>
        </row>
        <row r="70357">
          <cell r="A70357">
            <v>46053</v>
          </cell>
          <cell r="B70357" t="str">
            <v>Ares</v>
          </cell>
          <cell r="C70357" t="str">
            <v>Near Prime</v>
          </cell>
          <cell r="D70357" t="str">
            <v>£0-£5k</v>
          </cell>
          <cell r="O70357">
            <v>0</v>
          </cell>
          <cell r="P70357">
            <v>0</v>
          </cell>
        </row>
        <row r="70358">
          <cell r="A70358">
            <v>46053</v>
          </cell>
          <cell r="B70358" t="str">
            <v>Ares</v>
          </cell>
          <cell r="C70358" t="str">
            <v>Near Prime</v>
          </cell>
          <cell r="D70358" t="str">
            <v>£0-£5k</v>
          </cell>
          <cell r="O70358">
            <v>0</v>
          </cell>
          <cell r="P70358">
            <v>0</v>
          </cell>
        </row>
        <row r="70359">
          <cell r="A70359">
            <v>46053</v>
          </cell>
          <cell r="B70359" t="str">
            <v>Ares</v>
          </cell>
          <cell r="C70359" t="str">
            <v>Near Prime</v>
          </cell>
          <cell r="D70359" t="str">
            <v>£0-£5k</v>
          </cell>
          <cell r="O70359">
            <v>0</v>
          </cell>
          <cell r="P70359">
            <v>0</v>
          </cell>
        </row>
        <row r="70360">
          <cell r="A70360">
            <v>46053</v>
          </cell>
          <cell r="B70360" t="str">
            <v>Ares</v>
          </cell>
          <cell r="C70360" t="str">
            <v>Near Prime</v>
          </cell>
          <cell r="D70360" t="str">
            <v>£0-£5k</v>
          </cell>
          <cell r="O70360">
            <v>0</v>
          </cell>
          <cell r="P70360">
            <v>0</v>
          </cell>
        </row>
        <row r="70361">
          <cell r="A70361">
            <v>46053</v>
          </cell>
          <cell r="B70361" t="str">
            <v>Ares</v>
          </cell>
          <cell r="C70361" t="str">
            <v>Near Prime</v>
          </cell>
          <cell r="D70361" t="str">
            <v>£0-£5k</v>
          </cell>
          <cell r="O70361">
            <v>0</v>
          </cell>
          <cell r="P70361">
            <v>0</v>
          </cell>
        </row>
        <row r="70362">
          <cell r="A70362">
            <v>46053</v>
          </cell>
          <cell r="B70362" t="str">
            <v>Ares</v>
          </cell>
          <cell r="C70362" t="str">
            <v>Near Prime</v>
          </cell>
          <cell r="D70362" t="str">
            <v>£0-£5k</v>
          </cell>
          <cell r="O70362">
            <v>0</v>
          </cell>
          <cell r="P70362">
            <v>0</v>
          </cell>
        </row>
        <row r="70363">
          <cell r="A70363">
            <v>46053</v>
          </cell>
          <cell r="B70363" t="str">
            <v>Ares</v>
          </cell>
          <cell r="C70363" t="str">
            <v>Near Prime</v>
          </cell>
          <cell r="D70363" t="str">
            <v>£0-£5k</v>
          </cell>
          <cell r="O70363">
            <v>0</v>
          </cell>
          <cell r="P70363">
            <v>0</v>
          </cell>
        </row>
        <row r="70364">
          <cell r="A70364">
            <v>46053</v>
          </cell>
          <cell r="B70364" t="str">
            <v>Ares</v>
          </cell>
          <cell r="C70364" t="str">
            <v>Near Prime</v>
          </cell>
          <cell r="D70364" t="str">
            <v>£0-£5k</v>
          </cell>
          <cell r="O70364">
            <v>0</v>
          </cell>
          <cell r="P70364">
            <v>0</v>
          </cell>
        </row>
        <row r="70365">
          <cell r="A70365">
            <v>46053</v>
          </cell>
          <cell r="B70365" t="str">
            <v>Ares</v>
          </cell>
          <cell r="C70365" t="str">
            <v>Near Prime</v>
          </cell>
          <cell r="D70365" t="str">
            <v>£0-£5k</v>
          </cell>
          <cell r="O70365">
            <v>0</v>
          </cell>
          <cell r="P70365">
            <v>0</v>
          </cell>
        </row>
        <row r="70366">
          <cell r="A70366">
            <v>46053</v>
          </cell>
          <cell r="B70366" t="str">
            <v>Ares</v>
          </cell>
          <cell r="C70366" t="str">
            <v>Near Prime</v>
          </cell>
          <cell r="D70366" t="str">
            <v>£0-£5k</v>
          </cell>
          <cell r="O70366">
            <v>0</v>
          </cell>
          <cell r="P70366">
            <v>0</v>
          </cell>
        </row>
        <row r="70367">
          <cell r="A70367">
            <v>46053</v>
          </cell>
          <cell r="B70367" t="str">
            <v>Ares</v>
          </cell>
          <cell r="C70367" t="str">
            <v>Near Prime</v>
          </cell>
          <cell r="D70367" t="str">
            <v>£0-£5k</v>
          </cell>
          <cell r="O70367">
            <v>0</v>
          </cell>
          <cell r="P70367">
            <v>0</v>
          </cell>
        </row>
        <row r="70368">
          <cell r="A70368">
            <v>46053</v>
          </cell>
          <cell r="B70368" t="str">
            <v>Ares</v>
          </cell>
          <cell r="C70368" t="str">
            <v>Near Prime</v>
          </cell>
          <cell r="D70368" t="str">
            <v>£0-£5k</v>
          </cell>
          <cell r="O70368">
            <v>0</v>
          </cell>
          <cell r="P70368">
            <v>0</v>
          </cell>
        </row>
        <row r="70369">
          <cell r="A70369">
            <v>46053</v>
          </cell>
          <cell r="B70369" t="str">
            <v>Ares</v>
          </cell>
          <cell r="C70369" t="str">
            <v>Near Prime</v>
          </cell>
          <cell r="D70369" t="str">
            <v>£0-£5k</v>
          </cell>
          <cell r="O70369">
            <v>0</v>
          </cell>
          <cell r="P70369">
            <v>0</v>
          </cell>
        </row>
        <row r="70370">
          <cell r="A70370">
            <v>46053</v>
          </cell>
          <cell r="B70370" t="str">
            <v>Ares</v>
          </cell>
          <cell r="C70370" t="str">
            <v>Near Prime</v>
          </cell>
          <cell r="D70370" t="str">
            <v>£0-£5k</v>
          </cell>
          <cell r="O70370">
            <v>0</v>
          </cell>
          <cell r="P70370">
            <v>0</v>
          </cell>
        </row>
        <row r="70371">
          <cell r="A70371">
            <v>46053</v>
          </cell>
          <cell r="B70371" t="str">
            <v>Ares</v>
          </cell>
          <cell r="C70371" t="str">
            <v>Near Prime</v>
          </cell>
          <cell r="D70371" t="str">
            <v>£0-£5k</v>
          </cell>
          <cell r="O70371">
            <v>0</v>
          </cell>
          <cell r="P70371">
            <v>0</v>
          </cell>
        </row>
        <row r="70372">
          <cell r="A70372">
            <v>46053</v>
          </cell>
          <cell r="B70372" t="str">
            <v>Ares</v>
          </cell>
          <cell r="C70372" t="str">
            <v>Near Prime</v>
          </cell>
          <cell r="D70372" t="str">
            <v>£0-£5k</v>
          </cell>
          <cell r="O70372">
            <v>0</v>
          </cell>
          <cell r="P70372">
            <v>0</v>
          </cell>
        </row>
        <row r="70373">
          <cell r="A70373">
            <v>46053</v>
          </cell>
          <cell r="B70373" t="str">
            <v>Ares</v>
          </cell>
          <cell r="C70373" t="str">
            <v>Near Prime</v>
          </cell>
          <cell r="D70373" t="str">
            <v>£0-£5k</v>
          </cell>
          <cell r="O70373">
            <v>0</v>
          </cell>
          <cell r="P70373">
            <v>0</v>
          </cell>
        </row>
        <row r="70374">
          <cell r="A70374">
            <v>46053</v>
          </cell>
          <cell r="B70374" t="str">
            <v>Ares</v>
          </cell>
          <cell r="C70374" t="str">
            <v>Near Prime</v>
          </cell>
          <cell r="D70374" t="str">
            <v>£0-£5k</v>
          </cell>
          <cell r="O70374">
            <v>0</v>
          </cell>
          <cell r="P70374">
            <v>0</v>
          </cell>
        </row>
        <row r="70375">
          <cell r="A70375">
            <v>46053</v>
          </cell>
          <cell r="B70375" t="str">
            <v>Ares</v>
          </cell>
          <cell r="C70375" t="str">
            <v>Near Prime</v>
          </cell>
          <cell r="D70375" t="str">
            <v>£0-£5k</v>
          </cell>
          <cell r="O70375">
            <v>0</v>
          </cell>
          <cell r="P70375">
            <v>0</v>
          </cell>
        </row>
        <row r="70376">
          <cell r="A70376">
            <v>46053</v>
          </cell>
          <cell r="B70376" t="str">
            <v>Ares</v>
          </cell>
          <cell r="C70376" t="str">
            <v>Near Prime</v>
          </cell>
          <cell r="D70376" t="str">
            <v>£0-£5k</v>
          </cell>
          <cell r="O70376">
            <v>0</v>
          </cell>
          <cell r="P70376">
            <v>0</v>
          </cell>
        </row>
        <row r="70377">
          <cell r="A70377">
            <v>46053</v>
          </cell>
          <cell r="B70377" t="str">
            <v>Ares</v>
          </cell>
          <cell r="C70377" t="str">
            <v>Near Prime</v>
          </cell>
          <cell r="D70377" t="str">
            <v>£0-£5k</v>
          </cell>
          <cell r="O70377">
            <v>0</v>
          </cell>
          <cell r="P70377">
            <v>0</v>
          </cell>
        </row>
        <row r="70378">
          <cell r="A70378">
            <v>46053</v>
          </cell>
          <cell r="B70378" t="str">
            <v>Ares</v>
          </cell>
          <cell r="C70378" t="str">
            <v>Near Prime</v>
          </cell>
          <cell r="D70378" t="str">
            <v>£0-£5k</v>
          </cell>
          <cell r="O70378">
            <v>0</v>
          </cell>
          <cell r="P70378">
            <v>0</v>
          </cell>
        </row>
        <row r="70379">
          <cell r="A70379">
            <v>46053</v>
          </cell>
          <cell r="B70379" t="str">
            <v>Ares</v>
          </cell>
          <cell r="C70379" t="str">
            <v>Near Prime</v>
          </cell>
          <cell r="D70379" t="str">
            <v>£0-£5k</v>
          </cell>
          <cell r="O70379">
            <v>0</v>
          </cell>
          <cell r="P70379">
            <v>0</v>
          </cell>
        </row>
        <row r="70380">
          <cell r="A70380">
            <v>46053</v>
          </cell>
          <cell r="B70380" t="str">
            <v>Ares</v>
          </cell>
          <cell r="C70380" t="str">
            <v>Near Prime</v>
          </cell>
          <cell r="D70380" t="str">
            <v>£0-£5k</v>
          </cell>
          <cell r="O70380">
            <v>0</v>
          </cell>
          <cell r="P70380">
            <v>0</v>
          </cell>
        </row>
        <row r="70381">
          <cell r="A70381">
            <v>46053</v>
          </cell>
          <cell r="B70381" t="str">
            <v>Ares</v>
          </cell>
          <cell r="C70381" t="str">
            <v>Near Prime</v>
          </cell>
          <cell r="D70381" t="str">
            <v>£0-£5k</v>
          </cell>
          <cell r="O70381">
            <v>0</v>
          </cell>
          <cell r="P70381">
            <v>0</v>
          </cell>
        </row>
        <row r="70382">
          <cell r="A70382">
            <v>46053</v>
          </cell>
          <cell r="B70382" t="str">
            <v>Ares</v>
          </cell>
          <cell r="C70382" t="str">
            <v>Near Prime</v>
          </cell>
          <cell r="D70382" t="str">
            <v>£0-£5k</v>
          </cell>
          <cell r="O70382">
            <v>0</v>
          </cell>
          <cell r="P70382">
            <v>0</v>
          </cell>
        </row>
        <row r="70383">
          <cell r="A70383">
            <v>46053</v>
          </cell>
          <cell r="B70383" t="str">
            <v>Ares</v>
          </cell>
          <cell r="C70383" t="str">
            <v>Near Prime</v>
          </cell>
          <cell r="D70383" t="str">
            <v>£0-£5k</v>
          </cell>
          <cell r="O70383">
            <v>0</v>
          </cell>
          <cell r="P70383">
            <v>0</v>
          </cell>
        </row>
        <row r="70384">
          <cell r="A70384">
            <v>46053</v>
          </cell>
          <cell r="B70384" t="str">
            <v>Ares</v>
          </cell>
          <cell r="C70384" t="str">
            <v>Near Prime</v>
          </cell>
          <cell r="D70384" t="str">
            <v>£0-£5k</v>
          </cell>
          <cell r="O70384">
            <v>0</v>
          </cell>
          <cell r="P70384">
            <v>0</v>
          </cell>
        </row>
        <row r="70385">
          <cell r="A70385">
            <v>46053</v>
          </cell>
          <cell r="B70385" t="str">
            <v>Ares</v>
          </cell>
          <cell r="C70385" t="str">
            <v>Near Prime</v>
          </cell>
          <cell r="D70385" t="str">
            <v>£0-£5k</v>
          </cell>
          <cell r="O70385">
            <v>0</v>
          </cell>
          <cell r="P70385">
            <v>0</v>
          </cell>
        </row>
        <row r="70386">
          <cell r="A70386">
            <v>46053</v>
          </cell>
          <cell r="B70386" t="str">
            <v>Ares</v>
          </cell>
          <cell r="C70386" t="str">
            <v>Near Prime</v>
          </cell>
          <cell r="D70386" t="str">
            <v>£0-£5k</v>
          </cell>
          <cell r="O70386">
            <v>0</v>
          </cell>
          <cell r="P70386">
            <v>0</v>
          </cell>
        </row>
        <row r="70387">
          <cell r="A70387">
            <v>46053</v>
          </cell>
          <cell r="B70387" t="str">
            <v>Ares</v>
          </cell>
          <cell r="C70387" t="str">
            <v>Near Prime</v>
          </cell>
          <cell r="D70387" t="str">
            <v>£0-£5k</v>
          </cell>
          <cell r="O70387">
            <v>0</v>
          </cell>
          <cell r="P70387">
            <v>0</v>
          </cell>
        </row>
        <row r="70388">
          <cell r="A70388">
            <v>46053</v>
          </cell>
          <cell r="B70388" t="str">
            <v>Ares</v>
          </cell>
          <cell r="C70388" t="str">
            <v>Near Prime</v>
          </cell>
          <cell r="D70388" t="str">
            <v>£0-£5k</v>
          </cell>
          <cell r="O70388">
            <v>0</v>
          </cell>
          <cell r="P70388">
            <v>0</v>
          </cell>
        </row>
        <row r="70389">
          <cell r="A70389">
            <v>46053</v>
          </cell>
          <cell r="B70389" t="str">
            <v>Ares</v>
          </cell>
          <cell r="C70389" t="str">
            <v>Near Prime</v>
          </cell>
          <cell r="D70389" t="str">
            <v>£0-£5k</v>
          </cell>
          <cell r="O70389">
            <v>0</v>
          </cell>
          <cell r="P70389">
            <v>0</v>
          </cell>
        </row>
        <row r="70390">
          <cell r="A70390">
            <v>46053</v>
          </cell>
          <cell r="B70390" t="str">
            <v>Ares</v>
          </cell>
          <cell r="C70390" t="str">
            <v>Near Prime</v>
          </cell>
          <cell r="D70390" t="str">
            <v>£0-£5k</v>
          </cell>
          <cell r="O70390">
            <v>0</v>
          </cell>
          <cell r="P70390">
            <v>0</v>
          </cell>
        </row>
        <row r="70391">
          <cell r="A70391">
            <v>46053</v>
          </cell>
          <cell r="B70391" t="str">
            <v>Ares</v>
          </cell>
          <cell r="C70391" t="str">
            <v>Near Prime</v>
          </cell>
          <cell r="D70391" t="str">
            <v>£0-£5k</v>
          </cell>
          <cell r="O70391">
            <v>0</v>
          </cell>
          <cell r="P70391">
            <v>0</v>
          </cell>
        </row>
        <row r="70392">
          <cell r="A70392">
            <v>46053</v>
          </cell>
          <cell r="B70392" t="str">
            <v>Ares</v>
          </cell>
          <cell r="C70392" t="str">
            <v>Near Prime</v>
          </cell>
          <cell r="D70392" t="str">
            <v>£0-£5k</v>
          </cell>
          <cell r="O70392">
            <v>0</v>
          </cell>
          <cell r="P70392">
            <v>0</v>
          </cell>
        </row>
        <row r="70393">
          <cell r="A70393">
            <v>46053</v>
          </cell>
          <cell r="B70393" t="str">
            <v>Ares</v>
          </cell>
          <cell r="C70393" t="str">
            <v>Near Prime</v>
          </cell>
          <cell r="D70393" t="str">
            <v>£0-£5k</v>
          </cell>
          <cell r="O70393">
            <v>0</v>
          </cell>
          <cell r="P70393">
            <v>0</v>
          </cell>
        </row>
        <row r="70394">
          <cell r="A70394">
            <v>46053</v>
          </cell>
          <cell r="B70394" t="str">
            <v>Ares</v>
          </cell>
          <cell r="C70394" t="str">
            <v>Near Prime</v>
          </cell>
          <cell r="D70394" t="str">
            <v>£0-£5k</v>
          </cell>
          <cell r="O70394">
            <v>0</v>
          </cell>
          <cell r="P70394">
            <v>0</v>
          </cell>
        </row>
        <row r="70395">
          <cell r="A70395">
            <v>46053</v>
          </cell>
          <cell r="B70395" t="str">
            <v>Ares</v>
          </cell>
          <cell r="C70395" t="str">
            <v>Near Prime</v>
          </cell>
          <cell r="D70395" t="str">
            <v>£0-£5k</v>
          </cell>
          <cell r="O70395">
            <v>0</v>
          </cell>
          <cell r="P70395">
            <v>0</v>
          </cell>
        </row>
        <row r="70396">
          <cell r="A70396">
            <v>46053</v>
          </cell>
          <cell r="B70396" t="str">
            <v>Ares</v>
          </cell>
          <cell r="C70396" t="str">
            <v>Near Prime</v>
          </cell>
          <cell r="D70396" t="str">
            <v>£0-£5k</v>
          </cell>
          <cell r="O70396">
            <v>0</v>
          </cell>
          <cell r="P70396">
            <v>0</v>
          </cell>
        </row>
        <row r="70397">
          <cell r="A70397">
            <v>46053</v>
          </cell>
          <cell r="B70397" t="str">
            <v>Ares</v>
          </cell>
          <cell r="C70397" t="str">
            <v>Near Prime</v>
          </cell>
          <cell r="D70397" t="str">
            <v>£0-£5k</v>
          </cell>
          <cell r="O70397">
            <v>0</v>
          </cell>
          <cell r="P70397">
            <v>0</v>
          </cell>
        </row>
        <row r="70398">
          <cell r="A70398">
            <v>46053</v>
          </cell>
          <cell r="B70398" t="str">
            <v>Ares</v>
          </cell>
          <cell r="C70398" t="str">
            <v>Near Prime</v>
          </cell>
          <cell r="D70398" t="str">
            <v>£0-£5k</v>
          </cell>
          <cell r="O70398">
            <v>0</v>
          </cell>
          <cell r="P70398">
            <v>0</v>
          </cell>
        </row>
        <row r="70399">
          <cell r="A70399">
            <v>46053</v>
          </cell>
          <cell r="B70399" t="str">
            <v>Ares</v>
          </cell>
          <cell r="C70399" t="str">
            <v>Near Prime</v>
          </cell>
          <cell r="D70399" t="str">
            <v>£0-£5k</v>
          </cell>
          <cell r="O70399">
            <v>0</v>
          </cell>
          <cell r="P70399">
            <v>0</v>
          </cell>
        </row>
        <row r="70400">
          <cell r="A70400">
            <v>46053</v>
          </cell>
          <cell r="B70400" t="str">
            <v>Ares</v>
          </cell>
          <cell r="C70400" t="str">
            <v>Near Prime</v>
          </cell>
          <cell r="D70400" t="str">
            <v>£0-£5k</v>
          </cell>
          <cell r="O70400">
            <v>0</v>
          </cell>
          <cell r="P70400">
            <v>0</v>
          </cell>
        </row>
        <row r="70401">
          <cell r="A70401">
            <v>46053</v>
          </cell>
          <cell r="B70401" t="str">
            <v>Ares</v>
          </cell>
          <cell r="C70401" t="str">
            <v>Near Prime</v>
          </cell>
          <cell r="D70401" t="str">
            <v>£0-£5k</v>
          </cell>
          <cell r="O70401">
            <v>0</v>
          </cell>
          <cell r="P70401">
            <v>0</v>
          </cell>
        </row>
        <row r="70402">
          <cell r="A70402">
            <v>46053</v>
          </cell>
          <cell r="B70402" t="str">
            <v>Ares</v>
          </cell>
          <cell r="C70402" t="str">
            <v>Near Prime</v>
          </cell>
          <cell r="D70402" t="str">
            <v>£0-£5k</v>
          </cell>
          <cell r="O70402">
            <v>0</v>
          </cell>
          <cell r="P70402">
            <v>0</v>
          </cell>
        </row>
        <row r="70403">
          <cell r="A70403">
            <v>46053</v>
          </cell>
          <cell r="B70403" t="str">
            <v>Ares</v>
          </cell>
          <cell r="C70403" t="str">
            <v>Near Prime</v>
          </cell>
          <cell r="D70403" t="str">
            <v>£0-£5k</v>
          </cell>
          <cell r="O70403">
            <v>0</v>
          </cell>
          <cell r="P70403">
            <v>0</v>
          </cell>
        </row>
        <row r="70404">
          <cell r="A70404">
            <v>46053</v>
          </cell>
          <cell r="B70404" t="str">
            <v>Ares</v>
          </cell>
          <cell r="C70404" t="str">
            <v>Near Prime</v>
          </cell>
          <cell r="D70404" t="str">
            <v>£0-£5k</v>
          </cell>
          <cell r="O70404">
            <v>0</v>
          </cell>
          <cell r="P70404">
            <v>0</v>
          </cell>
        </row>
        <row r="70405">
          <cell r="A70405">
            <v>46053</v>
          </cell>
          <cell r="B70405" t="str">
            <v>Ares</v>
          </cell>
          <cell r="C70405" t="str">
            <v>Near Prime</v>
          </cell>
          <cell r="D70405" t="str">
            <v>£0-£5k</v>
          </cell>
          <cell r="O70405">
            <v>0</v>
          </cell>
          <cell r="P70405">
            <v>0</v>
          </cell>
        </row>
        <row r="70406">
          <cell r="A70406">
            <v>46053</v>
          </cell>
          <cell r="B70406" t="str">
            <v>Ares</v>
          </cell>
          <cell r="C70406" t="str">
            <v>Near Prime</v>
          </cell>
          <cell r="D70406" t="str">
            <v>£0-£5k</v>
          </cell>
          <cell r="O70406">
            <v>0</v>
          </cell>
          <cell r="P70406">
            <v>0</v>
          </cell>
        </row>
        <row r="70407">
          <cell r="A70407">
            <v>46053</v>
          </cell>
          <cell r="B70407" t="str">
            <v>Ares</v>
          </cell>
          <cell r="C70407" t="str">
            <v>Near Prime</v>
          </cell>
          <cell r="D70407" t="str">
            <v>£0-£5k</v>
          </cell>
          <cell r="O70407">
            <v>0</v>
          </cell>
          <cell r="P70407">
            <v>0</v>
          </cell>
        </row>
        <row r="70408">
          <cell r="A70408">
            <v>46053</v>
          </cell>
          <cell r="B70408" t="str">
            <v>Ares</v>
          </cell>
          <cell r="C70408" t="str">
            <v>Near Prime</v>
          </cell>
          <cell r="D70408" t="str">
            <v>£0-£5k</v>
          </cell>
          <cell r="O70408">
            <v>0</v>
          </cell>
          <cell r="P70408">
            <v>0</v>
          </cell>
        </row>
        <row r="70409">
          <cell r="A70409">
            <v>46053</v>
          </cell>
          <cell r="B70409" t="str">
            <v>Ares</v>
          </cell>
          <cell r="C70409" t="str">
            <v>Near Prime</v>
          </cell>
          <cell r="D70409" t="str">
            <v>£0-£5k</v>
          </cell>
          <cell r="O70409">
            <v>0</v>
          </cell>
          <cell r="P70409">
            <v>0</v>
          </cell>
        </row>
        <row r="70410">
          <cell r="A70410">
            <v>46053</v>
          </cell>
          <cell r="B70410" t="str">
            <v>Ares</v>
          </cell>
          <cell r="C70410" t="str">
            <v>Near Prime</v>
          </cell>
          <cell r="D70410" t="str">
            <v>£0-£5k</v>
          </cell>
          <cell r="O70410">
            <v>0</v>
          </cell>
          <cell r="P70410">
            <v>0</v>
          </cell>
        </row>
        <row r="70411">
          <cell r="A70411">
            <v>46053</v>
          </cell>
          <cell r="B70411" t="str">
            <v>Ares</v>
          </cell>
          <cell r="C70411" t="str">
            <v>Near Prime</v>
          </cell>
          <cell r="D70411" t="str">
            <v>£0-£5k</v>
          </cell>
          <cell r="O70411">
            <v>0</v>
          </cell>
          <cell r="P70411">
            <v>0</v>
          </cell>
        </row>
        <row r="70412">
          <cell r="A70412">
            <v>46053</v>
          </cell>
          <cell r="B70412" t="str">
            <v>Ares</v>
          </cell>
          <cell r="C70412" t="str">
            <v>Near Prime</v>
          </cell>
          <cell r="D70412" t="str">
            <v>£0-£5k</v>
          </cell>
          <cell r="O70412">
            <v>0</v>
          </cell>
          <cell r="P70412">
            <v>0</v>
          </cell>
        </row>
        <row r="70413">
          <cell r="A70413">
            <v>46053</v>
          </cell>
          <cell r="B70413" t="str">
            <v>Ares</v>
          </cell>
          <cell r="C70413" t="str">
            <v>Near Prime</v>
          </cell>
          <cell r="D70413" t="str">
            <v>£0-£5k</v>
          </cell>
          <cell r="O70413">
            <v>0</v>
          </cell>
          <cell r="P70413">
            <v>0</v>
          </cell>
        </row>
        <row r="70414">
          <cell r="A70414">
            <v>46053</v>
          </cell>
          <cell r="B70414" t="str">
            <v>Ares</v>
          </cell>
          <cell r="C70414" t="str">
            <v>Near Prime</v>
          </cell>
          <cell r="D70414" t="str">
            <v>£0-£5k</v>
          </cell>
          <cell r="O70414">
            <v>0</v>
          </cell>
          <cell r="P70414">
            <v>0</v>
          </cell>
        </row>
        <row r="70415">
          <cell r="A70415">
            <v>46053</v>
          </cell>
          <cell r="B70415" t="str">
            <v>Ares</v>
          </cell>
          <cell r="C70415" t="str">
            <v>Near Prime</v>
          </cell>
          <cell r="D70415" t="str">
            <v>£0-£5k</v>
          </cell>
          <cell r="O70415">
            <v>0</v>
          </cell>
          <cell r="P70415">
            <v>0</v>
          </cell>
        </row>
        <row r="70416">
          <cell r="A70416">
            <v>46053</v>
          </cell>
          <cell r="B70416" t="str">
            <v>Ares</v>
          </cell>
          <cell r="C70416" t="str">
            <v>Near Prime</v>
          </cell>
          <cell r="D70416" t="str">
            <v>£0-£5k</v>
          </cell>
          <cell r="O70416">
            <v>0</v>
          </cell>
          <cell r="P70416">
            <v>0</v>
          </cell>
        </row>
        <row r="70417">
          <cell r="A70417">
            <v>46053</v>
          </cell>
          <cell r="B70417" t="str">
            <v>Ares</v>
          </cell>
          <cell r="C70417" t="str">
            <v>Near Prime</v>
          </cell>
          <cell r="D70417" t="str">
            <v>£0-£5k</v>
          </cell>
          <cell r="O70417">
            <v>0</v>
          </cell>
          <cell r="P70417">
            <v>0</v>
          </cell>
        </row>
        <row r="70418">
          <cell r="A70418">
            <v>46053</v>
          </cell>
          <cell r="B70418" t="str">
            <v>Ares</v>
          </cell>
          <cell r="C70418" t="str">
            <v>Near Prime</v>
          </cell>
          <cell r="D70418" t="str">
            <v>£0-£5k</v>
          </cell>
          <cell r="O70418">
            <v>0</v>
          </cell>
          <cell r="P70418">
            <v>0</v>
          </cell>
        </row>
        <row r="70419">
          <cell r="A70419">
            <v>46053</v>
          </cell>
          <cell r="B70419" t="str">
            <v>Ares</v>
          </cell>
          <cell r="C70419" t="str">
            <v>Near Prime</v>
          </cell>
          <cell r="D70419" t="str">
            <v>£0-£5k</v>
          </cell>
          <cell r="O70419">
            <v>0</v>
          </cell>
          <cell r="P70419">
            <v>0</v>
          </cell>
        </row>
        <row r="70420">
          <cell r="A70420">
            <v>46053</v>
          </cell>
          <cell r="B70420" t="str">
            <v>Ares</v>
          </cell>
          <cell r="C70420" t="str">
            <v>Near Prime</v>
          </cell>
          <cell r="D70420" t="str">
            <v>£0-£5k</v>
          </cell>
          <cell r="O70420">
            <v>0</v>
          </cell>
          <cell r="P70420">
            <v>0</v>
          </cell>
        </row>
        <row r="70421">
          <cell r="A70421">
            <v>46053</v>
          </cell>
          <cell r="B70421" t="str">
            <v>Ares</v>
          </cell>
          <cell r="C70421" t="str">
            <v>Near Prime</v>
          </cell>
          <cell r="D70421" t="str">
            <v>£0-£5k</v>
          </cell>
          <cell r="O70421">
            <v>0</v>
          </cell>
          <cell r="P70421">
            <v>0</v>
          </cell>
        </row>
        <row r="70422">
          <cell r="A70422">
            <v>46053</v>
          </cell>
          <cell r="B70422" t="str">
            <v>Ares</v>
          </cell>
          <cell r="C70422" t="str">
            <v>Near Prime</v>
          </cell>
          <cell r="D70422" t="str">
            <v>£0-£5k</v>
          </cell>
          <cell r="O70422">
            <v>0</v>
          </cell>
          <cell r="P70422">
            <v>0</v>
          </cell>
        </row>
        <row r="70423">
          <cell r="A70423">
            <v>46053</v>
          </cell>
          <cell r="B70423" t="str">
            <v>Ares</v>
          </cell>
          <cell r="C70423" t="str">
            <v>Near Prime</v>
          </cell>
          <cell r="D70423" t="str">
            <v>£0-£5k</v>
          </cell>
          <cell r="O70423">
            <v>0</v>
          </cell>
          <cell r="P70423">
            <v>0</v>
          </cell>
        </row>
        <row r="70424">
          <cell r="A70424">
            <v>46053</v>
          </cell>
          <cell r="B70424" t="str">
            <v>Ares</v>
          </cell>
          <cell r="C70424" t="str">
            <v>Near Prime</v>
          </cell>
          <cell r="D70424" t="str">
            <v>£0-£5k</v>
          </cell>
          <cell r="O70424">
            <v>0</v>
          </cell>
          <cell r="P70424">
            <v>0</v>
          </cell>
        </row>
        <row r="70425">
          <cell r="A70425">
            <v>46053</v>
          </cell>
          <cell r="B70425" t="str">
            <v>Ares</v>
          </cell>
          <cell r="C70425" t="str">
            <v>Near Prime</v>
          </cell>
          <cell r="D70425" t="str">
            <v>£0-£5k</v>
          </cell>
          <cell r="O70425">
            <v>0</v>
          </cell>
          <cell r="P70425">
            <v>0</v>
          </cell>
        </row>
        <row r="70426">
          <cell r="A70426">
            <v>46053</v>
          </cell>
          <cell r="B70426" t="str">
            <v>Ares</v>
          </cell>
          <cell r="C70426" t="str">
            <v>Near Prime</v>
          </cell>
          <cell r="D70426" t="str">
            <v>£0-£5k</v>
          </cell>
          <cell r="O70426">
            <v>0</v>
          </cell>
          <cell r="P70426">
            <v>0</v>
          </cell>
        </row>
        <row r="70427">
          <cell r="A70427">
            <v>46053</v>
          </cell>
          <cell r="B70427" t="str">
            <v>Ares</v>
          </cell>
          <cell r="C70427" t="str">
            <v>Near Prime</v>
          </cell>
          <cell r="D70427" t="str">
            <v>£0-£5k</v>
          </cell>
          <cell r="O70427">
            <v>0</v>
          </cell>
          <cell r="P70427">
            <v>0</v>
          </cell>
        </row>
        <row r="70428">
          <cell r="A70428">
            <v>46053</v>
          </cell>
          <cell r="B70428" t="str">
            <v>Ares</v>
          </cell>
          <cell r="C70428" t="str">
            <v>Near Prime</v>
          </cell>
          <cell r="D70428" t="str">
            <v>£0-£5k</v>
          </cell>
          <cell r="O70428">
            <v>0</v>
          </cell>
          <cell r="P70428">
            <v>0</v>
          </cell>
        </row>
        <row r="70429">
          <cell r="A70429">
            <v>46053</v>
          </cell>
          <cell r="B70429" t="str">
            <v>Ares</v>
          </cell>
          <cell r="C70429" t="str">
            <v>Near Prime</v>
          </cell>
          <cell r="D70429" t="str">
            <v>£0-£5k</v>
          </cell>
          <cell r="O70429">
            <v>0</v>
          </cell>
          <cell r="P70429">
            <v>0</v>
          </cell>
        </row>
        <row r="70430">
          <cell r="A70430">
            <v>46053</v>
          </cell>
          <cell r="B70430" t="str">
            <v>Ares</v>
          </cell>
          <cell r="C70430" t="str">
            <v>Near Prime</v>
          </cell>
          <cell r="D70430" t="str">
            <v>£0-£5k</v>
          </cell>
          <cell r="O70430">
            <v>0</v>
          </cell>
          <cell r="P70430">
            <v>0</v>
          </cell>
        </row>
        <row r="70431">
          <cell r="A70431">
            <v>46053</v>
          </cell>
          <cell r="B70431" t="str">
            <v>Ares</v>
          </cell>
          <cell r="C70431" t="str">
            <v>Near Prime</v>
          </cell>
          <cell r="D70431" t="str">
            <v>£0-£5k</v>
          </cell>
          <cell r="O70431">
            <v>0</v>
          </cell>
          <cell r="P70431">
            <v>0</v>
          </cell>
        </row>
        <row r="70432">
          <cell r="A70432">
            <v>46053</v>
          </cell>
          <cell r="B70432" t="str">
            <v>Ares</v>
          </cell>
          <cell r="C70432" t="str">
            <v>Near Prime</v>
          </cell>
          <cell r="D70432" t="str">
            <v>£0-£5k</v>
          </cell>
          <cell r="O70432">
            <v>0</v>
          </cell>
          <cell r="P70432">
            <v>0</v>
          </cell>
        </row>
        <row r="70433">
          <cell r="A70433">
            <v>46053</v>
          </cell>
          <cell r="B70433" t="str">
            <v>Ares</v>
          </cell>
          <cell r="C70433" t="str">
            <v>Near Prime</v>
          </cell>
          <cell r="D70433" t="str">
            <v>£0-£5k</v>
          </cell>
          <cell r="O70433">
            <v>0</v>
          </cell>
          <cell r="P70433">
            <v>0</v>
          </cell>
        </row>
        <row r="70434">
          <cell r="A70434">
            <v>46053</v>
          </cell>
          <cell r="B70434" t="str">
            <v>Ares</v>
          </cell>
          <cell r="C70434" t="str">
            <v>Near Prime</v>
          </cell>
          <cell r="D70434" t="str">
            <v>£0-£5k</v>
          </cell>
          <cell r="O70434">
            <v>0</v>
          </cell>
          <cell r="P70434">
            <v>0</v>
          </cell>
        </row>
        <row r="70435">
          <cell r="A70435">
            <v>46053</v>
          </cell>
          <cell r="B70435" t="str">
            <v>Ares</v>
          </cell>
          <cell r="C70435" t="str">
            <v>Near Prime</v>
          </cell>
          <cell r="D70435" t="str">
            <v>£0-£5k</v>
          </cell>
          <cell r="O70435">
            <v>0</v>
          </cell>
          <cell r="P70435">
            <v>0</v>
          </cell>
        </row>
        <row r="70436">
          <cell r="A70436">
            <v>46053</v>
          </cell>
          <cell r="B70436" t="str">
            <v>Ares</v>
          </cell>
          <cell r="C70436" t="str">
            <v>Near Prime</v>
          </cell>
          <cell r="D70436" t="str">
            <v>£0-£5k</v>
          </cell>
          <cell r="O70436">
            <v>0</v>
          </cell>
          <cell r="P70436">
            <v>0</v>
          </cell>
        </row>
        <row r="70437">
          <cell r="A70437">
            <v>46053</v>
          </cell>
          <cell r="B70437" t="str">
            <v>Ares</v>
          </cell>
          <cell r="C70437" t="str">
            <v>Near Prime</v>
          </cell>
          <cell r="D70437" t="str">
            <v>£0-£5k</v>
          </cell>
          <cell r="O70437">
            <v>0</v>
          </cell>
          <cell r="P70437">
            <v>0</v>
          </cell>
        </row>
        <row r="70438">
          <cell r="A70438">
            <v>46053</v>
          </cell>
          <cell r="B70438" t="str">
            <v>Ares</v>
          </cell>
          <cell r="C70438" t="str">
            <v>Near Prime</v>
          </cell>
          <cell r="D70438" t="str">
            <v>£0-£5k</v>
          </cell>
          <cell r="O70438">
            <v>0</v>
          </cell>
          <cell r="P70438">
            <v>0</v>
          </cell>
        </row>
        <row r="70439">
          <cell r="A70439">
            <v>46053</v>
          </cell>
          <cell r="B70439" t="str">
            <v>Ares</v>
          </cell>
          <cell r="C70439" t="str">
            <v>Near Prime</v>
          </cell>
          <cell r="D70439" t="str">
            <v>£0-£5k</v>
          </cell>
          <cell r="O70439">
            <v>0</v>
          </cell>
          <cell r="P70439">
            <v>0</v>
          </cell>
        </row>
        <row r="70440">
          <cell r="A70440">
            <v>46053</v>
          </cell>
          <cell r="B70440" t="str">
            <v>Ares</v>
          </cell>
          <cell r="C70440" t="str">
            <v>Near Prime</v>
          </cell>
          <cell r="D70440" t="str">
            <v>£0-£5k</v>
          </cell>
          <cell r="O70440">
            <v>0</v>
          </cell>
          <cell r="P70440">
            <v>0</v>
          </cell>
        </row>
        <row r="70441">
          <cell r="A70441">
            <v>46053</v>
          </cell>
          <cell r="B70441" t="str">
            <v>Ares</v>
          </cell>
          <cell r="C70441" t="str">
            <v>Near Prime</v>
          </cell>
          <cell r="D70441" t="str">
            <v>£0-£5k</v>
          </cell>
          <cell r="O70441">
            <v>0</v>
          </cell>
          <cell r="P70441">
            <v>0</v>
          </cell>
        </row>
        <row r="70442">
          <cell r="A70442">
            <v>46053</v>
          </cell>
          <cell r="B70442" t="str">
            <v>Ares</v>
          </cell>
          <cell r="C70442" t="str">
            <v>Near Prime</v>
          </cell>
          <cell r="D70442" t="str">
            <v>£0-£5k</v>
          </cell>
          <cell r="O70442">
            <v>0</v>
          </cell>
          <cell r="P70442">
            <v>0</v>
          </cell>
        </row>
        <row r="70443">
          <cell r="A70443">
            <v>46053</v>
          </cell>
          <cell r="B70443" t="str">
            <v>Ares</v>
          </cell>
          <cell r="C70443" t="str">
            <v>Near Prime</v>
          </cell>
          <cell r="D70443" t="str">
            <v>£0-£5k</v>
          </cell>
          <cell r="O70443">
            <v>0</v>
          </cell>
          <cell r="P70443">
            <v>0</v>
          </cell>
        </row>
        <row r="70444">
          <cell r="A70444">
            <v>46053</v>
          </cell>
          <cell r="B70444" t="str">
            <v>Ares</v>
          </cell>
          <cell r="C70444" t="str">
            <v>Near Prime</v>
          </cell>
          <cell r="D70444" t="str">
            <v>£0-£5k</v>
          </cell>
          <cell r="O70444">
            <v>0</v>
          </cell>
          <cell r="P70444">
            <v>0</v>
          </cell>
        </row>
        <row r="70445">
          <cell r="A70445">
            <v>46053</v>
          </cell>
          <cell r="B70445" t="str">
            <v>Ares</v>
          </cell>
          <cell r="C70445" t="str">
            <v>Near Prime</v>
          </cell>
          <cell r="D70445" t="str">
            <v>£0-£5k</v>
          </cell>
          <cell r="O70445">
            <v>0</v>
          </cell>
          <cell r="P70445">
            <v>0</v>
          </cell>
        </row>
        <row r="70446">
          <cell r="A70446">
            <v>46053</v>
          </cell>
          <cell r="B70446" t="str">
            <v>Ares</v>
          </cell>
          <cell r="C70446" t="str">
            <v>Near Prime</v>
          </cell>
          <cell r="D70446" t="str">
            <v>£0-£5k</v>
          </cell>
          <cell r="O70446">
            <v>0</v>
          </cell>
          <cell r="P70446">
            <v>0</v>
          </cell>
        </row>
        <row r="70447">
          <cell r="A70447">
            <v>46053</v>
          </cell>
          <cell r="B70447" t="str">
            <v>Ares</v>
          </cell>
          <cell r="C70447" t="str">
            <v>Near Prime</v>
          </cell>
          <cell r="D70447" t="str">
            <v>£0-£5k</v>
          </cell>
          <cell r="O70447">
            <v>0</v>
          </cell>
          <cell r="P70447">
            <v>0</v>
          </cell>
        </row>
        <row r="70448">
          <cell r="A70448">
            <v>46053</v>
          </cell>
          <cell r="B70448" t="str">
            <v>Ares</v>
          </cell>
          <cell r="C70448" t="str">
            <v>Near Prime</v>
          </cell>
          <cell r="D70448" t="str">
            <v>£0-£5k</v>
          </cell>
          <cell r="O70448">
            <v>0</v>
          </cell>
          <cell r="P70448">
            <v>0</v>
          </cell>
        </row>
        <row r="70449">
          <cell r="A70449">
            <v>46053</v>
          </cell>
          <cell r="B70449" t="str">
            <v>Ares</v>
          </cell>
          <cell r="C70449" t="str">
            <v>Near Prime</v>
          </cell>
          <cell r="D70449" t="str">
            <v>£0-£5k</v>
          </cell>
          <cell r="O70449">
            <v>0</v>
          </cell>
          <cell r="P70449">
            <v>0</v>
          </cell>
        </row>
        <row r="70450">
          <cell r="A70450">
            <v>46053</v>
          </cell>
          <cell r="B70450" t="str">
            <v>Ares</v>
          </cell>
          <cell r="C70450" t="str">
            <v>Near Prime</v>
          </cell>
          <cell r="D70450" t="str">
            <v>£0-£5k</v>
          </cell>
          <cell r="O70450">
            <v>0</v>
          </cell>
          <cell r="P70450">
            <v>0</v>
          </cell>
        </row>
        <row r="70451">
          <cell r="A70451">
            <v>46053</v>
          </cell>
          <cell r="B70451" t="str">
            <v>Ares</v>
          </cell>
          <cell r="C70451" t="str">
            <v>Near Prime</v>
          </cell>
          <cell r="D70451" t="str">
            <v>£0-£5k</v>
          </cell>
          <cell r="O70451">
            <v>0</v>
          </cell>
          <cell r="P70451">
            <v>0</v>
          </cell>
        </row>
        <row r="70452">
          <cell r="A70452">
            <v>46053</v>
          </cell>
          <cell r="B70452" t="str">
            <v>Ares</v>
          </cell>
          <cell r="C70452" t="str">
            <v>Near Prime</v>
          </cell>
          <cell r="D70452" t="str">
            <v>£0-£5k</v>
          </cell>
          <cell r="O70452">
            <v>0</v>
          </cell>
          <cell r="P70452">
            <v>0</v>
          </cell>
        </row>
        <row r="70453">
          <cell r="A70453">
            <v>46053</v>
          </cell>
          <cell r="B70453" t="str">
            <v>Ares</v>
          </cell>
          <cell r="C70453" t="str">
            <v>Near Prime</v>
          </cell>
          <cell r="D70453" t="str">
            <v>£0-£5k</v>
          </cell>
          <cell r="O70453">
            <v>0</v>
          </cell>
          <cell r="P70453">
            <v>0</v>
          </cell>
        </row>
        <row r="70454">
          <cell r="A70454">
            <v>46053</v>
          </cell>
          <cell r="B70454" t="str">
            <v>Ares</v>
          </cell>
          <cell r="C70454" t="str">
            <v>Near Prime</v>
          </cell>
          <cell r="D70454" t="str">
            <v>£0-£5k</v>
          </cell>
          <cell r="O70454">
            <v>0</v>
          </cell>
          <cell r="P70454">
            <v>0</v>
          </cell>
        </row>
        <row r="70455">
          <cell r="A70455">
            <v>46053</v>
          </cell>
          <cell r="B70455" t="str">
            <v>Ares</v>
          </cell>
          <cell r="C70455" t="str">
            <v>Near Prime</v>
          </cell>
          <cell r="D70455" t="str">
            <v>£0-£5k</v>
          </cell>
          <cell r="O70455">
            <v>0</v>
          </cell>
          <cell r="P70455">
            <v>0</v>
          </cell>
        </row>
        <row r="70456">
          <cell r="A70456">
            <v>46053</v>
          </cell>
          <cell r="B70456" t="str">
            <v>Ares</v>
          </cell>
          <cell r="C70456" t="str">
            <v>Near Prime</v>
          </cell>
          <cell r="D70456" t="str">
            <v>£0-£5k</v>
          </cell>
          <cell r="O70456">
            <v>0</v>
          </cell>
          <cell r="P70456">
            <v>0</v>
          </cell>
        </row>
        <row r="70457">
          <cell r="A70457">
            <v>46053</v>
          </cell>
          <cell r="B70457" t="str">
            <v>Ares</v>
          </cell>
          <cell r="C70457" t="str">
            <v>Near Prime</v>
          </cell>
          <cell r="D70457" t="str">
            <v>£0-£5k</v>
          </cell>
          <cell r="O70457">
            <v>0</v>
          </cell>
          <cell r="P70457">
            <v>0</v>
          </cell>
        </row>
        <row r="70458">
          <cell r="A70458">
            <v>46053</v>
          </cell>
          <cell r="B70458" t="str">
            <v>Ares</v>
          </cell>
          <cell r="C70458" t="str">
            <v>Near Prime</v>
          </cell>
          <cell r="D70458" t="str">
            <v>£0-£5k</v>
          </cell>
          <cell r="O70458">
            <v>0</v>
          </cell>
          <cell r="P70458">
            <v>0</v>
          </cell>
        </row>
        <row r="70459">
          <cell r="A70459">
            <v>46053</v>
          </cell>
          <cell r="B70459" t="str">
            <v>Ares</v>
          </cell>
          <cell r="C70459" t="str">
            <v>Near Prime</v>
          </cell>
          <cell r="D70459" t="str">
            <v>£0-£5k</v>
          </cell>
          <cell r="O70459">
            <v>0</v>
          </cell>
          <cell r="P70459">
            <v>0</v>
          </cell>
        </row>
        <row r="70460">
          <cell r="A70460">
            <v>46053</v>
          </cell>
          <cell r="B70460" t="str">
            <v>Ares</v>
          </cell>
          <cell r="C70460" t="str">
            <v>Near Prime</v>
          </cell>
          <cell r="D70460" t="str">
            <v>£0-£5k</v>
          </cell>
          <cell r="O70460">
            <v>0</v>
          </cell>
          <cell r="P70460">
            <v>0</v>
          </cell>
        </row>
        <row r="70461">
          <cell r="A70461">
            <v>46053</v>
          </cell>
          <cell r="B70461" t="str">
            <v>Ares</v>
          </cell>
          <cell r="C70461" t="str">
            <v>Near Prime</v>
          </cell>
          <cell r="D70461" t="str">
            <v>£0-£5k</v>
          </cell>
          <cell r="O70461">
            <v>0</v>
          </cell>
          <cell r="P70461">
            <v>0</v>
          </cell>
        </row>
        <row r="70462">
          <cell r="A70462">
            <v>46053</v>
          </cell>
          <cell r="B70462" t="str">
            <v>Ares</v>
          </cell>
          <cell r="C70462" t="str">
            <v>Near Prime</v>
          </cell>
          <cell r="D70462" t="str">
            <v>£0-£5k</v>
          </cell>
          <cell r="O70462">
            <v>0</v>
          </cell>
          <cell r="P70462">
            <v>0</v>
          </cell>
        </row>
        <row r="70463">
          <cell r="A70463">
            <v>46053</v>
          </cell>
          <cell r="B70463" t="str">
            <v>Ares</v>
          </cell>
          <cell r="C70463" t="str">
            <v>Near Prime</v>
          </cell>
          <cell r="D70463" t="str">
            <v>£0-£5k</v>
          </cell>
          <cell r="O70463">
            <v>0</v>
          </cell>
          <cell r="P70463">
            <v>0</v>
          </cell>
        </row>
        <row r="70464">
          <cell r="A70464">
            <v>46053</v>
          </cell>
          <cell r="B70464" t="str">
            <v>Ares</v>
          </cell>
          <cell r="C70464" t="str">
            <v>Near Prime</v>
          </cell>
          <cell r="D70464" t="str">
            <v>£0-£5k</v>
          </cell>
          <cell r="O70464">
            <v>0</v>
          </cell>
          <cell r="P70464">
            <v>0</v>
          </cell>
        </row>
        <row r="70465">
          <cell r="A70465">
            <v>46053</v>
          </cell>
          <cell r="B70465" t="str">
            <v>Ares</v>
          </cell>
          <cell r="C70465" t="str">
            <v>Near Prime</v>
          </cell>
          <cell r="D70465" t="str">
            <v>£0-£5k</v>
          </cell>
          <cell r="O70465">
            <v>0</v>
          </cell>
          <cell r="P70465">
            <v>0</v>
          </cell>
        </row>
        <row r="70466">
          <cell r="A70466">
            <v>46053</v>
          </cell>
          <cell r="B70466" t="str">
            <v>Ares</v>
          </cell>
          <cell r="C70466" t="str">
            <v>Near Prime</v>
          </cell>
          <cell r="D70466" t="str">
            <v>£0-£5k</v>
          </cell>
          <cell r="O70466">
            <v>0</v>
          </cell>
          <cell r="P70466">
            <v>0</v>
          </cell>
        </row>
        <row r="70467">
          <cell r="A70467">
            <v>46053</v>
          </cell>
          <cell r="B70467" t="str">
            <v>Ares</v>
          </cell>
          <cell r="C70467" t="str">
            <v>Near Prime</v>
          </cell>
          <cell r="D70467" t="str">
            <v>£0-£5k</v>
          </cell>
          <cell r="O70467">
            <v>0</v>
          </cell>
          <cell r="P70467">
            <v>0</v>
          </cell>
        </row>
        <row r="70468">
          <cell r="A70468">
            <v>46053</v>
          </cell>
          <cell r="B70468" t="str">
            <v>Ares</v>
          </cell>
          <cell r="C70468" t="str">
            <v>Near Prime</v>
          </cell>
          <cell r="D70468" t="str">
            <v>£0-£5k</v>
          </cell>
          <cell r="O70468">
            <v>0</v>
          </cell>
          <cell r="P70468">
            <v>0</v>
          </cell>
        </row>
        <row r="70469">
          <cell r="A70469">
            <v>46053</v>
          </cell>
          <cell r="B70469" t="str">
            <v>Ares</v>
          </cell>
          <cell r="C70469" t="str">
            <v>Near Prime</v>
          </cell>
          <cell r="D70469" t="str">
            <v>£0-£5k</v>
          </cell>
          <cell r="O70469">
            <v>0</v>
          </cell>
          <cell r="P70469">
            <v>0</v>
          </cell>
        </row>
        <row r="70470">
          <cell r="A70470">
            <v>46053</v>
          </cell>
          <cell r="B70470" t="str">
            <v>Ares</v>
          </cell>
          <cell r="C70470" t="str">
            <v>Near Prime</v>
          </cell>
          <cell r="D70470" t="str">
            <v>£0-£5k</v>
          </cell>
          <cell r="O70470">
            <v>0</v>
          </cell>
          <cell r="P70470">
            <v>0</v>
          </cell>
        </row>
        <row r="70471">
          <cell r="A70471">
            <v>46053</v>
          </cell>
          <cell r="B70471" t="str">
            <v>Ares</v>
          </cell>
          <cell r="C70471" t="str">
            <v>Near Prime</v>
          </cell>
          <cell r="D70471" t="str">
            <v>£0-£5k</v>
          </cell>
          <cell r="O70471">
            <v>0</v>
          </cell>
          <cell r="P70471">
            <v>0</v>
          </cell>
        </row>
        <row r="70472">
          <cell r="A70472">
            <v>46053</v>
          </cell>
          <cell r="B70472" t="str">
            <v>Ares</v>
          </cell>
          <cell r="C70472" t="str">
            <v>Near Prime</v>
          </cell>
          <cell r="D70472" t="str">
            <v>£0-£5k</v>
          </cell>
          <cell r="O70472">
            <v>0</v>
          </cell>
          <cell r="P70472">
            <v>0</v>
          </cell>
        </row>
        <row r="70473">
          <cell r="A70473">
            <v>46053</v>
          </cell>
          <cell r="B70473" t="str">
            <v>Ares</v>
          </cell>
          <cell r="C70473" t="str">
            <v>Near Prime</v>
          </cell>
          <cell r="D70473" t="str">
            <v>£0-£5k</v>
          </cell>
          <cell r="O70473">
            <v>0</v>
          </cell>
          <cell r="P70473">
            <v>0</v>
          </cell>
        </row>
        <row r="70474">
          <cell r="A70474">
            <v>46053</v>
          </cell>
          <cell r="B70474" t="str">
            <v>Ares</v>
          </cell>
          <cell r="C70474" t="str">
            <v>Near Prime</v>
          </cell>
          <cell r="D70474" t="str">
            <v>£0-£5k</v>
          </cell>
          <cell r="O70474">
            <v>0</v>
          </cell>
          <cell r="P70474">
            <v>0</v>
          </cell>
        </row>
        <row r="70475">
          <cell r="A70475">
            <v>46053</v>
          </cell>
          <cell r="B70475" t="str">
            <v>Ares</v>
          </cell>
          <cell r="C70475" t="str">
            <v>Near Prime</v>
          </cell>
          <cell r="D70475" t="str">
            <v>£0-£5k</v>
          </cell>
          <cell r="O70475">
            <v>0</v>
          </cell>
          <cell r="P70475">
            <v>0</v>
          </cell>
        </row>
        <row r="70476">
          <cell r="A70476">
            <v>46053</v>
          </cell>
          <cell r="B70476" t="str">
            <v>Ares</v>
          </cell>
          <cell r="C70476" t="str">
            <v>Near Prime</v>
          </cell>
          <cell r="D70476" t="str">
            <v>£0-£5k</v>
          </cell>
          <cell r="O70476">
            <v>0</v>
          </cell>
          <cell r="P70476">
            <v>0</v>
          </cell>
        </row>
        <row r="70477">
          <cell r="A70477">
            <v>46053</v>
          </cell>
          <cell r="B70477" t="str">
            <v>Ares</v>
          </cell>
          <cell r="C70477" t="str">
            <v>Near Prime</v>
          </cell>
          <cell r="D70477" t="str">
            <v>£0-£5k</v>
          </cell>
          <cell r="O70477">
            <v>0</v>
          </cell>
          <cell r="P70477">
            <v>0</v>
          </cell>
        </row>
        <row r="70478">
          <cell r="A70478">
            <v>46053</v>
          </cell>
          <cell r="B70478" t="str">
            <v>Ares</v>
          </cell>
          <cell r="C70478" t="str">
            <v>Near Prime</v>
          </cell>
          <cell r="D70478" t="str">
            <v>£0-£5k</v>
          </cell>
          <cell r="O70478">
            <v>0</v>
          </cell>
          <cell r="P70478">
            <v>0</v>
          </cell>
        </row>
        <row r="70479">
          <cell r="A70479">
            <v>46053</v>
          </cell>
          <cell r="B70479" t="str">
            <v>Ares</v>
          </cell>
          <cell r="C70479" t="str">
            <v>Near Prime</v>
          </cell>
          <cell r="D70479" t="str">
            <v>£0-£5k</v>
          </cell>
          <cell r="O70479">
            <v>0</v>
          </cell>
          <cell r="P70479">
            <v>0</v>
          </cell>
        </row>
        <row r="70480">
          <cell r="A70480">
            <v>46053</v>
          </cell>
          <cell r="B70480" t="str">
            <v>Ares</v>
          </cell>
          <cell r="C70480" t="str">
            <v>Near Prime</v>
          </cell>
          <cell r="D70480" t="str">
            <v>£0-£5k</v>
          </cell>
          <cell r="O70480">
            <v>0</v>
          </cell>
          <cell r="P70480">
            <v>0</v>
          </cell>
        </row>
        <row r="70481">
          <cell r="A70481">
            <v>46053</v>
          </cell>
          <cell r="B70481" t="str">
            <v>Ares</v>
          </cell>
          <cell r="C70481" t="str">
            <v>Near Prime</v>
          </cell>
          <cell r="D70481" t="str">
            <v>£0-£5k</v>
          </cell>
          <cell r="O70481">
            <v>0</v>
          </cell>
          <cell r="P70481">
            <v>0</v>
          </cell>
        </row>
        <row r="70482">
          <cell r="A70482">
            <v>46053</v>
          </cell>
          <cell r="B70482" t="str">
            <v>Ares</v>
          </cell>
          <cell r="C70482" t="str">
            <v>Near Prime</v>
          </cell>
          <cell r="D70482" t="str">
            <v>£0-£5k</v>
          </cell>
          <cell r="O70482">
            <v>0</v>
          </cell>
          <cell r="P70482">
            <v>0</v>
          </cell>
        </row>
        <row r="70483">
          <cell r="A70483">
            <v>46053</v>
          </cell>
          <cell r="B70483" t="str">
            <v>Ares</v>
          </cell>
          <cell r="C70483" t="str">
            <v>Near Prime</v>
          </cell>
          <cell r="D70483" t="str">
            <v>£0-£5k</v>
          </cell>
          <cell r="O70483">
            <v>0</v>
          </cell>
          <cell r="P70483">
            <v>0</v>
          </cell>
        </row>
        <row r="70484">
          <cell r="A70484">
            <v>46053</v>
          </cell>
          <cell r="B70484" t="str">
            <v>Ares</v>
          </cell>
          <cell r="C70484" t="str">
            <v>Near Prime</v>
          </cell>
          <cell r="D70484" t="str">
            <v>£0-£5k</v>
          </cell>
          <cell r="O70484">
            <v>0</v>
          </cell>
          <cell r="P70484">
            <v>0</v>
          </cell>
        </row>
        <row r="70485">
          <cell r="A70485">
            <v>46053</v>
          </cell>
          <cell r="B70485" t="str">
            <v>Ares</v>
          </cell>
          <cell r="C70485" t="str">
            <v>Near Prime</v>
          </cell>
          <cell r="D70485" t="str">
            <v>£0-£5k</v>
          </cell>
          <cell r="O70485">
            <v>0</v>
          </cell>
          <cell r="P70485">
            <v>0</v>
          </cell>
        </row>
        <row r="70486">
          <cell r="A70486">
            <v>46053</v>
          </cell>
          <cell r="B70486" t="str">
            <v>Ares</v>
          </cell>
          <cell r="C70486" t="str">
            <v>Near Prime</v>
          </cell>
          <cell r="D70486" t="str">
            <v>£0-£5k</v>
          </cell>
          <cell r="O70486">
            <v>0</v>
          </cell>
          <cell r="P70486">
            <v>0</v>
          </cell>
        </row>
        <row r="70487">
          <cell r="A70487">
            <v>46053</v>
          </cell>
          <cell r="B70487" t="str">
            <v>Ares</v>
          </cell>
          <cell r="C70487" t="str">
            <v>Near Prime</v>
          </cell>
          <cell r="D70487" t="str">
            <v>£0-£5k</v>
          </cell>
          <cell r="O70487">
            <v>0</v>
          </cell>
          <cell r="P70487">
            <v>0</v>
          </cell>
        </row>
        <row r="70488">
          <cell r="A70488">
            <v>46053</v>
          </cell>
          <cell r="B70488" t="str">
            <v>Ares</v>
          </cell>
          <cell r="C70488" t="str">
            <v>Near Prime</v>
          </cell>
          <cell r="D70488" t="str">
            <v>£0-£5k</v>
          </cell>
          <cell r="O70488">
            <v>0</v>
          </cell>
          <cell r="P70488">
            <v>0</v>
          </cell>
        </row>
        <row r="70489">
          <cell r="A70489">
            <v>46053</v>
          </cell>
          <cell r="B70489" t="str">
            <v>Ares</v>
          </cell>
          <cell r="C70489" t="str">
            <v>Near Prime</v>
          </cell>
          <cell r="D70489" t="str">
            <v>£0-£5k</v>
          </cell>
          <cell r="O70489">
            <v>0</v>
          </cell>
          <cell r="P70489">
            <v>0</v>
          </cell>
        </row>
        <row r="70490">
          <cell r="A70490">
            <v>46053</v>
          </cell>
          <cell r="B70490" t="str">
            <v>Ares</v>
          </cell>
          <cell r="C70490" t="str">
            <v>Near Prime</v>
          </cell>
          <cell r="D70490" t="str">
            <v>£0-£5k</v>
          </cell>
          <cell r="O70490">
            <v>0</v>
          </cell>
          <cell r="P70490">
            <v>0</v>
          </cell>
        </row>
        <row r="70491">
          <cell r="A70491">
            <v>46053</v>
          </cell>
          <cell r="B70491" t="str">
            <v>Ares</v>
          </cell>
          <cell r="C70491" t="str">
            <v>Near Prime</v>
          </cell>
          <cell r="D70491" t="str">
            <v>£0-£5k</v>
          </cell>
          <cell r="O70491">
            <v>0</v>
          </cell>
          <cell r="P70491">
            <v>0</v>
          </cell>
        </row>
        <row r="70492">
          <cell r="A70492">
            <v>46053</v>
          </cell>
          <cell r="B70492" t="str">
            <v>Ares</v>
          </cell>
          <cell r="C70492" t="str">
            <v>Near Prime</v>
          </cell>
          <cell r="D70492" t="str">
            <v>£0-£5k</v>
          </cell>
          <cell r="O70492">
            <v>0</v>
          </cell>
          <cell r="P70492">
            <v>0</v>
          </cell>
        </row>
        <row r="70493">
          <cell r="A70493">
            <v>46053</v>
          </cell>
          <cell r="B70493" t="str">
            <v>Ares</v>
          </cell>
          <cell r="C70493" t="str">
            <v>Near Prime</v>
          </cell>
          <cell r="D70493" t="str">
            <v>£0-£5k</v>
          </cell>
          <cell r="O70493">
            <v>0</v>
          </cell>
          <cell r="P70493">
            <v>0</v>
          </cell>
        </row>
        <row r="70494">
          <cell r="A70494">
            <v>46053</v>
          </cell>
          <cell r="B70494" t="str">
            <v>Ares</v>
          </cell>
          <cell r="C70494" t="str">
            <v>Near Prime</v>
          </cell>
          <cell r="D70494" t="str">
            <v>£0-£5k</v>
          </cell>
          <cell r="O70494">
            <v>0</v>
          </cell>
          <cell r="P70494">
            <v>0</v>
          </cell>
        </row>
        <row r="70495">
          <cell r="A70495">
            <v>46053</v>
          </cell>
          <cell r="B70495" t="str">
            <v>Ares</v>
          </cell>
          <cell r="C70495" t="str">
            <v>Near Prime</v>
          </cell>
          <cell r="D70495" t="str">
            <v>£0-£5k</v>
          </cell>
          <cell r="O70495">
            <v>0</v>
          </cell>
          <cell r="P70495">
            <v>0</v>
          </cell>
        </row>
        <row r="70496">
          <cell r="A70496">
            <v>46053</v>
          </cell>
          <cell r="B70496" t="str">
            <v>Ares</v>
          </cell>
          <cell r="C70496" t="str">
            <v>Near Prime</v>
          </cell>
          <cell r="D70496" t="str">
            <v>£0-£5k</v>
          </cell>
          <cell r="O70496">
            <v>0</v>
          </cell>
          <cell r="P70496">
            <v>0</v>
          </cell>
        </row>
        <row r="70497">
          <cell r="A70497">
            <v>46053</v>
          </cell>
          <cell r="B70497" t="str">
            <v>Ares</v>
          </cell>
          <cell r="C70497" t="str">
            <v>Near Prime</v>
          </cell>
          <cell r="D70497" t="str">
            <v>£0-£5k</v>
          </cell>
          <cell r="O70497">
            <v>0</v>
          </cell>
          <cell r="P70497">
            <v>0</v>
          </cell>
        </row>
        <row r="70498">
          <cell r="A70498">
            <v>46053</v>
          </cell>
          <cell r="B70498" t="str">
            <v>Ares</v>
          </cell>
          <cell r="C70498" t="str">
            <v>Near Prime</v>
          </cell>
          <cell r="D70498" t="str">
            <v>£0-£5k</v>
          </cell>
          <cell r="O70498">
            <v>0</v>
          </cell>
          <cell r="P70498">
            <v>0</v>
          </cell>
        </row>
        <row r="70499">
          <cell r="A70499">
            <v>46053</v>
          </cell>
          <cell r="B70499" t="str">
            <v>Ares</v>
          </cell>
          <cell r="C70499" t="str">
            <v>Near Prime</v>
          </cell>
          <cell r="D70499" t="str">
            <v>£0-£5k</v>
          </cell>
          <cell r="O70499">
            <v>0</v>
          </cell>
          <cell r="P70499">
            <v>0</v>
          </cell>
        </row>
        <row r="70500">
          <cell r="A70500">
            <v>46053</v>
          </cell>
          <cell r="B70500" t="str">
            <v>Ares</v>
          </cell>
          <cell r="C70500" t="str">
            <v>Near Prime</v>
          </cell>
          <cell r="D70500" t="str">
            <v>£0-£5k</v>
          </cell>
          <cell r="O70500">
            <v>0</v>
          </cell>
          <cell r="P70500">
            <v>0</v>
          </cell>
        </row>
        <row r="70501">
          <cell r="A70501">
            <v>46053</v>
          </cell>
          <cell r="B70501" t="str">
            <v>Ares</v>
          </cell>
          <cell r="C70501" t="str">
            <v>Near Prime</v>
          </cell>
          <cell r="D70501" t="str">
            <v>£0-£5k</v>
          </cell>
          <cell r="O70501">
            <v>0</v>
          </cell>
          <cell r="P70501">
            <v>0</v>
          </cell>
        </row>
        <row r="70502">
          <cell r="A70502">
            <v>46053</v>
          </cell>
          <cell r="B70502" t="str">
            <v>Ares</v>
          </cell>
          <cell r="C70502" t="str">
            <v>Near Prime</v>
          </cell>
          <cell r="D70502" t="str">
            <v>£0-£5k</v>
          </cell>
          <cell r="O70502">
            <v>0</v>
          </cell>
          <cell r="P70502">
            <v>0</v>
          </cell>
        </row>
        <row r="70503">
          <cell r="A70503">
            <v>46053</v>
          </cell>
          <cell r="B70503" t="str">
            <v>Ares</v>
          </cell>
          <cell r="C70503" t="str">
            <v>Near Prime</v>
          </cell>
          <cell r="D70503" t="str">
            <v>£0-£5k</v>
          </cell>
          <cell r="O70503">
            <v>0</v>
          </cell>
          <cell r="P70503">
            <v>0</v>
          </cell>
        </row>
        <row r="70504">
          <cell r="A70504">
            <v>46053</v>
          </cell>
          <cell r="B70504" t="str">
            <v>Ares</v>
          </cell>
          <cell r="C70504" t="str">
            <v>Near Prime</v>
          </cell>
          <cell r="D70504" t="str">
            <v>£0-£5k</v>
          </cell>
          <cell r="O70504">
            <v>0</v>
          </cell>
          <cell r="P70504">
            <v>0</v>
          </cell>
        </row>
        <row r="70505">
          <cell r="A70505">
            <v>46053</v>
          </cell>
          <cell r="B70505" t="str">
            <v>Ares</v>
          </cell>
          <cell r="C70505" t="str">
            <v>Near Prime</v>
          </cell>
          <cell r="D70505" t="str">
            <v>£0-£5k</v>
          </cell>
          <cell r="O70505">
            <v>0</v>
          </cell>
          <cell r="P70505">
            <v>0</v>
          </cell>
        </row>
        <row r="70506">
          <cell r="A70506">
            <v>46053</v>
          </cell>
          <cell r="B70506" t="str">
            <v>Ares</v>
          </cell>
          <cell r="C70506" t="str">
            <v>Near Prime</v>
          </cell>
          <cell r="D70506" t="str">
            <v>£0-£5k</v>
          </cell>
          <cell r="O70506">
            <v>0</v>
          </cell>
          <cell r="P70506">
            <v>0</v>
          </cell>
        </row>
        <row r="70507">
          <cell r="A70507">
            <v>46053</v>
          </cell>
          <cell r="B70507" t="str">
            <v>Ares</v>
          </cell>
          <cell r="C70507" t="str">
            <v>Near Prime</v>
          </cell>
          <cell r="D70507" t="str">
            <v>£0-£5k</v>
          </cell>
          <cell r="O70507">
            <v>0</v>
          </cell>
          <cell r="P70507">
            <v>0</v>
          </cell>
        </row>
        <row r="70508">
          <cell r="A70508">
            <v>46053</v>
          </cell>
          <cell r="B70508" t="str">
            <v>Ares</v>
          </cell>
          <cell r="C70508" t="str">
            <v>Near Prime</v>
          </cell>
          <cell r="D70508" t="str">
            <v>£0-£5k</v>
          </cell>
          <cell r="O70508">
            <v>0</v>
          </cell>
          <cell r="P70508">
            <v>0</v>
          </cell>
        </row>
        <row r="70509">
          <cell r="A70509">
            <v>46053</v>
          </cell>
          <cell r="B70509" t="str">
            <v>Ares</v>
          </cell>
          <cell r="C70509" t="str">
            <v>Near Prime</v>
          </cell>
          <cell r="D70509" t="str">
            <v>£0-£5k</v>
          </cell>
          <cell r="O70509">
            <v>0</v>
          </cell>
          <cell r="P70509">
            <v>0</v>
          </cell>
        </row>
        <row r="70510">
          <cell r="A70510">
            <v>46053</v>
          </cell>
          <cell r="B70510" t="str">
            <v>Ares</v>
          </cell>
          <cell r="C70510" t="str">
            <v>Near Prime</v>
          </cell>
          <cell r="D70510" t="str">
            <v>£0-£5k</v>
          </cell>
          <cell r="O70510">
            <v>0</v>
          </cell>
          <cell r="P70510">
            <v>0</v>
          </cell>
        </row>
        <row r="70511">
          <cell r="A70511">
            <v>46053</v>
          </cell>
          <cell r="B70511" t="str">
            <v>Ares</v>
          </cell>
          <cell r="C70511" t="str">
            <v>Near Prime</v>
          </cell>
          <cell r="D70511" t="str">
            <v>£0-£5k</v>
          </cell>
          <cell r="O70511">
            <v>0</v>
          </cell>
          <cell r="P70511">
            <v>0</v>
          </cell>
        </row>
        <row r="70512">
          <cell r="A70512">
            <v>46053</v>
          </cell>
          <cell r="B70512" t="str">
            <v>Ares</v>
          </cell>
          <cell r="C70512" t="str">
            <v>Near Prime</v>
          </cell>
          <cell r="D70512" t="str">
            <v>£0-£5k</v>
          </cell>
          <cell r="O70512">
            <v>0</v>
          </cell>
          <cell r="P70512">
            <v>0</v>
          </cell>
        </row>
        <row r="70513">
          <cell r="A70513">
            <v>46053</v>
          </cell>
          <cell r="B70513" t="str">
            <v>Ares</v>
          </cell>
          <cell r="C70513" t="str">
            <v>Near Prime</v>
          </cell>
          <cell r="D70513" t="str">
            <v>£0-£5k</v>
          </cell>
          <cell r="O70513">
            <v>0</v>
          </cell>
          <cell r="P70513">
            <v>0</v>
          </cell>
        </row>
        <row r="70514">
          <cell r="A70514">
            <v>46053</v>
          </cell>
          <cell r="B70514" t="str">
            <v>Ares</v>
          </cell>
          <cell r="C70514" t="str">
            <v>Near Prime</v>
          </cell>
          <cell r="D70514" t="str">
            <v>£0-£5k</v>
          </cell>
          <cell r="O70514">
            <v>0</v>
          </cell>
          <cell r="P70514">
            <v>0</v>
          </cell>
        </row>
        <row r="70515">
          <cell r="A70515">
            <v>46053</v>
          </cell>
          <cell r="B70515" t="str">
            <v>Ares</v>
          </cell>
          <cell r="C70515" t="str">
            <v>Near Prime</v>
          </cell>
          <cell r="D70515" t="str">
            <v>£0-£5k</v>
          </cell>
          <cell r="O70515">
            <v>0</v>
          </cell>
          <cell r="P70515">
            <v>0</v>
          </cell>
        </row>
        <row r="70516">
          <cell r="A70516">
            <v>46053</v>
          </cell>
          <cell r="B70516" t="str">
            <v>Ares</v>
          </cell>
          <cell r="C70516" t="str">
            <v>Near Prime</v>
          </cell>
          <cell r="D70516" t="str">
            <v>£0-£5k</v>
          </cell>
          <cell r="O70516">
            <v>0</v>
          </cell>
          <cell r="P70516">
            <v>0</v>
          </cell>
        </row>
        <row r="70517">
          <cell r="A70517">
            <v>46053</v>
          </cell>
          <cell r="B70517" t="str">
            <v>Ares</v>
          </cell>
          <cell r="C70517" t="str">
            <v>Near Prime</v>
          </cell>
          <cell r="D70517" t="str">
            <v>£0-£5k</v>
          </cell>
          <cell r="O70517">
            <v>0</v>
          </cell>
          <cell r="P70517">
            <v>0</v>
          </cell>
        </row>
        <row r="70518">
          <cell r="A70518">
            <v>46053</v>
          </cell>
          <cell r="B70518" t="str">
            <v>Ares</v>
          </cell>
          <cell r="C70518" t="str">
            <v>Near Prime</v>
          </cell>
          <cell r="D70518" t="str">
            <v>£0-£5k</v>
          </cell>
          <cell r="O70518">
            <v>0</v>
          </cell>
          <cell r="P70518">
            <v>0</v>
          </cell>
        </row>
        <row r="70519">
          <cell r="A70519">
            <v>46053</v>
          </cell>
          <cell r="B70519" t="str">
            <v>Ares</v>
          </cell>
          <cell r="C70519" t="str">
            <v>Near Prime</v>
          </cell>
          <cell r="D70519" t="str">
            <v>£0-£5k</v>
          </cell>
          <cell r="O70519">
            <v>0</v>
          </cell>
          <cell r="P70519">
            <v>0</v>
          </cell>
        </row>
        <row r="70520">
          <cell r="A70520">
            <v>46053</v>
          </cell>
          <cell r="B70520" t="str">
            <v>Ares</v>
          </cell>
          <cell r="C70520" t="str">
            <v>Near Prime</v>
          </cell>
          <cell r="D70520" t="str">
            <v>£0-£5k</v>
          </cell>
          <cell r="O70520">
            <v>0</v>
          </cell>
          <cell r="P70520">
            <v>0</v>
          </cell>
        </row>
        <row r="70521">
          <cell r="A70521">
            <v>46053</v>
          </cell>
          <cell r="B70521" t="str">
            <v>Ares</v>
          </cell>
          <cell r="C70521" t="str">
            <v>Near Prime</v>
          </cell>
          <cell r="D70521" t="str">
            <v>£0-£5k</v>
          </cell>
          <cell r="O70521">
            <v>0</v>
          </cell>
          <cell r="P70521">
            <v>0</v>
          </cell>
        </row>
        <row r="70522">
          <cell r="A70522">
            <v>46053</v>
          </cell>
          <cell r="B70522" t="str">
            <v>Ares</v>
          </cell>
          <cell r="C70522" t="str">
            <v>Near Prime</v>
          </cell>
          <cell r="D70522" t="str">
            <v>£0-£5k</v>
          </cell>
          <cell r="O70522">
            <v>0</v>
          </cell>
          <cell r="P70522">
            <v>0</v>
          </cell>
        </row>
        <row r="70523">
          <cell r="A70523">
            <v>46053</v>
          </cell>
          <cell r="B70523" t="str">
            <v>Ares</v>
          </cell>
          <cell r="C70523" t="str">
            <v>Near Prime</v>
          </cell>
          <cell r="D70523" t="str">
            <v>£0-£5k</v>
          </cell>
          <cell r="O70523">
            <v>0</v>
          </cell>
          <cell r="P70523">
            <v>0</v>
          </cell>
        </row>
        <row r="70524">
          <cell r="A70524">
            <v>46053</v>
          </cell>
          <cell r="B70524" t="str">
            <v>Ares</v>
          </cell>
          <cell r="C70524" t="str">
            <v>Near Prime</v>
          </cell>
          <cell r="D70524" t="str">
            <v>£0-£5k</v>
          </cell>
          <cell r="O70524">
            <v>0</v>
          </cell>
          <cell r="P70524">
            <v>0</v>
          </cell>
        </row>
        <row r="70525">
          <cell r="A70525">
            <v>46053</v>
          </cell>
          <cell r="B70525" t="str">
            <v>Ares</v>
          </cell>
          <cell r="C70525" t="str">
            <v>Near Prime</v>
          </cell>
          <cell r="D70525" t="str">
            <v>£0-£5k</v>
          </cell>
          <cell r="O70525">
            <v>0</v>
          </cell>
          <cell r="P70525">
            <v>0</v>
          </cell>
        </row>
        <row r="70526">
          <cell r="A70526">
            <v>46053</v>
          </cell>
          <cell r="B70526" t="str">
            <v>Ares</v>
          </cell>
          <cell r="C70526" t="str">
            <v>Near Prime</v>
          </cell>
          <cell r="D70526" t="str">
            <v>£0-£5k</v>
          </cell>
          <cell r="O70526">
            <v>0</v>
          </cell>
          <cell r="P70526">
            <v>0</v>
          </cell>
        </row>
        <row r="70527">
          <cell r="A70527">
            <v>46053</v>
          </cell>
          <cell r="B70527" t="str">
            <v>Ares</v>
          </cell>
          <cell r="C70527" t="str">
            <v>Near Prime</v>
          </cell>
          <cell r="D70527" t="str">
            <v>£0-£5k</v>
          </cell>
          <cell r="O70527">
            <v>0</v>
          </cell>
          <cell r="P70527">
            <v>0</v>
          </cell>
        </row>
        <row r="70528">
          <cell r="A70528">
            <v>46053</v>
          </cell>
          <cell r="B70528" t="str">
            <v>Ares</v>
          </cell>
          <cell r="C70528" t="str">
            <v>Near Prime</v>
          </cell>
          <cell r="D70528" t="str">
            <v>£0-£5k</v>
          </cell>
          <cell r="O70528">
            <v>0</v>
          </cell>
          <cell r="P70528">
            <v>0</v>
          </cell>
        </row>
        <row r="70529">
          <cell r="A70529">
            <v>46053</v>
          </cell>
          <cell r="B70529" t="str">
            <v>Ares</v>
          </cell>
          <cell r="C70529" t="str">
            <v>Near Prime</v>
          </cell>
          <cell r="D70529" t="str">
            <v>£0-£5k</v>
          </cell>
          <cell r="O70529">
            <v>0</v>
          </cell>
          <cell r="P70529">
            <v>0</v>
          </cell>
        </row>
        <row r="70530">
          <cell r="A70530">
            <v>46053</v>
          </cell>
          <cell r="B70530" t="str">
            <v>Ares</v>
          </cell>
          <cell r="C70530" t="str">
            <v>Near Prime</v>
          </cell>
          <cell r="D70530" t="str">
            <v>£0-£5k</v>
          </cell>
          <cell r="O70530">
            <v>0</v>
          </cell>
          <cell r="P70530">
            <v>0</v>
          </cell>
        </row>
        <row r="70531">
          <cell r="A70531">
            <v>46053</v>
          </cell>
          <cell r="B70531" t="str">
            <v>Ares</v>
          </cell>
          <cell r="C70531" t="str">
            <v>Near Prime</v>
          </cell>
          <cell r="D70531" t="str">
            <v>£0-£5k</v>
          </cell>
          <cell r="O70531">
            <v>0</v>
          </cell>
          <cell r="P70531">
            <v>0</v>
          </cell>
        </row>
        <row r="70532">
          <cell r="A70532">
            <v>46053</v>
          </cell>
          <cell r="B70532" t="str">
            <v>Ares</v>
          </cell>
          <cell r="C70532" t="str">
            <v>Near Prime</v>
          </cell>
          <cell r="D70532" t="str">
            <v>£0-£5k</v>
          </cell>
          <cell r="O70532">
            <v>0</v>
          </cell>
          <cell r="P70532">
            <v>0</v>
          </cell>
        </row>
        <row r="70533">
          <cell r="A70533">
            <v>46053</v>
          </cell>
          <cell r="B70533" t="str">
            <v>Ares</v>
          </cell>
          <cell r="C70533" t="str">
            <v>Near Prime</v>
          </cell>
          <cell r="D70533" t="str">
            <v>£0-£5k</v>
          </cell>
          <cell r="O70533">
            <v>0</v>
          </cell>
          <cell r="P70533">
            <v>0</v>
          </cell>
        </row>
        <row r="70534">
          <cell r="A70534">
            <v>46053</v>
          </cell>
          <cell r="B70534" t="str">
            <v>Ares</v>
          </cell>
          <cell r="C70534" t="str">
            <v>Near Prime</v>
          </cell>
          <cell r="D70534" t="str">
            <v>£0-£5k</v>
          </cell>
          <cell r="O70534">
            <v>0</v>
          </cell>
          <cell r="P70534">
            <v>0</v>
          </cell>
        </row>
        <row r="70535">
          <cell r="A70535">
            <v>46053</v>
          </cell>
          <cell r="B70535" t="str">
            <v>Ares</v>
          </cell>
          <cell r="C70535" t="str">
            <v>Near Prime</v>
          </cell>
          <cell r="D70535" t="str">
            <v>£0-£5k</v>
          </cell>
          <cell r="O70535">
            <v>0</v>
          </cell>
          <cell r="P70535">
            <v>0</v>
          </cell>
        </row>
        <row r="70536">
          <cell r="A70536">
            <v>46053</v>
          </cell>
          <cell r="B70536" t="str">
            <v>Ares</v>
          </cell>
          <cell r="C70536" t="str">
            <v>Near Prime</v>
          </cell>
          <cell r="D70536" t="str">
            <v>£0-£5k</v>
          </cell>
          <cell r="O70536">
            <v>0</v>
          </cell>
          <cell r="P70536">
            <v>0</v>
          </cell>
        </row>
        <row r="70537">
          <cell r="A70537">
            <v>46053</v>
          </cell>
          <cell r="B70537" t="str">
            <v>Ares</v>
          </cell>
          <cell r="C70537" t="str">
            <v>Near Prime</v>
          </cell>
          <cell r="D70537" t="str">
            <v>£0-£5k</v>
          </cell>
          <cell r="O70537">
            <v>0</v>
          </cell>
          <cell r="P70537">
            <v>0</v>
          </cell>
        </row>
        <row r="70538">
          <cell r="A70538">
            <v>46053</v>
          </cell>
          <cell r="B70538" t="str">
            <v>Ares</v>
          </cell>
          <cell r="C70538" t="str">
            <v>Near Prime</v>
          </cell>
          <cell r="D70538" t="str">
            <v>£0-£5k</v>
          </cell>
          <cell r="O70538">
            <v>0</v>
          </cell>
          <cell r="P70538">
            <v>0</v>
          </cell>
        </row>
        <row r="70539">
          <cell r="A70539">
            <v>46053</v>
          </cell>
          <cell r="B70539" t="str">
            <v>Ares</v>
          </cell>
          <cell r="C70539" t="str">
            <v>Near Prime</v>
          </cell>
          <cell r="D70539" t="str">
            <v>£0-£5k</v>
          </cell>
          <cell r="O70539">
            <v>0</v>
          </cell>
          <cell r="P70539">
            <v>0</v>
          </cell>
        </row>
        <row r="70540">
          <cell r="A70540">
            <v>46053</v>
          </cell>
          <cell r="B70540" t="str">
            <v>Ares</v>
          </cell>
          <cell r="C70540" t="str">
            <v>Near Prime</v>
          </cell>
          <cell r="D70540" t="str">
            <v>£0-£5k</v>
          </cell>
          <cell r="O70540">
            <v>0</v>
          </cell>
          <cell r="P70540">
            <v>0</v>
          </cell>
        </row>
        <row r="70541">
          <cell r="A70541">
            <v>46053</v>
          </cell>
          <cell r="B70541" t="str">
            <v>Ares</v>
          </cell>
          <cell r="C70541" t="str">
            <v>Near Prime</v>
          </cell>
          <cell r="D70541" t="str">
            <v>£0-£5k</v>
          </cell>
          <cell r="O70541">
            <v>0</v>
          </cell>
          <cell r="P70541">
            <v>0</v>
          </cell>
        </row>
        <row r="70542">
          <cell r="A70542">
            <v>46053</v>
          </cell>
          <cell r="B70542" t="str">
            <v>Ares</v>
          </cell>
          <cell r="C70542" t="str">
            <v>Near Prime</v>
          </cell>
          <cell r="D70542" t="str">
            <v>£0-£5k</v>
          </cell>
          <cell r="O70542">
            <v>0</v>
          </cell>
          <cell r="P70542">
            <v>0</v>
          </cell>
        </row>
        <row r="70543">
          <cell r="A70543">
            <v>46053</v>
          </cell>
          <cell r="B70543" t="str">
            <v>Ares</v>
          </cell>
          <cell r="C70543" t="str">
            <v>Near Prime</v>
          </cell>
          <cell r="D70543" t="str">
            <v>£0-£5k</v>
          </cell>
          <cell r="O70543">
            <v>0</v>
          </cell>
          <cell r="P70543">
            <v>0</v>
          </cell>
        </row>
        <row r="70544">
          <cell r="A70544">
            <v>46053</v>
          </cell>
          <cell r="B70544" t="str">
            <v>Ares</v>
          </cell>
          <cell r="C70544" t="str">
            <v>Near Prime</v>
          </cell>
          <cell r="D70544" t="str">
            <v>£0-£5k</v>
          </cell>
          <cell r="O70544">
            <v>0</v>
          </cell>
          <cell r="P70544">
            <v>0</v>
          </cell>
        </row>
        <row r="70545">
          <cell r="A70545">
            <v>46053</v>
          </cell>
          <cell r="B70545" t="str">
            <v>Ares</v>
          </cell>
          <cell r="C70545" t="str">
            <v>Near Prime</v>
          </cell>
          <cell r="D70545" t="str">
            <v>£0-£5k</v>
          </cell>
          <cell r="O70545">
            <v>0</v>
          </cell>
          <cell r="P70545">
            <v>0</v>
          </cell>
        </row>
        <row r="70546">
          <cell r="A70546">
            <v>46053</v>
          </cell>
          <cell r="B70546" t="str">
            <v>Ares</v>
          </cell>
          <cell r="C70546" t="str">
            <v>Near Prime</v>
          </cell>
          <cell r="D70546" t="str">
            <v>£0-£5k</v>
          </cell>
          <cell r="O70546">
            <v>0</v>
          </cell>
          <cell r="P70546">
            <v>0</v>
          </cell>
        </row>
        <row r="70547">
          <cell r="A70547">
            <v>46053</v>
          </cell>
          <cell r="B70547" t="str">
            <v>Ares</v>
          </cell>
          <cell r="C70547" t="str">
            <v>Near Prime</v>
          </cell>
          <cell r="D70547" t="str">
            <v>£0-£5k</v>
          </cell>
          <cell r="O70547">
            <v>0</v>
          </cell>
          <cell r="P70547">
            <v>0</v>
          </cell>
        </row>
        <row r="70548">
          <cell r="A70548">
            <v>46053</v>
          </cell>
          <cell r="B70548" t="str">
            <v>Ares</v>
          </cell>
          <cell r="C70548" t="str">
            <v>Near Prime</v>
          </cell>
          <cell r="D70548" t="str">
            <v>£0-£5k</v>
          </cell>
          <cell r="O70548">
            <v>0</v>
          </cell>
          <cell r="P70548">
            <v>0</v>
          </cell>
        </row>
        <row r="70549">
          <cell r="A70549">
            <v>46053</v>
          </cell>
          <cell r="B70549" t="str">
            <v>Ares</v>
          </cell>
          <cell r="C70549" t="str">
            <v>Near Prime</v>
          </cell>
          <cell r="D70549" t="str">
            <v>£0-£5k</v>
          </cell>
          <cell r="O70549">
            <v>0</v>
          </cell>
          <cell r="P70549">
            <v>0</v>
          </cell>
        </row>
        <row r="70550">
          <cell r="A70550">
            <v>46053</v>
          </cell>
          <cell r="B70550" t="str">
            <v>Ares</v>
          </cell>
          <cell r="C70550" t="str">
            <v>Near Prime</v>
          </cell>
          <cell r="D70550" t="str">
            <v>£0-£5k</v>
          </cell>
          <cell r="O70550">
            <v>0</v>
          </cell>
          <cell r="P70550">
            <v>0</v>
          </cell>
        </row>
        <row r="70551">
          <cell r="A70551">
            <v>46053</v>
          </cell>
          <cell r="B70551" t="str">
            <v>Ares</v>
          </cell>
          <cell r="C70551" t="str">
            <v>Near Prime</v>
          </cell>
          <cell r="D70551" t="str">
            <v>£0-£5k</v>
          </cell>
          <cell r="O70551">
            <v>0</v>
          </cell>
          <cell r="P70551">
            <v>0</v>
          </cell>
        </row>
        <row r="70552">
          <cell r="A70552">
            <v>46053</v>
          </cell>
          <cell r="B70552" t="str">
            <v>Ares</v>
          </cell>
          <cell r="C70552" t="str">
            <v>Near Prime</v>
          </cell>
          <cell r="D70552" t="str">
            <v>£0-£5k</v>
          </cell>
          <cell r="O70552">
            <v>0</v>
          </cell>
          <cell r="P70552">
            <v>0</v>
          </cell>
        </row>
        <row r="70553">
          <cell r="A70553">
            <v>46053</v>
          </cell>
          <cell r="B70553" t="str">
            <v>Ares</v>
          </cell>
          <cell r="C70553" t="str">
            <v>Near Prime</v>
          </cell>
          <cell r="D70553" t="str">
            <v>£0-£5k</v>
          </cell>
          <cell r="O70553">
            <v>0</v>
          </cell>
          <cell r="P70553">
            <v>0</v>
          </cell>
        </row>
        <row r="70554">
          <cell r="A70554">
            <v>46053</v>
          </cell>
          <cell r="B70554" t="str">
            <v>Ares</v>
          </cell>
          <cell r="C70554" t="str">
            <v>Near Prime</v>
          </cell>
          <cell r="D70554" t="str">
            <v>£0-£5k</v>
          </cell>
          <cell r="O70554">
            <v>0</v>
          </cell>
          <cell r="P70554">
            <v>0</v>
          </cell>
        </row>
        <row r="70555">
          <cell r="A70555">
            <v>46053</v>
          </cell>
          <cell r="B70555" t="str">
            <v>Ares</v>
          </cell>
          <cell r="C70555" t="str">
            <v>Near Prime</v>
          </cell>
          <cell r="D70555" t="str">
            <v>£0-£5k</v>
          </cell>
          <cell r="O70555">
            <v>0</v>
          </cell>
          <cell r="P70555">
            <v>0</v>
          </cell>
        </row>
        <row r="70556">
          <cell r="A70556">
            <v>46053</v>
          </cell>
          <cell r="B70556" t="str">
            <v>Ares</v>
          </cell>
          <cell r="C70556" t="str">
            <v>Near Prime</v>
          </cell>
          <cell r="D70556" t="str">
            <v>£0-£5k</v>
          </cell>
          <cell r="O70556">
            <v>0</v>
          </cell>
          <cell r="P70556">
            <v>0</v>
          </cell>
        </row>
        <row r="70557">
          <cell r="A70557">
            <v>46053</v>
          </cell>
          <cell r="B70557" t="str">
            <v>Ares</v>
          </cell>
          <cell r="C70557" t="str">
            <v>Near Prime</v>
          </cell>
          <cell r="D70557" t="str">
            <v>£0-£5k</v>
          </cell>
          <cell r="O70557">
            <v>0</v>
          </cell>
          <cell r="P70557">
            <v>0</v>
          </cell>
        </row>
        <row r="70558">
          <cell r="A70558">
            <v>46053</v>
          </cell>
          <cell r="B70558" t="str">
            <v>Ares</v>
          </cell>
          <cell r="C70558" t="str">
            <v>Near Prime</v>
          </cell>
          <cell r="D70558" t="str">
            <v>£0-£5k</v>
          </cell>
          <cell r="O70558">
            <v>0</v>
          </cell>
          <cell r="P70558">
            <v>0</v>
          </cell>
        </row>
        <row r="70559">
          <cell r="A70559">
            <v>46053</v>
          </cell>
          <cell r="B70559" t="str">
            <v>Ares</v>
          </cell>
          <cell r="C70559" t="str">
            <v>Near Prime</v>
          </cell>
          <cell r="D70559" t="str">
            <v>£0-£5k</v>
          </cell>
          <cell r="O70559">
            <v>0</v>
          </cell>
          <cell r="P70559">
            <v>0</v>
          </cell>
        </row>
        <row r="70560">
          <cell r="A70560">
            <v>46053</v>
          </cell>
          <cell r="B70560" t="str">
            <v>Ares</v>
          </cell>
          <cell r="C70560" t="str">
            <v>Near Prime</v>
          </cell>
          <cell r="D70560" t="str">
            <v>£0-£5k</v>
          </cell>
          <cell r="O70560">
            <v>0</v>
          </cell>
          <cell r="P70560">
            <v>0</v>
          </cell>
        </row>
        <row r="70561">
          <cell r="A70561">
            <v>46053</v>
          </cell>
          <cell r="B70561" t="str">
            <v>Ares</v>
          </cell>
          <cell r="C70561" t="str">
            <v>Near Prime</v>
          </cell>
          <cell r="D70561" t="str">
            <v>£0-£5k</v>
          </cell>
          <cell r="O70561">
            <v>0</v>
          </cell>
          <cell r="P70561">
            <v>0</v>
          </cell>
        </row>
        <row r="70562">
          <cell r="A70562">
            <v>46053</v>
          </cell>
          <cell r="B70562" t="str">
            <v>Ares</v>
          </cell>
          <cell r="C70562" t="str">
            <v>Near Prime</v>
          </cell>
          <cell r="D70562" t="str">
            <v>£0-£5k</v>
          </cell>
          <cell r="O70562">
            <v>0</v>
          </cell>
          <cell r="P70562">
            <v>0</v>
          </cell>
        </row>
        <row r="70563">
          <cell r="A70563">
            <v>46053</v>
          </cell>
          <cell r="B70563" t="str">
            <v>Ares</v>
          </cell>
          <cell r="C70563" t="str">
            <v>Near Prime</v>
          </cell>
          <cell r="D70563" t="str">
            <v>£0-£5k</v>
          </cell>
          <cell r="O70563">
            <v>0</v>
          </cell>
          <cell r="P70563">
            <v>0</v>
          </cell>
        </row>
        <row r="70564">
          <cell r="A70564">
            <v>46053</v>
          </cell>
          <cell r="B70564" t="str">
            <v>Ares</v>
          </cell>
          <cell r="C70564" t="str">
            <v>Near Prime</v>
          </cell>
          <cell r="D70564" t="str">
            <v>£0-£5k</v>
          </cell>
          <cell r="O70564">
            <v>0</v>
          </cell>
          <cell r="P70564">
            <v>0</v>
          </cell>
        </row>
        <row r="70565">
          <cell r="A70565">
            <v>46053</v>
          </cell>
          <cell r="B70565" t="str">
            <v>Ares</v>
          </cell>
          <cell r="C70565" t="str">
            <v>Near Prime</v>
          </cell>
          <cell r="D70565" t="str">
            <v>£0-£5k</v>
          </cell>
          <cell r="O70565">
            <v>0</v>
          </cell>
          <cell r="P70565">
            <v>0</v>
          </cell>
        </row>
        <row r="70566">
          <cell r="A70566">
            <v>46053</v>
          </cell>
          <cell r="B70566" t="str">
            <v>Ares</v>
          </cell>
          <cell r="C70566" t="str">
            <v>Near Prime</v>
          </cell>
          <cell r="D70566" t="str">
            <v>£0-£5k</v>
          </cell>
          <cell r="O70566">
            <v>0</v>
          </cell>
          <cell r="P70566">
            <v>0</v>
          </cell>
        </row>
        <row r="70567">
          <cell r="A70567">
            <v>46053</v>
          </cell>
          <cell r="B70567" t="str">
            <v>Ares</v>
          </cell>
          <cell r="C70567" t="str">
            <v>Near Prime</v>
          </cell>
          <cell r="D70567" t="str">
            <v>£0-£5k</v>
          </cell>
          <cell r="O70567">
            <v>0</v>
          </cell>
          <cell r="P70567">
            <v>0</v>
          </cell>
        </row>
        <row r="70568">
          <cell r="A70568">
            <v>46053</v>
          </cell>
          <cell r="B70568" t="str">
            <v>Ares</v>
          </cell>
          <cell r="C70568" t="str">
            <v>Near Prime</v>
          </cell>
          <cell r="D70568" t="str">
            <v>£0-£5k</v>
          </cell>
          <cell r="O70568">
            <v>0</v>
          </cell>
          <cell r="P70568">
            <v>0</v>
          </cell>
        </row>
        <row r="70569">
          <cell r="A70569">
            <v>46053</v>
          </cell>
          <cell r="B70569" t="str">
            <v>Ares</v>
          </cell>
          <cell r="C70569" t="str">
            <v>Near Prime</v>
          </cell>
          <cell r="D70569" t="str">
            <v>£0-£5k</v>
          </cell>
          <cell r="O70569">
            <v>0</v>
          </cell>
          <cell r="P70569">
            <v>0</v>
          </cell>
        </row>
        <row r="70570">
          <cell r="A70570">
            <v>46053</v>
          </cell>
          <cell r="B70570" t="str">
            <v>Ares</v>
          </cell>
          <cell r="C70570" t="str">
            <v>Near Prime</v>
          </cell>
          <cell r="D70570" t="str">
            <v>£0-£5k</v>
          </cell>
          <cell r="O70570">
            <v>0</v>
          </cell>
          <cell r="P70570">
            <v>0</v>
          </cell>
        </row>
        <row r="70571">
          <cell r="A70571">
            <v>46053</v>
          </cell>
          <cell r="B70571" t="str">
            <v>Ares</v>
          </cell>
          <cell r="C70571" t="str">
            <v>Near Prime</v>
          </cell>
          <cell r="D70571" t="str">
            <v>£0-£5k</v>
          </cell>
          <cell r="O70571">
            <v>0</v>
          </cell>
          <cell r="P70571">
            <v>0</v>
          </cell>
        </row>
        <row r="70572">
          <cell r="A70572">
            <v>46053</v>
          </cell>
          <cell r="B70572" t="str">
            <v>Ares</v>
          </cell>
          <cell r="C70572" t="str">
            <v>Near Prime</v>
          </cell>
          <cell r="D70572" t="str">
            <v>£0-£5k</v>
          </cell>
          <cell r="O70572">
            <v>0</v>
          </cell>
          <cell r="P70572">
            <v>0</v>
          </cell>
        </row>
        <row r="70573">
          <cell r="A70573">
            <v>46053</v>
          </cell>
          <cell r="B70573" t="str">
            <v>Ares</v>
          </cell>
          <cell r="C70573" t="str">
            <v>Near Prime</v>
          </cell>
          <cell r="D70573" t="str">
            <v>£0-£5k</v>
          </cell>
          <cell r="O70573">
            <v>0</v>
          </cell>
          <cell r="P70573">
            <v>0</v>
          </cell>
        </row>
        <row r="70574">
          <cell r="A70574">
            <v>46053</v>
          </cell>
          <cell r="B70574" t="str">
            <v>Ares</v>
          </cell>
          <cell r="C70574" t="str">
            <v>Near Prime</v>
          </cell>
          <cell r="D70574" t="str">
            <v>£0-£5k</v>
          </cell>
          <cell r="O70574">
            <v>0</v>
          </cell>
          <cell r="P70574">
            <v>0</v>
          </cell>
        </row>
        <row r="70575">
          <cell r="A70575">
            <v>46053</v>
          </cell>
          <cell r="B70575" t="str">
            <v>Ares</v>
          </cell>
          <cell r="C70575" t="str">
            <v>Near Prime</v>
          </cell>
          <cell r="D70575" t="str">
            <v>£0-£5k</v>
          </cell>
          <cell r="O70575">
            <v>0</v>
          </cell>
          <cell r="P70575">
            <v>0</v>
          </cell>
        </row>
        <row r="70576">
          <cell r="A70576">
            <v>46053</v>
          </cell>
          <cell r="B70576" t="str">
            <v>Ares</v>
          </cell>
          <cell r="C70576" t="str">
            <v>Near Prime</v>
          </cell>
          <cell r="D70576" t="str">
            <v>£0-£5k</v>
          </cell>
          <cell r="O70576">
            <v>0</v>
          </cell>
          <cell r="P70576">
            <v>0</v>
          </cell>
        </row>
        <row r="70577">
          <cell r="A70577">
            <v>46053</v>
          </cell>
          <cell r="B70577" t="str">
            <v>Ares</v>
          </cell>
          <cell r="C70577" t="str">
            <v>Near Prime</v>
          </cell>
          <cell r="D70577" t="str">
            <v>£0-£5k</v>
          </cell>
          <cell r="O70577">
            <v>0</v>
          </cell>
          <cell r="P70577">
            <v>0</v>
          </cell>
        </row>
        <row r="70578">
          <cell r="A70578">
            <v>46053</v>
          </cell>
          <cell r="B70578" t="str">
            <v>Ares</v>
          </cell>
          <cell r="C70578" t="str">
            <v>Near Prime</v>
          </cell>
          <cell r="D70578" t="str">
            <v>£0-£5k</v>
          </cell>
          <cell r="O70578">
            <v>0</v>
          </cell>
          <cell r="P70578">
            <v>0</v>
          </cell>
        </row>
        <row r="70579">
          <cell r="A70579">
            <v>46053</v>
          </cell>
          <cell r="B70579" t="str">
            <v>Ares</v>
          </cell>
          <cell r="C70579" t="str">
            <v>Near Prime</v>
          </cell>
          <cell r="D70579" t="str">
            <v>£0-£5k</v>
          </cell>
          <cell r="O70579">
            <v>0</v>
          </cell>
          <cell r="P70579">
            <v>0</v>
          </cell>
        </row>
        <row r="70580">
          <cell r="A70580">
            <v>46053</v>
          </cell>
          <cell r="B70580" t="str">
            <v>Ares</v>
          </cell>
          <cell r="C70580" t="str">
            <v>Near Prime</v>
          </cell>
          <cell r="D70580" t="str">
            <v>£0-£5k</v>
          </cell>
          <cell r="O70580">
            <v>0</v>
          </cell>
          <cell r="P70580">
            <v>0</v>
          </cell>
        </row>
        <row r="70581">
          <cell r="A70581">
            <v>46053</v>
          </cell>
          <cell r="B70581" t="str">
            <v>Ares</v>
          </cell>
          <cell r="C70581" t="str">
            <v>Near Prime</v>
          </cell>
          <cell r="D70581" t="str">
            <v>£0-£5k</v>
          </cell>
          <cell r="O70581">
            <v>0</v>
          </cell>
          <cell r="P70581">
            <v>0</v>
          </cell>
        </row>
        <row r="70582">
          <cell r="A70582">
            <v>46053</v>
          </cell>
          <cell r="B70582" t="str">
            <v>Ares</v>
          </cell>
          <cell r="C70582" t="str">
            <v>Near Prime</v>
          </cell>
          <cell r="D70582" t="str">
            <v>£0-£5k</v>
          </cell>
          <cell r="O70582">
            <v>0</v>
          </cell>
          <cell r="P70582">
            <v>0</v>
          </cell>
        </row>
        <row r="70583">
          <cell r="A70583">
            <v>46053</v>
          </cell>
          <cell r="B70583" t="str">
            <v>Ares</v>
          </cell>
          <cell r="C70583" t="str">
            <v>Near Prime</v>
          </cell>
          <cell r="D70583" t="str">
            <v>£0-£5k</v>
          </cell>
          <cell r="O70583">
            <v>0</v>
          </cell>
          <cell r="P70583">
            <v>0</v>
          </cell>
        </row>
        <row r="70584">
          <cell r="A70584">
            <v>46053</v>
          </cell>
          <cell r="B70584" t="str">
            <v>Ares</v>
          </cell>
          <cell r="C70584" t="str">
            <v>Near Prime</v>
          </cell>
          <cell r="D70584" t="str">
            <v>£0-£5k</v>
          </cell>
          <cell r="O70584">
            <v>0</v>
          </cell>
          <cell r="P70584">
            <v>0</v>
          </cell>
        </row>
        <row r="70585">
          <cell r="A70585">
            <v>46053</v>
          </cell>
          <cell r="B70585" t="str">
            <v>Ares</v>
          </cell>
          <cell r="C70585" t="str">
            <v>Near Prime</v>
          </cell>
          <cell r="D70585" t="str">
            <v>£0-£5k</v>
          </cell>
          <cell r="O70585">
            <v>0</v>
          </cell>
          <cell r="P70585">
            <v>0</v>
          </cell>
        </row>
        <row r="70586">
          <cell r="A70586">
            <v>46053</v>
          </cell>
          <cell r="B70586" t="str">
            <v>Ares</v>
          </cell>
          <cell r="C70586" t="str">
            <v>Near Prime</v>
          </cell>
          <cell r="D70586" t="str">
            <v>£0-£5k</v>
          </cell>
          <cell r="O70586">
            <v>0</v>
          </cell>
          <cell r="P70586">
            <v>0</v>
          </cell>
        </row>
        <row r="70587">
          <cell r="A70587">
            <v>46053</v>
          </cell>
          <cell r="B70587" t="str">
            <v>Ares</v>
          </cell>
          <cell r="C70587" t="str">
            <v>Near Prime</v>
          </cell>
          <cell r="D70587" t="str">
            <v>£0-£5k</v>
          </cell>
          <cell r="O70587">
            <v>0</v>
          </cell>
          <cell r="P70587">
            <v>0</v>
          </cell>
        </row>
        <row r="70588">
          <cell r="A70588">
            <v>46053</v>
          </cell>
          <cell r="B70588" t="str">
            <v>Ares</v>
          </cell>
          <cell r="C70588" t="str">
            <v>Near Prime</v>
          </cell>
          <cell r="D70588" t="str">
            <v>£0-£5k</v>
          </cell>
          <cell r="O70588">
            <v>0</v>
          </cell>
          <cell r="P70588">
            <v>0</v>
          </cell>
        </row>
        <row r="70589">
          <cell r="A70589">
            <v>46053</v>
          </cell>
          <cell r="B70589" t="str">
            <v>Ares</v>
          </cell>
          <cell r="C70589" t="str">
            <v>Near Prime</v>
          </cell>
          <cell r="D70589" t="str">
            <v>£0-£5k</v>
          </cell>
          <cell r="O70589">
            <v>0</v>
          </cell>
          <cell r="P70589">
            <v>0</v>
          </cell>
        </row>
        <row r="70590">
          <cell r="A70590">
            <v>46053</v>
          </cell>
          <cell r="B70590" t="str">
            <v>Ares</v>
          </cell>
          <cell r="C70590" t="str">
            <v>Near Prime</v>
          </cell>
          <cell r="D70590" t="str">
            <v>£0-£5k</v>
          </cell>
          <cell r="O70590">
            <v>0</v>
          </cell>
          <cell r="P70590">
            <v>0</v>
          </cell>
        </row>
        <row r="70591">
          <cell r="A70591">
            <v>46053</v>
          </cell>
          <cell r="B70591" t="str">
            <v>Ares</v>
          </cell>
          <cell r="C70591" t="str">
            <v>Near Prime</v>
          </cell>
          <cell r="D70591" t="str">
            <v>£0-£5k</v>
          </cell>
          <cell r="O70591">
            <v>0</v>
          </cell>
          <cell r="P70591">
            <v>0</v>
          </cell>
        </row>
        <row r="70592">
          <cell r="A70592">
            <v>46053</v>
          </cell>
          <cell r="B70592" t="str">
            <v>Ares</v>
          </cell>
          <cell r="C70592" t="str">
            <v>Near Prime</v>
          </cell>
          <cell r="D70592" t="str">
            <v>£0-£5k</v>
          </cell>
          <cell r="O70592">
            <v>0</v>
          </cell>
          <cell r="P70592">
            <v>0</v>
          </cell>
        </row>
        <row r="70593">
          <cell r="A70593">
            <v>46053</v>
          </cell>
          <cell r="B70593" t="str">
            <v>Ares</v>
          </cell>
          <cell r="C70593" t="str">
            <v>Near Prime</v>
          </cell>
          <cell r="D70593" t="str">
            <v>£0-£5k</v>
          </cell>
          <cell r="O70593">
            <v>0</v>
          </cell>
          <cell r="P70593">
            <v>0</v>
          </cell>
        </row>
        <row r="70594">
          <cell r="A70594">
            <v>46053</v>
          </cell>
          <cell r="B70594" t="str">
            <v>Ares</v>
          </cell>
          <cell r="C70594" t="str">
            <v>Near Prime</v>
          </cell>
          <cell r="D70594" t="str">
            <v>£0-£5k</v>
          </cell>
          <cell r="O70594">
            <v>0</v>
          </cell>
          <cell r="P70594">
            <v>0</v>
          </cell>
        </row>
        <row r="70595">
          <cell r="A70595">
            <v>46053</v>
          </cell>
          <cell r="B70595" t="str">
            <v>Ares</v>
          </cell>
          <cell r="C70595" t="str">
            <v>Near Prime</v>
          </cell>
          <cell r="D70595" t="str">
            <v>£0-£5k</v>
          </cell>
          <cell r="O70595">
            <v>0</v>
          </cell>
          <cell r="P70595">
            <v>0</v>
          </cell>
        </row>
        <row r="70596">
          <cell r="A70596">
            <v>46053</v>
          </cell>
          <cell r="B70596" t="str">
            <v>Ares</v>
          </cell>
          <cell r="C70596" t="str">
            <v>Near Prime</v>
          </cell>
          <cell r="D70596" t="str">
            <v>£0-£5k</v>
          </cell>
          <cell r="O70596">
            <v>0</v>
          </cell>
          <cell r="P70596">
            <v>0</v>
          </cell>
        </row>
        <row r="70597">
          <cell r="A70597">
            <v>46053</v>
          </cell>
          <cell r="B70597" t="str">
            <v>Ares</v>
          </cell>
          <cell r="C70597" t="str">
            <v>Near Prime</v>
          </cell>
          <cell r="D70597" t="str">
            <v>£0-£5k</v>
          </cell>
          <cell r="O70597">
            <v>0</v>
          </cell>
          <cell r="P70597">
            <v>0</v>
          </cell>
        </row>
        <row r="70598">
          <cell r="A70598">
            <v>46053</v>
          </cell>
          <cell r="B70598" t="str">
            <v>Ares</v>
          </cell>
          <cell r="C70598" t="str">
            <v>Near Prime</v>
          </cell>
          <cell r="D70598" t="str">
            <v>£0-£5k</v>
          </cell>
          <cell r="O70598">
            <v>0</v>
          </cell>
          <cell r="P70598">
            <v>0</v>
          </cell>
        </row>
        <row r="70599">
          <cell r="A70599">
            <v>46053</v>
          </cell>
          <cell r="B70599" t="str">
            <v>Ares</v>
          </cell>
          <cell r="C70599" t="str">
            <v>Near Prime</v>
          </cell>
          <cell r="D70599" t="str">
            <v>£0-£5k</v>
          </cell>
          <cell r="O70599">
            <v>0</v>
          </cell>
          <cell r="P70599">
            <v>0</v>
          </cell>
        </row>
        <row r="70600">
          <cell r="A70600">
            <v>46053</v>
          </cell>
          <cell r="B70600" t="str">
            <v>Ares</v>
          </cell>
          <cell r="C70600" t="str">
            <v>Near Prime</v>
          </cell>
          <cell r="D70600" t="str">
            <v>£0-£5k</v>
          </cell>
          <cell r="O70600">
            <v>0</v>
          </cell>
          <cell r="P70600">
            <v>0</v>
          </cell>
        </row>
        <row r="70601">
          <cell r="A70601">
            <v>46053</v>
          </cell>
          <cell r="B70601" t="str">
            <v>Ares</v>
          </cell>
          <cell r="C70601" t="str">
            <v>Near Prime</v>
          </cell>
          <cell r="D70601" t="str">
            <v>£0-£5k</v>
          </cell>
          <cell r="O70601">
            <v>0</v>
          </cell>
          <cell r="P70601">
            <v>0</v>
          </cell>
        </row>
        <row r="70602">
          <cell r="A70602">
            <v>46053</v>
          </cell>
          <cell r="B70602" t="str">
            <v>Ares</v>
          </cell>
          <cell r="C70602" t="str">
            <v>Near Prime</v>
          </cell>
          <cell r="D70602" t="str">
            <v>£0-£5k</v>
          </cell>
          <cell r="O70602">
            <v>0</v>
          </cell>
          <cell r="P70602">
            <v>0</v>
          </cell>
        </row>
        <row r="70603">
          <cell r="A70603">
            <v>46053</v>
          </cell>
          <cell r="B70603" t="str">
            <v>Ares</v>
          </cell>
          <cell r="C70603" t="str">
            <v>Near Prime</v>
          </cell>
          <cell r="D70603" t="str">
            <v>£0-£5k</v>
          </cell>
          <cell r="O70603">
            <v>0</v>
          </cell>
          <cell r="P70603">
            <v>0</v>
          </cell>
        </row>
        <row r="70604">
          <cell r="A70604">
            <v>46053</v>
          </cell>
          <cell r="B70604" t="str">
            <v>Ares</v>
          </cell>
          <cell r="C70604" t="str">
            <v>Near Prime</v>
          </cell>
          <cell r="D70604" t="str">
            <v>£0-£5k</v>
          </cell>
          <cell r="O70604">
            <v>0</v>
          </cell>
          <cell r="P70604">
            <v>0</v>
          </cell>
        </row>
        <row r="70605">
          <cell r="A70605">
            <v>46053</v>
          </cell>
          <cell r="B70605" t="str">
            <v>Ares</v>
          </cell>
          <cell r="C70605" t="str">
            <v>Near Prime</v>
          </cell>
          <cell r="D70605" t="str">
            <v>£0-£5k</v>
          </cell>
          <cell r="O70605">
            <v>0</v>
          </cell>
          <cell r="P70605">
            <v>0</v>
          </cell>
        </row>
        <row r="70606">
          <cell r="A70606">
            <v>46053</v>
          </cell>
          <cell r="B70606" t="str">
            <v>Ares</v>
          </cell>
          <cell r="C70606" t="str">
            <v>Near Prime</v>
          </cell>
          <cell r="D70606" t="str">
            <v>£0-£5k</v>
          </cell>
          <cell r="O70606">
            <v>0</v>
          </cell>
          <cell r="P70606">
            <v>0</v>
          </cell>
        </row>
        <row r="70607">
          <cell r="A70607">
            <v>46053</v>
          </cell>
          <cell r="B70607" t="str">
            <v>Ares</v>
          </cell>
          <cell r="C70607" t="str">
            <v>Near Prime</v>
          </cell>
          <cell r="D70607" t="str">
            <v>£0-£5k</v>
          </cell>
          <cell r="O70607">
            <v>0</v>
          </cell>
          <cell r="P70607">
            <v>0</v>
          </cell>
        </row>
        <row r="70608">
          <cell r="A70608">
            <v>46053</v>
          </cell>
          <cell r="B70608" t="str">
            <v>Ares</v>
          </cell>
          <cell r="C70608" t="str">
            <v>Near Prime</v>
          </cell>
          <cell r="D70608" t="str">
            <v>£0-£5k</v>
          </cell>
          <cell r="O70608">
            <v>0</v>
          </cell>
          <cell r="P70608">
            <v>0</v>
          </cell>
        </row>
        <row r="70609">
          <cell r="A70609">
            <v>46053</v>
          </cell>
          <cell r="B70609" t="str">
            <v>Ares</v>
          </cell>
          <cell r="C70609" t="str">
            <v>Near Prime</v>
          </cell>
          <cell r="D70609" t="str">
            <v>£0-£5k</v>
          </cell>
          <cell r="O70609">
            <v>0</v>
          </cell>
          <cell r="P70609">
            <v>0</v>
          </cell>
        </row>
        <row r="70610">
          <cell r="A70610">
            <v>46053</v>
          </cell>
          <cell r="B70610" t="str">
            <v>Ares</v>
          </cell>
          <cell r="C70610" t="str">
            <v>Near Prime</v>
          </cell>
          <cell r="D70610" t="str">
            <v>£0-£5k</v>
          </cell>
          <cell r="O70610">
            <v>0</v>
          </cell>
          <cell r="P70610">
            <v>0</v>
          </cell>
        </row>
        <row r="70611">
          <cell r="A70611">
            <v>46053</v>
          </cell>
          <cell r="B70611" t="str">
            <v>Ares</v>
          </cell>
          <cell r="C70611" t="str">
            <v>Near Prime</v>
          </cell>
          <cell r="D70611" t="str">
            <v>£0-£5k</v>
          </cell>
          <cell r="O70611">
            <v>0</v>
          </cell>
          <cell r="P70611">
            <v>0</v>
          </cell>
        </row>
        <row r="70612">
          <cell r="A70612">
            <v>46053</v>
          </cell>
          <cell r="B70612" t="str">
            <v>Ares</v>
          </cell>
          <cell r="C70612" t="str">
            <v>Near Prime</v>
          </cell>
          <cell r="D70612" t="str">
            <v>£0-£5k</v>
          </cell>
          <cell r="O70612">
            <v>0</v>
          </cell>
          <cell r="P70612">
            <v>0</v>
          </cell>
        </row>
        <row r="70613">
          <cell r="A70613">
            <v>46053</v>
          </cell>
          <cell r="B70613" t="str">
            <v>Ares</v>
          </cell>
          <cell r="C70613" t="str">
            <v>Near Prime</v>
          </cell>
          <cell r="D70613" t="str">
            <v>£0-£5k</v>
          </cell>
          <cell r="O70613">
            <v>0</v>
          </cell>
          <cell r="P70613">
            <v>0</v>
          </cell>
        </row>
        <row r="70614">
          <cell r="A70614">
            <v>46053</v>
          </cell>
          <cell r="B70614" t="str">
            <v>Ares</v>
          </cell>
          <cell r="C70614" t="str">
            <v>Near Prime</v>
          </cell>
          <cell r="D70614" t="str">
            <v>£0-£5k</v>
          </cell>
          <cell r="O70614">
            <v>0</v>
          </cell>
          <cell r="P70614">
            <v>0</v>
          </cell>
        </row>
        <row r="70615">
          <cell r="A70615">
            <v>46053</v>
          </cell>
          <cell r="B70615" t="str">
            <v>Ares</v>
          </cell>
          <cell r="C70615" t="str">
            <v>Near Prime</v>
          </cell>
          <cell r="D70615" t="str">
            <v>£0-£5k</v>
          </cell>
          <cell r="O70615">
            <v>0</v>
          </cell>
          <cell r="P70615">
            <v>0</v>
          </cell>
        </row>
        <row r="70616">
          <cell r="A70616">
            <v>46053</v>
          </cell>
          <cell r="B70616" t="str">
            <v>Ares</v>
          </cell>
          <cell r="C70616" t="str">
            <v>Near Prime</v>
          </cell>
          <cell r="D70616" t="str">
            <v>£0-£5k</v>
          </cell>
          <cell r="O70616">
            <v>0</v>
          </cell>
          <cell r="P70616">
            <v>0</v>
          </cell>
        </row>
        <row r="70617">
          <cell r="A70617">
            <v>46053</v>
          </cell>
          <cell r="B70617" t="str">
            <v>Ares</v>
          </cell>
          <cell r="C70617" t="str">
            <v>Near Prime</v>
          </cell>
          <cell r="D70617" t="str">
            <v>£0-£5k</v>
          </cell>
          <cell r="O70617">
            <v>0</v>
          </cell>
          <cell r="P70617">
            <v>0</v>
          </cell>
        </row>
        <row r="70618">
          <cell r="A70618">
            <v>46053</v>
          </cell>
          <cell r="B70618" t="str">
            <v>Ares</v>
          </cell>
          <cell r="C70618" t="str">
            <v>Near Prime</v>
          </cell>
          <cell r="D70618" t="str">
            <v>£0-£5k</v>
          </cell>
          <cell r="O70618">
            <v>0</v>
          </cell>
          <cell r="P70618">
            <v>0</v>
          </cell>
        </row>
        <row r="70619">
          <cell r="A70619">
            <v>46053</v>
          </cell>
          <cell r="B70619" t="str">
            <v>Ares</v>
          </cell>
          <cell r="C70619" t="str">
            <v>Near Prime</v>
          </cell>
          <cell r="D70619" t="str">
            <v>£0-£5k</v>
          </cell>
          <cell r="O70619">
            <v>0</v>
          </cell>
          <cell r="P70619">
            <v>0</v>
          </cell>
        </row>
        <row r="70620">
          <cell r="A70620">
            <v>46053</v>
          </cell>
          <cell r="B70620" t="str">
            <v>Ares</v>
          </cell>
          <cell r="C70620" t="str">
            <v>Near Prime</v>
          </cell>
          <cell r="D70620" t="str">
            <v>£0-£5k</v>
          </cell>
          <cell r="O70620">
            <v>0</v>
          </cell>
          <cell r="P70620">
            <v>0</v>
          </cell>
        </row>
        <row r="70621">
          <cell r="A70621">
            <v>46053</v>
          </cell>
          <cell r="B70621" t="str">
            <v>Ares</v>
          </cell>
          <cell r="C70621" t="str">
            <v>Near Prime</v>
          </cell>
          <cell r="D70621" t="str">
            <v>£0-£5k</v>
          </cell>
          <cell r="O70621">
            <v>0</v>
          </cell>
          <cell r="P70621">
            <v>0</v>
          </cell>
        </row>
        <row r="70622">
          <cell r="A70622">
            <v>46053</v>
          </cell>
          <cell r="B70622" t="str">
            <v>Ares</v>
          </cell>
          <cell r="C70622" t="str">
            <v>Near Prime</v>
          </cell>
          <cell r="D70622" t="str">
            <v>£0-£5k</v>
          </cell>
          <cell r="O70622">
            <v>0</v>
          </cell>
          <cell r="P70622">
            <v>0</v>
          </cell>
        </row>
        <row r="70623">
          <cell r="A70623">
            <v>46053</v>
          </cell>
          <cell r="B70623" t="str">
            <v>Ares</v>
          </cell>
          <cell r="C70623" t="str">
            <v>Near Prime</v>
          </cell>
          <cell r="D70623" t="str">
            <v>£0-£5k</v>
          </cell>
          <cell r="O70623">
            <v>0</v>
          </cell>
          <cell r="P70623">
            <v>0</v>
          </cell>
        </row>
        <row r="70624">
          <cell r="A70624">
            <v>46053</v>
          </cell>
          <cell r="B70624" t="str">
            <v>Ares</v>
          </cell>
          <cell r="C70624" t="str">
            <v>Near Prime</v>
          </cell>
          <cell r="D70624" t="str">
            <v>£0-£5k</v>
          </cell>
          <cell r="O70624">
            <v>0</v>
          </cell>
          <cell r="P70624">
            <v>0</v>
          </cell>
        </row>
        <row r="70625">
          <cell r="A70625">
            <v>46053</v>
          </cell>
          <cell r="B70625" t="str">
            <v>Ares</v>
          </cell>
          <cell r="C70625" t="str">
            <v>Near Prime</v>
          </cell>
          <cell r="D70625" t="str">
            <v>£0-£5k</v>
          </cell>
          <cell r="O70625">
            <v>0</v>
          </cell>
          <cell r="P70625">
            <v>0</v>
          </cell>
        </row>
        <row r="70626">
          <cell r="A70626">
            <v>46053</v>
          </cell>
          <cell r="B70626" t="str">
            <v>Ares</v>
          </cell>
          <cell r="C70626" t="str">
            <v>Near Prime</v>
          </cell>
          <cell r="D70626" t="str">
            <v>£0-£5k</v>
          </cell>
          <cell r="O70626">
            <v>0</v>
          </cell>
          <cell r="P70626">
            <v>0</v>
          </cell>
        </row>
        <row r="70627">
          <cell r="A70627">
            <v>46053</v>
          </cell>
          <cell r="B70627" t="str">
            <v>Ares</v>
          </cell>
          <cell r="C70627" t="str">
            <v>Near Prime</v>
          </cell>
          <cell r="D70627" t="str">
            <v>£0-£5k</v>
          </cell>
          <cell r="O70627">
            <v>0</v>
          </cell>
          <cell r="P70627">
            <v>0</v>
          </cell>
        </row>
        <row r="70628">
          <cell r="A70628">
            <v>46053</v>
          </cell>
          <cell r="B70628" t="str">
            <v>Ares</v>
          </cell>
          <cell r="C70628" t="str">
            <v>Near Prime</v>
          </cell>
          <cell r="D70628" t="str">
            <v>£0-£5k</v>
          </cell>
          <cell r="O70628">
            <v>0</v>
          </cell>
          <cell r="P70628">
            <v>0</v>
          </cell>
        </row>
        <row r="70629">
          <cell r="A70629">
            <v>46053</v>
          </cell>
          <cell r="B70629" t="str">
            <v>Ares</v>
          </cell>
          <cell r="C70629" t="str">
            <v>Near Prime</v>
          </cell>
          <cell r="D70629" t="str">
            <v>£0-£5k</v>
          </cell>
          <cell r="O70629">
            <v>0</v>
          </cell>
          <cell r="P70629">
            <v>0</v>
          </cell>
        </row>
        <row r="70630">
          <cell r="A70630">
            <v>46053</v>
          </cell>
          <cell r="B70630" t="str">
            <v>Ares</v>
          </cell>
          <cell r="C70630" t="str">
            <v>Near Prime</v>
          </cell>
          <cell r="D70630" t="str">
            <v>£0-£5k</v>
          </cell>
          <cell r="O70630">
            <v>0</v>
          </cell>
          <cell r="P70630">
            <v>0</v>
          </cell>
        </row>
        <row r="70631">
          <cell r="A70631">
            <v>46053</v>
          </cell>
          <cell r="B70631" t="str">
            <v>Ares</v>
          </cell>
          <cell r="C70631" t="str">
            <v>Near Prime</v>
          </cell>
          <cell r="D70631" t="str">
            <v>£0-£5k</v>
          </cell>
          <cell r="O70631">
            <v>0</v>
          </cell>
          <cell r="P70631">
            <v>0</v>
          </cell>
        </row>
        <row r="70632">
          <cell r="A70632">
            <v>46053</v>
          </cell>
          <cell r="B70632" t="str">
            <v>Ares</v>
          </cell>
          <cell r="C70632" t="str">
            <v>Near Prime</v>
          </cell>
          <cell r="D70632" t="str">
            <v>£0-£5k</v>
          </cell>
          <cell r="O70632">
            <v>0</v>
          </cell>
          <cell r="P70632">
            <v>0</v>
          </cell>
        </row>
        <row r="70633">
          <cell r="A70633">
            <v>46053</v>
          </cell>
          <cell r="B70633" t="str">
            <v>Ares</v>
          </cell>
          <cell r="C70633" t="str">
            <v>Near Prime</v>
          </cell>
          <cell r="D70633" t="str">
            <v>£0-£5k</v>
          </cell>
          <cell r="O70633">
            <v>0</v>
          </cell>
          <cell r="P70633">
            <v>0</v>
          </cell>
        </row>
        <row r="70634">
          <cell r="A70634">
            <v>46053</v>
          </cell>
          <cell r="B70634" t="str">
            <v>Ares</v>
          </cell>
          <cell r="C70634" t="str">
            <v>Near Prime</v>
          </cell>
          <cell r="D70634" t="str">
            <v>£0-£5k</v>
          </cell>
          <cell r="O70634">
            <v>0</v>
          </cell>
          <cell r="P70634">
            <v>0</v>
          </cell>
        </row>
        <row r="70635">
          <cell r="A70635">
            <v>46053</v>
          </cell>
          <cell r="B70635" t="str">
            <v>Ares</v>
          </cell>
          <cell r="C70635" t="str">
            <v>Near Prime</v>
          </cell>
          <cell r="D70635" t="str">
            <v>£0-£5k</v>
          </cell>
          <cell r="O70635">
            <v>0</v>
          </cell>
          <cell r="P70635">
            <v>0</v>
          </cell>
        </row>
        <row r="70636">
          <cell r="A70636">
            <v>46053</v>
          </cell>
          <cell r="B70636" t="str">
            <v>Ares</v>
          </cell>
          <cell r="C70636" t="str">
            <v>Near Prime</v>
          </cell>
          <cell r="D70636" t="str">
            <v>£0-£5k</v>
          </cell>
          <cell r="O70636">
            <v>0</v>
          </cell>
          <cell r="P70636">
            <v>0</v>
          </cell>
        </row>
        <row r="70637">
          <cell r="A70637">
            <v>46053</v>
          </cell>
          <cell r="B70637" t="str">
            <v>Ares</v>
          </cell>
          <cell r="C70637" t="str">
            <v>Near Prime</v>
          </cell>
          <cell r="D70637" t="str">
            <v>£0-£5k</v>
          </cell>
          <cell r="O70637">
            <v>0</v>
          </cell>
          <cell r="P70637">
            <v>0</v>
          </cell>
        </row>
        <row r="70638">
          <cell r="A70638">
            <v>46053</v>
          </cell>
          <cell r="B70638" t="str">
            <v>Ares</v>
          </cell>
          <cell r="C70638" t="str">
            <v>Near Prime</v>
          </cell>
          <cell r="D70638" t="str">
            <v>£0-£5k</v>
          </cell>
          <cell r="O70638">
            <v>0</v>
          </cell>
          <cell r="P70638">
            <v>0</v>
          </cell>
        </row>
        <row r="70639">
          <cell r="A70639">
            <v>46053</v>
          </cell>
          <cell r="B70639" t="str">
            <v>Ares</v>
          </cell>
          <cell r="C70639" t="str">
            <v>Near Prime</v>
          </cell>
          <cell r="D70639" t="str">
            <v>£0-£5k</v>
          </cell>
          <cell r="O70639">
            <v>0</v>
          </cell>
          <cell r="P70639">
            <v>0</v>
          </cell>
        </row>
        <row r="70640">
          <cell r="A70640">
            <v>46053</v>
          </cell>
          <cell r="B70640" t="str">
            <v>Ares</v>
          </cell>
          <cell r="C70640" t="str">
            <v>Near Prime</v>
          </cell>
          <cell r="D70640" t="str">
            <v>£0-£5k</v>
          </cell>
          <cell r="O70640">
            <v>0</v>
          </cell>
          <cell r="P70640">
            <v>0</v>
          </cell>
        </row>
        <row r="70641">
          <cell r="A70641">
            <v>46053</v>
          </cell>
          <cell r="B70641" t="str">
            <v>Ares</v>
          </cell>
          <cell r="C70641" t="str">
            <v>Near Prime</v>
          </cell>
          <cell r="D70641" t="str">
            <v>£0-£5k</v>
          </cell>
          <cell r="O70641">
            <v>0</v>
          </cell>
          <cell r="P70641">
            <v>0</v>
          </cell>
        </row>
        <row r="70642">
          <cell r="A70642">
            <v>46053</v>
          </cell>
          <cell r="B70642" t="str">
            <v>Ares</v>
          </cell>
          <cell r="C70642" t="str">
            <v>Near Prime</v>
          </cell>
          <cell r="D70642" t="str">
            <v>£0-£5k</v>
          </cell>
          <cell r="O70642">
            <v>0</v>
          </cell>
          <cell r="P70642">
            <v>0</v>
          </cell>
        </row>
        <row r="70643">
          <cell r="A70643">
            <v>46053</v>
          </cell>
          <cell r="B70643" t="str">
            <v>Ares</v>
          </cell>
          <cell r="C70643" t="str">
            <v>Near Prime</v>
          </cell>
          <cell r="D70643" t="str">
            <v>£0-£5k</v>
          </cell>
          <cell r="O70643">
            <v>0</v>
          </cell>
          <cell r="P70643">
            <v>0</v>
          </cell>
        </row>
        <row r="70644">
          <cell r="A70644">
            <v>46053</v>
          </cell>
          <cell r="B70644" t="str">
            <v>Ares</v>
          </cell>
          <cell r="C70644" t="str">
            <v>Near Prime</v>
          </cell>
          <cell r="D70644" t="str">
            <v>£0-£5k</v>
          </cell>
          <cell r="O70644">
            <v>0</v>
          </cell>
          <cell r="P70644">
            <v>0</v>
          </cell>
        </row>
        <row r="70645">
          <cell r="A70645">
            <v>46053</v>
          </cell>
          <cell r="B70645" t="str">
            <v>Ares</v>
          </cell>
          <cell r="C70645" t="str">
            <v>Near Prime</v>
          </cell>
          <cell r="D70645" t="str">
            <v>£0-£5k</v>
          </cell>
          <cell r="O70645">
            <v>0</v>
          </cell>
          <cell r="P70645">
            <v>0</v>
          </cell>
        </row>
        <row r="70646">
          <cell r="A70646">
            <v>46053</v>
          </cell>
          <cell r="B70646" t="str">
            <v>Ares</v>
          </cell>
          <cell r="C70646" t="str">
            <v>Near Prime</v>
          </cell>
          <cell r="D70646" t="str">
            <v>£0-£5k</v>
          </cell>
          <cell r="O70646">
            <v>0</v>
          </cell>
          <cell r="P70646">
            <v>0</v>
          </cell>
        </row>
        <row r="70647">
          <cell r="A70647">
            <v>46053</v>
          </cell>
          <cell r="B70647" t="str">
            <v>Ares</v>
          </cell>
          <cell r="C70647" t="str">
            <v>Near Prime</v>
          </cell>
          <cell r="D70647" t="str">
            <v>£0-£5k</v>
          </cell>
          <cell r="O70647">
            <v>0</v>
          </cell>
          <cell r="P70647">
            <v>0</v>
          </cell>
        </row>
        <row r="70648">
          <cell r="A70648">
            <v>46053</v>
          </cell>
          <cell r="B70648" t="str">
            <v>Ares</v>
          </cell>
          <cell r="C70648" t="str">
            <v>Near Prime</v>
          </cell>
          <cell r="D70648" t="str">
            <v>£0-£5k</v>
          </cell>
          <cell r="O70648">
            <v>0</v>
          </cell>
          <cell r="P70648">
            <v>0</v>
          </cell>
        </row>
        <row r="70649">
          <cell r="A70649">
            <v>46053</v>
          </cell>
          <cell r="B70649" t="str">
            <v>Ares</v>
          </cell>
          <cell r="C70649" t="str">
            <v>Near Prime</v>
          </cell>
          <cell r="D70649" t="str">
            <v>£0-£5k</v>
          </cell>
          <cell r="O70649">
            <v>0</v>
          </cell>
          <cell r="P70649">
            <v>0</v>
          </cell>
        </row>
        <row r="70650">
          <cell r="A70650">
            <v>46053</v>
          </cell>
          <cell r="B70650" t="str">
            <v>Ares</v>
          </cell>
          <cell r="C70650" t="str">
            <v>Near Prime</v>
          </cell>
          <cell r="D70650" t="str">
            <v>£0-£5k</v>
          </cell>
          <cell r="O70650">
            <v>0</v>
          </cell>
          <cell r="P70650">
            <v>0</v>
          </cell>
        </row>
        <row r="70651">
          <cell r="A70651">
            <v>46053</v>
          </cell>
          <cell r="B70651" t="str">
            <v>Ares</v>
          </cell>
          <cell r="C70651" t="str">
            <v>Near Prime</v>
          </cell>
          <cell r="D70651" t="str">
            <v>£0-£5k</v>
          </cell>
          <cell r="O70651">
            <v>0</v>
          </cell>
          <cell r="P70651">
            <v>0</v>
          </cell>
        </row>
        <row r="70652">
          <cell r="A70652">
            <v>46053</v>
          </cell>
          <cell r="B70652" t="str">
            <v>Ares</v>
          </cell>
          <cell r="C70652" t="str">
            <v>Near Prime</v>
          </cell>
          <cell r="D70652" t="str">
            <v>£0-£5k</v>
          </cell>
          <cell r="O70652">
            <v>0</v>
          </cell>
          <cell r="P70652">
            <v>0</v>
          </cell>
        </row>
        <row r="70653">
          <cell r="A70653">
            <v>46053</v>
          </cell>
          <cell r="B70653" t="str">
            <v>Ares</v>
          </cell>
          <cell r="C70653" t="str">
            <v>Near Prime</v>
          </cell>
          <cell r="D70653" t="str">
            <v>£0-£5k</v>
          </cell>
          <cell r="O70653">
            <v>0</v>
          </cell>
          <cell r="P70653">
            <v>0</v>
          </cell>
        </row>
        <row r="70654">
          <cell r="A70654">
            <v>46053</v>
          </cell>
          <cell r="B70654" t="str">
            <v>Ares</v>
          </cell>
          <cell r="C70654" t="str">
            <v>Near Prime</v>
          </cell>
          <cell r="D70654" t="str">
            <v>£0-£5k</v>
          </cell>
          <cell r="O70654">
            <v>0</v>
          </cell>
          <cell r="P70654">
            <v>0</v>
          </cell>
        </row>
        <row r="70655">
          <cell r="A70655">
            <v>46053</v>
          </cell>
          <cell r="B70655" t="str">
            <v>Ares</v>
          </cell>
          <cell r="C70655" t="str">
            <v>Near Prime</v>
          </cell>
          <cell r="D70655" t="str">
            <v>£0-£5k</v>
          </cell>
          <cell r="O70655">
            <v>0</v>
          </cell>
          <cell r="P70655">
            <v>0</v>
          </cell>
        </row>
        <row r="70656">
          <cell r="A70656">
            <v>46053</v>
          </cell>
          <cell r="B70656" t="str">
            <v>Ares</v>
          </cell>
          <cell r="C70656" t="str">
            <v>Near Prime</v>
          </cell>
          <cell r="D70656" t="str">
            <v>£0-£5k</v>
          </cell>
          <cell r="O70656">
            <v>0</v>
          </cell>
          <cell r="P70656">
            <v>0</v>
          </cell>
        </row>
        <row r="70657">
          <cell r="A70657">
            <v>46053</v>
          </cell>
          <cell r="B70657" t="str">
            <v>Ares</v>
          </cell>
          <cell r="C70657" t="str">
            <v>Near Prime</v>
          </cell>
          <cell r="D70657" t="str">
            <v>£0-£5k</v>
          </cell>
          <cell r="O70657">
            <v>0</v>
          </cell>
          <cell r="P70657">
            <v>0</v>
          </cell>
        </row>
        <row r="70658">
          <cell r="A70658">
            <v>46053</v>
          </cell>
          <cell r="B70658" t="str">
            <v>Ares</v>
          </cell>
          <cell r="C70658" t="str">
            <v>Near Prime</v>
          </cell>
          <cell r="D70658" t="str">
            <v>£0-£5k</v>
          </cell>
          <cell r="O70658">
            <v>0</v>
          </cell>
          <cell r="P70658">
            <v>0</v>
          </cell>
        </row>
        <row r="70659">
          <cell r="A70659">
            <v>46053</v>
          </cell>
          <cell r="B70659" t="str">
            <v>Ares</v>
          </cell>
          <cell r="C70659" t="str">
            <v>Near Prime</v>
          </cell>
          <cell r="D70659" t="str">
            <v>£0-£5k</v>
          </cell>
          <cell r="O70659">
            <v>0</v>
          </cell>
          <cell r="P70659">
            <v>0</v>
          </cell>
        </row>
        <row r="70660">
          <cell r="A70660">
            <v>46053</v>
          </cell>
          <cell r="B70660" t="str">
            <v>Ares</v>
          </cell>
          <cell r="C70660" t="str">
            <v>Near Prime</v>
          </cell>
          <cell r="D70660" t="str">
            <v>£0-£5k</v>
          </cell>
          <cell r="O70660">
            <v>0</v>
          </cell>
          <cell r="P70660">
            <v>0</v>
          </cell>
        </row>
        <row r="70661">
          <cell r="A70661">
            <v>46053</v>
          </cell>
          <cell r="B70661" t="str">
            <v>Ares</v>
          </cell>
          <cell r="C70661" t="str">
            <v>Near Prime</v>
          </cell>
          <cell r="D70661" t="str">
            <v>£0-£5k</v>
          </cell>
          <cell r="O70661">
            <v>0</v>
          </cell>
          <cell r="P70661">
            <v>0</v>
          </cell>
        </row>
        <row r="70662">
          <cell r="A70662">
            <v>46053</v>
          </cell>
          <cell r="B70662" t="str">
            <v>Ares</v>
          </cell>
          <cell r="C70662" t="str">
            <v>Near Prime</v>
          </cell>
          <cell r="D70662" t="str">
            <v>£0-£5k</v>
          </cell>
          <cell r="O70662">
            <v>0</v>
          </cell>
          <cell r="P70662">
            <v>0</v>
          </cell>
        </row>
        <row r="70663">
          <cell r="A70663">
            <v>46053</v>
          </cell>
          <cell r="B70663" t="str">
            <v>Ares</v>
          </cell>
          <cell r="C70663" t="str">
            <v>Near Prime</v>
          </cell>
          <cell r="D70663" t="str">
            <v>£0-£5k</v>
          </cell>
          <cell r="O70663">
            <v>0</v>
          </cell>
          <cell r="P70663">
            <v>0</v>
          </cell>
        </row>
        <row r="70664">
          <cell r="A70664">
            <v>46053</v>
          </cell>
          <cell r="B70664" t="str">
            <v>Ares</v>
          </cell>
          <cell r="C70664" t="str">
            <v>Near Prime</v>
          </cell>
          <cell r="D70664" t="str">
            <v>£0-£5k</v>
          </cell>
          <cell r="O70664">
            <v>0</v>
          </cell>
          <cell r="P70664">
            <v>0</v>
          </cell>
        </row>
        <row r="70665">
          <cell r="A70665">
            <v>46053</v>
          </cell>
          <cell r="B70665" t="str">
            <v>Ares</v>
          </cell>
          <cell r="C70665" t="str">
            <v>Near Prime</v>
          </cell>
          <cell r="D70665" t="str">
            <v>£0-£5k</v>
          </cell>
          <cell r="O70665">
            <v>0</v>
          </cell>
          <cell r="P70665">
            <v>0</v>
          </cell>
        </row>
        <row r="70666">
          <cell r="A70666">
            <v>46053</v>
          </cell>
          <cell r="B70666" t="str">
            <v>Ares</v>
          </cell>
          <cell r="C70666" t="str">
            <v>Near Prime</v>
          </cell>
          <cell r="D70666" t="str">
            <v>£0-£5k</v>
          </cell>
          <cell r="O70666">
            <v>0</v>
          </cell>
          <cell r="P70666">
            <v>0</v>
          </cell>
        </row>
        <row r="70667">
          <cell r="A70667">
            <v>46053</v>
          </cell>
          <cell r="B70667" t="str">
            <v>Ares</v>
          </cell>
          <cell r="C70667" t="str">
            <v>Near Prime</v>
          </cell>
          <cell r="D70667" t="str">
            <v>£0-£5k</v>
          </cell>
          <cell r="O70667">
            <v>0</v>
          </cell>
          <cell r="P70667">
            <v>0</v>
          </cell>
        </row>
        <row r="70668">
          <cell r="A70668">
            <v>46053</v>
          </cell>
          <cell r="B70668" t="str">
            <v>Ares</v>
          </cell>
          <cell r="C70668" t="str">
            <v>Near Prime</v>
          </cell>
          <cell r="D70668" t="str">
            <v>£0-£5k</v>
          </cell>
          <cell r="O70668">
            <v>0</v>
          </cell>
          <cell r="P70668">
            <v>0</v>
          </cell>
        </row>
        <row r="70669">
          <cell r="A70669">
            <v>46053</v>
          </cell>
          <cell r="B70669" t="str">
            <v>Ares</v>
          </cell>
          <cell r="C70669" t="str">
            <v>Near Prime</v>
          </cell>
          <cell r="D70669" t="str">
            <v>£5k-£10k</v>
          </cell>
          <cell r="O70669">
            <v>0</v>
          </cell>
          <cell r="P70669">
            <v>0</v>
          </cell>
        </row>
        <row r="70670">
          <cell r="A70670">
            <v>46053</v>
          </cell>
          <cell r="B70670" t="str">
            <v>Ares</v>
          </cell>
          <cell r="C70670" t="str">
            <v>Near Prime</v>
          </cell>
          <cell r="D70670" t="str">
            <v>£5k-£10k</v>
          </cell>
          <cell r="O70670">
            <v>0</v>
          </cell>
          <cell r="P70670">
            <v>0</v>
          </cell>
        </row>
        <row r="70671">
          <cell r="A70671">
            <v>46053</v>
          </cell>
          <cell r="B70671" t="str">
            <v>Ares</v>
          </cell>
          <cell r="C70671" t="str">
            <v>Near Prime</v>
          </cell>
          <cell r="D70671" t="str">
            <v>£5k-£10k</v>
          </cell>
          <cell r="O70671">
            <v>0</v>
          </cell>
          <cell r="P70671">
            <v>0</v>
          </cell>
        </row>
        <row r="70672">
          <cell r="A70672">
            <v>46053</v>
          </cell>
          <cell r="B70672" t="str">
            <v>Ares</v>
          </cell>
          <cell r="C70672" t="str">
            <v>Near Prime</v>
          </cell>
          <cell r="D70672" t="str">
            <v>£5k-£10k</v>
          </cell>
          <cell r="O70672">
            <v>0</v>
          </cell>
          <cell r="P70672">
            <v>0</v>
          </cell>
        </row>
        <row r="70673">
          <cell r="A70673">
            <v>46053</v>
          </cell>
          <cell r="B70673" t="str">
            <v>Ares</v>
          </cell>
          <cell r="C70673" t="str">
            <v>Near Prime</v>
          </cell>
          <cell r="D70673" t="str">
            <v>£5k-£10k</v>
          </cell>
          <cell r="O70673">
            <v>0</v>
          </cell>
          <cell r="P70673">
            <v>0</v>
          </cell>
        </row>
        <row r="70674">
          <cell r="A70674">
            <v>46053</v>
          </cell>
          <cell r="B70674" t="str">
            <v>Ares</v>
          </cell>
          <cell r="C70674" t="str">
            <v>Near Prime</v>
          </cell>
          <cell r="D70674" t="str">
            <v>£5k-£10k</v>
          </cell>
          <cell r="O70674">
            <v>0</v>
          </cell>
          <cell r="P70674">
            <v>0</v>
          </cell>
        </row>
        <row r="70675">
          <cell r="A70675">
            <v>46053</v>
          </cell>
          <cell r="B70675" t="str">
            <v>Ares</v>
          </cell>
          <cell r="C70675" t="str">
            <v>Near Prime</v>
          </cell>
          <cell r="D70675" t="str">
            <v>£5k-£10k</v>
          </cell>
          <cell r="O70675">
            <v>0</v>
          </cell>
          <cell r="P70675">
            <v>0</v>
          </cell>
        </row>
        <row r="70676">
          <cell r="A70676">
            <v>46053</v>
          </cell>
          <cell r="B70676" t="str">
            <v>Ares</v>
          </cell>
          <cell r="C70676" t="str">
            <v>Near Prime</v>
          </cell>
          <cell r="D70676" t="str">
            <v>£5k-£10k</v>
          </cell>
          <cell r="O70676">
            <v>0</v>
          </cell>
          <cell r="P70676">
            <v>0</v>
          </cell>
        </row>
        <row r="70677">
          <cell r="A70677">
            <v>46053</v>
          </cell>
          <cell r="B70677" t="str">
            <v>Ares</v>
          </cell>
          <cell r="C70677" t="str">
            <v>Near Prime</v>
          </cell>
          <cell r="D70677" t="str">
            <v>£5k-£10k</v>
          </cell>
          <cell r="O70677">
            <v>0</v>
          </cell>
          <cell r="P70677">
            <v>0</v>
          </cell>
        </row>
        <row r="70678">
          <cell r="A70678">
            <v>46053</v>
          </cell>
          <cell r="B70678" t="str">
            <v>Ares</v>
          </cell>
          <cell r="C70678" t="str">
            <v>Near Prime</v>
          </cell>
          <cell r="D70678" t="str">
            <v>£5k-£10k</v>
          </cell>
          <cell r="O70678">
            <v>0</v>
          </cell>
          <cell r="P70678">
            <v>0</v>
          </cell>
        </row>
        <row r="70679">
          <cell r="A70679">
            <v>46053</v>
          </cell>
          <cell r="B70679" t="str">
            <v>Ares</v>
          </cell>
          <cell r="C70679" t="str">
            <v>Near Prime</v>
          </cell>
          <cell r="D70679" t="str">
            <v>£5k-£10k</v>
          </cell>
          <cell r="O70679">
            <v>0</v>
          </cell>
          <cell r="P70679">
            <v>0</v>
          </cell>
        </row>
        <row r="70680">
          <cell r="A70680">
            <v>46053</v>
          </cell>
          <cell r="B70680" t="str">
            <v>Ares</v>
          </cell>
          <cell r="C70680" t="str">
            <v>Near Prime</v>
          </cell>
          <cell r="D70680" t="str">
            <v>£5k-£10k</v>
          </cell>
          <cell r="O70680">
            <v>0</v>
          </cell>
          <cell r="P70680">
            <v>0</v>
          </cell>
        </row>
        <row r="70681">
          <cell r="A70681">
            <v>46053</v>
          </cell>
          <cell r="B70681" t="str">
            <v>Ares</v>
          </cell>
          <cell r="C70681" t="str">
            <v>Near Prime</v>
          </cell>
          <cell r="D70681" t="str">
            <v>£5k-£10k</v>
          </cell>
          <cell r="O70681">
            <v>0</v>
          </cell>
          <cell r="P70681">
            <v>0</v>
          </cell>
        </row>
        <row r="70682">
          <cell r="A70682">
            <v>46053</v>
          </cell>
          <cell r="B70682" t="str">
            <v>Ares</v>
          </cell>
          <cell r="C70682" t="str">
            <v>Near Prime</v>
          </cell>
          <cell r="D70682" t="str">
            <v>£5k-£10k</v>
          </cell>
          <cell r="O70682">
            <v>0</v>
          </cell>
          <cell r="P70682">
            <v>0</v>
          </cell>
        </row>
        <row r="70683">
          <cell r="A70683">
            <v>46053</v>
          </cell>
          <cell r="B70683" t="str">
            <v>Ares</v>
          </cell>
          <cell r="C70683" t="str">
            <v>Near Prime</v>
          </cell>
          <cell r="D70683" t="str">
            <v>£5k-£10k</v>
          </cell>
          <cell r="O70683">
            <v>0</v>
          </cell>
          <cell r="P70683">
            <v>0</v>
          </cell>
        </row>
        <row r="70684">
          <cell r="A70684">
            <v>46053</v>
          </cell>
          <cell r="B70684" t="str">
            <v>Ares</v>
          </cell>
          <cell r="C70684" t="str">
            <v>Near Prime</v>
          </cell>
          <cell r="D70684" t="str">
            <v>£5k-£10k</v>
          </cell>
          <cell r="O70684">
            <v>0</v>
          </cell>
          <cell r="P70684">
            <v>0</v>
          </cell>
        </row>
        <row r="70685">
          <cell r="A70685">
            <v>46053</v>
          </cell>
          <cell r="B70685" t="str">
            <v>Ares</v>
          </cell>
          <cell r="C70685" t="str">
            <v>Near Prime</v>
          </cell>
          <cell r="D70685" t="str">
            <v>£5k-£10k</v>
          </cell>
          <cell r="O70685">
            <v>0</v>
          </cell>
          <cell r="P70685">
            <v>0</v>
          </cell>
        </row>
        <row r="70686">
          <cell r="A70686">
            <v>46053</v>
          </cell>
          <cell r="B70686" t="str">
            <v>Ares</v>
          </cell>
          <cell r="C70686" t="str">
            <v>Near Prime</v>
          </cell>
          <cell r="D70686" t="str">
            <v>£5k-£10k</v>
          </cell>
          <cell r="O70686">
            <v>0</v>
          </cell>
          <cell r="P70686">
            <v>0</v>
          </cell>
        </row>
        <row r="70687">
          <cell r="A70687">
            <v>46053</v>
          </cell>
          <cell r="B70687" t="str">
            <v>Ares</v>
          </cell>
          <cell r="C70687" t="str">
            <v>Near Prime</v>
          </cell>
          <cell r="D70687" t="str">
            <v>£5k-£10k</v>
          </cell>
          <cell r="O70687">
            <v>0</v>
          </cell>
          <cell r="P70687">
            <v>0</v>
          </cell>
        </row>
        <row r="70688">
          <cell r="A70688">
            <v>46053</v>
          </cell>
          <cell r="B70688" t="str">
            <v>Ares</v>
          </cell>
          <cell r="C70688" t="str">
            <v>Near Prime</v>
          </cell>
          <cell r="D70688" t="str">
            <v>£5k-£10k</v>
          </cell>
          <cell r="O70688">
            <v>0</v>
          </cell>
          <cell r="P70688">
            <v>0</v>
          </cell>
        </row>
        <row r="70689">
          <cell r="A70689">
            <v>46053</v>
          </cell>
          <cell r="B70689" t="str">
            <v>Ares</v>
          </cell>
          <cell r="C70689" t="str">
            <v>Near Prime</v>
          </cell>
          <cell r="D70689" t="str">
            <v>£5k-£10k</v>
          </cell>
          <cell r="O70689">
            <v>0</v>
          </cell>
          <cell r="P70689">
            <v>0</v>
          </cell>
        </row>
        <row r="70690">
          <cell r="A70690">
            <v>46053</v>
          </cell>
          <cell r="B70690" t="str">
            <v>Ares</v>
          </cell>
          <cell r="C70690" t="str">
            <v>Near Prime</v>
          </cell>
          <cell r="D70690" t="str">
            <v>£5k-£10k</v>
          </cell>
          <cell r="O70690">
            <v>0</v>
          </cell>
          <cell r="P70690">
            <v>0</v>
          </cell>
        </row>
        <row r="70691">
          <cell r="A70691">
            <v>46053</v>
          </cell>
          <cell r="B70691" t="str">
            <v>Ares</v>
          </cell>
          <cell r="C70691" t="str">
            <v>Near Prime</v>
          </cell>
          <cell r="D70691" t="str">
            <v>£5k-£10k</v>
          </cell>
          <cell r="O70691">
            <v>0</v>
          </cell>
          <cell r="P70691">
            <v>0</v>
          </cell>
        </row>
        <row r="70692">
          <cell r="A70692">
            <v>46053</v>
          </cell>
          <cell r="B70692" t="str">
            <v>Ares</v>
          </cell>
          <cell r="C70692" t="str">
            <v>Near Prime</v>
          </cell>
          <cell r="D70692" t="str">
            <v>£5k-£10k</v>
          </cell>
          <cell r="O70692">
            <v>0</v>
          </cell>
          <cell r="P70692">
            <v>0</v>
          </cell>
        </row>
        <row r="70693">
          <cell r="A70693">
            <v>46053</v>
          </cell>
          <cell r="B70693" t="str">
            <v>Ares</v>
          </cell>
          <cell r="C70693" t="str">
            <v>Near Prime</v>
          </cell>
          <cell r="D70693" t="str">
            <v>£5k-£10k</v>
          </cell>
          <cell r="O70693">
            <v>0</v>
          </cell>
          <cell r="P70693">
            <v>0</v>
          </cell>
        </row>
        <row r="70694">
          <cell r="A70694">
            <v>46053</v>
          </cell>
          <cell r="B70694" t="str">
            <v>Ares</v>
          </cell>
          <cell r="C70694" t="str">
            <v>Near Prime</v>
          </cell>
          <cell r="D70694" t="str">
            <v>£5k-£10k</v>
          </cell>
          <cell r="O70694">
            <v>0</v>
          </cell>
          <cell r="P70694">
            <v>0</v>
          </cell>
        </row>
        <row r="70695">
          <cell r="A70695">
            <v>46053</v>
          </cell>
          <cell r="B70695" t="str">
            <v>Ares</v>
          </cell>
          <cell r="C70695" t="str">
            <v>Near Prime</v>
          </cell>
          <cell r="D70695" t="str">
            <v>£5k-£10k</v>
          </cell>
          <cell r="O70695">
            <v>0</v>
          </cell>
          <cell r="P70695">
            <v>0</v>
          </cell>
        </row>
        <row r="70696">
          <cell r="A70696">
            <v>46053</v>
          </cell>
          <cell r="B70696" t="str">
            <v>Ares</v>
          </cell>
          <cell r="C70696" t="str">
            <v>Near Prime</v>
          </cell>
          <cell r="D70696" t="str">
            <v>£5k-£10k</v>
          </cell>
          <cell r="O70696">
            <v>0</v>
          </cell>
          <cell r="P70696">
            <v>0</v>
          </cell>
        </row>
        <row r="70697">
          <cell r="A70697">
            <v>46053</v>
          </cell>
          <cell r="B70697" t="str">
            <v>Ares</v>
          </cell>
          <cell r="C70697" t="str">
            <v>Near Prime</v>
          </cell>
          <cell r="D70697" t="str">
            <v>£5k-£10k</v>
          </cell>
          <cell r="O70697">
            <v>0</v>
          </cell>
          <cell r="P70697">
            <v>0</v>
          </cell>
        </row>
        <row r="70698">
          <cell r="A70698">
            <v>46053</v>
          </cell>
          <cell r="B70698" t="str">
            <v>Ares</v>
          </cell>
          <cell r="C70698" t="str">
            <v>Near Prime</v>
          </cell>
          <cell r="D70698" t="str">
            <v>£5k-£10k</v>
          </cell>
          <cell r="O70698">
            <v>0</v>
          </cell>
          <cell r="P70698">
            <v>0</v>
          </cell>
        </row>
        <row r="70699">
          <cell r="A70699">
            <v>46053</v>
          </cell>
          <cell r="B70699" t="str">
            <v>Ares</v>
          </cell>
          <cell r="C70699" t="str">
            <v>Near Prime</v>
          </cell>
          <cell r="D70699" t="str">
            <v>£5k-£10k</v>
          </cell>
          <cell r="O70699">
            <v>0</v>
          </cell>
          <cell r="P70699">
            <v>0</v>
          </cell>
        </row>
        <row r="70700">
          <cell r="A70700">
            <v>46053</v>
          </cell>
          <cell r="B70700" t="str">
            <v>Ares</v>
          </cell>
          <cell r="C70700" t="str">
            <v>Near Prime</v>
          </cell>
          <cell r="D70700" t="str">
            <v>£5k-£10k</v>
          </cell>
          <cell r="O70700">
            <v>0</v>
          </cell>
          <cell r="P70700">
            <v>0</v>
          </cell>
        </row>
        <row r="70701">
          <cell r="A70701">
            <v>46053</v>
          </cell>
          <cell r="B70701" t="str">
            <v>Ares</v>
          </cell>
          <cell r="C70701" t="str">
            <v>Near Prime</v>
          </cell>
          <cell r="D70701" t="str">
            <v>£5k-£10k</v>
          </cell>
          <cell r="O70701">
            <v>0</v>
          </cell>
          <cell r="P70701">
            <v>0</v>
          </cell>
        </row>
        <row r="70702">
          <cell r="A70702">
            <v>46053</v>
          </cell>
          <cell r="B70702" t="str">
            <v>Ares</v>
          </cell>
          <cell r="C70702" t="str">
            <v>Near Prime</v>
          </cell>
          <cell r="D70702" t="str">
            <v>£5k-£10k</v>
          </cell>
          <cell r="O70702">
            <v>0</v>
          </cell>
          <cell r="P70702">
            <v>0</v>
          </cell>
        </row>
        <row r="70703">
          <cell r="A70703">
            <v>46053</v>
          </cell>
          <cell r="B70703" t="str">
            <v>Ares</v>
          </cell>
          <cell r="C70703" t="str">
            <v>Near Prime</v>
          </cell>
          <cell r="D70703" t="str">
            <v>£5k-£10k</v>
          </cell>
          <cell r="O70703">
            <v>0</v>
          </cell>
          <cell r="P70703">
            <v>0</v>
          </cell>
        </row>
        <row r="70704">
          <cell r="A70704">
            <v>46053</v>
          </cell>
          <cell r="B70704" t="str">
            <v>Ares</v>
          </cell>
          <cell r="C70704" t="str">
            <v>Near Prime</v>
          </cell>
          <cell r="D70704" t="str">
            <v>£5k-£10k</v>
          </cell>
          <cell r="O70704">
            <v>0</v>
          </cell>
          <cell r="P70704">
            <v>0</v>
          </cell>
        </row>
        <row r="70705">
          <cell r="A70705">
            <v>46053</v>
          </cell>
          <cell r="B70705" t="str">
            <v>Ares</v>
          </cell>
          <cell r="C70705" t="str">
            <v>Near Prime</v>
          </cell>
          <cell r="D70705" t="str">
            <v>£5k-£10k</v>
          </cell>
          <cell r="O70705">
            <v>0</v>
          </cell>
          <cell r="P70705">
            <v>0</v>
          </cell>
        </row>
        <row r="70706">
          <cell r="A70706">
            <v>46053</v>
          </cell>
          <cell r="B70706" t="str">
            <v>Ares</v>
          </cell>
          <cell r="C70706" t="str">
            <v>Near Prime</v>
          </cell>
          <cell r="D70706" t="str">
            <v>£5k-£10k</v>
          </cell>
          <cell r="O70706">
            <v>0</v>
          </cell>
          <cell r="P70706">
            <v>0</v>
          </cell>
        </row>
        <row r="70707">
          <cell r="A70707">
            <v>46053</v>
          </cell>
          <cell r="B70707" t="str">
            <v>Ares</v>
          </cell>
          <cell r="C70707" t="str">
            <v>Near Prime</v>
          </cell>
          <cell r="D70707" t="str">
            <v>£5k-£10k</v>
          </cell>
          <cell r="O70707">
            <v>0</v>
          </cell>
          <cell r="P70707">
            <v>0</v>
          </cell>
        </row>
        <row r="70708">
          <cell r="A70708">
            <v>46053</v>
          </cell>
          <cell r="B70708" t="str">
            <v>Ares</v>
          </cell>
          <cell r="C70708" t="str">
            <v>Near Prime</v>
          </cell>
          <cell r="D70708" t="str">
            <v>£5k-£10k</v>
          </cell>
          <cell r="O70708">
            <v>0</v>
          </cell>
          <cell r="P70708">
            <v>0</v>
          </cell>
        </row>
        <row r="70709">
          <cell r="A70709">
            <v>46053</v>
          </cell>
          <cell r="B70709" t="str">
            <v>Ares</v>
          </cell>
          <cell r="C70709" t="str">
            <v>Near Prime</v>
          </cell>
          <cell r="D70709" t="str">
            <v>£5k-£10k</v>
          </cell>
          <cell r="O70709">
            <v>0</v>
          </cell>
          <cell r="P70709">
            <v>0</v>
          </cell>
        </row>
        <row r="70710">
          <cell r="A70710">
            <v>46053</v>
          </cell>
          <cell r="B70710" t="str">
            <v>Ares</v>
          </cell>
          <cell r="C70710" t="str">
            <v>Near Prime</v>
          </cell>
          <cell r="D70710" t="str">
            <v>£5k-£10k</v>
          </cell>
          <cell r="O70710">
            <v>0</v>
          </cell>
          <cell r="P70710">
            <v>0</v>
          </cell>
        </row>
        <row r="70711">
          <cell r="A70711">
            <v>46053</v>
          </cell>
          <cell r="B70711" t="str">
            <v>Ares</v>
          </cell>
          <cell r="C70711" t="str">
            <v>Near Prime</v>
          </cell>
          <cell r="D70711" t="str">
            <v>£5k-£10k</v>
          </cell>
          <cell r="O70711">
            <v>0</v>
          </cell>
          <cell r="P70711">
            <v>0</v>
          </cell>
        </row>
        <row r="70712">
          <cell r="A70712">
            <v>46053</v>
          </cell>
          <cell r="B70712" t="str">
            <v>Ares</v>
          </cell>
          <cell r="C70712" t="str">
            <v>Near Prime</v>
          </cell>
          <cell r="D70712" t="str">
            <v>£5k-£10k</v>
          </cell>
          <cell r="O70712">
            <v>0</v>
          </cell>
          <cell r="P70712">
            <v>0</v>
          </cell>
        </row>
        <row r="70713">
          <cell r="A70713">
            <v>46053</v>
          </cell>
          <cell r="B70713" t="str">
            <v>Ares</v>
          </cell>
          <cell r="C70713" t="str">
            <v>Near Prime</v>
          </cell>
          <cell r="D70713" t="str">
            <v>£5k-£10k</v>
          </cell>
          <cell r="O70713">
            <v>0</v>
          </cell>
          <cell r="P70713">
            <v>0</v>
          </cell>
        </row>
        <row r="70714">
          <cell r="A70714">
            <v>46053</v>
          </cell>
          <cell r="B70714" t="str">
            <v>Ares</v>
          </cell>
          <cell r="C70714" t="str">
            <v>Near Prime</v>
          </cell>
          <cell r="D70714" t="str">
            <v>£5k-£10k</v>
          </cell>
          <cell r="O70714">
            <v>0</v>
          </cell>
          <cell r="P70714">
            <v>0</v>
          </cell>
        </row>
        <row r="70715">
          <cell r="A70715">
            <v>46053</v>
          </cell>
          <cell r="B70715" t="str">
            <v>Ares</v>
          </cell>
          <cell r="C70715" t="str">
            <v>Near Prime</v>
          </cell>
          <cell r="D70715" t="str">
            <v>£5k-£10k</v>
          </cell>
          <cell r="O70715">
            <v>0</v>
          </cell>
          <cell r="P70715">
            <v>0</v>
          </cell>
        </row>
        <row r="70716">
          <cell r="A70716">
            <v>46053</v>
          </cell>
          <cell r="B70716" t="str">
            <v>Ares</v>
          </cell>
          <cell r="C70716" t="str">
            <v>Near Prime</v>
          </cell>
          <cell r="D70716" t="str">
            <v>£5k-£10k</v>
          </cell>
          <cell r="O70716">
            <v>0</v>
          </cell>
          <cell r="P70716">
            <v>0</v>
          </cell>
        </row>
        <row r="70717">
          <cell r="A70717">
            <v>46053</v>
          </cell>
          <cell r="B70717" t="str">
            <v>Ares</v>
          </cell>
          <cell r="C70717" t="str">
            <v>Near Prime</v>
          </cell>
          <cell r="D70717" t="str">
            <v>£5k-£10k</v>
          </cell>
          <cell r="O70717">
            <v>0</v>
          </cell>
          <cell r="P70717">
            <v>0</v>
          </cell>
        </row>
        <row r="70718">
          <cell r="A70718">
            <v>46053</v>
          </cell>
          <cell r="B70718" t="str">
            <v>Ares</v>
          </cell>
          <cell r="C70718" t="str">
            <v>Near Prime</v>
          </cell>
          <cell r="D70718" t="str">
            <v>£5k-£10k</v>
          </cell>
          <cell r="O70718">
            <v>0</v>
          </cell>
          <cell r="P70718">
            <v>0</v>
          </cell>
        </row>
        <row r="70719">
          <cell r="A70719">
            <v>46053</v>
          </cell>
          <cell r="B70719" t="str">
            <v>Ares</v>
          </cell>
          <cell r="C70719" t="str">
            <v>Near Prime</v>
          </cell>
          <cell r="D70719" t="str">
            <v>£5k-£10k</v>
          </cell>
          <cell r="O70719">
            <v>0</v>
          </cell>
          <cell r="P70719">
            <v>0</v>
          </cell>
        </row>
        <row r="70720">
          <cell r="A70720">
            <v>46053</v>
          </cell>
          <cell r="B70720" t="str">
            <v>Ares</v>
          </cell>
          <cell r="C70720" t="str">
            <v>Near Prime</v>
          </cell>
          <cell r="D70720" t="str">
            <v>£5k-£10k</v>
          </cell>
          <cell r="O70720">
            <v>0</v>
          </cell>
          <cell r="P70720">
            <v>0</v>
          </cell>
        </row>
        <row r="70721">
          <cell r="A70721">
            <v>46053</v>
          </cell>
          <cell r="B70721" t="str">
            <v>Ares</v>
          </cell>
          <cell r="C70721" t="str">
            <v>Near Prime</v>
          </cell>
          <cell r="D70721" t="str">
            <v>£5k-£10k</v>
          </cell>
          <cell r="O70721">
            <v>0</v>
          </cell>
          <cell r="P70721">
            <v>0</v>
          </cell>
        </row>
        <row r="70722">
          <cell r="A70722">
            <v>46053</v>
          </cell>
          <cell r="B70722" t="str">
            <v>Ares</v>
          </cell>
          <cell r="C70722" t="str">
            <v>Near Prime</v>
          </cell>
          <cell r="D70722" t="str">
            <v>£5k-£10k</v>
          </cell>
          <cell r="O70722">
            <v>0</v>
          </cell>
          <cell r="P70722">
            <v>0</v>
          </cell>
        </row>
        <row r="70723">
          <cell r="A70723">
            <v>46053</v>
          </cell>
          <cell r="B70723" t="str">
            <v>Ares</v>
          </cell>
          <cell r="C70723" t="str">
            <v>Near Prime</v>
          </cell>
          <cell r="D70723" t="str">
            <v>£5k-£10k</v>
          </cell>
          <cell r="O70723">
            <v>0</v>
          </cell>
          <cell r="P70723">
            <v>0</v>
          </cell>
        </row>
        <row r="70724">
          <cell r="A70724">
            <v>46053</v>
          </cell>
          <cell r="B70724" t="str">
            <v>Ares</v>
          </cell>
          <cell r="C70724" t="str">
            <v>Near Prime</v>
          </cell>
          <cell r="D70724" t="str">
            <v>£5k-£10k</v>
          </cell>
          <cell r="O70724">
            <v>0</v>
          </cell>
          <cell r="P70724">
            <v>0</v>
          </cell>
        </row>
        <row r="70725">
          <cell r="A70725">
            <v>46053</v>
          </cell>
          <cell r="B70725" t="str">
            <v>Ares</v>
          </cell>
          <cell r="C70725" t="str">
            <v>Near Prime</v>
          </cell>
          <cell r="D70725" t="str">
            <v>£5k-£10k</v>
          </cell>
          <cell r="O70725">
            <v>0</v>
          </cell>
          <cell r="P70725">
            <v>0</v>
          </cell>
        </row>
        <row r="70726">
          <cell r="A70726">
            <v>46053</v>
          </cell>
          <cell r="B70726" t="str">
            <v>Ares</v>
          </cell>
          <cell r="C70726" t="str">
            <v>Near Prime</v>
          </cell>
          <cell r="D70726" t="str">
            <v>£5k-£10k</v>
          </cell>
          <cell r="O70726">
            <v>0</v>
          </cell>
          <cell r="P70726">
            <v>0</v>
          </cell>
        </row>
        <row r="70727">
          <cell r="A70727">
            <v>46053</v>
          </cell>
          <cell r="B70727" t="str">
            <v>Ares</v>
          </cell>
          <cell r="C70727" t="str">
            <v>Near Prime</v>
          </cell>
          <cell r="D70727" t="str">
            <v>£5k-£10k</v>
          </cell>
          <cell r="O70727">
            <v>0</v>
          </cell>
          <cell r="P70727">
            <v>0</v>
          </cell>
        </row>
        <row r="70728">
          <cell r="A70728">
            <v>46053</v>
          </cell>
          <cell r="B70728" t="str">
            <v>Ares</v>
          </cell>
          <cell r="C70728" t="str">
            <v>Near Prime</v>
          </cell>
          <cell r="D70728" t="str">
            <v>£5k-£10k</v>
          </cell>
          <cell r="O70728">
            <v>0</v>
          </cell>
          <cell r="P70728">
            <v>0</v>
          </cell>
        </row>
        <row r="70729">
          <cell r="A70729">
            <v>46053</v>
          </cell>
          <cell r="B70729" t="str">
            <v>Ares</v>
          </cell>
          <cell r="C70729" t="str">
            <v>Near Prime</v>
          </cell>
          <cell r="D70729" t="str">
            <v>£5k-£10k</v>
          </cell>
          <cell r="O70729">
            <v>0</v>
          </cell>
          <cell r="P70729">
            <v>0</v>
          </cell>
        </row>
        <row r="70730">
          <cell r="A70730">
            <v>46053</v>
          </cell>
          <cell r="B70730" t="str">
            <v>Ares</v>
          </cell>
          <cell r="C70730" t="str">
            <v>Near Prime</v>
          </cell>
          <cell r="D70730" t="str">
            <v>£5k-£10k</v>
          </cell>
          <cell r="O70730">
            <v>0</v>
          </cell>
          <cell r="P70730">
            <v>0</v>
          </cell>
        </row>
        <row r="70731">
          <cell r="A70731">
            <v>46053</v>
          </cell>
          <cell r="B70731" t="str">
            <v>Ares</v>
          </cell>
          <cell r="C70731" t="str">
            <v>Near Prime</v>
          </cell>
          <cell r="D70731" t="str">
            <v>£5k-£10k</v>
          </cell>
          <cell r="O70731">
            <v>0</v>
          </cell>
          <cell r="P70731">
            <v>0</v>
          </cell>
        </row>
        <row r="70732">
          <cell r="A70732">
            <v>46053</v>
          </cell>
          <cell r="B70732" t="str">
            <v>Ares</v>
          </cell>
          <cell r="C70732" t="str">
            <v>Near Prime</v>
          </cell>
          <cell r="D70732" t="str">
            <v>£5k-£10k</v>
          </cell>
          <cell r="O70732">
            <v>0</v>
          </cell>
          <cell r="P70732">
            <v>0</v>
          </cell>
        </row>
        <row r="70733">
          <cell r="A70733">
            <v>46053</v>
          </cell>
          <cell r="B70733" t="str">
            <v>Ares</v>
          </cell>
          <cell r="C70733" t="str">
            <v>Near Prime</v>
          </cell>
          <cell r="D70733" t="str">
            <v>£5k-£10k</v>
          </cell>
          <cell r="O70733">
            <v>0</v>
          </cell>
          <cell r="P70733">
            <v>0</v>
          </cell>
        </row>
        <row r="70734">
          <cell r="A70734">
            <v>46053</v>
          </cell>
          <cell r="B70734" t="str">
            <v>Ares</v>
          </cell>
          <cell r="C70734" t="str">
            <v>Near Prime</v>
          </cell>
          <cell r="D70734" t="str">
            <v>£5k-£10k</v>
          </cell>
          <cell r="O70734">
            <v>0</v>
          </cell>
          <cell r="P70734">
            <v>0</v>
          </cell>
        </row>
        <row r="70735">
          <cell r="A70735">
            <v>46053</v>
          </cell>
          <cell r="B70735" t="str">
            <v>Ares</v>
          </cell>
          <cell r="C70735" t="str">
            <v>Near Prime</v>
          </cell>
          <cell r="D70735" t="str">
            <v>£5k-£10k</v>
          </cell>
          <cell r="O70735">
            <v>0</v>
          </cell>
          <cell r="P70735">
            <v>0</v>
          </cell>
        </row>
        <row r="70736">
          <cell r="A70736">
            <v>46053</v>
          </cell>
          <cell r="B70736" t="str">
            <v>Ares</v>
          </cell>
          <cell r="C70736" t="str">
            <v>Near Prime</v>
          </cell>
          <cell r="D70736" t="str">
            <v>£5k-£10k</v>
          </cell>
          <cell r="O70736">
            <v>0</v>
          </cell>
          <cell r="P70736">
            <v>0</v>
          </cell>
        </row>
        <row r="70737">
          <cell r="A70737">
            <v>46053</v>
          </cell>
          <cell r="B70737" t="str">
            <v>Ares</v>
          </cell>
          <cell r="C70737" t="str">
            <v>Near Prime</v>
          </cell>
          <cell r="D70737" t="str">
            <v>£5k-£10k</v>
          </cell>
          <cell r="O70737">
            <v>0</v>
          </cell>
          <cell r="P70737">
            <v>0</v>
          </cell>
        </row>
        <row r="70738">
          <cell r="A70738">
            <v>46053</v>
          </cell>
          <cell r="B70738" t="str">
            <v>Ares</v>
          </cell>
          <cell r="C70738" t="str">
            <v>Near Prime</v>
          </cell>
          <cell r="D70738" t="str">
            <v>£5k-£10k</v>
          </cell>
          <cell r="O70738">
            <v>0</v>
          </cell>
          <cell r="P70738">
            <v>0</v>
          </cell>
        </row>
        <row r="70739">
          <cell r="A70739">
            <v>46053</v>
          </cell>
          <cell r="B70739" t="str">
            <v>Ares</v>
          </cell>
          <cell r="C70739" t="str">
            <v>Near Prime</v>
          </cell>
          <cell r="D70739" t="str">
            <v>£5k-£10k</v>
          </cell>
          <cell r="O70739">
            <v>0</v>
          </cell>
          <cell r="P70739">
            <v>0</v>
          </cell>
        </row>
        <row r="70740">
          <cell r="A70740">
            <v>46053</v>
          </cell>
          <cell r="B70740" t="str">
            <v>Ares</v>
          </cell>
          <cell r="C70740" t="str">
            <v>Near Prime</v>
          </cell>
          <cell r="D70740" t="str">
            <v>£5k-£10k</v>
          </cell>
          <cell r="O70740">
            <v>0</v>
          </cell>
          <cell r="P70740">
            <v>0</v>
          </cell>
        </row>
        <row r="70741">
          <cell r="A70741">
            <v>46053</v>
          </cell>
          <cell r="B70741" t="str">
            <v>Ares</v>
          </cell>
          <cell r="C70741" t="str">
            <v>Near Prime</v>
          </cell>
          <cell r="D70741" t="str">
            <v>£5k-£10k</v>
          </cell>
          <cell r="O70741">
            <v>0</v>
          </cell>
          <cell r="P70741">
            <v>0</v>
          </cell>
        </row>
        <row r="70742">
          <cell r="A70742">
            <v>46053</v>
          </cell>
          <cell r="B70742" t="str">
            <v>Ares</v>
          </cell>
          <cell r="C70742" t="str">
            <v>Near Prime</v>
          </cell>
          <cell r="D70742" t="str">
            <v>£5k-£10k</v>
          </cell>
          <cell r="O70742">
            <v>0</v>
          </cell>
          <cell r="P70742">
            <v>0</v>
          </cell>
        </row>
        <row r="70743">
          <cell r="A70743">
            <v>46053</v>
          </cell>
          <cell r="B70743" t="str">
            <v>Ares</v>
          </cell>
          <cell r="C70743" t="str">
            <v>Near Prime</v>
          </cell>
          <cell r="D70743" t="str">
            <v>£5k-£10k</v>
          </cell>
          <cell r="O70743">
            <v>0</v>
          </cell>
          <cell r="P70743">
            <v>0</v>
          </cell>
        </row>
        <row r="70744">
          <cell r="A70744">
            <v>46053</v>
          </cell>
          <cell r="B70744" t="str">
            <v>Ares</v>
          </cell>
          <cell r="C70744" t="str">
            <v>Near Prime</v>
          </cell>
          <cell r="D70744" t="str">
            <v>£5k-£10k</v>
          </cell>
          <cell r="O70744">
            <v>0</v>
          </cell>
          <cell r="P70744">
            <v>0</v>
          </cell>
        </row>
        <row r="70745">
          <cell r="A70745">
            <v>46053</v>
          </cell>
          <cell r="B70745" t="str">
            <v>Ares</v>
          </cell>
          <cell r="C70745" t="str">
            <v>Near Prime</v>
          </cell>
          <cell r="D70745" t="str">
            <v>£5k-£10k</v>
          </cell>
          <cell r="O70745">
            <v>0</v>
          </cell>
          <cell r="P70745">
            <v>0</v>
          </cell>
        </row>
        <row r="70746">
          <cell r="A70746">
            <v>46053</v>
          </cell>
          <cell r="B70746" t="str">
            <v>Ares</v>
          </cell>
          <cell r="C70746" t="str">
            <v>Near Prime</v>
          </cell>
          <cell r="D70746" t="str">
            <v>£5k-£10k</v>
          </cell>
          <cell r="O70746">
            <v>0</v>
          </cell>
          <cell r="P70746">
            <v>0</v>
          </cell>
        </row>
        <row r="70747">
          <cell r="A70747">
            <v>46053</v>
          </cell>
          <cell r="B70747" t="str">
            <v>Ares</v>
          </cell>
          <cell r="C70747" t="str">
            <v>Near Prime</v>
          </cell>
          <cell r="D70747" t="str">
            <v>£5k-£10k</v>
          </cell>
          <cell r="O70747">
            <v>0</v>
          </cell>
          <cell r="P70747">
            <v>0</v>
          </cell>
        </row>
        <row r="70748">
          <cell r="A70748">
            <v>46053</v>
          </cell>
          <cell r="B70748" t="str">
            <v>Ares</v>
          </cell>
          <cell r="C70748" t="str">
            <v>Near Prime</v>
          </cell>
          <cell r="D70748" t="str">
            <v>£5k-£10k</v>
          </cell>
          <cell r="O70748">
            <v>0</v>
          </cell>
          <cell r="P70748">
            <v>0</v>
          </cell>
        </row>
        <row r="70749">
          <cell r="A70749">
            <v>46053</v>
          </cell>
          <cell r="B70749" t="str">
            <v>Ares</v>
          </cell>
          <cell r="C70749" t="str">
            <v>Near Prime</v>
          </cell>
          <cell r="D70749" t="str">
            <v>£5k-£10k</v>
          </cell>
          <cell r="O70749">
            <v>0</v>
          </cell>
          <cell r="P70749">
            <v>0</v>
          </cell>
        </row>
        <row r="70750">
          <cell r="A70750">
            <v>46053</v>
          </cell>
          <cell r="B70750" t="str">
            <v>Ares</v>
          </cell>
          <cell r="C70750" t="str">
            <v>Near Prime</v>
          </cell>
          <cell r="D70750" t="str">
            <v>£5k-£10k</v>
          </cell>
          <cell r="O70750">
            <v>0</v>
          </cell>
          <cell r="P70750">
            <v>0</v>
          </cell>
        </row>
        <row r="70751">
          <cell r="A70751">
            <v>46053</v>
          </cell>
          <cell r="B70751" t="str">
            <v>Ares</v>
          </cell>
          <cell r="C70751" t="str">
            <v>Near Prime</v>
          </cell>
          <cell r="D70751" t="str">
            <v>£5k-£10k</v>
          </cell>
          <cell r="O70751">
            <v>0</v>
          </cell>
          <cell r="P70751">
            <v>0</v>
          </cell>
        </row>
        <row r="70752">
          <cell r="A70752">
            <v>46053</v>
          </cell>
          <cell r="B70752" t="str">
            <v>Ares</v>
          </cell>
          <cell r="C70752" t="str">
            <v>Near Prime</v>
          </cell>
          <cell r="D70752" t="str">
            <v>£5k-£10k</v>
          </cell>
          <cell r="O70752">
            <v>0</v>
          </cell>
          <cell r="P70752">
            <v>0</v>
          </cell>
        </row>
        <row r="70753">
          <cell r="A70753">
            <v>46053</v>
          </cell>
          <cell r="B70753" t="str">
            <v>Ares</v>
          </cell>
          <cell r="C70753" t="str">
            <v>Near Prime</v>
          </cell>
          <cell r="D70753" t="str">
            <v>£5k-£10k</v>
          </cell>
          <cell r="O70753">
            <v>0</v>
          </cell>
          <cell r="P70753">
            <v>0</v>
          </cell>
        </row>
        <row r="70754">
          <cell r="A70754">
            <v>46053</v>
          </cell>
          <cell r="B70754" t="str">
            <v>Ares</v>
          </cell>
          <cell r="C70754" t="str">
            <v>Near Prime</v>
          </cell>
          <cell r="D70754" t="str">
            <v>£5k-£10k</v>
          </cell>
          <cell r="O70754">
            <v>0</v>
          </cell>
          <cell r="P70754">
            <v>0</v>
          </cell>
        </row>
        <row r="70755">
          <cell r="A70755">
            <v>46053</v>
          </cell>
          <cell r="B70755" t="str">
            <v>Ares</v>
          </cell>
          <cell r="C70755" t="str">
            <v>Near Prime</v>
          </cell>
          <cell r="D70755" t="str">
            <v>£5k-£10k</v>
          </cell>
          <cell r="O70755">
            <v>0</v>
          </cell>
          <cell r="P70755">
            <v>0</v>
          </cell>
        </row>
        <row r="70756">
          <cell r="A70756">
            <v>46053</v>
          </cell>
          <cell r="B70756" t="str">
            <v>Ares</v>
          </cell>
          <cell r="C70756" t="str">
            <v>Near Prime</v>
          </cell>
          <cell r="D70756" t="str">
            <v>£5k-£10k</v>
          </cell>
          <cell r="O70756">
            <v>0</v>
          </cell>
          <cell r="P70756">
            <v>0</v>
          </cell>
        </row>
        <row r="70757">
          <cell r="A70757">
            <v>46053</v>
          </cell>
          <cell r="B70757" t="str">
            <v>Ares</v>
          </cell>
          <cell r="C70757" t="str">
            <v>Near Prime</v>
          </cell>
          <cell r="D70757" t="str">
            <v>£5k-£10k</v>
          </cell>
          <cell r="O70757">
            <v>0</v>
          </cell>
          <cell r="P70757">
            <v>0</v>
          </cell>
        </row>
        <row r="70758">
          <cell r="A70758">
            <v>46053</v>
          </cell>
          <cell r="B70758" t="str">
            <v>Ares</v>
          </cell>
          <cell r="C70758" t="str">
            <v>Near Prime</v>
          </cell>
          <cell r="D70758" t="str">
            <v>£5k-£10k</v>
          </cell>
          <cell r="O70758">
            <v>0</v>
          </cell>
          <cell r="P70758">
            <v>0</v>
          </cell>
        </row>
        <row r="70759">
          <cell r="A70759">
            <v>46053</v>
          </cell>
          <cell r="B70759" t="str">
            <v>Ares</v>
          </cell>
          <cell r="C70759" t="str">
            <v>Near Prime</v>
          </cell>
          <cell r="D70759" t="str">
            <v>£5k-£10k</v>
          </cell>
          <cell r="O70759">
            <v>0</v>
          </cell>
          <cell r="P70759">
            <v>0</v>
          </cell>
        </row>
        <row r="70760">
          <cell r="A70760">
            <v>46053</v>
          </cell>
          <cell r="B70760" t="str">
            <v>Ares</v>
          </cell>
          <cell r="C70760" t="str">
            <v>Near Prime</v>
          </cell>
          <cell r="D70760" t="str">
            <v>£5k-£10k</v>
          </cell>
          <cell r="O70760">
            <v>0</v>
          </cell>
          <cell r="P70760">
            <v>0</v>
          </cell>
        </row>
        <row r="70761">
          <cell r="A70761">
            <v>46053</v>
          </cell>
          <cell r="B70761" t="str">
            <v>Ares</v>
          </cell>
          <cell r="C70761" t="str">
            <v>Near Prime</v>
          </cell>
          <cell r="D70761" t="str">
            <v>£5k-£10k</v>
          </cell>
          <cell r="O70761">
            <v>0</v>
          </cell>
          <cell r="P70761">
            <v>0</v>
          </cell>
        </row>
        <row r="70762">
          <cell r="A70762">
            <v>46053</v>
          </cell>
          <cell r="B70762" t="str">
            <v>Ares</v>
          </cell>
          <cell r="C70762" t="str">
            <v>Near Prime</v>
          </cell>
          <cell r="D70762" t="str">
            <v>£5k-£10k</v>
          </cell>
          <cell r="O70762">
            <v>0</v>
          </cell>
          <cell r="P70762">
            <v>0</v>
          </cell>
        </row>
        <row r="70763">
          <cell r="A70763">
            <v>46053</v>
          </cell>
          <cell r="B70763" t="str">
            <v>Ares</v>
          </cell>
          <cell r="C70763" t="str">
            <v>Near Prime</v>
          </cell>
          <cell r="D70763" t="str">
            <v>£5k-£10k</v>
          </cell>
          <cell r="O70763">
            <v>0</v>
          </cell>
          <cell r="P70763">
            <v>0</v>
          </cell>
        </row>
        <row r="70764">
          <cell r="A70764">
            <v>46053</v>
          </cell>
          <cell r="B70764" t="str">
            <v>Ares</v>
          </cell>
          <cell r="C70764" t="str">
            <v>Near Prime</v>
          </cell>
          <cell r="D70764" t="str">
            <v>£5k-£10k</v>
          </cell>
          <cell r="O70764">
            <v>0</v>
          </cell>
          <cell r="P70764">
            <v>0</v>
          </cell>
        </row>
        <row r="70765">
          <cell r="A70765">
            <v>46053</v>
          </cell>
          <cell r="B70765" t="str">
            <v>Ares</v>
          </cell>
          <cell r="C70765" t="str">
            <v>Near Prime</v>
          </cell>
          <cell r="D70765" t="str">
            <v>£5k-£10k</v>
          </cell>
          <cell r="O70765">
            <v>0</v>
          </cell>
          <cell r="P70765">
            <v>0</v>
          </cell>
        </row>
        <row r="70766">
          <cell r="A70766">
            <v>46053</v>
          </cell>
          <cell r="B70766" t="str">
            <v>Ares</v>
          </cell>
          <cell r="C70766" t="str">
            <v>Near Prime</v>
          </cell>
          <cell r="D70766" t="str">
            <v>£5k-£10k</v>
          </cell>
          <cell r="O70766">
            <v>0</v>
          </cell>
          <cell r="P70766">
            <v>0</v>
          </cell>
        </row>
        <row r="70767">
          <cell r="A70767">
            <v>46053</v>
          </cell>
          <cell r="B70767" t="str">
            <v>Ares</v>
          </cell>
          <cell r="C70767" t="str">
            <v>Near Prime</v>
          </cell>
          <cell r="D70767" t="str">
            <v>£5k-£10k</v>
          </cell>
          <cell r="O70767">
            <v>0</v>
          </cell>
          <cell r="P70767">
            <v>0</v>
          </cell>
        </row>
        <row r="70768">
          <cell r="A70768">
            <v>46053</v>
          </cell>
          <cell r="B70768" t="str">
            <v>Ares</v>
          </cell>
          <cell r="C70768" t="str">
            <v>Near Prime</v>
          </cell>
          <cell r="D70768" t="str">
            <v>£5k-£10k</v>
          </cell>
          <cell r="O70768">
            <v>0</v>
          </cell>
          <cell r="P70768">
            <v>0</v>
          </cell>
        </row>
        <row r="70769">
          <cell r="A70769">
            <v>46053</v>
          </cell>
          <cell r="B70769" t="str">
            <v>Ares</v>
          </cell>
          <cell r="C70769" t="str">
            <v>Near Prime</v>
          </cell>
          <cell r="D70769" t="str">
            <v>£5k-£10k</v>
          </cell>
          <cell r="O70769">
            <v>0</v>
          </cell>
          <cell r="P70769">
            <v>0</v>
          </cell>
        </row>
        <row r="70770">
          <cell r="A70770">
            <v>46053</v>
          </cell>
          <cell r="B70770" t="str">
            <v>Ares</v>
          </cell>
          <cell r="C70770" t="str">
            <v>Near Prime</v>
          </cell>
          <cell r="D70770" t="str">
            <v>£5k-£10k</v>
          </cell>
          <cell r="O70770">
            <v>0</v>
          </cell>
          <cell r="P70770">
            <v>0</v>
          </cell>
        </row>
        <row r="70771">
          <cell r="A70771">
            <v>46053</v>
          </cell>
          <cell r="B70771" t="str">
            <v>Ares</v>
          </cell>
          <cell r="C70771" t="str">
            <v>Near Prime</v>
          </cell>
          <cell r="D70771" t="str">
            <v>£5k-£10k</v>
          </cell>
          <cell r="O70771">
            <v>0</v>
          </cell>
          <cell r="P70771">
            <v>0</v>
          </cell>
        </row>
        <row r="70772">
          <cell r="A70772">
            <v>46053</v>
          </cell>
          <cell r="B70772" t="str">
            <v>Ares</v>
          </cell>
          <cell r="C70772" t="str">
            <v>Near Prime</v>
          </cell>
          <cell r="D70772" t="str">
            <v>£5k-£10k</v>
          </cell>
          <cell r="O70772">
            <v>0</v>
          </cell>
          <cell r="P70772">
            <v>0</v>
          </cell>
        </row>
        <row r="70773">
          <cell r="A70773">
            <v>46053</v>
          </cell>
          <cell r="B70773" t="str">
            <v>Ares</v>
          </cell>
          <cell r="C70773" t="str">
            <v>Near Prime</v>
          </cell>
          <cell r="D70773" t="str">
            <v>£5k-£10k</v>
          </cell>
          <cell r="O70773">
            <v>0</v>
          </cell>
          <cell r="P70773">
            <v>0</v>
          </cell>
        </row>
        <row r="70774">
          <cell r="A70774">
            <v>46053</v>
          </cell>
          <cell r="B70774" t="str">
            <v>Ares</v>
          </cell>
          <cell r="C70774" t="str">
            <v>Near Prime</v>
          </cell>
          <cell r="D70774" t="str">
            <v>£5k-£10k</v>
          </cell>
          <cell r="O70774">
            <v>0</v>
          </cell>
          <cell r="P70774">
            <v>0</v>
          </cell>
        </row>
        <row r="70775">
          <cell r="A70775">
            <v>46053</v>
          </cell>
          <cell r="B70775" t="str">
            <v>Ares</v>
          </cell>
          <cell r="C70775" t="str">
            <v>Near Prime</v>
          </cell>
          <cell r="D70775" t="str">
            <v>£5k-£10k</v>
          </cell>
          <cell r="O70775">
            <v>0</v>
          </cell>
          <cell r="P70775">
            <v>0</v>
          </cell>
        </row>
        <row r="70776">
          <cell r="A70776">
            <v>46053</v>
          </cell>
          <cell r="B70776" t="str">
            <v>Ares</v>
          </cell>
          <cell r="C70776" t="str">
            <v>Near Prime</v>
          </cell>
          <cell r="D70776" t="str">
            <v>£5k-£10k</v>
          </cell>
          <cell r="O70776">
            <v>0</v>
          </cell>
          <cell r="P70776">
            <v>0</v>
          </cell>
        </row>
        <row r="70777">
          <cell r="A70777">
            <v>46053</v>
          </cell>
          <cell r="B70777" t="str">
            <v>Ares</v>
          </cell>
          <cell r="C70777" t="str">
            <v>Near Prime</v>
          </cell>
          <cell r="D70777" t="str">
            <v>£5k-£10k</v>
          </cell>
          <cell r="O70777">
            <v>0</v>
          </cell>
          <cell r="P70777">
            <v>0</v>
          </cell>
        </row>
        <row r="70778">
          <cell r="A70778">
            <v>46053</v>
          </cell>
          <cell r="B70778" t="str">
            <v>Ares</v>
          </cell>
          <cell r="C70778" t="str">
            <v>Near Prime</v>
          </cell>
          <cell r="D70778" t="str">
            <v>£5k-£10k</v>
          </cell>
          <cell r="O70778">
            <v>0</v>
          </cell>
          <cell r="P70778">
            <v>0</v>
          </cell>
        </row>
        <row r="70779">
          <cell r="A70779">
            <v>46053</v>
          </cell>
          <cell r="B70779" t="str">
            <v>Ares</v>
          </cell>
          <cell r="C70779" t="str">
            <v>Near Prime</v>
          </cell>
          <cell r="D70779" t="str">
            <v>£5k-£10k</v>
          </cell>
          <cell r="O70779">
            <v>0</v>
          </cell>
          <cell r="P70779">
            <v>0</v>
          </cell>
        </row>
        <row r="70780">
          <cell r="A70780">
            <v>46053</v>
          </cell>
          <cell r="B70780" t="str">
            <v>Ares</v>
          </cell>
          <cell r="C70780" t="str">
            <v>Near Prime</v>
          </cell>
          <cell r="D70780" t="str">
            <v>£5k-£10k</v>
          </cell>
          <cell r="O70780">
            <v>0</v>
          </cell>
          <cell r="P70780">
            <v>0</v>
          </cell>
        </row>
        <row r="70781">
          <cell r="A70781">
            <v>46053</v>
          </cell>
          <cell r="B70781" t="str">
            <v>Ares</v>
          </cell>
          <cell r="C70781" t="str">
            <v>Near Prime</v>
          </cell>
          <cell r="D70781" t="str">
            <v>£5k-£10k</v>
          </cell>
          <cell r="O70781">
            <v>0</v>
          </cell>
          <cell r="P70781">
            <v>0</v>
          </cell>
        </row>
        <row r="70782">
          <cell r="A70782">
            <v>46053</v>
          </cell>
          <cell r="B70782" t="str">
            <v>Ares</v>
          </cell>
          <cell r="C70782" t="str">
            <v>Near Prime</v>
          </cell>
          <cell r="D70782" t="str">
            <v>£5k-£10k</v>
          </cell>
          <cell r="O70782">
            <v>0</v>
          </cell>
          <cell r="P70782">
            <v>0</v>
          </cell>
        </row>
        <row r="70783">
          <cell r="A70783">
            <v>46053</v>
          </cell>
          <cell r="B70783" t="str">
            <v>Ares</v>
          </cell>
          <cell r="C70783" t="str">
            <v>Near Prime</v>
          </cell>
          <cell r="D70783" t="str">
            <v>£5k-£10k</v>
          </cell>
          <cell r="O70783">
            <v>0</v>
          </cell>
          <cell r="P70783">
            <v>0</v>
          </cell>
        </row>
        <row r="70784">
          <cell r="A70784">
            <v>46053</v>
          </cell>
          <cell r="B70784" t="str">
            <v>Ares</v>
          </cell>
          <cell r="C70784" t="str">
            <v>Near Prime</v>
          </cell>
          <cell r="D70784" t="str">
            <v>£5k-£10k</v>
          </cell>
          <cell r="O70784">
            <v>0</v>
          </cell>
          <cell r="P70784">
            <v>0</v>
          </cell>
        </row>
        <row r="70785">
          <cell r="A70785">
            <v>46053</v>
          </cell>
          <cell r="B70785" t="str">
            <v>Ares</v>
          </cell>
          <cell r="C70785" t="str">
            <v>Near Prime</v>
          </cell>
          <cell r="D70785" t="str">
            <v>£5k-£10k</v>
          </cell>
          <cell r="O70785">
            <v>0</v>
          </cell>
          <cell r="P70785">
            <v>0</v>
          </cell>
        </row>
        <row r="70786">
          <cell r="A70786">
            <v>46053</v>
          </cell>
          <cell r="B70786" t="str">
            <v>Ares</v>
          </cell>
          <cell r="C70786" t="str">
            <v>Near Prime</v>
          </cell>
          <cell r="D70786" t="str">
            <v>£5k-£10k</v>
          </cell>
          <cell r="O70786">
            <v>0</v>
          </cell>
          <cell r="P70786">
            <v>0</v>
          </cell>
        </row>
        <row r="70787">
          <cell r="A70787">
            <v>46053</v>
          </cell>
          <cell r="B70787" t="str">
            <v>Ares</v>
          </cell>
          <cell r="C70787" t="str">
            <v>Near Prime</v>
          </cell>
          <cell r="D70787" t="str">
            <v>£5k-£10k</v>
          </cell>
          <cell r="O70787">
            <v>0</v>
          </cell>
          <cell r="P70787">
            <v>0</v>
          </cell>
        </row>
        <row r="70788">
          <cell r="A70788">
            <v>46053</v>
          </cell>
          <cell r="B70788" t="str">
            <v>Ares</v>
          </cell>
          <cell r="C70788" t="str">
            <v>Near Prime</v>
          </cell>
          <cell r="D70788" t="str">
            <v>£5k-£10k</v>
          </cell>
          <cell r="O70788">
            <v>0</v>
          </cell>
          <cell r="P70788">
            <v>0</v>
          </cell>
        </row>
        <row r="70789">
          <cell r="A70789">
            <v>46053</v>
          </cell>
          <cell r="B70789" t="str">
            <v>Ares</v>
          </cell>
          <cell r="C70789" t="str">
            <v>Near Prime</v>
          </cell>
          <cell r="D70789" t="str">
            <v>£5k-£10k</v>
          </cell>
          <cell r="O70789">
            <v>0</v>
          </cell>
          <cell r="P70789">
            <v>0</v>
          </cell>
        </row>
        <row r="70790">
          <cell r="A70790">
            <v>46053</v>
          </cell>
          <cell r="B70790" t="str">
            <v>Ares</v>
          </cell>
          <cell r="C70790" t="str">
            <v>Near Prime</v>
          </cell>
          <cell r="D70790" t="str">
            <v>£5k-£10k</v>
          </cell>
          <cell r="O70790">
            <v>0</v>
          </cell>
          <cell r="P70790">
            <v>0</v>
          </cell>
        </row>
        <row r="70791">
          <cell r="A70791">
            <v>46053</v>
          </cell>
          <cell r="B70791" t="str">
            <v>Ares</v>
          </cell>
          <cell r="C70791" t="str">
            <v>Near Prime</v>
          </cell>
          <cell r="D70791" t="str">
            <v>£5k-£10k</v>
          </cell>
          <cell r="O70791">
            <v>0</v>
          </cell>
          <cell r="P70791">
            <v>0</v>
          </cell>
        </row>
        <row r="70792">
          <cell r="A70792">
            <v>46053</v>
          </cell>
          <cell r="B70792" t="str">
            <v>Ares</v>
          </cell>
          <cell r="C70792" t="str">
            <v>Near Prime</v>
          </cell>
          <cell r="D70792" t="str">
            <v>£5k-£10k</v>
          </cell>
          <cell r="O70792">
            <v>0</v>
          </cell>
          <cell r="P70792">
            <v>0</v>
          </cell>
        </row>
        <row r="70793">
          <cell r="A70793">
            <v>46053</v>
          </cell>
          <cell r="B70793" t="str">
            <v>Ares</v>
          </cell>
          <cell r="C70793" t="str">
            <v>Near Prime</v>
          </cell>
          <cell r="D70793" t="str">
            <v>£5k-£10k</v>
          </cell>
          <cell r="O70793">
            <v>0</v>
          </cell>
          <cell r="P70793">
            <v>0</v>
          </cell>
        </row>
        <row r="70794">
          <cell r="A70794">
            <v>46053</v>
          </cell>
          <cell r="B70794" t="str">
            <v>Ares</v>
          </cell>
          <cell r="C70794" t="str">
            <v>Near Prime</v>
          </cell>
          <cell r="D70794" t="str">
            <v>£5k-£10k</v>
          </cell>
          <cell r="O70794">
            <v>0</v>
          </cell>
          <cell r="P70794">
            <v>0</v>
          </cell>
        </row>
        <row r="70795">
          <cell r="A70795">
            <v>46053</v>
          </cell>
          <cell r="B70795" t="str">
            <v>Ares</v>
          </cell>
          <cell r="C70795" t="str">
            <v>Near Prime</v>
          </cell>
          <cell r="D70795" t="str">
            <v>£5k-£10k</v>
          </cell>
          <cell r="O70795">
            <v>0</v>
          </cell>
          <cell r="P70795">
            <v>0</v>
          </cell>
        </row>
        <row r="70796">
          <cell r="A70796">
            <v>46053</v>
          </cell>
          <cell r="B70796" t="str">
            <v>Ares</v>
          </cell>
          <cell r="C70796" t="str">
            <v>Near Prime</v>
          </cell>
          <cell r="D70796" t="str">
            <v>£5k-£10k</v>
          </cell>
          <cell r="O70796">
            <v>0</v>
          </cell>
          <cell r="P70796">
            <v>0</v>
          </cell>
        </row>
        <row r="70797">
          <cell r="A70797">
            <v>46053</v>
          </cell>
          <cell r="B70797" t="str">
            <v>Ares</v>
          </cell>
          <cell r="C70797" t="str">
            <v>Near Prime</v>
          </cell>
          <cell r="D70797" t="str">
            <v>£5k-£10k</v>
          </cell>
          <cell r="O70797">
            <v>0</v>
          </cell>
          <cell r="P70797">
            <v>0</v>
          </cell>
        </row>
        <row r="70798">
          <cell r="A70798">
            <v>46053</v>
          </cell>
          <cell r="B70798" t="str">
            <v>Ares</v>
          </cell>
          <cell r="C70798" t="str">
            <v>Near Prime</v>
          </cell>
          <cell r="D70798" t="str">
            <v>£5k-£10k</v>
          </cell>
          <cell r="O70798">
            <v>0</v>
          </cell>
          <cell r="P70798">
            <v>0</v>
          </cell>
        </row>
        <row r="70799">
          <cell r="A70799">
            <v>46053</v>
          </cell>
          <cell r="B70799" t="str">
            <v>Ares</v>
          </cell>
          <cell r="C70799" t="str">
            <v>Near Prime</v>
          </cell>
          <cell r="D70799" t="str">
            <v>£5k-£10k</v>
          </cell>
          <cell r="O70799">
            <v>0</v>
          </cell>
          <cell r="P70799">
            <v>0</v>
          </cell>
        </row>
        <row r="70800">
          <cell r="A70800">
            <v>46053</v>
          </cell>
          <cell r="B70800" t="str">
            <v>Ares</v>
          </cell>
          <cell r="C70800" t="str">
            <v>Near Prime</v>
          </cell>
          <cell r="D70800" t="str">
            <v>£5k-£10k</v>
          </cell>
          <cell r="O70800">
            <v>0</v>
          </cell>
          <cell r="P70800">
            <v>0</v>
          </cell>
        </row>
        <row r="70801">
          <cell r="A70801">
            <v>46053</v>
          </cell>
          <cell r="B70801" t="str">
            <v>Ares</v>
          </cell>
          <cell r="C70801" t="str">
            <v>Near Prime</v>
          </cell>
          <cell r="D70801" t="str">
            <v>£5k-£10k</v>
          </cell>
          <cell r="O70801">
            <v>0</v>
          </cell>
          <cell r="P70801">
            <v>0</v>
          </cell>
        </row>
        <row r="70802">
          <cell r="A70802">
            <v>46053</v>
          </cell>
          <cell r="B70802" t="str">
            <v>Ares</v>
          </cell>
          <cell r="C70802" t="str">
            <v>Near Prime</v>
          </cell>
          <cell r="D70802" t="str">
            <v>£5k-£10k</v>
          </cell>
          <cell r="O70802">
            <v>0</v>
          </cell>
          <cell r="P70802">
            <v>0</v>
          </cell>
        </row>
        <row r="70803">
          <cell r="A70803">
            <v>46053</v>
          </cell>
          <cell r="B70803" t="str">
            <v>Ares</v>
          </cell>
          <cell r="C70803" t="str">
            <v>Near Prime</v>
          </cell>
          <cell r="D70803" t="str">
            <v>£5k-£10k</v>
          </cell>
          <cell r="O70803">
            <v>0</v>
          </cell>
          <cell r="P70803">
            <v>0</v>
          </cell>
        </row>
        <row r="70804">
          <cell r="A70804">
            <v>46053</v>
          </cell>
          <cell r="B70804" t="str">
            <v>Ares</v>
          </cell>
          <cell r="C70804" t="str">
            <v>Near Prime</v>
          </cell>
          <cell r="D70804" t="str">
            <v>£5k-£10k</v>
          </cell>
          <cell r="O70804">
            <v>0</v>
          </cell>
          <cell r="P70804">
            <v>0</v>
          </cell>
        </row>
        <row r="70805">
          <cell r="A70805">
            <v>46053</v>
          </cell>
          <cell r="B70805" t="str">
            <v>Ares</v>
          </cell>
          <cell r="C70805" t="str">
            <v>Near Prime</v>
          </cell>
          <cell r="D70805" t="str">
            <v>£5k-£10k</v>
          </cell>
          <cell r="O70805">
            <v>0</v>
          </cell>
          <cell r="P70805">
            <v>0</v>
          </cell>
        </row>
        <row r="70806">
          <cell r="A70806">
            <v>46053</v>
          </cell>
          <cell r="B70806" t="str">
            <v>Ares</v>
          </cell>
          <cell r="C70806" t="str">
            <v>Near Prime</v>
          </cell>
          <cell r="D70806" t="str">
            <v>£5k-£10k</v>
          </cell>
          <cell r="O70806">
            <v>0</v>
          </cell>
          <cell r="P70806">
            <v>0</v>
          </cell>
        </row>
        <row r="70807">
          <cell r="A70807">
            <v>46053</v>
          </cell>
          <cell r="B70807" t="str">
            <v>Ares</v>
          </cell>
          <cell r="C70807" t="str">
            <v>Near Prime</v>
          </cell>
          <cell r="D70807" t="str">
            <v>£5k-£10k</v>
          </cell>
          <cell r="O70807">
            <v>0</v>
          </cell>
          <cell r="P70807">
            <v>0</v>
          </cell>
        </row>
        <row r="70808">
          <cell r="A70808">
            <v>46053</v>
          </cell>
          <cell r="B70808" t="str">
            <v>Ares</v>
          </cell>
          <cell r="C70808" t="str">
            <v>Near Prime</v>
          </cell>
          <cell r="D70808" t="str">
            <v>£5k-£10k</v>
          </cell>
          <cell r="O70808">
            <v>0</v>
          </cell>
          <cell r="P70808">
            <v>0</v>
          </cell>
        </row>
        <row r="70809">
          <cell r="A70809">
            <v>46053</v>
          </cell>
          <cell r="B70809" t="str">
            <v>Ares</v>
          </cell>
          <cell r="C70809" t="str">
            <v>Near Prime</v>
          </cell>
          <cell r="D70809" t="str">
            <v>£5k-£10k</v>
          </cell>
          <cell r="O70809">
            <v>0</v>
          </cell>
          <cell r="P70809">
            <v>0</v>
          </cell>
        </row>
        <row r="70810">
          <cell r="A70810">
            <v>46053</v>
          </cell>
          <cell r="B70810" t="str">
            <v>Ares</v>
          </cell>
          <cell r="C70810" t="str">
            <v>Near Prime</v>
          </cell>
          <cell r="D70810" t="str">
            <v>£5k-£10k</v>
          </cell>
          <cell r="O70810">
            <v>0</v>
          </cell>
          <cell r="P70810">
            <v>0</v>
          </cell>
        </row>
        <row r="70811">
          <cell r="A70811">
            <v>46053</v>
          </cell>
          <cell r="B70811" t="str">
            <v>Ares</v>
          </cell>
          <cell r="C70811" t="str">
            <v>Near Prime</v>
          </cell>
          <cell r="D70811" t="str">
            <v>£5k-£10k</v>
          </cell>
          <cell r="O70811">
            <v>0</v>
          </cell>
          <cell r="P70811">
            <v>0</v>
          </cell>
        </row>
        <row r="70812">
          <cell r="A70812">
            <v>46053</v>
          </cell>
          <cell r="B70812" t="str">
            <v>Ares</v>
          </cell>
          <cell r="C70812" t="str">
            <v>Near Prime</v>
          </cell>
          <cell r="D70812" t="str">
            <v>£5k-£10k</v>
          </cell>
          <cell r="O70812">
            <v>0</v>
          </cell>
          <cell r="P70812">
            <v>0</v>
          </cell>
        </row>
        <row r="70813">
          <cell r="A70813">
            <v>46053</v>
          </cell>
          <cell r="B70813" t="str">
            <v>Ares</v>
          </cell>
          <cell r="C70813" t="str">
            <v>Near Prime</v>
          </cell>
          <cell r="D70813" t="str">
            <v>£5k-£10k</v>
          </cell>
          <cell r="O70813">
            <v>0</v>
          </cell>
          <cell r="P70813">
            <v>0</v>
          </cell>
        </row>
        <row r="70814">
          <cell r="A70814">
            <v>46053</v>
          </cell>
          <cell r="B70814" t="str">
            <v>Ares</v>
          </cell>
          <cell r="C70814" t="str">
            <v>Near Prime</v>
          </cell>
          <cell r="D70814" t="str">
            <v>£5k-£10k</v>
          </cell>
          <cell r="O70814">
            <v>0</v>
          </cell>
          <cell r="P70814">
            <v>0</v>
          </cell>
        </row>
        <row r="70815">
          <cell r="A70815">
            <v>46053</v>
          </cell>
          <cell r="B70815" t="str">
            <v>Ares</v>
          </cell>
          <cell r="C70815" t="str">
            <v>Near Prime</v>
          </cell>
          <cell r="D70815" t="str">
            <v>£5k-£10k</v>
          </cell>
          <cell r="O70815">
            <v>0</v>
          </cell>
          <cell r="P70815">
            <v>0</v>
          </cell>
        </row>
        <row r="70816">
          <cell r="A70816">
            <v>46053</v>
          </cell>
          <cell r="B70816" t="str">
            <v>Ares</v>
          </cell>
          <cell r="C70816" t="str">
            <v>Near Prime</v>
          </cell>
          <cell r="D70816" t="str">
            <v>£5k-£10k</v>
          </cell>
          <cell r="O70816">
            <v>0</v>
          </cell>
          <cell r="P70816">
            <v>0</v>
          </cell>
        </row>
        <row r="70817">
          <cell r="A70817">
            <v>46053</v>
          </cell>
          <cell r="B70817" t="str">
            <v>Ares</v>
          </cell>
          <cell r="C70817" t="str">
            <v>Near Prime</v>
          </cell>
          <cell r="D70817" t="str">
            <v>£5k-£10k</v>
          </cell>
          <cell r="O70817">
            <v>0</v>
          </cell>
          <cell r="P70817">
            <v>0</v>
          </cell>
        </row>
        <row r="70818">
          <cell r="A70818">
            <v>46053</v>
          </cell>
          <cell r="B70818" t="str">
            <v>Ares</v>
          </cell>
          <cell r="C70818" t="str">
            <v>Near Prime</v>
          </cell>
          <cell r="D70818" t="str">
            <v>£5k-£10k</v>
          </cell>
          <cell r="O70818">
            <v>0</v>
          </cell>
          <cell r="P70818">
            <v>0</v>
          </cell>
        </row>
        <row r="70819">
          <cell r="A70819">
            <v>46053</v>
          </cell>
          <cell r="B70819" t="str">
            <v>Ares</v>
          </cell>
          <cell r="C70819" t="str">
            <v>Near Prime</v>
          </cell>
          <cell r="D70819" t="str">
            <v>£5k-£10k</v>
          </cell>
          <cell r="O70819">
            <v>0</v>
          </cell>
          <cell r="P70819">
            <v>0</v>
          </cell>
        </row>
        <row r="70820">
          <cell r="A70820">
            <v>46053</v>
          </cell>
          <cell r="B70820" t="str">
            <v>Ares</v>
          </cell>
          <cell r="C70820" t="str">
            <v>Near Prime</v>
          </cell>
          <cell r="D70820" t="str">
            <v>£5k-£10k</v>
          </cell>
          <cell r="O70820">
            <v>0</v>
          </cell>
          <cell r="P70820">
            <v>0</v>
          </cell>
        </row>
        <row r="70821">
          <cell r="A70821">
            <v>46053</v>
          </cell>
          <cell r="B70821" t="str">
            <v>Ares</v>
          </cell>
          <cell r="C70821" t="str">
            <v>Near Prime</v>
          </cell>
          <cell r="D70821" t="str">
            <v>£5k-£10k</v>
          </cell>
          <cell r="O70821">
            <v>0</v>
          </cell>
          <cell r="P70821">
            <v>0</v>
          </cell>
        </row>
        <row r="70822">
          <cell r="A70822">
            <v>46053</v>
          </cell>
          <cell r="B70822" t="str">
            <v>Ares</v>
          </cell>
          <cell r="C70822" t="str">
            <v>Near Prime</v>
          </cell>
          <cell r="D70822" t="str">
            <v>£5k-£10k</v>
          </cell>
          <cell r="O70822">
            <v>0</v>
          </cell>
          <cell r="P70822">
            <v>0</v>
          </cell>
        </row>
        <row r="70823">
          <cell r="A70823">
            <v>46053</v>
          </cell>
          <cell r="B70823" t="str">
            <v>Ares</v>
          </cell>
          <cell r="C70823" t="str">
            <v>Near Prime</v>
          </cell>
          <cell r="D70823" t="str">
            <v>£5k-£10k</v>
          </cell>
          <cell r="O70823">
            <v>0</v>
          </cell>
          <cell r="P70823">
            <v>0</v>
          </cell>
        </row>
        <row r="70824">
          <cell r="A70824">
            <v>46053</v>
          </cell>
          <cell r="B70824" t="str">
            <v>Ares</v>
          </cell>
          <cell r="C70824" t="str">
            <v>Near Prime</v>
          </cell>
          <cell r="D70824" t="str">
            <v>£5k-£10k</v>
          </cell>
          <cell r="O70824">
            <v>0</v>
          </cell>
          <cell r="P70824">
            <v>0</v>
          </cell>
        </row>
        <row r="70825">
          <cell r="A70825">
            <v>46053</v>
          </cell>
          <cell r="B70825" t="str">
            <v>Ares</v>
          </cell>
          <cell r="C70825" t="str">
            <v>Near Prime</v>
          </cell>
          <cell r="D70825" t="str">
            <v>£5k-£10k</v>
          </cell>
          <cell r="O70825">
            <v>0</v>
          </cell>
          <cell r="P70825">
            <v>0</v>
          </cell>
        </row>
        <row r="70826">
          <cell r="A70826">
            <v>46053</v>
          </cell>
          <cell r="B70826" t="str">
            <v>Ares</v>
          </cell>
          <cell r="C70826" t="str">
            <v>Near Prime</v>
          </cell>
          <cell r="D70826" t="str">
            <v>£5k-£10k</v>
          </cell>
          <cell r="O70826">
            <v>0</v>
          </cell>
          <cell r="P70826">
            <v>0</v>
          </cell>
        </row>
        <row r="70827">
          <cell r="A70827">
            <v>46053</v>
          </cell>
          <cell r="B70827" t="str">
            <v>Ares</v>
          </cell>
          <cell r="C70827" t="str">
            <v>Near Prime</v>
          </cell>
          <cell r="D70827" t="str">
            <v>£5k-£10k</v>
          </cell>
          <cell r="O70827">
            <v>0</v>
          </cell>
          <cell r="P70827">
            <v>0</v>
          </cell>
        </row>
        <row r="70828">
          <cell r="A70828">
            <v>46053</v>
          </cell>
          <cell r="B70828" t="str">
            <v>Ares</v>
          </cell>
          <cell r="C70828" t="str">
            <v>Near Prime</v>
          </cell>
          <cell r="D70828" t="str">
            <v>£5k-£10k</v>
          </cell>
          <cell r="O70828">
            <v>0</v>
          </cell>
          <cell r="P70828">
            <v>0</v>
          </cell>
        </row>
        <row r="70829">
          <cell r="A70829">
            <v>46053</v>
          </cell>
          <cell r="B70829" t="str">
            <v>Ares</v>
          </cell>
          <cell r="C70829" t="str">
            <v>Near Prime</v>
          </cell>
          <cell r="D70829" t="str">
            <v>£5k-£10k</v>
          </cell>
          <cell r="O70829">
            <v>0</v>
          </cell>
          <cell r="P70829">
            <v>0</v>
          </cell>
        </row>
        <row r="70830">
          <cell r="A70830">
            <v>46053</v>
          </cell>
          <cell r="B70830" t="str">
            <v>Ares</v>
          </cell>
          <cell r="C70830" t="str">
            <v>Near Prime</v>
          </cell>
          <cell r="D70830" t="str">
            <v>£5k-£10k</v>
          </cell>
          <cell r="O70830">
            <v>0</v>
          </cell>
          <cell r="P70830">
            <v>0</v>
          </cell>
        </row>
        <row r="70831">
          <cell r="A70831">
            <v>46053</v>
          </cell>
          <cell r="B70831" t="str">
            <v>Ares</v>
          </cell>
          <cell r="C70831" t="str">
            <v>Near Prime</v>
          </cell>
          <cell r="D70831" t="str">
            <v>£5k-£10k</v>
          </cell>
          <cell r="O70831">
            <v>0</v>
          </cell>
          <cell r="P70831">
            <v>0</v>
          </cell>
        </row>
        <row r="70832">
          <cell r="A70832">
            <v>46053</v>
          </cell>
          <cell r="B70832" t="str">
            <v>Ares</v>
          </cell>
          <cell r="C70832" t="str">
            <v>Near Prime</v>
          </cell>
          <cell r="D70832" t="str">
            <v>£5k-£10k</v>
          </cell>
          <cell r="O70832">
            <v>0</v>
          </cell>
          <cell r="P70832">
            <v>0</v>
          </cell>
        </row>
        <row r="70833">
          <cell r="A70833">
            <v>46053</v>
          </cell>
          <cell r="B70833" t="str">
            <v>Ares</v>
          </cell>
          <cell r="C70833" t="str">
            <v>Near Prime</v>
          </cell>
          <cell r="D70833" t="str">
            <v>£5k-£10k</v>
          </cell>
          <cell r="O70833">
            <v>0</v>
          </cell>
          <cell r="P70833">
            <v>0</v>
          </cell>
        </row>
        <row r="70834">
          <cell r="A70834">
            <v>46053</v>
          </cell>
          <cell r="B70834" t="str">
            <v>Ares</v>
          </cell>
          <cell r="C70834" t="str">
            <v>Near Prime</v>
          </cell>
          <cell r="D70834" t="str">
            <v>£5k-£10k</v>
          </cell>
          <cell r="O70834">
            <v>0</v>
          </cell>
          <cell r="P70834">
            <v>0</v>
          </cell>
        </row>
        <row r="70835">
          <cell r="A70835">
            <v>46053</v>
          </cell>
          <cell r="B70835" t="str">
            <v>Ares</v>
          </cell>
          <cell r="C70835" t="str">
            <v>Near Prime</v>
          </cell>
          <cell r="D70835" t="str">
            <v>£5k-£10k</v>
          </cell>
          <cell r="O70835">
            <v>0</v>
          </cell>
          <cell r="P70835">
            <v>0</v>
          </cell>
        </row>
        <row r="70836">
          <cell r="A70836">
            <v>46053</v>
          </cell>
          <cell r="B70836" t="str">
            <v>Ares</v>
          </cell>
          <cell r="C70836" t="str">
            <v>Near Prime</v>
          </cell>
          <cell r="D70836" t="str">
            <v>£5k-£10k</v>
          </cell>
          <cell r="O70836">
            <v>0</v>
          </cell>
          <cell r="P70836">
            <v>0</v>
          </cell>
        </row>
        <row r="70837">
          <cell r="A70837">
            <v>46053</v>
          </cell>
          <cell r="B70837" t="str">
            <v>Ares</v>
          </cell>
          <cell r="C70837" t="str">
            <v>Near Prime</v>
          </cell>
          <cell r="D70837" t="str">
            <v>£5k-£10k</v>
          </cell>
          <cell r="O70837">
            <v>0</v>
          </cell>
          <cell r="P70837">
            <v>0</v>
          </cell>
        </row>
        <row r="70838">
          <cell r="A70838">
            <v>46053</v>
          </cell>
          <cell r="B70838" t="str">
            <v>Ares</v>
          </cell>
          <cell r="C70838" t="str">
            <v>Near Prime</v>
          </cell>
          <cell r="D70838" t="str">
            <v>£5k-£10k</v>
          </cell>
          <cell r="O70838">
            <v>0</v>
          </cell>
          <cell r="P70838">
            <v>0</v>
          </cell>
        </row>
        <row r="70839">
          <cell r="A70839">
            <v>46053</v>
          </cell>
          <cell r="B70839" t="str">
            <v>Ares</v>
          </cell>
          <cell r="C70839" t="str">
            <v>Near Prime</v>
          </cell>
          <cell r="D70839" t="str">
            <v>£5k-£10k</v>
          </cell>
          <cell r="O70839">
            <v>0</v>
          </cell>
          <cell r="P70839">
            <v>0</v>
          </cell>
        </row>
        <row r="70840">
          <cell r="A70840">
            <v>46053</v>
          </cell>
          <cell r="B70840" t="str">
            <v>Ares</v>
          </cell>
          <cell r="C70840" t="str">
            <v>Near Prime</v>
          </cell>
          <cell r="D70840" t="str">
            <v>£5k-£10k</v>
          </cell>
          <cell r="O70840">
            <v>0</v>
          </cell>
          <cell r="P70840">
            <v>0</v>
          </cell>
        </row>
        <row r="70841">
          <cell r="A70841">
            <v>46053</v>
          </cell>
          <cell r="B70841" t="str">
            <v>Ares</v>
          </cell>
          <cell r="C70841" t="str">
            <v>Near Prime</v>
          </cell>
          <cell r="D70841" t="str">
            <v>£5k-£10k</v>
          </cell>
          <cell r="O70841">
            <v>0</v>
          </cell>
          <cell r="P70841">
            <v>0</v>
          </cell>
        </row>
        <row r="70842">
          <cell r="A70842">
            <v>46053</v>
          </cell>
          <cell r="B70842" t="str">
            <v>Ares</v>
          </cell>
          <cell r="C70842" t="str">
            <v>Near Prime</v>
          </cell>
          <cell r="D70842" t="str">
            <v>£5k-£10k</v>
          </cell>
          <cell r="O70842">
            <v>0</v>
          </cell>
          <cell r="P70842">
            <v>0</v>
          </cell>
        </row>
        <row r="70843">
          <cell r="A70843">
            <v>46053</v>
          </cell>
          <cell r="B70843" t="str">
            <v>Ares</v>
          </cell>
          <cell r="C70843" t="str">
            <v>Near Prime</v>
          </cell>
          <cell r="D70843" t="str">
            <v>£5k-£10k</v>
          </cell>
          <cell r="O70843">
            <v>0</v>
          </cell>
          <cell r="P70843">
            <v>0</v>
          </cell>
        </row>
        <row r="70844">
          <cell r="A70844">
            <v>46053</v>
          </cell>
          <cell r="B70844" t="str">
            <v>Ares</v>
          </cell>
          <cell r="C70844" t="str">
            <v>Near Prime</v>
          </cell>
          <cell r="D70844" t="str">
            <v>£5k-£10k</v>
          </cell>
          <cell r="O70844">
            <v>0</v>
          </cell>
          <cell r="P70844">
            <v>0</v>
          </cell>
        </row>
        <row r="70845">
          <cell r="A70845">
            <v>46053</v>
          </cell>
          <cell r="B70845" t="str">
            <v>Ares</v>
          </cell>
          <cell r="C70845" t="str">
            <v>Near Prime</v>
          </cell>
          <cell r="D70845" t="str">
            <v>£5k-£10k</v>
          </cell>
          <cell r="O70845">
            <v>0</v>
          </cell>
          <cell r="P70845">
            <v>0</v>
          </cell>
        </row>
        <row r="70846">
          <cell r="A70846">
            <v>46053</v>
          </cell>
          <cell r="B70846" t="str">
            <v>Ares</v>
          </cell>
          <cell r="C70846" t="str">
            <v>Near Prime</v>
          </cell>
          <cell r="D70846" t="str">
            <v>£5k-£10k</v>
          </cell>
          <cell r="O70846">
            <v>0</v>
          </cell>
          <cell r="P70846">
            <v>0</v>
          </cell>
        </row>
        <row r="70847">
          <cell r="A70847">
            <v>46053</v>
          </cell>
          <cell r="B70847" t="str">
            <v>Ares</v>
          </cell>
          <cell r="C70847" t="str">
            <v>Near Prime</v>
          </cell>
          <cell r="D70847" t="str">
            <v>£5k-£10k</v>
          </cell>
          <cell r="O70847">
            <v>0</v>
          </cell>
          <cell r="P70847">
            <v>0</v>
          </cell>
        </row>
        <row r="70848">
          <cell r="A70848">
            <v>46053</v>
          </cell>
          <cell r="B70848" t="str">
            <v>Ares</v>
          </cell>
          <cell r="C70848" t="str">
            <v>Near Prime</v>
          </cell>
          <cell r="D70848" t="str">
            <v>£5k-£10k</v>
          </cell>
          <cell r="O70848">
            <v>0</v>
          </cell>
          <cell r="P70848">
            <v>0</v>
          </cell>
        </row>
        <row r="70849">
          <cell r="A70849">
            <v>46053</v>
          </cell>
          <cell r="B70849" t="str">
            <v>Ares</v>
          </cell>
          <cell r="C70849" t="str">
            <v>Near Prime</v>
          </cell>
          <cell r="D70849" t="str">
            <v>£5k-£10k</v>
          </cell>
          <cell r="O70849">
            <v>0</v>
          </cell>
          <cell r="P70849">
            <v>0</v>
          </cell>
        </row>
        <row r="70850">
          <cell r="A70850">
            <v>46053</v>
          </cell>
          <cell r="B70850" t="str">
            <v>Ares</v>
          </cell>
          <cell r="C70850" t="str">
            <v>Near Prime</v>
          </cell>
          <cell r="D70850" t="str">
            <v>£5k-£10k</v>
          </cell>
          <cell r="O70850">
            <v>0</v>
          </cell>
          <cell r="P70850">
            <v>0</v>
          </cell>
        </row>
        <row r="70851">
          <cell r="A70851">
            <v>46053</v>
          </cell>
          <cell r="B70851" t="str">
            <v>Ares</v>
          </cell>
          <cell r="C70851" t="str">
            <v>Near Prime</v>
          </cell>
          <cell r="D70851" t="str">
            <v>£5k-£10k</v>
          </cell>
          <cell r="O70851">
            <v>0</v>
          </cell>
          <cell r="P70851">
            <v>0</v>
          </cell>
        </row>
        <row r="70852">
          <cell r="A70852">
            <v>46053</v>
          </cell>
          <cell r="B70852" t="str">
            <v>Ares</v>
          </cell>
          <cell r="C70852" t="str">
            <v>Near Prime</v>
          </cell>
          <cell r="D70852" t="str">
            <v>£5k-£10k</v>
          </cell>
          <cell r="O70852">
            <v>0</v>
          </cell>
          <cell r="P70852">
            <v>0</v>
          </cell>
        </row>
        <row r="70853">
          <cell r="A70853">
            <v>46053</v>
          </cell>
          <cell r="B70853" t="str">
            <v>Ares</v>
          </cell>
          <cell r="C70853" t="str">
            <v>Near Prime</v>
          </cell>
          <cell r="D70853" t="str">
            <v>£5k-£10k</v>
          </cell>
          <cell r="O70853">
            <v>0</v>
          </cell>
          <cell r="P70853">
            <v>0</v>
          </cell>
        </row>
        <row r="70854">
          <cell r="A70854">
            <v>46053</v>
          </cell>
          <cell r="B70854" t="str">
            <v>Ares</v>
          </cell>
          <cell r="C70854" t="str">
            <v>Near Prime</v>
          </cell>
          <cell r="D70854" t="str">
            <v>£5k-£10k</v>
          </cell>
          <cell r="O70854">
            <v>0</v>
          </cell>
          <cell r="P70854">
            <v>0</v>
          </cell>
        </row>
        <row r="70855">
          <cell r="A70855">
            <v>46053</v>
          </cell>
          <cell r="B70855" t="str">
            <v>Ares</v>
          </cell>
          <cell r="C70855" t="str">
            <v>Near Prime</v>
          </cell>
          <cell r="D70855" t="str">
            <v>£5k-£10k</v>
          </cell>
          <cell r="O70855">
            <v>0</v>
          </cell>
          <cell r="P70855">
            <v>0</v>
          </cell>
        </row>
        <row r="70856">
          <cell r="A70856">
            <v>46053</v>
          </cell>
          <cell r="B70856" t="str">
            <v>Ares</v>
          </cell>
          <cell r="C70856" t="str">
            <v>Near Prime</v>
          </cell>
          <cell r="D70856" t="str">
            <v>£5k-£10k</v>
          </cell>
          <cell r="O70856">
            <v>0</v>
          </cell>
          <cell r="P70856">
            <v>0</v>
          </cell>
        </row>
        <row r="70857">
          <cell r="A70857">
            <v>46053</v>
          </cell>
          <cell r="B70857" t="str">
            <v>Ares</v>
          </cell>
          <cell r="C70857" t="str">
            <v>Near Prime</v>
          </cell>
          <cell r="D70857" t="str">
            <v>£5k-£10k</v>
          </cell>
          <cell r="O70857">
            <v>0</v>
          </cell>
          <cell r="P70857">
            <v>0</v>
          </cell>
        </row>
        <row r="70858">
          <cell r="A70858">
            <v>46053</v>
          </cell>
          <cell r="B70858" t="str">
            <v>Ares</v>
          </cell>
          <cell r="C70858" t="str">
            <v>Near Prime</v>
          </cell>
          <cell r="D70858" t="str">
            <v>£5k-£10k</v>
          </cell>
          <cell r="O70858">
            <v>0</v>
          </cell>
          <cell r="P70858">
            <v>0</v>
          </cell>
        </row>
        <row r="70859">
          <cell r="A70859">
            <v>46053</v>
          </cell>
          <cell r="B70859" t="str">
            <v>Ares</v>
          </cell>
          <cell r="C70859" t="str">
            <v>Near Prime</v>
          </cell>
          <cell r="D70859" t="str">
            <v>£5k-£10k</v>
          </cell>
          <cell r="O70859">
            <v>0</v>
          </cell>
          <cell r="P70859">
            <v>0</v>
          </cell>
        </row>
        <row r="70860">
          <cell r="A70860">
            <v>46053</v>
          </cell>
          <cell r="B70860" t="str">
            <v>Ares</v>
          </cell>
          <cell r="C70860" t="str">
            <v>Near Prime</v>
          </cell>
          <cell r="D70860" t="str">
            <v>£5k-£10k</v>
          </cell>
          <cell r="O70860">
            <v>0</v>
          </cell>
          <cell r="P70860">
            <v>0</v>
          </cell>
        </row>
        <row r="70861">
          <cell r="A70861">
            <v>46053</v>
          </cell>
          <cell r="B70861" t="str">
            <v>Ares</v>
          </cell>
          <cell r="C70861" t="str">
            <v>Near Prime</v>
          </cell>
          <cell r="D70861" t="str">
            <v>£5k-£10k</v>
          </cell>
          <cell r="O70861">
            <v>0</v>
          </cell>
          <cell r="P70861">
            <v>0</v>
          </cell>
        </row>
        <row r="70862">
          <cell r="A70862">
            <v>46053</v>
          </cell>
          <cell r="B70862" t="str">
            <v>Ares</v>
          </cell>
          <cell r="C70862" t="str">
            <v>Near Prime</v>
          </cell>
          <cell r="D70862" t="str">
            <v>£5k-£10k</v>
          </cell>
          <cell r="O70862">
            <v>0</v>
          </cell>
          <cell r="P70862">
            <v>0</v>
          </cell>
        </row>
        <row r="70863">
          <cell r="A70863">
            <v>46053</v>
          </cell>
          <cell r="B70863" t="str">
            <v>Ares</v>
          </cell>
          <cell r="C70863" t="str">
            <v>Near Prime</v>
          </cell>
          <cell r="D70863" t="str">
            <v>£5k-£10k</v>
          </cell>
          <cell r="O70863">
            <v>0</v>
          </cell>
          <cell r="P70863">
            <v>0</v>
          </cell>
        </row>
        <row r="70864">
          <cell r="A70864">
            <v>46053</v>
          </cell>
          <cell r="B70864" t="str">
            <v>Ares</v>
          </cell>
          <cell r="C70864" t="str">
            <v>Near Prime</v>
          </cell>
          <cell r="D70864" t="str">
            <v>£5k-£10k</v>
          </cell>
          <cell r="O70864">
            <v>0</v>
          </cell>
          <cell r="P70864">
            <v>0</v>
          </cell>
        </row>
        <row r="70865">
          <cell r="A70865">
            <v>46053</v>
          </cell>
          <cell r="B70865" t="str">
            <v>Ares</v>
          </cell>
          <cell r="C70865" t="str">
            <v>Near Prime</v>
          </cell>
          <cell r="D70865" t="str">
            <v>£5k-£10k</v>
          </cell>
          <cell r="O70865">
            <v>0</v>
          </cell>
          <cell r="P70865">
            <v>0</v>
          </cell>
        </row>
        <row r="70866">
          <cell r="A70866">
            <v>46053</v>
          </cell>
          <cell r="B70866" t="str">
            <v>Ares</v>
          </cell>
          <cell r="C70866" t="str">
            <v>Near Prime</v>
          </cell>
          <cell r="D70866" t="str">
            <v>£5k-£10k</v>
          </cell>
          <cell r="O70866">
            <v>0</v>
          </cell>
          <cell r="P70866">
            <v>0</v>
          </cell>
        </row>
        <row r="70867">
          <cell r="A70867">
            <v>46053</v>
          </cell>
          <cell r="B70867" t="str">
            <v>Ares</v>
          </cell>
          <cell r="C70867" t="str">
            <v>Near Prime</v>
          </cell>
          <cell r="D70867" t="str">
            <v>£5k-£10k</v>
          </cell>
          <cell r="O70867">
            <v>0</v>
          </cell>
          <cell r="P70867">
            <v>0</v>
          </cell>
        </row>
        <row r="70868">
          <cell r="A70868">
            <v>46053</v>
          </cell>
          <cell r="B70868" t="str">
            <v>Ares</v>
          </cell>
          <cell r="C70868" t="str">
            <v>Near Prime</v>
          </cell>
          <cell r="D70868" t="str">
            <v>£5k-£10k</v>
          </cell>
          <cell r="O70868">
            <v>0</v>
          </cell>
          <cell r="P70868">
            <v>0</v>
          </cell>
        </row>
        <row r="70869">
          <cell r="A70869">
            <v>46053</v>
          </cell>
          <cell r="B70869" t="str">
            <v>Ares</v>
          </cell>
          <cell r="C70869" t="str">
            <v>Near Prime</v>
          </cell>
          <cell r="D70869" t="str">
            <v>£5k-£10k</v>
          </cell>
          <cell r="O70869">
            <v>0</v>
          </cell>
          <cell r="P70869">
            <v>0</v>
          </cell>
        </row>
        <row r="70870">
          <cell r="A70870">
            <v>46053</v>
          </cell>
          <cell r="B70870" t="str">
            <v>Ares</v>
          </cell>
          <cell r="C70870" t="str">
            <v>Near Prime</v>
          </cell>
          <cell r="D70870" t="str">
            <v>£5k-£10k</v>
          </cell>
          <cell r="O70870">
            <v>0</v>
          </cell>
          <cell r="P70870">
            <v>0</v>
          </cell>
        </row>
        <row r="70871">
          <cell r="A70871">
            <v>46053</v>
          </cell>
          <cell r="B70871" t="str">
            <v>Ares</v>
          </cell>
          <cell r="C70871" t="str">
            <v>Near Prime</v>
          </cell>
          <cell r="D70871" t="str">
            <v>£5k-£10k</v>
          </cell>
          <cell r="O70871">
            <v>0</v>
          </cell>
          <cell r="P70871">
            <v>0</v>
          </cell>
        </row>
        <row r="70872">
          <cell r="A70872">
            <v>46053</v>
          </cell>
          <cell r="B70872" t="str">
            <v>Ares</v>
          </cell>
          <cell r="C70872" t="str">
            <v>Near Prime</v>
          </cell>
          <cell r="D70872" t="str">
            <v>£5k-£10k</v>
          </cell>
          <cell r="O70872">
            <v>0</v>
          </cell>
          <cell r="P70872">
            <v>0</v>
          </cell>
        </row>
        <row r="70873">
          <cell r="A70873">
            <v>46053</v>
          </cell>
          <cell r="B70873" t="str">
            <v>Ares</v>
          </cell>
          <cell r="C70873" t="str">
            <v>Near Prime</v>
          </cell>
          <cell r="D70873" t="str">
            <v>£5k-£10k</v>
          </cell>
          <cell r="O70873">
            <v>0</v>
          </cell>
          <cell r="P70873">
            <v>0</v>
          </cell>
        </row>
        <row r="70874">
          <cell r="A70874">
            <v>46053</v>
          </cell>
          <cell r="B70874" t="str">
            <v>Ares</v>
          </cell>
          <cell r="C70874" t="str">
            <v>Near Prime</v>
          </cell>
          <cell r="D70874" t="str">
            <v>£5k-£10k</v>
          </cell>
          <cell r="O70874">
            <v>0</v>
          </cell>
          <cell r="P70874">
            <v>0</v>
          </cell>
        </row>
        <row r="70875">
          <cell r="A70875">
            <v>46053</v>
          </cell>
          <cell r="B70875" t="str">
            <v>Ares</v>
          </cell>
          <cell r="C70875" t="str">
            <v>Near Prime</v>
          </cell>
          <cell r="D70875" t="str">
            <v>£5k-£10k</v>
          </cell>
          <cell r="O70875">
            <v>0</v>
          </cell>
          <cell r="P70875">
            <v>0</v>
          </cell>
        </row>
        <row r="70876">
          <cell r="A70876">
            <v>46053</v>
          </cell>
          <cell r="B70876" t="str">
            <v>Ares</v>
          </cell>
          <cell r="C70876" t="str">
            <v>Near Prime</v>
          </cell>
          <cell r="D70876" t="str">
            <v>£5k-£10k</v>
          </cell>
          <cell r="O70876">
            <v>0</v>
          </cell>
          <cell r="P70876">
            <v>0</v>
          </cell>
        </row>
        <row r="70877">
          <cell r="A70877">
            <v>46053</v>
          </cell>
          <cell r="B70877" t="str">
            <v>Ares</v>
          </cell>
          <cell r="C70877" t="str">
            <v>Near Prime</v>
          </cell>
          <cell r="D70877" t="str">
            <v>£5k-£10k</v>
          </cell>
          <cell r="O70877">
            <v>0</v>
          </cell>
          <cell r="P70877">
            <v>0</v>
          </cell>
        </row>
        <row r="70878">
          <cell r="A70878">
            <v>46053</v>
          </cell>
          <cell r="B70878" t="str">
            <v>Ares</v>
          </cell>
          <cell r="C70878" t="str">
            <v>Near Prime</v>
          </cell>
          <cell r="D70878" t="str">
            <v>£5k-£10k</v>
          </cell>
          <cell r="O70878">
            <v>0</v>
          </cell>
          <cell r="P70878">
            <v>0</v>
          </cell>
        </row>
        <row r="70879">
          <cell r="A70879">
            <v>46053</v>
          </cell>
          <cell r="B70879" t="str">
            <v>Ares</v>
          </cell>
          <cell r="C70879" t="str">
            <v>Near Prime</v>
          </cell>
          <cell r="D70879" t="str">
            <v>£5k-£10k</v>
          </cell>
          <cell r="O70879">
            <v>0</v>
          </cell>
          <cell r="P70879">
            <v>0</v>
          </cell>
        </row>
        <row r="70880">
          <cell r="A70880">
            <v>46053</v>
          </cell>
          <cell r="B70880" t="str">
            <v>Ares</v>
          </cell>
          <cell r="C70880" t="str">
            <v>Near Prime</v>
          </cell>
          <cell r="D70880" t="str">
            <v>£5k-£10k</v>
          </cell>
          <cell r="O70880">
            <v>0</v>
          </cell>
          <cell r="P70880">
            <v>0</v>
          </cell>
        </row>
        <row r="70881">
          <cell r="A70881">
            <v>46053</v>
          </cell>
          <cell r="B70881" t="str">
            <v>Ares</v>
          </cell>
          <cell r="C70881" t="str">
            <v>Near Prime</v>
          </cell>
          <cell r="D70881" t="str">
            <v>£5k-£10k</v>
          </cell>
          <cell r="O70881">
            <v>0</v>
          </cell>
          <cell r="P70881">
            <v>0</v>
          </cell>
        </row>
        <row r="70882">
          <cell r="A70882">
            <v>46053</v>
          </cell>
          <cell r="B70882" t="str">
            <v>Ares</v>
          </cell>
          <cell r="C70882" t="str">
            <v>Near Prime</v>
          </cell>
          <cell r="D70882" t="str">
            <v>£5k-£10k</v>
          </cell>
          <cell r="O70882">
            <v>0</v>
          </cell>
          <cell r="P70882">
            <v>0</v>
          </cell>
        </row>
        <row r="70883">
          <cell r="A70883">
            <v>46053</v>
          </cell>
          <cell r="B70883" t="str">
            <v>Ares</v>
          </cell>
          <cell r="C70883" t="str">
            <v>Near Prime</v>
          </cell>
          <cell r="D70883" t="str">
            <v>£5k-£10k</v>
          </cell>
          <cell r="O70883">
            <v>0</v>
          </cell>
          <cell r="P70883">
            <v>0</v>
          </cell>
        </row>
        <row r="70884">
          <cell r="A70884">
            <v>46053</v>
          </cell>
          <cell r="B70884" t="str">
            <v>Ares</v>
          </cell>
          <cell r="C70884" t="str">
            <v>Near Prime</v>
          </cell>
          <cell r="D70884" t="str">
            <v>£5k-£10k</v>
          </cell>
          <cell r="O70884">
            <v>0</v>
          </cell>
          <cell r="P70884">
            <v>0</v>
          </cell>
        </row>
        <row r="70885">
          <cell r="A70885">
            <v>46053</v>
          </cell>
          <cell r="B70885" t="str">
            <v>Ares</v>
          </cell>
          <cell r="C70885" t="str">
            <v>Near Prime</v>
          </cell>
          <cell r="D70885" t="str">
            <v>£5k-£10k</v>
          </cell>
          <cell r="O70885">
            <v>0</v>
          </cell>
          <cell r="P70885">
            <v>0</v>
          </cell>
        </row>
        <row r="70886">
          <cell r="A70886">
            <v>46053</v>
          </cell>
          <cell r="B70886" t="str">
            <v>Ares</v>
          </cell>
          <cell r="C70886" t="str">
            <v>Near Prime</v>
          </cell>
          <cell r="D70886" t="str">
            <v>£5k-£10k</v>
          </cell>
          <cell r="O70886">
            <v>0</v>
          </cell>
          <cell r="P70886">
            <v>0</v>
          </cell>
        </row>
        <row r="70887">
          <cell r="A70887">
            <v>46053</v>
          </cell>
          <cell r="B70887" t="str">
            <v>Ares</v>
          </cell>
          <cell r="C70887" t="str">
            <v>Near Prime</v>
          </cell>
          <cell r="D70887" t="str">
            <v>£5k-£10k</v>
          </cell>
          <cell r="O70887">
            <v>0</v>
          </cell>
          <cell r="P70887">
            <v>0</v>
          </cell>
        </row>
        <row r="70888">
          <cell r="A70888">
            <v>46053</v>
          </cell>
          <cell r="B70888" t="str">
            <v>Ares</v>
          </cell>
          <cell r="C70888" t="str">
            <v>Near Prime</v>
          </cell>
          <cell r="D70888" t="str">
            <v>£5k-£10k</v>
          </cell>
          <cell r="O70888">
            <v>0</v>
          </cell>
          <cell r="P70888">
            <v>0</v>
          </cell>
        </row>
        <row r="70889">
          <cell r="A70889">
            <v>46053</v>
          </cell>
          <cell r="B70889" t="str">
            <v>Ares</v>
          </cell>
          <cell r="C70889" t="str">
            <v>Near Prime</v>
          </cell>
          <cell r="D70889" t="str">
            <v>£5k-£10k</v>
          </cell>
          <cell r="O70889">
            <v>0</v>
          </cell>
          <cell r="P70889">
            <v>0</v>
          </cell>
        </row>
        <row r="70890">
          <cell r="A70890">
            <v>46053</v>
          </cell>
          <cell r="B70890" t="str">
            <v>Ares</v>
          </cell>
          <cell r="C70890" t="str">
            <v>Near Prime</v>
          </cell>
          <cell r="D70890" t="str">
            <v>£5k-£10k</v>
          </cell>
          <cell r="O70890">
            <v>0</v>
          </cell>
          <cell r="P70890">
            <v>0</v>
          </cell>
        </row>
        <row r="70891">
          <cell r="A70891">
            <v>46053</v>
          </cell>
          <cell r="B70891" t="str">
            <v>Ares</v>
          </cell>
          <cell r="C70891" t="str">
            <v>Near Prime</v>
          </cell>
          <cell r="D70891" t="str">
            <v>£5k-£10k</v>
          </cell>
          <cell r="O70891">
            <v>0</v>
          </cell>
          <cell r="P70891">
            <v>0</v>
          </cell>
        </row>
        <row r="70892">
          <cell r="A70892">
            <v>46053</v>
          </cell>
          <cell r="B70892" t="str">
            <v>Ares</v>
          </cell>
          <cell r="C70892" t="str">
            <v>Near Prime</v>
          </cell>
          <cell r="D70892" t="str">
            <v>£5k-£10k</v>
          </cell>
          <cell r="O70892">
            <v>0</v>
          </cell>
          <cell r="P70892">
            <v>0</v>
          </cell>
        </row>
        <row r="70893">
          <cell r="A70893">
            <v>46053</v>
          </cell>
          <cell r="B70893" t="str">
            <v>Ares</v>
          </cell>
          <cell r="C70893" t="str">
            <v>Near Prime</v>
          </cell>
          <cell r="D70893" t="str">
            <v>£5k-£10k</v>
          </cell>
          <cell r="O70893">
            <v>0</v>
          </cell>
          <cell r="P70893">
            <v>0</v>
          </cell>
        </row>
        <row r="70894">
          <cell r="A70894">
            <v>46053</v>
          </cell>
          <cell r="B70894" t="str">
            <v>Ares</v>
          </cell>
          <cell r="C70894" t="str">
            <v>Near Prime</v>
          </cell>
          <cell r="D70894" t="str">
            <v>£5k-£10k</v>
          </cell>
          <cell r="O70894">
            <v>0</v>
          </cell>
          <cell r="P70894">
            <v>0</v>
          </cell>
        </row>
        <row r="70895">
          <cell r="A70895">
            <v>46053</v>
          </cell>
          <cell r="B70895" t="str">
            <v>Ares</v>
          </cell>
          <cell r="C70895" t="str">
            <v>Near Prime</v>
          </cell>
          <cell r="D70895" t="str">
            <v>£5k-£10k</v>
          </cell>
          <cell r="O70895">
            <v>0</v>
          </cell>
          <cell r="P70895">
            <v>0</v>
          </cell>
        </row>
        <row r="70896">
          <cell r="A70896">
            <v>46053</v>
          </cell>
          <cell r="B70896" t="str">
            <v>Ares</v>
          </cell>
          <cell r="C70896" t="str">
            <v>Near Prime</v>
          </cell>
          <cell r="D70896" t="str">
            <v>£5k-£10k</v>
          </cell>
          <cell r="O70896">
            <v>0</v>
          </cell>
          <cell r="P70896">
            <v>0</v>
          </cell>
        </row>
        <row r="70897">
          <cell r="A70897">
            <v>46053</v>
          </cell>
          <cell r="B70897" t="str">
            <v>Ares</v>
          </cell>
          <cell r="C70897" t="str">
            <v>Near Prime</v>
          </cell>
          <cell r="D70897" t="str">
            <v>£5k-£10k</v>
          </cell>
          <cell r="O70897">
            <v>0</v>
          </cell>
          <cell r="P70897">
            <v>0</v>
          </cell>
        </row>
        <row r="70898">
          <cell r="A70898">
            <v>46053</v>
          </cell>
          <cell r="B70898" t="str">
            <v>Ares</v>
          </cell>
          <cell r="C70898" t="str">
            <v>Near Prime</v>
          </cell>
          <cell r="D70898" t="str">
            <v>£5k-£10k</v>
          </cell>
          <cell r="O70898">
            <v>0</v>
          </cell>
          <cell r="P70898">
            <v>0</v>
          </cell>
        </row>
        <row r="70899">
          <cell r="A70899">
            <v>46053</v>
          </cell>
          <cell r="B70899" t="str">
            <v>Ares</v>
          </cell>
          <cell r="C70899" t="str">
            <v>Near Prime</v>
          </cell>
          <cell r="D70899" t="str">
            <v>£5k-£10k</v>
          </cell>
          <cell r="O70899">
            <v>0</v>
          </cell>
          <cell r="P70899">
            <v>0</v>
          </cell>
        </row>
        <row r="70900">
          <cell r="A70900">
            <v>46053</v>
          </cell>
          <cell r="B70900" t="str">
            <v>Ares</v>
          </cell>
          <cell r="C70900" t="str">
            <v>Near Prime</v>
          </cell>
          <cell r="D70900" t="str">
            <v>£5k-£10k</v>
          </cell>
          <cell r="O70900">
            <v>0</v>
          </cell>
          <cell r="P70900">
            <v>0</v>
          </cell>
        </row>
        <row r="70901">
          <cell r="A70901">
            <v>46053</v>
          </cell>
          <cell r="B70901" t="str">
            <v>Ares</v>
          </cell>
          <cell r="C70901" t="str">
            <v>Near Prime</v>
          </cell>
          <cell r="D70901" t="str">
            <v>£5k-£10k</v>
          </cell>
          <cell r="O70901">
            <v>0</v>
          </cell>
          <cell r="P70901">
            <v>0</v>
          </cell>
        </row>
        <row r="70902">
          <cell r="A70902">
            <v>46053</v>
          </cell>
          <cell r="B70902" t="str">
            <v>Ares</v>
          </cell>
          <cell r="C70902" t="str">
            <v>Near Prime</v>
          </cell>
          <cell r="D70902" t="str">
            <v>£5k-£10k</v>
          </cell>
          <cell r="O70902">
            <v>0</v>
          </cell>
          <cell r="P70902">
            <v>0</v>
          </cell>
        </row>
        <row r="70903">
          <cell r="A70903">
            <v>46053</v>
          </cell>
          <cell r="B70903" t="str">
            <v>Ares</v>
          </cell>
          <cell r="C70903" t="str">
            <v>Near Prime</v>
          </cell>
          <cell r="D70903" t="str">
            <v>£5k-£10k</v>
          </cell>
          <cell r="O70903">
            <v>0</v>
          </cell>
          <cell r="P70903">
            <v>0</v>
          </cell>
        </row>
        <row r="70904">
          <cell r="A70904">
            <v>46053</v>
          </cell>
          <cell r="B70904" t="str">
            <v>Ares</v>
          </cell>
          <cell r="C70904" t="str">
            <v>Near Prime</v>
          </cell>
          <cell r="D70904" t="str">
            <v>£5k-£10k</v>
          </cell>
          <cell r="O70904">
            <v>0</v>
          </cell>
          <cell r="P70904">
            <v>0</v>
          </cell>
        </row>
        <row r="70905">
          <cell r="A70905">
            <v>46053</v>
          </cell>
          <cell r="B70905" t="str">
            <v>Ares</v>
          </cell>
          <cell r="C70905" t="str">
            <v>Near Prime</v>
          </cell>
          <cell r="D70905" t="str">
            <v>£5k-£10k</v>
          </cell>
          <cell r="O70905">
            <v>0</v>
          </cell>
          <cell r="P70905">
            <v>0</v>
          </cell>
        </row>
        <row r="70906">
          <cell r="A70906">
            <v>46053</v>
          </cell>
          <cell r="B70906" t="str">
            <v>Ares</v>
          </cell>
          <cell r="C70906" t="str">
            <v>Near Prime</v>
          </cell>
          <cell r="D70906" t="str">
            <v>£5k-£10k</v>
          </cell>
          <cell r="O70906">
            <v>0</v>
          </cell>
          <cell r="P70906">
            <v>0</v>
          </cell>
        </row>
        <row r="70907">
          <cell r="A70907">
            <v>46053</v>
          </cell>
          <cell r="B70907" t="str">
            <v>Ares</v>
          </cell>
          <cell r="C70907" t="str">
            <v>Near Prime</v>
          </cell>
          <cell r="D70907" t="str">
            <v>£5k-£10k</v>
          </cell>
          <cell r="O70907">
            <v>0</v>
          </cell>
          <cell r="P70907">
            <v>0</v>
          </cell>
        </row>
        <row r="70908">
          <cell r="A70908">
            <v>46053</v>
          </cell>
          <cell r="B70908" t="str">
            <v>Ares</v>
          </cell>
          <cell r="C70908" t="str">
            <v>Near Prime</v>
          </cell>
          <cell r="D70908" t="str">
            <v>£5k-£10k</v>
          </cell>
          <cell r="O70908">
            <v>0</v>
          </cell>
          <cell r="P70908">
            <v>0</v>
          </cell>
        </row>
        <row r="70909">
          <cell r="A70909">
            <v>46053</v>
          </cell>
          <cell r="B70909" t="str">
            <v>Ares</v>
          </cell>
          <cell r="C70909" t="str">
            <v>Near Prime</v>
          </cell>
          <cell r="D70909" t="str">
            <v>£5k-£10k</v>
          </cell>
          <cell r="O70909">
            <v>0</v>
          </cell>
          <cell r="P70909">
            <v>0</v>
          </cell>
        </row>
        <row r="70910">
          <cell r="A70910">
            <v>46053</v>
          </cell>
          <cell r="B70910" t="str">
            <v>Ares</v>
          </cell>
          <cell r="C70910" t="str">
            <v>Near Prime</v>
          </cell>
          <cell r="D70910" t="str">
            <v>£5k-£10k</v>
          </cell>
          <cell r="O70910">
            <v>0</v>
          </cell>
          <cell r="P70910">
            <v>0</v>
          </cell>
        </row>
        <row r="70911">
          <cell r="A70911">
            <v>46053</v>
          </cell>
          <cell r="B70911" t="str">
            <v>Ares</v>
          </cell>
          <cell r="C70911" t="str">
            <v>Near Prime</v>
          </cell>
          <cell r="D70911" t="str">
            <v>£5k-£10k</v>
          </cell>
          <cell r="O70911">
            <v>0</v>
          </cell>
          <cell r="P70911">
            <v>0</v>
          </cell>
        </row>
        <row r="70912">
          <cell r="A70912">
            <v>46053</v>
          </cell>
          <cell r="B70912" t="str">
            <v>Ares</v>
          </cell>
          <cell r="C70912" t="str">
            <v>Near Prime</v>
          </cell>
          <cell r="D70912" t="str">
            <v>£5k-£10k</v>
          </cell>
          <cell r="O70912">
            <v>0</v>
          </cell>
          <cell r="P70912">
            <v>0</v>
          </cell>
        </row>
        <row r="70913">
          <cell r="A70913">
            <v>46053</v>
          </cell>
          <cell r="B70913" t="str">
            <v>Ares</v>
          </cell>
          <cell r="C70913" t="str">
            <v>Near Prime</v>
          </cell>
          <cell r="D70913" t="str">
            <v>£5k-£10k</v>
          </cell>
          <cell r="O70913">
            <v>0</v>
          </cell>
          <cell r="P70913">
            <v>0</v>
          </cell>
        </row>
        <row r="70914">
          <cell r="A70914">
            <v>46053</v>
          </cell>
          <cell r="B70914" t="str">
            <v>Ares</v>
          </cell>
          <cell r="C70914" t="str">
            <v>Near Prime</v>
          </cell>
          <cell r="D70914" t="str">
            <v>£5k-£10k</v>
          </cell>
          <cell r="O70914">
            <v>0</v>
          </cell>
          <cell r="P70914">
            <v>0</v>
          </cell>
        </row>
        <row r="70915">
          <cell r="A70915">
            <v>46053</v>
          </cell>
          <cell r="B70915" t="str">
            <v>Ares</v>
          </cell>
          <cell r="C70915" t="str">
            <v>Near Prime</v>
          </cell>
          <cell r="D70915" t="str">
            <v>£5k-£10k</v>
          </cell>
          <cell r="O70915">
            <v>0</v>
          </cell>
          <cell r="P70915">
            <v>0</v>
          </cell>
        </row>
        <row r="70916">
          <cell r="A70916">
            <v>46053</v>
          </cell>
          <cell r="B70916" t="str">
            <v>Ares</v>
          </cell>
          <cell r="C70916" t="str">
            <v>Near Prime</v>
          </cell>
          <cell r="D70916" t="str">
            <v>£5k-£10k</v>
          </cell>
          <cell r="O70916">
            <v>0</v>
          </cell>
          <cell r="P70916">
            <v>0</v>
          </cell>
        </row>
        <row r="70917">
          <cell r="A70917">
            <v>46053</v>
          </cell>
          <cell r="B70917" t="str">
            <v>Ares</v>
          </cell>
          <cell r="C70917" t="str">
            <v>Near Prime</v>
          </cell>
          <cell r="D70917" t="str">
            <v>£5k-£10k</v>
          </cell>
          <cell r="O70917">
            <v>0</v>
          </cell>
          <cell r="P70917">
            <v>0</v>
          </cell>
        </row>
        <row r="70918">
          <cell r="A70918">
            <v>46053</v>
          </cell>
          <cell r="B70918" t="str">
            <v>Ares</v>
          </cell>
          <cell r="C70918" t="str">
            <v>Near Prime</v>
          </cell>
          <cell r="D70918" t="str">
            <v>£5k-£10k</v>
          </cell>
          <cell r="O70918">
            <v>0</v>
          </cell>
          <cell r="P70918">
            <v>0</v>
          </cell>
        </row>
        <row r="70919">
          <cell r="A70919">
            <v>46053</v>
          </cell>
          <cell r="B70919" t="str">
            <v>Ares</v>
          </cell>
          <cell r="C70919" t="str">
            <v>Near Prime</v>
          </cell>
          <cell r="D70919" t="str">
            <v>£5k-£10k</v>
          </cell>
          <cell r="O70919">
            <v>0</v>
          </cell>
          <cell r="P70919">
            <v>0</v>
          </cell>
        </row>
        <row r="70920">
          <cell r="A70920">
            <v>46053</v>
          </cell>
          <cell r="B70920" t="str">
            <v>Ares</v>
          </cell>
          <cell r="C70920" t="str">
            <v>Near Prime</v>
          </cell>
          <cell r="D70920" t="str">
            <v>£5k-£10k</v>
          </cell>
          <cell r="O70920">
            <v>0</v>
          </cell>
          <cell r="P70920">
            <v>0</v>
          </cell>
        </row>
        <row r="70921">
          <cell r="A70921">
            <v>46053</v>
          </cell>
          <cell r="B70921" t="str">
            <v>Ares</v>
          </cell>
          <cell r="C70921" t="str">
            <v>Near Prime</v>
          </cell>
          <cell r="D70921" t="str">
            <v>£5k-£10k</v>
          </cell>
          <cell r="O70921">
            <v>0</v>
          </cell>
          <cell r="P70921">
            <v>0</v>
          </cell>
        </row>
        <row r="70922">
          <cell r="A70922">
            <v>46053</v>
          </cell>
          <cell r="B70922" t="str">
            <v>Ares</v>
          </cell>
          <cell r="C70922" t="str">
            <v>Near Prime</v>
          </cell>
          <cell r="D70922" t="str">
            <v>£5k-£10k</v>
          </cell>
          <cell r="O70922">
            <v>0</v>
          </cell>
          <cell r="P70922">
            <v>0</v>
          </cell>
        </row>
        <row r="70923">
          <cell r="A70923">
            <v>46053</v>
          </cell>
          <cell r="B70923" t="str">
            <v>Ares</v>
          </cell>
          <cell r="C70923" t="str">
            <v>Near Prime</v>
          </cell>
          <cell r="D70923" t="str">
            <v>£5k-£10k</v>
          </cell>
          <cell r="O70923">
            <v>0</v>
          </cell>
          <cell r="P70923">
            <v>0</v>
          </cell>
        </row>
        <row r="70924">
          <cell r="A70924">
            <v>46053</v>
          </cell>
          <cell r="B70924" t="str">
            <v>Ares</v>
          </cell>
          <cell r="C70924" t="str">
            <v>Near Prime</v>
          </cell>
          <cell r="D70924" t="str">
            <v>£5k-£10k</v>
          </cell>
          <cell r="O70924">
            <v>0</v>
          </cell>
          <cell r="P70924">
            <v>0</v>
          </cell>
        </row>
        <row r="70925">
          <cell r="A70925">
            <v>46053</v>
          </cell>
          <cell r="B70925" t="str">
            <v>Ares</v>
          </cell>
          <cell r="C70925" t="str">
            <v>Near Prime</v>
          </cell>
          <cell r="D70925" t="str">
            <v>£5k-£10k</v>
          </cell>
          <cell r="O70925">
            <v>0</v>
          </cell>
          <cell r="P70925">
            <v>0</v>
          </cell>
        </row>
        <row r="70926">
          <cell r="A70926">
            <v>46053</v>
          </cell>
          <cell r="B70926" t="str">
            <v>Ares</v>
          </cell>
          <cell r="C70926" t="str">
            <v>Near Prime</v>
          </cell>
          <cell r="D70926" t="str">
            <v>£5k-£10k</v>
          </cell>
          <cell r="O70926">
            <v>0</v>
          </cell>
          <cell r="P70926">
            <v>0</v>
          </cell>
        </row>
        <row r="70927">
          <cell r="A70927">
            <v>46053</v>
          </cell>
          <cell r="B70927" t="str">
            <v>Ares</v>
          </cell>
          <cell r="C70927" t="str">
            <v>Near Prime</v>
          </cell>
          <cell r="D70927" t="str">
            <v>£5k-£10k</v>
          </cell>
          <cell r="O70927">
            <v>0</v>
          </cell>
          <cell r="P70927">
            <v>0</v>
          </cell>
        </row>
        <row r="70928">
          <cell r="A70928">
            <v>46053</v>
          </cell>
          <cell r="B70928" t="str">
            <v>Ares</v>
          </cell>
          <cell r="C70928" t="str">
            <v>Near Prime</v>
          </cell>
          <cell r="D70928" t="str">
            <v>£5k-£10k</v>
          </cell>
          <cell r="O70928">
            <v>0</v>
          </cell>
          <cell r="P70928">
            <v>0</v>
          </cell>
        </row>
        <row r="70929">
          <cell r="A70929">
            <v>46053</v>
          </cell>
          <cell r="B70929" t="str">
            <v>Ares</v>
          </cell>
          <cell r="C70929" t="str">
            <v>Near Prime</v>
          </cell>
          <cell r="D70929" t="str">
            <v>£5k-£10k</v>
          </cell>
          <cell r="O70929">
            <v>0</v>
          </cell>
          <cell r="P70929">
            <v>0</v>
          </cell>
        </row>
        <row r="70930">
          <cell r="A70930">
            <v>46053</v>
          </cell>
          <cell r="B70930" t="str">
            <v>Ares</v>
          </cell>
          <cell r="C70930" t="str">
            <v>Near Prime</v>
          </cell>
          <cell r="D70930" t="str">
            <v>£5k-£10k</v>
          </cell>
          <cell r="O70930">
            <v>0</v>
          </cell>
          <cell r="P70930">
            <v>0</v>
          </cell>
        </row>
        <row r="70931">
          <cell r="A70931">
            <v>46053</v>
          </cell>
          <cell r="B70931" t="str">
            <v>Ares</v>
          </cell>
          <cell r="C70931" t="str">
            <v>Near Prime</v>
          </cell>
          <cell r="D70931" t="str">
            <v>£5k-£10k</v>
          </cell>
          <cell r="O70931">
            <v>0</v>
          </cell>
          <cell r="P70931">
            <v>0</v>
          </cell>
        </row>
        <row r="70932">
          <cell r="A70932">
            <v>46053</v>
          </cell>
          <cell r="B70932" t="str">
            <v>Ares</v>
          </cell>
          <cell r="C70932" t="str">
            <v>Near Prime</v>
          </cell>
          <cell r="D70932" t="str">
            <v>£5k-£10k</v>
          </cell>
          <cell r="O70932">
            <v>0</v>
          </cell>
          <cell r="P70932">
            <v>0</v>
          </cell>
        </row>
        <row r="70933">
          <cell r="A70933">
            <v>46053</v>
          </cell>
          <cell r="B70933" t="str">
            <v>Ares</v>
          </cell>
          <cell r="C70933" t="str">
            <v>Near Prime</v>
          </cell>
          <cell r="D70933" t="str">
            <v>£5k-£10k</v>
          </cell>
          <cell r="O70933">
            <v>0</v>
          </cell>
          <cell r="P70933">
            <v>0</v>
          </cell>
        </row>
        <row r="70934">
          <cell r="A70934">
            <v>46053</v>
          </cell>
          <cell r="B70934" t="str">
            <v>Ares</v>
          </cell>
          <cell r="C70934" t="str">
            <v>Near Prime</v>
          </cell>
          <cell r="D70934" t="str">
            <v>£5k-£10k</v>
          </cell>
          <cell r="O70934">
            <v>0</v>
          </cell>
          <cell r="P70934">
            <v>0</v>
          </cell>
        </row>
        <row r="70935">
          <cell r="A70935">
            <v>46053</v>
          </cell>
          <cell r="B70935" t="str">
            <v>Ares</v>
          </cell>
          <cell r="C70935" t="str">
            <v>Near Prime</v>
          </cell>
          <cell r="D70935" t="str">
            <v>£5k-£10k</v>
          </cell>
          <cell r="O70935">
            <v>0</v>
          </cell>
          <cell r="P70935">
            <v>0</v>
          </cell>
        </row>
        <row r="70936">
          <cell r="A70936">
            <v>46053</v>
          </cell>
          <cell r="B70936" t="str">
            <v>Ares</v>
          </cell>
          <cell r="C70936" t="str">
            <v>Near Prime</v>
          </cell>
          <cell r="D70936" t="str">
            <v>£5k-£10k</v>
          </cell>
          <cell r="O70936">
            <v>0</v>
          </cell>
          <cell r="P70936">
            <v>0</v>
          </cell>
        </row>
        <row r="70937">
          <cell r="A70937">
            <v>46053</v>
          </cell>
          <cell r="B70937" t="str">
            <v>Ares</v>
          </cell>
          <cell r="C70937" t="str">
            <v>Near Prime</v>
          </cell>
          <cell r="D70937" t="str">
            <v>£5k-£10k</v>
          </cell>
          <cell r="O70937">
            <v>0</v>
          </cell>
          <cell r="P70937">
            <v>0</v>
          </cell>
        </row>
        <row r="70938">
          <cell r="A70938">
            <v>46053</v>
          </cell>
          <cell r="B70938" t="str">
            <v>Ares</v>
          </cell>
          <cell r="C70938" t="str">
            <v>Near Prime</v>
          </cell>
          <cell r="D70938" t="str">
            <v>£5k-£10k</v>
          </cell>
          <cell r="O70938">
            <v>0</v>
          </cell>
          <cell r="P70938">
            <v>0</v>
          </cell>
        </row>
        <row r="70939">
          <cell r="A70939">
            <v>46053</v>
          </cell>
          <cell r="B70939" t="str">
            <v>Ares</v>
          </cell>
          <cell r="C70939" t="str">
            <v>Near Prime</v>
          </cell>
          <cell r="D70939" t="str">
            <v>£5k-£10k</v>
          </cell>
          <cell r="O70939">
            <v>0</v>
          </cell>
          <cell r="P70939">
            <v>0</v>
          </cell>
        </row>
        <row r="70940">
          <cell r="A70940">
            <v>46053</v>
          </cell>
          <cell r="B70940" t="str">
            <v>Ares</v>
          </cell>
          <cell r="C70940" t="str">
            <v>Near Prime</v>
          </cell>
          <cell r="D70940" t="str">
            <v>£5k-£10k</v>
          </cell>
          <cell r="O70940">
            <v>0</v>
          </cell>
          <cell r="P70940">
            <v>0</v>
          </cell>
        </row>
        <row r="70941">
          <cell r="A70941">
            <v>46053</v>
          </cell>
          <cell r="B70941" t="str">
            <v>Ares</v>
          </cell>
          <cell r="C70941" t="str">
            <v>Near Prime</v>
          </cell>
          <cell r="D70941" t="str">
            <v>£5k-£10k</v>
          </cell>
          <cell r="O70941">
            <v>0</v>
          </cell>
          <cell r="P70941">
            <v>0</v>
          </cell>
        </row>
        <row r="70942">
          <cell r="A70942">
            <v>46053</v>
          </cell>
          <cell r="B70942" t="str">
            <v>Ares</v>
          </cell>
          <cell r="C70942" t="str">
            <v>Near Prime</v>
          </cell>
          <cell r="D70942" t="str">
            <v>£5k-£10k</v>
          </cell>
          <cell r="O70942">
            <v>0</v>
          </cell>
          <cell r="P70942">
            <v>0</v>
          </cell>
        </row>
        <row r="70943">
          <cell r="A70943">
            <v>46053</v>
          </cell>
          <cell r="B70943" t="str">
            <v>Ares</v>
          </cell>
          <cell r="C70943" t="str">
            <v>Near Prime</v>
          </cell>
          <cell r="D70943" t="str">
            <v>£5k-£10k</v>
          </cell>
          <cell r="O70943">
            <v>0</v>
          </cell>
          <cell r="P70943">
            <v>0</v>
          </cell>
        </row>
        <row r="70944">
          <cell r="A70944">
            <v>46053</v>
          </cell>
          <cell r="B70944" t="str">
            <v>Ares</v>
          </cell>
          <cell r="C70944" t="str">
            <v>Near Prime</v>
          </cell>
          <cell r="D70944" t="str">
            <v>£5k-£10k</v>
          </cell>
          <cell r="O70944">
            <v>0</v>
          </cell>
          <cell r="P70944">
            <v>0</v>
          </cell>
        </row>
        <row r="70945">
          <cell r="A70945">
            <v>46053</v>
          </cell>
          <cell r="B70945" t="str">
            <v>Ares</v>
          </cell>
          <cell r="C70945" t="str">
            <v>Near Prime</v>
          </cell>
          <cell r="D70945" t="str">
            <v>£5k-£10k</v>
          </cell>
          <cell r="O70945">
            <v>0</v>
          </cell>
          <cell r="P70945">
            <v>0</v>
          </cell>
        </row>
        <row r="70946">
          <cell r="A70946">
            <v>46053</v>
          </cell>
          <cell r="B70946" t="str">
            <v>Ares</v>
          </cell>
          <cell r="C70946" t="str">
            <v>Near Prime</v>
          </cell>
          <cell r="D70946" t="str">
            <v>£5k-£10k</v>
          </cell>
          <cell r="O70946">
            <v>0</v>
          </cell>
          <cell r="P70946">
            <v>0</v>
          </cell>
        </row>
        <row r="70947">
          <cell r="A70947">
            <v>46053</v>
          </cell>
          <cell r="B70947" t="str">
            <v>Ares</v>
          </cell>
          <cell r="C70947" t="str">
            <v>Near Prime</v>
          </cell>
          <cell r="D70947" t="str">
            <v>£5k-£10k</v>
          </cell>
          <cell r="O70947">
            <v>0</v>
          </cell>
          <cell r="P70947">
            <v>0</v>
          </cell>
        </row>
        <row r="70948">
          <cell r="A70948">
            <v>46053</v>
          </cell>
          <cell r="B70948" t="str">
            <v>Ares</v>
          </cell>
          <cell r="C70948" t="str">
            <v>Near Prime</v>
          </cell>
          <cell r="D70948" t="str">
            <v>£5k-£10k</v>
          </cell>
          <cell r="O70948">
            <v>0</v>
          </cell>
          <cell r="P70948">
            <v>0</v>
          </cell>
        </row>
        <row r="70949">
          <cell r="A70949">
            <v>46053</v>
          </cell>
          <cell r="B70949" t="str">
            <v>Ares</v>
          </cell>
          <cell r="C70949" t="str">
            <v>Near Prime</v>
          </cell>
          <cell r="D70949" t="str">
            <v>£5k-£10k</v>
          </cell>
          <cell r="O70949">
            <v>0</v>
          </cell>
          <cell r="P70949">
            <v>0</v>
          </cell>
        </row>
        <row r="70950">
          <cell r="A70950">
            <v>46053</v>
          </cell>
          <cell r="B70950" t="str">
            <v>Ares</v>
          </cell>
          <cell r="C70950" t="str">
            <v>Near Prime</v>
          </cell>
          <cell r="D70950" t="str">
            <v>£5k-£10k</v>
          </cell>
          <cell r="O70950">
            <v>0</v>
          </cell>
          <cell r="P70950">
            <v>0</v>
          </cell>
        </row>
        <row r="70951">
          <cell r="A70951">
            <v>46053</v>
          </cell>
          <cell r="B70951" t="str">
            <v>Ares</v>
          </cell>
          <cell r="C70951" t="str">
            <v>Near Prime</v>
          </cell>
          <cell r="D70951" t="str">
            <v>£5k-£10k</v>
          </cell>
          <cell r="O70951">
            <v>0</v>
          </cell>
          <cell r="P70951">
            <v>0</v>
          </cell>
        </row>
        <row r="70952">
          <cell r="A70952">
            <v>46053</v>
          </cell>
          <cell r="B70952" t="str">
            <v>Ares</v>
          </cell>
          <cell r="C70952" t="str">
            <v>Near Prime</v>
          </cell>
          <cell r="D70952" t="str">
            <v>£5k-£10k</v>
          </cell>
          <cell r="O70952">
            <v>0</v>
          </cell>
          <cell r="P70952">
            <v>0</v>
          </cell>
        </row>
        <row r="70953">
          <cell r="A70953">
            <v>46053</v>
          </cell>
          <cell r="B70953" t="str">
            <v>Ares</v>
          </cell>
          <cell r="C70953" t="str">
            <v>Near Prime</v>
          </cell>
          <cell r="D70953" t="str">
            <v>£5k-£10k</v>
          </cell>
          <cell r="O70953">
            <v>0</v>
          </cell>
          <cell r="P70953">
            <v>0</v>
          </cell>
        </row>
        <row r="70954">
          <cell r="A70954">
            <v>46053</v>
          </cell>
          <cell r="B70954" t="str">
            <v>Ares</v>
          </cell>
          <cell r="C70954" t="str">
            <v>Near Prime</v>
          </cell>
          <cell r="D70954" t="str">
            <v>£5k-£10k</v>
          </cell>
          <cell r="O70954">
            <v>0</v>
          </cell>
          <cell r="P70954">
            <v>0</v>
          </cell>
        </row>
        <row r="70955">
          <cell r="A70955">
            <v>46053</v>
          </cell>
          <cell r="B70955" t="str">
            <v>Ares</v>
          </cell>
          <cell r="C70955" t="str">
            <v>Near Prime</v>
          </cell>
          <cell r="D70955" t="str">
            <v>£5k-£10k</v>
          </cell>
          <cell r="O70955">
            <v>0</v>
          </cell>
          <cell r="P70955">
            <v>0</v>
          </cell>
        </row>
        <row r="70956">
          <cell r="A70956">
            <v>46053</v>
          </cell>
          <cell r="B70956" t="str">
            <v>Ares</v>
          </cell>
          <cell r="C70956" t="str">
            <v>Near Prime</v>
          </cell>
          <cell r="D70956" t="str">
            <v>£5k-£10k</v>
          </cell>
          <cell r="O70956">
            <v>0</v>
          </cell>
          <cell r="P70956">
            <v>0</v>
          </cell>
        </row>
        <row r="70957">
          <cell r="A70957">
            <v>46053</v>
          </cell>
          <cell r="B70957" t="str">
            <v>Ares</v>
          </cell>
          <cell r="C70957" t="str">
            <v>Near Prime</v>
          </cell>
          <cell r="D70957" t="str">
            <v>£5k-£10k</v>
          </cell>
          <cell r="O70957">
            <v>0</v>
          </cell>
          <cell r="P70957">
            <v>0</v>
          </cell>
        </row>
        <row r="70958">
          <cell r="A70958">
            <v>46053</v>
          </cell>
          <cell r="B70958" t="str">
            <v>Ares</v>
          </cell>
          <cell r="C70958" t="str">
            <v>Near Prime</v>
          </cell>
          <cell r="D70958" t="str">
            <v>£5k-£10k</v>
          </cell>
          <cell r="O70958">
            <v>0</v>
          </cell>
          <cell r="P70958">
            <v>0</v>
          </cell>
        </row>
        <row r="70959">
          <cell r="A70959">
            <v>46053</v>
          </cell>
          <cell r="B70959" t="str">
            <v>Ares</v>
          </cell>
          <cell r="C70959" t="str">
            <v>Near Prime</v>
          </cell>
          <cell r="D70959" t="str">
            <v>£5k-£10k</v>
          </cell>
          <cell r="O70959">
            <v>0</v>
          </cell>
          <cell r="P70959">
            <v>0</v>
          </cell>
        </row>
        <row r="70960">
          <cell r="A70960">
            <v>46053</v>
          </cell>
          <cell r="B70960" t="str">
            <v>Ares</v>
          </cell>
          <cell r="C70960" t="str">
            <v>Near Prime</v>
          </cell>
          <cell r="D70960" t="str">
            <v>£5k-£10k</v>
          </cell>
          <cell r="O70960">
            <v>0</v>
          </cell>
          <cell r="P70960">
            <v>0</v>
          </cell>
        </row>
        <row r="70961">
          <cell r="A70961">
            <v>46053</v>
          </cell>
          <cell r="B70961" t="str">
            <v>Ares</v>
          </cell>
          <cell r="C70961" t="str">
            <v>Near Prime</v>
          </cell>
          <cell r="D70961" t="str">
            <v>£5k-£10k</v>
          </cell>
          <cell r="O70961">
            <v>0</v>
          </cell>
          <cell r="P70961">
            <v>0</v>
          </cell>
        </row>
        <row r="70962">
          <cell r="A70962">
            <v>46053</v>
          </cell>
          <cell r="B70962" t="str">
            <v>Ares</v>
          </cell>
          <cell r="C70962" t="str">
            <v>Near Prime</v>
          </cell>
          <cell r="D70962" t="str">
            <v>£5k-£10k</v>
          </cell>
          <cell r="O70962">
            <v>0</v>
          </cell>
          <cell r="P70962">
            <v>0</v>
          </cell>
        </row>
        <row r="70963">
          <cell r="A70963">
            <v>46053</v>
          </cell>
          <cell r="B70963" t="str">
            <v>Ares</v>
          </cell>
          <cell r="C70963" t="str">
            <v>Near Prime</v>
          </cell>
          <cell r="D70963" t="str">
            <v>£5k-£10k</v>
          </cell>
          <cell r="O70963">
            <v>0</v>
          </cell>
          <cell r="P70963">
            <v>0</v>
          </cell>
        </row>
        <row r="70964">
          <cell r="A70964">
            <v>46053</v>
          </cell>
          <cell r="B70964" t="str">
            <v>Ares</v>
          </cell>
          <cell r="C70964" t="str">
            <v>Near Prime</v>
          </cell>
          <cell r="D70964" t="str">
            <v>£5k-£10k</v>
          </cell>
          <cell r="O70964">
            <v>0</v>
          </cell>
          <cell r="P70964">
            <v>0</v>
          </cell>
        </row>
        <row r="70965">
          <cell r="A70965">
            <v>46053</v>
          </cell>
          <cell r="B70965" t="str">
            <v>Ares</v>
          </cell>
          <cell r="C70965" t="str">
            <v>Near Prime</v>
          </cell>
          <cell r="D70965" t="str">
            <v>£5k-£10k</v>
          </cell>
          <cell r="O70965">
            <v>0</v>
          </cell>
          <cell r="P70965">
            <v>0</v>
          </cell>
        </row>
        <row r="70966">
          <cell r="A70966">
            <v>46053</v>
          </cell>
          <cell r="B70966" t="str">
            <v>Ares</v>
          </cell>
          <cell r="C70966" t="str">
            <v>Near Prime</v>
          </cell>
          <cell r="D70966" t="str">
            <v>£5k-£10k</v>
          </cell>
          <cell r="O70966">
            <v>0</v>
          </cell>
          <cell r="P70966">
            <v>0</v>
          </cell>
        </row>
        <row r="70967">
          <cell r="A70967">
            <v>46053</v>
          </cell>
          <cell r="B70967" t="str">
            <v>Ares</v>
          </cell>
          <cell r="C70967" t="str">
            <v>Near Prime</v>
          </cell>
          <cell r="D70967" t="str">
            <v>£5k-£10k</v>
          </cell>
          <cell r="O70967">
            <v>0</v>
          </cell>
          <cell r="P70967">
            <v>0</v>
          </cell>
        </row>
        <row r="70968">
          <cell r="A70968">
            <v>46053</v>
          </cell>
          <cell r="B70968" t="str">
            <v>Ares</v>
          </cell>
          <cell r="C70968" t="str">
            <v>Near Prime</v>
          </cell>
          <cell r="D70968" t="str">
            <v>£5k-£10k</v>
          </cell>
          <cell r="O70968">
            <v>0</v>
          </cell>
          <cell r="P70968">
            <v>0</v>
          </cell>
        </row>
        <row r="70969">
          <cell r="A70969">
            <v>46053</v>
          </cell>
          <cell r="B70969" t="str">
            <v>Ares</v>
          </cell>
          <cell r="C70969" t="str">
            <v>Near Prime</v>
          </cell>
          <cell r="D70969" t="str">
            <v>£5k-£10k</v>
          </cell>
          <cell r="O70969">
            <v>0</v>
          </cell>
          <cell r="P70969">
            <v>0</v>
          </cell>
        </row>
        <row r="70970">
          <cell r="A70970">
            <v>46053</v>
          </cell>
          <cell r="B70970" t="str">
            <v>Ares</v>
          </cell>
          <cell r="C70970" t="str">
            <v>Near Prime</v>
          </cell>
          <cell r="D70970" t="str">
            <v>£5k-£10k</v>
          </cell>
          <cell r="O70970">
            <v>0</v>
          </cell>
          <cell r="P70970">
            <v>0</v>
          </cell>
        </row>
        <row r="70971">
          <cell r="A70971">
            <v>46053</v>
          </cell>
          <cell r="B70971" t="str">
            <v>Ares</v>
          </cell>
          <cell r="C70971" t="str">
            <v>Near Prime</v>
          </cell>
          <cell r="D70971" t="str">
            <v>£5k-£10k</v>
          </cell>
          <cell r="O70971">
            <v>0</v>
          </cell>
          <cell r="P70971">
            <v>0</v>
          </cell>
        </row>
        <row r="70972">
          <cell r="A70972">
            <v>46053</v>
          </cell>
          <cell r="B70972" t="str">
            <v>Ares</v>
          </cell>
          <cell r="C70972" t="str">
            <v>Near Prime</v>
          </cell>
          <cell r="D70972" t="str">
            <v>£5k-£10k</v>
          </cell>
          <cell r="O70972">
            <v>0</v>
          </cell>
          <cell r="P70972">
            <v>0</v>
          </cell>
        </row>
        <row r="70973">
          <cell r="A70973">
            <v>46053</v>
          </cell>
          <cell r="B70973" t="str">
            <v>Ares</v>
          </cell>
          <cell r="C70973" t="str">
            <v>Near Prime</v>
          </cell>
          <cell r="D70973" t="str">
            <v>£5k-£10k</v>
          </cell>
          <cell r="O70973">
            <v>0</v>
          </cell>
          <cell r="P70973">
            <v>0</v>
          </cell>
        </row>
        <row r="70974">
          <cell r="A70974">
            <v>46053</v>
          </cell>
          <cell r="B70974" t="str">
            <v>Ares</v>
          </cell>
          <cell r="C70974" t="str">
            <v>Near Prime</v>
          </cell>
          <cell r="D70974" t="str">
            <v>£5k-£10k</v>
          </cell>
          <cell r="O70974">
            <v>0</v>
          </cell>
          <cell r="P70974">
            <v>0</v>
          </cell>
        </row>
        <row r="70975">
          <cell r="A70975">
            <v>46053</v>
          </cell>
          <cell r="B70975" t="str">
            <v>Ares</v>
          </cell>
          <cell r="C70975" t="str">
            <v>Near Prime</v>
          </cell>
          <cell r="D70975" t="str">
            <v>£5k-£10k</v>
          </cell>
          <cell r="O70975">
            <v>0</v>
          </cell>
          <cell r="P70975">
            <v>0</v>
          </cell>
        </row>
        <row r="70976">
          <cell r="A70976">
            <v>46053</v>
          </cell>
          <cell r="B70976" t="str">
            <v>Ares</v>
          </cell>
          <cell r="C70976" t="str">
            <v>Near Prime</v>
          </cell>
          <cell r="D70976" t="str">
            <v>£5k-£10k</v>
          </cell>
          <cell r="O70976">
            <v>0</v>
          </cell>
          <cell r="P70976">
            <v>0</v>
          </cell>
        </row>
        <row r="70977">
          <cell r="A70977">
            <v>46053</v>
          </cell>
          <cell r="B70977" t="str">
            <v>Ares</v>
          </cell>
          <cell r="C70977" t="str">
            <v>Near Prime</v>
          </cell>
          <cell r="D70977" t="str">
            <v>£5k-£10k</v>
          </cell>
          <cell r="O70977">
            <v>0</v>
          </cell>
          <cell r="P70977">
            <v>0</v>
          </cell>
        </row>
        <row r="70978">
          <cell r="A70978">
            <v>46053</v>
          </cell>
          <cell r="B70978" t="str">
            <v>Ares</v>
          </cell>
          <cell r="C70978" t="str">
            <v>Near Prime</v>
          </cell>
          <cell r="D70978" t="str">
            <v>£5k-£10k</v>
          </cell>
          <cell r="O70978">
            <v>0</v>
          </cell>
          <cell r="P70978">
            <v>0</v>
          </cell>
        </row>
        <row r="70979">
          <cell r="A70979">
            <v>46053</v>
          </cell>
          <cell r="B70979" t="str">
            <v>Ares</v>
          </cell>
          <cell r="C70979" t="str">
            <v>Near Prime</v>
          </cell>
          <cell r="D70979" t="str">
            <v>£5k-£10k</v>
          </cell>
          <cell r="O70979">
            <v>0</v>
          </cell>
          <cell r="P70979">
            <v>0</v>
          </cell>
        </row>
        <row r="70980">
          <cell r="A70980">
            <v>46053</v>
          </cell>
          <cell r="B70980" t="str">
            <v>Ares</v>
          </cell>
          <cell r="C70980" t="str">
            <v>Near Prime</v>
          </cell>
          <cell r="D70980" t="str">
            <v>£5k-£10k</v>
          </cell>
          <cell r="O70980">
            <v>0</v>
          </cell>
          <cell r="P70980">
            <v>0</v>
          </cell>
        </row>
        <row r="70981">
          <cell r="A70981">
            <v>46053</v>
          </cell>
          <cell r="B70981" t="str">
            <v>Ares</v>
          </cell>
          <cell r="C70981" t="str">
            <v>Near Prime</v>
          </cell>
          <cell r="D70981" t="str">
            <v>£5k-£10k</v>
          </cell>
          <cell r="O70981">
            <v>0</v>
          </cell>
          <cell r="P70981">
            <v>0</v>
          </cell>
        </row>
        <row r="70982">
          <cell r="A70982">
            <v>46053</v>
          </cell>
          <cell r="B70982" t="str">
            <v>Ares</v>
          </cell>
          <cell r="C70982" t="str">
            <v>Near Prime</v>
          </cell>
          <cell r="D70982" t="str">
            <v>£5k-£10k</v>
          </cell>
          <cell r="O70982">
            <v>0</v>
          </cell>
          <cell r="P70982">
            <v>0</v>
          </cell>
        </row>
        <row r="70983">
          <cell r="A70983">
            <v>46053</v>
          </cell>
          <cell r="B70983" t="str">
            <v>Ares</v>
          </cell>
          <cell r="C70983" t="str">
            <v>Near Prime</v>
          </cell>
          <cell r="D70983" t="str">
            <v>£5k-£10k</v>
          </cell>
          <cell r="O70983">
            <v>0</v>
          </cell>
          <cell r="P70983">
            <v>0</v>
          </cell>
        </row>
        <row r="70984">
          <cell r="A70984">
            <v>46053</v>
          </cell>
          <cell r="B70984" t="str">
            <v>Ares</v>
          </cell>
          <cell r="C70984" t="str">
            <v>Near Prime</v>
          </cell>
          <cell r="D70984" t="str">
            <v>£5k-£10k</v>
          </cell>
          <cell r="O70984">
            <v>0</v>
          </cell>
          <cell r="P70984">
            <v>0</v>
          </cell>
        </row>
        <row r="70985">
          <cell r="A70985">
            <v>46053</v>
          </cell>
          <cell r="B70985" t="str">
            <v>Ares</v>
          </cell>
          <cell r="C70985" t="str">
            <v>Near Prime</v>
          </cell>
          <cell r="D70985" t="str">
            <v>£5k-£10k</v>
          </cell>
          <cell r="O70985">
            <v>0</v>
          </cell>
          <cell r="P70985">
            <v>0</v>
          </cell>
        </row>
        <row r="70986">
          <cell r="A70986">
            <v>46053</v>
          </cell>
          <cell r="B70986" t="str">
            <v>Ares</v>
          </cell>
          <cell r="C70986" t="str">
            <v>Near Prime</v>
          </cell>
          <cell r="D70986" t="str">
            <v>£5k-£10k</v>
          </cell>
          <cell r="O70986">
            <v>0</v>
          </cell>
          <cell r="P70986">
            <v>0</v>
          </cell>
        </row>
        <row r="70987">
          <cell r="A70987">
            <v>46053</v>
          </cell>
          <cell r="B70987" t="str">
            <v>Ares</v>
          </cell>
          <cell r="C70987" t="str">
            <v>Near Prime</v>
          </cell>
          <cell r="D70987" t="str">
            <v>£5k-£10k</v>
          </cell>
          <cell r="O70987">
            <v>0</v>
          </cell>
          <cell r="P70987">
            <v>0</v>
          </cell>
        </row>
        <row r="70988">
          <cell r="A70988">
            <v>46053</v>
          </cell>
          <cell r="B70988" t="str">
            <v>Ares</v>
          </cell>
          <cell r="C70988" t="str">
            <v>Near Prime</v>
          </cell>
          <cell r="D70988" t="str">
            <v>£5k-£10k</v>
          </cell>
          <cell r="O70988">
            <v>0</v>
          </cell>
          <cell r="P70988">
            <v>0</v>
          </cell>
        </row>
        <row r="70989">
          <cell r="A70989">
            <v>46053</v>
          </cell>
          <cell r="B70989" t="str">
            <v>Ares</v>
          </cell>
          <cell r="C70989" t="str">
            <v>Near Prime</v>
          </cell>
          <cell r="D70989" t="str">
            <v>£5k-£10k</v>
          </cell>
          <cell r="O70989">
            <v>0</v>
          </cell>
          <cell r="P70989">
            <v>0</v>
          </cell>
        </row>
        <row r="70990">
          <cell r="A70990">
            <v>46053</v>
          </cell>
          <cell r="B70990" t="str">
            <v>Ares</v>
          </cell>
          <cell r="C70990" t="str">
            <v>Near Prime</v>
          </cell>
          <cell r="D70990" t="str">
            <v>£5k-£10k</v>
          </cell>
          <cell r="O70990">
            <v>0</v>
          </cell>
          <cell r="P70990">
            <v>0</v>
          </cell>
        </row>
        <row r="70991">
          <cell r="A70991">
            <v>46053</v>
          </cell>
          <cell r="B70991" t="str">
            <v>Ares</v>
          </cell>
          <cell r="C70991" t="str">
            <v>Near Prime</v>
          </cell>
          <cell r="D70991" t="str">
            <v>£5k-£10k</v>
          </cell>
          <cell r="O70991">
            <v>0</v>
          </cell>
          <cell r="P70991">
            <v>0</v>
          </cell>
        </row>
        <row r="70992">
          <cell r="A70992">
            <v>46053</v>
          </cell>
          <cell r="B70992" t="str">
            <v>Ares</v>
          </cell>
          <cell r="C70992" t="str">
            <v>Near Prime</v>
          </cell>
          <cell r="D70992" t="str">
            <v>£5k-£10k</v>
          </cell>
          <cell r="O70992">
            <v>0</v>
          </cell>
          <cell r="P70992">
            <v>0</v>
          </cell>
        </row>
        <row r="70993">
          <cell r="A70993">
            <v>46053</v>
          </cell>
          <cell r="B70993" t="str">
            <v>Ares</v>
          </cell>
          <cell r="C70993" t="str">
            <v>Near Prime</v>
          </cell>
          <cell r="D70993" t="str">
            <v>£5k-£10k</v>
          </cell>
          <cell r="O70993">
            <v>0</v>
          </cell>
          <cell r="P70993">
            <v>0</v>
          </cell>
        </row>
        <row r="70994">
          <cell r="A70994">
            <v>46053</v>
          </cell>
          <cell r="B70994" t="str">
            <v>Ares</v>
          </cell>
          <cell r="C70994" t="str">
            <v>Near Prime</v>
          </cell>
          <cell r="D70994" t="str">
            <v>£5k-£10k</v>
          </cell>
          <cell r="O70994">
            <v>0</v>
          </cell>
          <cell r="P70994">
            <v>0</v>
          </cell>
        </row>
        <row r="70995">
          <cell r="A70995">
            <v>46053</v>
          </cell>
          <cell r="B70995" t="str">
            <v>Ares</v>
          </cell>
          <cell r="C70995" t="str">
            <v>Near Prime</v>
          </cell>
          <cell r="D70995" t="str">
            <v>£5k-£10k</v>
          </cell>
          <cell r="O70995">
            <v>0</v>
          </cell>
          <cell r="P70995">
            <v>0</v>
          </cell>
        </row>
        <row r="70996">
          <cell r="A70996">
            <v>46053</v>
          </cell>
          <cell r="B70996" t="str">
            <v>Ares</v>
          </cell>
          <cell r="C70996" t="str">
            <v>Near Prime</v>
          </cell>
          <cell r="D70996" t="str">
            <v>£5k-£10k</v>
          </cell>
          <cell r="O70996">
            <v>0</v>
          </cell>
          <cell r="P70996">
            <v>0</v>
          </cell>
        </row>
        <row r="70997">
          <cell r="A70997">
            <v>46053</v>
          </cell>
          <cell r="B70997" t="str">
            <v>Ares</v>
          </cell>
          <cell r="C70997" t="str">
            <v>Near Prime</v>
          </cell>
          <cell r="D70997" t="str">
            <v>£5k-£10k</v>
          </cell>
          <cell r="O70997">
            <v>0</v>
          </cell>
          <cell r="P70997">
            <v>0</v>
          </cell>
        </row>
        <row r="70998">
          <cell r="A70998">
            <v>46053</v>
          </cell>
          <cell r="B70998" t="str">
            <v>Ares</v>
          </cell>
          <cell r="C70998" t="str">
            <v>Near Prime</v>
          </cell>
          <cell r="D70998" t="str">
            <v>£5k-£10k</v>
          </cell>
          <cell r="O70998">
            <v>0</v>
          </cell>
          <cell r="P70998">
            <v>0</v>
          </cell>
        </row>
        <row r="70999">
          <cell r="A70999">
            <v>46053</v>
          </cell>
          <cell r="B70999" t="str">
            <v>Ares</v>
          </cell>
          <cell r="C70999" t="str">
            <v>Near Prime</v>
          </cell>
          <cell r="D70999" t="str">
            <v>£5k-£10k</v>
          </cell>
          <cell r="O70999">
            <v>0</v>
          </cell>
          <cell r="P70999">
            <v>0</v>
          </cell>
        </row>
        <row r="71000">
          <cell r="A71000">
            <v>46053</v>
          </cell>
          <cell r="B71000" t="str">
            <v>Ares</v>
          </cell>
          <cell r="C71000" t="str">
            <v>Near Prime</v>
          </cell>
          <cell r="D71000" t="str">
            <v>£5k-£10k</v>
          </cell>
          <cell r="O71000">
            <v>0</v>
          </cell>
          <cell r="P71000">
            <v>0</v>
          </cell>
        </row>
        <row r="71001">
          <cell r="A71001">
            <v>46053</v>
          </cell>
          <cell r="B71001" t="str">
            <v>Ares</v>
          </cell>
          <cell r="C71001" t="str">
            <v>Near Prime</v>
          </cell>
          <cell r="D71001" t="str">
            <v>£5k-£10k</v>
          </cell>
          <cell r="O71001">
            <v>0</v>
          </cell>
          <cell r="P71001">
            <v>0</v>
          </cell>
        </row>
        <row r="71002">
          <cell r="A71002">
            <v>46053</v>
          </cell>
          <cell r="B71002" t="str">
            <v>Ares</v>
          </cell>
          <cell r="C71002" t="str">
            <v>Near Prime</v>
          </cell>
          <cell r="D71002" t="str">
            <v>£5k-£10k</v>
          </cell>
          <cell r="O71002">
            <v>0</v>
          </cell>
          <cell r="P71002">
            <v>0</v>
          </cell>
        </row>
        <row r="71003">
          <cell r="A71003">
            <v>46053</v>
          </cell>
          <cell r="B71003" t="str">
            <v>Ares</v>
          </cell>
          <cell r="C71003" t="str">
            <v>Near Prime</v>
          </cell>
          <cell r="D71003" t="str">
            <v>£5k-£10k</v>
          </cell>
          <cell r="O71003">
            <v>0</v>
          </cell>
          <cell r="P71003">
            <v>0</v>
          </cell>
        </row>
        <row r="71004">
          <cell r="A71004">
            <v>46053</v>
          </cell>
          <cell r="B71004" t="str">
            <v>Ares</v>
          </cell>
          <cell r="C71004" t="str">
            <v>Near Prime</v>
          </cell>
          <cell r="D71004" t="str">
            <v>£5k-£10k</v>
          </cell>
          <cell r="O71004">
            <v>0</v>
          </cell>
          <cell r="P71004">
            <v>0</v>
          </cell>
        </row>
        <row r="71005">
          <cell r="A71005">
            <v>46053</v>
          </cell>
          <cell r="B71005" t="str">
            <v>Ares</v>
          </cell>
          <cell r="C71005" t="str">
            <v>Near Prime</v>
          </cell>
          <cell r="D71005" t="str">
            <v>£5k-£10k</v>
          </cell>
          <cell r="O71005">
            <v>0</v>
          </cell>
          <cell r="P71005">
            <v>0</v>
          </cell>
        </row>
        <row r="71006">
          <cell r="A71006">
            <v>46053</v>
          </cell>
          <cell r="B71006" t="str">
            <v>Ares</v>
          </cell>
          <cell r="C71006" t="str">
            <v>Near Prime</v>
          </cell>
          <cell r="D71006" t="str">
            <v>£5k-£10k</v>
          </cell>
          <cell r="O71006">
            <v>0</v>
          </cell>
          <cell r="P71006">
            <v>0</v>
          </cell>
        </row>
        <row r="71007">
          <cell r="A71007">
            <v>46053</v>
          </cell>
          <cell r="B71007" t="str">
            <v>Ares</v>
          </cell>
          <cell r="C71007" t="str">
            <v>Near Prime</v>
          </cell>
          <cell r="D71007" t="str">
            <v>£5k-£10k</v>
          </cell>
          <cell r="O71007">
            <v>0</v>
          </cell>
          <cell r="P71007">
            <v>0</v>
          </cell>
        </row>
        <row r="71008">
          <cell r="A71008">
            <v>46053</v>
          </cell>
          <cell r="B71008" t="str">
            <v>Ares</v>
          </cell>
          <cell r="C71008" t="str">
            <v>Near Prime</v>
          </cell>
          <cell r="D71008" t="str">
            <v>£5k-£10k</v>
          </cell>
          <cell r="O71008">
            <v>0</v>
          </cell>
          <cell r="P71008">
            <v>0</v>
          </cell>
        </row>
        <row r="71009">
          <cell r="A71009">
            <v>46053</v>
          </cell>
          <cell r="B71009" t="str">
            <v>Ares</v>
          </cell>
          <cell r="C71009" t="str">
            <v>Near Prime</v>
          </cell>
          <cell r="D71009" t="str">
            <v>£5k-£10k</v>
          </cell>
          <cell r="O71009">
            <v>0</v>
          </cell>
          <cell r="P71009">
            <v>0</v>
          </cell>
        </row>
        <row r="71010">
          <cell r="A71010">
            <v>46053</v>
          </cell>
          <cell r="B71010" t="str">
            <v>Ares</v>
          </cell>
          <cell r="C71010" t="str">
            <v>Near Prime</v>
          </cell>
          <cell r="D71010" t="str">
            <v>£5k-£10k</v>
          </cell>
          <cell r="O71010">
            <v>0</v>
          </cell>
          <cell r="P71010">
            <v>0</v>
          </cell>
        </row>
        <row r="71011">
          <cell r="A71011">
            <v>46053</v>
          </cell>
          <cell r="B71011" t="str">
            <v>Ares</v>
          </cell>
          <cell r="C71011" t="str">
            <v>Near Prime</v>
          </cell>
          <cell r="D71011" t="str">
            <v>£5k-£10k</v>
          </cell>
          <cell r="O71011">
            <v>0</v>
          </cell>
          <cell r="P71011">
            <v>0</v>
          </cell>
        </row>
        <row r="71012">
          <cell r="A71012">
            <v>46053</v>
          </cell>
          <cell r="B71012" t="str">
            <v>Ares</v>
          </cell>
          <cell r="C71012" t="str">
            <v>Near Prime</v>
          </cell>
          <cell r="D71012" t="str">
            <v>£5k-£10k</v>
          </cell>
          <cell r="O71012">
            <v>0</v>
          </cell>
          <cell r="P71012">
            <v>0</v>
          </cell>
        </row>
        <row r="71013">
          <cell r="A71013">
            <v>46053</v>
          </cell>
          <cell r="B71013" t="str">
            <v>Ares</v>
          </cell>
          <cell r="C71013" t="str">
            <v>Near Prime</v>
          </cell>
          <cell r="D71013" t="str">
            <v>£5k-£10k</v>
          </cell>
          <cell r="O71013">
            <v>0</v>
          </cell>
          <cell r="P71013">
            <v>0</v>
          </cell>
        </row>
        <row r="71014">
          <cell r="A71014">
            <v>46053</v>
          </cell>
          <cell r="B71014" t="str">
            <v>Ares</v>
          </cell>
          <cell r="C71014" t="str">
            <v>Near Prime</v>
          </cell>
          <cell r="D71014" t="str">
            <v>£5k-£10k</v>
          </cell>
          <cell r="O71014">
            <v>0</v>
          </cell>
          <cell r="P71014">
            <v>0</v>
          </cell>
        </row>
        <row r="71015">
          <cell r="A71015">
            <v>46053</v>
          </cell>
          <cell r="B71015" t="str">
            <v>Ares</v>
          </cell>
          <cell r="C71015" t="str">
            <v>Near Prime</v>
          </cell>
          <cell r="D71015" t="str">
            <v>£5k-£10k</v>
          </cell>
          <cell r="O71015">
            <v>0</v>
          </cell>
          <cell r="P71015">
            <v>0</v>
          </cell>
        </row>
        <row r="71016">
          <cell r="A71016">
            <v>46053</v>
          </cell>
          <cell r="B71016" t="str">
            <v>Ares</v>
          </cell>
          <cell r="C71016" t="str">
            <v>Near Prime</v>
          </cell>
          <cell r="D71016" t="str">
            <v>£5k-£10k</v>
          </cell>
          <cell r="O71016">
            <v>0</v>
          </cell>
          <cell r="P71016">
            <v>0</v>
          </cell>
        </row>
        <row r="71017">
          <cell r="A71017">
            <v>46053</v>
          </cell>
          <cell r="B71017" t="str">
            <v>Ares</v>
          </cell>
          <cell r="C71017" t="str">
            <v>Near Prime</v>
          </cell>
          <cell r="D71017" t="str">
            <v>£5k-£10k</v>
          </cell>
          <cell r="O71017">
            <v>0</v>
          </cell>
          <cell r="P71017">
            <v>0</v>
          </cell>
        </row>
        <row r="71018">
          <cell r="A71018">
            <v>46053</v>
          </cell>
          <cell r="B71018" t="str">
            <v>Ares</v>
          </cell>
          <cell r="C71018" t="str">
            <v>Near Prime</v>
          </cell>
          <cell r="D71018" t="str">
            <v>£5k-£10k</v>
          </cell>
          <cell r="O71018">
            <v>0</v>
          </cell>
          <cell r="P71018">
            <v>0</v>
          </cell>
        </row>
        <row r="71019">
          <cell r="A71019">
            <v>46053</v>
          </cell>
          <cell r="B71019" t="str">
            <v>Ares</v>
          </cell>
          <cell r="C71019" t="str">
            <v>Near Prime</v>
          </cell>
          <cell r="D71019" t="str">
            <v>£5k-£10k</v>
          </cell>
          <cell r="O71019">
            <v>0</v>
          </cell>
          <cell r="P71019">
            <v>0</v>
          </cell>
        </row>
        <row r="71020">
          <cell r="A71020">
            <v>46053</v>
          </cell>
          <cell r="B71020" t="str">
            <v>Ares</v>
          </cell>
          <cell r="C71020" t="str">
            <v>Near Prime</v>
          </cell>
          <cell r="D71020" t="str">
            <v>£5k-£10k</v>
          </cell>
          <cell r="O71020">
            <v>0</v>
          </cell>
          <cell r="P71020">
            <v>0</v>
          </cell>
        </row>
        <row r="71021">
          <cell r="A71021">
            <v>46053</v>
          </cell>
          <cell r="B71021" t="str">
            <v>Ares</v>
          </cell>
          <cell r="C71021" t="str">
            <v>Near Prime</v>
          </cell>
          <cell r="D71021" t="str">
            <v>£5k-£10k</v>
          </cell>
          <cell r="O71021">
            <v>0</v>
          </cell>
          <cell r="P71021">
            <v>0</v>
          </cell>
        </row>
        <row r="71022">
          <cell r="A71022">
            <v>46053</v>
          </cell>
          <cell r="B71022" t="str">
            <v>Ares</v>
          </cell>
          <cell r="C71022" t="str">
            <v>Near Prime</v>
          </cell>
          <cell r="D71022" t="str">
            <v>£5k-£10k</v>
          </cell>
          <cell r="O71022">
            <v>0</v>
          </cell>
          <cell r="P71022">
            <v>0</v>
          </cell>
        </row>
        <row r="71023">
          <cell r="A71023">
            <v>46053</v>
          </cell>
          <cell r="B71023" t="str">
            <v>Ares</v>
          </cell>
          <cell r="C71023" t="str">
            <v>Near Prime</v>
          </cell>
          <cell r="D71023" t="str">
            <v>£5k-£10k</v>
          </cell>
          <cell r="O71023">
            <v>0</v>
          </cell>
          <cell r="P71023">
            <v>0</v>
          </cell>
        </row>
        <row r="71024">
          <cell r="A71024">
            <v>46053</v>
          </cell>
          <cell r="B71024" t="str">
            <v>Ares</v>
          </cell>
          <cell r="C71024" t="str">
            <v>Near Prime</v>
          </cell>
          <cell r="D71024" t="str">
            <v>£5k-£10k</v>
          </cell>
          <cell r="O71024">
            <v>0</v>
          </cell>
          <cell r="P71024">
            <v>0</v>
          </cell>
        </row>
        <row r="71025">
          <cell r="A71025">
            <v>46053</v>
          </cell>
          <cell r="B71025" t="str">
            <v>Ares</v>
          </cell>
          <cell r="C71025" t="str">
            <v>Near Prime</v>
          </cell>
          <cell r="D71025" t="str">
            <v>£5k-£10k</v>
          </cell>
          <cell r="O71025">
            <v>0</v>
          </cell>
          <cell r="P71025">
            <v>0</v>
          </cell>
        </row>
        <row r="71026">
          <cell r="A71026">
            <v>46053</v>
          </cell>
          <cell r="B71026" t="str">
            <v>Ares</v>
          </cell>
          <cell r="C71026" t="str">
            <v>Near Prime</v>
          </cell>
          <cell r="D71026" t="str">
            <v>£5k-£10k</v>
          </cell>
          <cell r="O71026">
            <v>0</v>
          </cell>
          <cell r="P71026">
            <v>0</v>
          </cell>
        </row>
        <row r="71027">
          <cell r="A71027">
            <v>46053</v>
          </cell>
          <cell r="B71027" t="str">
            <v>Ares</v>
          </cell>
          <cell r="C71027" t="str">
            <v>Near Prime</v>
          </cell>
          <cell r="D71027" t="str">
            <v>£5k-£10k</v>
          </cell>
          <cell r="O71027">
            <v>0</v>
          </cell>
          <cell r="P71027">
            <v>0</v>
          </cell>
        </row>
        <row r="71028">
          <cell r="A71028">
            <v>46053</v>
          </cell>
          <cell r="B71028" t="str">
            <v>Ares</v>
          </cell>
          <cell r="C71028" t="str">
            <v>Near Prime</v>
          </cell>
          <cell r="D71028" t="str">
            <v>£5k-£10k</v>
          </cell>
          <cell r="O71028">
            <v>0</v>
          </cell>
          <cell r="P71028">
            <v>0</v>
          </cell>
        </row>
        <row r="71029">
          <cell r="A71029">
            <v>46053</v>
          </cell>
          <cell r="B71029" t="str">
            <v>Ares</v>
          </cell>
          <cell r="C71029" t="str">
            <v>Near Prime</v>
          </cell>
          <cell r="D71029" t="str">
            <v>£5k-£10k</v>
          </cell>
          <cell r="O71029">
            <v>0</v>
          </cell>
          <cell r="P71029">
            <v>0</v>
          </cell>
        </row>
        <row r="71030">
          <cell r="A71030">
            <v>46053</v>
          </cell>
          <cell r="B71030" t="str">
            <v>Ares</v>
          </cell>
          <cell r="C71030" t="str">
            <v>Near Prime</v>
          </cell>
          <cell r="D71030" t="str">
            <v>£5k-£10k</v>
          </cell>
          <cell r="O71030">
            <v>0</v>
          </cell>
          <cell r="P71030">
            <v>0</v>
          </cell>
        </row>
        <row r="71031">
          <cell r="A71031">
            <v>46053</v>
          </cell>
          <cell r="B71031" t="str">
            <v>Ares</v>
          </cell>
          <cell r="C71031" t="str">
            <v>Near Prime</v>
          </cell>
          <cell r="D71031" t="str">
            <v>£5k-£10k</v>
          </cell>
          <cell r="O71031">
            <v>0</v>
          </cell>
          <cell r="P71031">
            <v>0</v>
          </cell>
        </row>
        <row r="71032">
          <cell r="A71032">
            <v>46053</v>
          </cell>
          <cell r="B71032" t="str">
            <v>Ares</v>
          </cell>
          <cell r="C71032" t="str">
            <v>Near Prime</v>
          </cell>
          <cell r="D71032" t="str">
            <v>£5k-£10k</v>
          </cell>
          <cell r="O71032">
            <v>0</v>
          </cell>
          <cell r="P71032">
            <v>0</v>
          </cell>
        </row>
        <row r="71033">
          <cell r="A71033">
            <v>46053</v>
          </cell>
          <cell r="B71033" t="str">
            <v>Ares</v>
          </cell>
          <cell r="C71033" t="str">
            <v>Near Prime</v>
          </cell>
          <cell r="D71033" t="str">
            <v>£5k-£10k</v>
          </cell>
          <cell r="O71033">
            <v>0</v>
          </cell>
          <cell r="P71033">
            <v>0</v>
          </cell>
        </row>
        <row r="71034">
          <cell r="A71034">
            <v>46053</v>
          </cell>
          <cell r="B71034" t="str">
            <v>Ares</v>
          </cell>
          <cell r="C71034" t="str">
            <v>Near Prime</v>
          </cell>
          <cell r="D71034" t="str">
            <v>£5k-£10k</v>
          </cell>
          <cell r="O71034">
            <v>0</v>
          </cell>
          <cell r="P71034">
            <v>0</v>
          </cell>
        </row>
        <row r="71035">
          <cell r="A71035">
            <v>46053</v>
          </cell>
          <cell r="B71035" t="str">
            <v>Ares</v>
          </cell>
          <cell r="C71035" t="str">
            <v>Near Prime</v>
          </cell>
          <cell r="D71035" t="str">
            <v>£5k-£10k</v>
          </cell>
          <cell r="O71035">
            <v>0</v>
          </cell>
          <cell r="P71035">
            <v>0</v>
          </cell>
        </row>
        <row r="71036">
          <cell r="A71036">
            <v>46053</v>
          </cell>
          <cell r="B71036" t="str">
            <v>Ares</v>
          </cell>
          <cell r="C71036" t="str">
            <v>Near Prime</v>
          </cell>
          <cell r="D71036" t="str">
            <v>£5k-£10k</v>
          </cell>
          <cell r="O71036">
            <v>0</v>
          </cell>
          <cell r="P71036">
            <v>0</v>
          </cell>
        </row>
        <row r="71037">
          <cell r="A71037">
            <v>46053</v>
          </cell>
          <cell r="B71037" t="str">
            <v>Ares</v>
          </cell>
          <cell r="C71037" t="str">
            <v>Near Prime</v>
          </cell>
          <cell r="D71037" t="str">
            <v>£5k-£10k</v>
          </cell>
          <cell r="O71037">
            <v>0</v>
          </cell>
          <cell r="P71037">
            <v>0</v>
          </cell>
        </row>
        <row r="71038">
          <cell r="A71038">
            <v>46053</v>
          </cell>
          <cell r="B71038" t="str">
            <v>Ares</v>
          </cell>
          <cell r="C71038" t="str">
            <v>Near Prime</v>
          </cell>
          <cell r="D71038" t="str">
            <v>£5k-£10k</v>
          </cell>
          <cell r="O71038">
            <v>0</v>
          </cell>
          <cell r="P71038">
            <v>0</v>
          </cell>
        </row>
        <row r="71039">
          <cell r="A71039">
            <v>46053</v>
          </cell>
          <cell r="B71039" t="str">
            <v>Ares</v>
          </cell>
          <cell r="C71039" t="str">
            <v>Near Prime</v>
          </cell>
          <cell r="D71039" t="str">
            <v>£5k-£10k</v>
          </cell>
          <cell r="O71039">
            <v>0</v>
          </cell>
          <cell r="P71039">
            <v>0</v>
          </cell>
        </row>
        <row r="71040">
          <cell r="A71040">
            <v>46053</v>
          </cell>
          <cell r="B71040" t="str">
            <v>Ares</v>
          </cell>
          <cell r="C71040" t="str">
            <v>Near Prime</v>
          </cell>
          <cell r="D71040" t="str">
            <v>£5k-£10k</v>
          </cell>
          <cell r="O71040">
            <v>0</v>
          </cell>
          <cell r="P71040">
            <v>0</v>
          </cell>
        </row>
        <row r="71041">
          <cell r="A71041">
            <v>46053</v>
          </cell>
          <cell r="B71041" t="str">
            <v>Ares</v>
          </cell>
          <cell r="C71041" t="str">
            <v>Near Prime</v>
          </cell>
          <cell r="D71041" t="str">
            <v>£5k-£10k</v>
          </cell>
          <cell r="O71041">
            <v>0</v>
          </cell>
          <cell r="P71041">
            <v>0</v>
          </cell>
        </row>
        <row r="71042">
          <cell r="A71042">
            <v>46053</v>
          </cell>
          <cell r="B71042" t="str">
            <v>Ares</v>
          </cell>
          <cell r="C71042" t="str">
            <v>Near Prime</v>
          </cell>
          <cell r="D71042" t="str">
            <v>£5k-£10k</v>
          </cell>
          <cell r="O71042">
            <v>0</v>
          </cell>
          <cell r="P71042">
            <v>0</v>
          </cell>
        </row>
        <row r="71043">
          <cell r="A71043">
            <v>46053</v>
          </cell>
          <cell r="B71043" t="str">
            <v>Ares</v>
          </cell>
          <cell r="C71043" t="str">
            <v>Near Prime</v>
          </cell>
          <cell r="D71043" t="str">
            <v>£5k-£10k</v>
          </cell>
          <cell r="O71043">
            <v>0</v>
          </cell>
          <cell r="P71043">
            <v>0</v>
          </cell>
        </row>
        <row r="71044">
          <cell r="A71044">
            <v>46053</v>
          </cell>
          <cell r="B71044" t="str">
            <v>Ares</v>
          </cell>
          <cell r="C71044" t="str">
            <v>Near Prime</v>
          </cell>
          <cell r="D71044" t="str">
            <v>£5k-£10k</v>
          </cell>
          <cell r="O71044">
            <v>0</v>
          </cell>
          <cell r="P71044">
            <v>0</v>
          </cell>
        </row>
        <row r="71045">
          <cell r="A71045">
            <v>46053</v>
          </cell>
          <cell r="B71045" t="str">
            <v>Ares</v>
          </cell>
          <cell r="C71045" t="str">
            <v>Near Prime</v>
          </cell>
          <cell r="D71045" t="str">
            <v>£5k-£10k</v>
          </cell>
          <cell r="O71045">
            <v>0</v>
          </cell>
          <cell r="P71045">
            <v>0</v>
          </cell>
        </row>
        <row r="71046">
          <cell r="A71046">
            <v>46053</v>
          </cell>
          <cell r="B71046" t="str">
            <v>Ares</v>
          </cell>
          <cell r="C71046" t="str">
            <v>Near Prime</v>
          </cell>
          <cell r="D71046" t="str">
            <v>£5k-£10k</v>
          </cell>
          <cell r="O71046">
            <v>0</v>
          </cell>
          <cell r="P71046">
            <v>0</v>
          </cell>
        </row>
        <row r="71047">
          <cell r="A71047">
            <v>46053</v>
          </cell>
          <cell r="B71047" t="str">
            <v>Ares</v>
          </cell>
          <cell r="C71047" t="str">
            <v>Near Prime</v>
          </cell>
          <cell r="D71047" t="str">
            <v>£5k-£10k</v>
          </cell>
          <cell r="O71047">
            <v>0</v>
          </cell>
          <cell r="P71047">
            <v>0</v>
          </cell>
        </row>
        <row r="71048">
          <cell r="A71048">
            <v>46053</v>
          </cell>
          <cell r="B71048" t="str">
            <v>Ares</v>
          </cell>
          <cell r="C71048" t="str">
            <v>Near Prime</v>
          </cell>
          <cell r="D71048" t="str">
            <v>£5k-£10k</v>
          </cell>
          <cell r="O71048">
            <v>0</v>
          </cell>
          <cell r="P71048">
            <v>0</v>
          </cell>
        </row>
        <row r="71049">
          <cell r="A71049">
            <v>46053</v>
          </cell>
          <cell r="B71049" t="str">
            <v>Ares</v>
          </cell>
          <cell r="C71049" t="str">
            <v>Near Prime</v>
          </cell>
          <cell r="D71049" t="str">
            <v>£5k-£10k</v>
          </cell>
          <cell r="O71049">
            <v>0</v>
          </cell>
          <cell r="P71049">
            <v>0</v>
          </cell>
        </row>
        <row r="71050">
          <cell r="A71050">
            <v>46053</v>
          </cell>
          <cell r="B71050" t="str">
            <v>Ares</v>
          </cell>
          <cell r="C71050" t="str">
            <v>Near Prime</v>
          </cell>
          <cell r="D71050" t="str">
            <v>£5k-£10k</v>
          </cell>
          <cell r="O71050">
            <v>0</v>
          </cell>
          <cell r="P71050">
            <v>0</v>
          </cell>
        </row>
        <row r="71051">
          <cell r="A71051">
            <v>46053</v>
          </cell>
          <cell r="B71051" t="str">
            <v>Ares</v>
          </cell>
          <cell r="C71051" t="str">
            <v>Near Prime</v>
          </cell>
          <cell r="D71051" t="str">
            <v>£5k-£10k</v>
          </cell>
          <cell r="O71051">
            <v>0</v>
          </cell>
          <cell r="P71051">
            <v>0</v>
          </cell>
        </row>
        <row r="71052">
          <cell r="A71052">
            <v>46053</v>
          </cell>
          <cell r="B71052" t="str">
            <v>Ares</v>
          </cell>
          <cell r="C71052" t="str">
            <v>Near Prime</v>
          </cell>
          <cell r="D71052" t="str">
            <v>£5k-£10k</v>
          </cell>
          <cell r="O71052">
            <v>0</v>
          </cell>
          <cell r="P71052">
            <v>0</v>
          </cell>
        </row>
        <row r="71053">
          <cell r="A71053">
            <v>46053</v>
          </cell>
          <cell r="B71053" t="str">
            <v>Ares</v>
          </cell>
          <cell r="C71053" t="str">
            <v>Near Prime</v>
          </cell>
          <cell r="D71053" t="str">
            <v>£5k-£10k</v>
          </cell>
          <cell r="O71053">
            <v>0</v>
          </cell>
          <cell r="P71053">
            <v>0</v>
          </cell>
        </row>
        <row r="71054">
          <cell r="A71054">
            <v>46053</v>
          </cell>
          <cell r="B71054" t="str">
            <v>Ares</v>
          </cell>
          <cell r="C71054" t="str">
            <v>Near Prime</v>
          </cell>
          <cell r="D71054" t="str">
            <v>£5k-£10k</v>
          </cell>
          <cell r="O71054">
            <v>0</v>
          </cell>
          <cell r="P71054">
            <v>0</v>
          </cell>
        </row>
        <row r="71055">
          <cell r="A71055">
            <v>46053</v>
          </cell>
          <cell r="B71055" t="str">
            <v>Ares</v>
          </cell>
          <cell r="C71055" t="str">
            <v>Near Prime</v>
          </cell>
          <cell r="D71055" t="str">
            <v>£5k-£10k</v>
          </cell>
          <cell r="O71055">
            <v>0</v>
          </cell>
          <cell r="P71055">
            <v>0</v>
          </cell>
        </row>
        <row r="71056">
          <cell r="A71056">
            <v>46053</v>
          </cell>
          <cell r="B71056" t="str">
            <v>Ares</v>
          </cell>
          <cell r="C71056" t="str">
            <v>Near Prime</v>
          </cell>
          <cell r="D71056" t="str">
            <v>£5k-£10k</v>
          </cell>
          <cell r="O71056">
            <v>0</v>
          </cell>
          <cell r="P71056">
            <v>0</v>
          </cell>
        </row>
        <row r="71057">
          <cell r="A71057">
            <v>46053</v>
          </cell>
          <cell r="B71057" t="str">
            <v>Ares</v>
          </cell>
          <cell r="C71057" t="str">
            <v>Near Prime</v>
          </cell>
          <cell r="D71057" t="str">
            <v>£5k-£10k</v>
          </cell>
          <cell r="O71057">
            <v>0</v>
          </cell>
          <cell r="P71057">
            <v>0</v>
          </cell>
        </row>
        <row r="71058">
          <cell r="A71058">
            <v>46053</v>
          </cell>
          <cell r="B71058" t="str">
            <v>Ares</v>
          </cell>
          <cell r="C71058" t="str">
            <v>Near Prime</v>
          </cell>
          <cell r="D71058" t="str">
            <v>£5k-£10k</v>
          </cell>
          <cell r="O71058">
            <v>0</v>
          </cell>
          <cell r="P71058">
            <v>0</v>
          </cell>
        </row>
        <row r="71059">
          <cell r="A71059">
            <v>46053</v>
          </cell>
          <cell r="B71059" t="str">
            <v>Ares</v>
          </cell>
          <cell r="C71059" t="str">
            <v>Near Prime</v>
          </cell>
          <cell r="D71059" t="str">
            <v>£5k-£10k</v>
          </cell>
          <cell r="O71059">
            <v>0</v>
          </cell>
          <cell r="P71059">
            <v>0</v>
          </cell>
        </row>
        <row r="71060">
          <cell r="A71060">
            <v>46053</v>
          </cell>
          <cell r="B71060" t="str">
            <v>Ares</v>
          </cell>
          <cell r="C71060" t="str">
            <v>Near Prime</v>
          </cell>
          <cell r="D71060" t="str">
            <v>£5k-£10k</v>
          </cell>
          <cell r="O71060">
            <v>0</v>
          </cell>
          <cell r="P71060">
            <v>0</v>
          </cell>
        </row>
        <row r="71061">
          <cell r="A71061">
            <v>46053</v>
          </cell>
          <cell r="B71061" t="str">
            <v>Ares</v>
          </cell>
          <cell r="C71061" t="str">
            <v>Near Prime</v>
          </cell>
          <cell r="D71061" t="str">
            <v>£5k-£10k</v>
          </cell>
          <cell r="O71061">
            <v>0</v>
          </cell>
          <cell r="P71061">
            <v>0</v>
          </cell>
        </row>
        <row r="71062">
          <cell r="A71062">
            <v>46053</v>
          </cell>
          <cell r="B71062" t="str">
            <v>Ares</v>
          </cell>
          <cell r="C71062" t="str">
            <v>Near Prime</v>
          </cell>
          <cell r="D71062" t="str">
            <v>£5k-£10k</v>
          </cell>
          <cell r="O71062">
            <v>0</v>
          </cell>
          <cell r="P71062">
            <v>0</v>
          </cell>
        </row>
        <row r="71063">
          <cell r="A71063">
            <v>46053</v>
          </cell>
          <cell r="B71063" t="str">
            <v>Ares</v>
          </cell>
          <cell r="C71063" t="str">
            <v>Near Prime</v>
          </cell>
          <cell r="D71063" t="str">
            <v>£5k-£10k</v>
          </cell>
          <cell r="O71063">
            <v>0</v>
          </cell>
          <cell r="P71063">
            <v>0</v>
          </cell>
        </row>
        <row r="71064">
          <cell r="A71064">
            <v>46053</v>
          </cell>
          <cell r="B71064" t="str">
            <v>Ares</v>
          </cell>
          <cell r="C71064" t="str">
            <v>Near Prime</v>
          </cell>
          <cell r="D71064" t="str">
            <v>£5k-£10k</v>
          </cell>
          <cell r="O71064">
            <v>0</v>
          </cell>
          <cell r="P71064">
            <v>0</v>
          </cell>
        </row>
        <row r="71065">
          <cell r="A71065">
            <v>46053</v>
          </cell>
          <cell r="B71065" t="str">
            <v>Ares</v>
          </cell>
          <cell r="C71065" t="str">
            <v>Near Prime</v>
          </cell>
          <cell r="D71065" t="str">
            <v>£5k-£10k</v>
          </cell>
          <cell r="O71065">
            <v>0</v>
          </cell>
          <cell r="P71065">
            <v>0</v>
          </cell>
        </row>
        <row r="71066">
          <cell r="A71066">
            <v>46053</v>
          </cell>
          <cell r="B71066" t="str">
            <v>Ares</v>
          </cell>
          <cell r="C71066" t="str">
            <v>Near Prime</v>
          </cell>
          <cell r="D71066" t="str">
            <v>£5k-£10k</v>
          </cell>
          <cell r="O71066">
            <v>0</v>
          </cell>
          <cell r="P71066">
            <v>0</v>
          </cell>
        </row>
        <row r="71067">
          <cell r="A71067">
            <v>46053</v>
          </cell>
          <cell r="B71067" t="str">
            <v>Ares</v>
          </cell>
          <cell r="C71067" t="str">
            <v>Near Prime</v>
          </cell>
          <cell r="D71067" t="str">
            <v>£5k-£10k</v>
          </cell>
          <cell r="O71067">
            <v>0</v>
          </cell>
          <cell r="P71067">
            <v>0</v>
          </cell>
        </row>
        <row r="71068">
          <cell r="A71068">
            <v>46053</v>
          </cell>
          <cell r="B71068" t="str">
            <v>Ares</v>
          </cell>
          <cell r="C71068" t="str">
            <v>Near Prime</v>
          </cell>
          <cell r="D71068" t="str">
            <v>£5k-£10k</v>
          </cell>
          <cell r="O71068">
            <v>0</v>
          </cell>
          <cell r="P71068">
            <v>0</v>
          </cell>
        </row>
        <row r="71069">
          <cell r="A71069">
            <v>46053</v>
          </cell>
          <cell r="B71069" t="str">
            <v>Ares</v>
          </cell>
          <cell r="C71069" t="str">
            <v>Near Prime</v>
          </cell>
          <cell r="D71069" t="str">
            <v>£5k-£10k</v>
          </cell>
          <cell r="O71069">
            <v>0</v>
          </cell>
          <cell r="P71069">
            <v>0</v>
          </cell>
        </row>
        <row r="71070">
          <cell r="A71070">
            <v>46053</v>
          </cell>
          <cell r="B71070" t="str">
            <v>Ares</v>
          </cell>
          <cell r="C71070" t="str">
            <v>Near Prime</v>
          </cell>
          <cell r="D71070" t="str">
            <v>£5k-£10k</v>
          </cell>
          <cell r="O71070">
            <v>0</v>
          </cell>
          <cell r="P71070">
            <v>0</v>
          </cell>
        </row>
        <row r="71071">
          <cell r="A71071">
            <v>46053</v>
          </cell>
          <cell r="B71071" t="str">
            <v>Ares</v>
          </cell>
          <cell r="C71071" t="str">
            <v>Near Prime</v>
          </cell>
          <cell r="D71071" t="str">
            <v>£5k-£10k</v>
          </cell>
          <cell r="O71071">
            <v>0</v>
          </cell>
          <cell r="P71071">
            <v>0</v>
          </cell>
        </row>
        <row r="71072">
          <cell r="A71072">
            <v>46053</v>
          </cell>
          <cell r="B71072" t="str">
            <v>Ares</v>
          </cell>
          <cell r="C71072" t="str">
            <v>Near Prime</v>
          </cell>
          <cell r="D71072" t="str">
            <v>£5k-£10k</v>
          </cell>
          <cell r="O71072">
            <v>0</v>
          </cell>
          <cell r="P71072">
            <v>0</v>
          </cell>
        </row>
        <row r="71073">
          <cell r="A71073">
            <v>46053</v>
          </cell>
          <cell r="B71073" t="str">
            <v>Ares</v>
          </cell>
          <cell r="C71073" t="str">
            <v>Near Prime</v>
          </cell>
          <cell r="D71073" t="str">
            <v>£5k-£10k</v>
          </cell>
          <cell r="O71073">
            <v>0</v>
          </cell>
          <cell r="P71073">
            <v>0</v>
          </cell>
        </row>
        <row r="71074">
          <cell r="A71074">
            <v>46053</v>
          </cell>
          <cell r="B71074" t="str">
            <v>Ares</v>
          </cell>
          <cell r="C71074" t="str">
            <v>Near Prime</v>
          </cell>
          <cell r="D71074" t="str">
            <v>£5k-£10k</v>
          </cell>
          <cell r="O71074">
            <v>0</v>
          </cell>
          <cell r="P71074">
            <v>0</v>
          </cell>
        </row>
        <row r="71075">
          <cell r="A71075">
            <v>46053</v>
          </cell>
          <cell r="B71075" t="str">
            <v>Ares</v>
          </cell>
          <cell r="C71075" t="str">
            <v>Near Prime</v>
          </cell>
          <cell r="D71075" t="str">
            <v>£5k-£10k</v>
          </cell>
          <cell r="O71075">
            <v>0</v>
          </cell>
          <cell r="P71075">
            <v>0</v>
          </cell>
        </row>
        <row r="71076">
          <cell r="A71076">
            <v>46053</v>
          </cell>
          <cell r="B71076" t="str">
            <v>Ares</v>
          </cell>
          <cell r="C71076" t="str">
            <v>Near Prime</v>
          </cell>
          <cell r="D71076" t="str">
            <v>£5k-£10k</v>
          </cell>
          <cell r="O71076">
            <v>0</v>
          </cell>
          <cell r="P71076">
            <v>0</v>
          </cell>
        </row>
        <row r="71077">
          <cell r="A71077">
            <v>46053</v>
          </cell>
          <cell r="B71077" t="str">
            <v>Ares</v>
          </cell>
          <cell r="C71077" t="str">
            <v>Near Prime</v>
          </cell>
          <cell r="D71077" t="str">
            <v>£5k-£10k</v>
          </cell>
          <cell r="O71077">
            <v>0</v>
          </cell>
          <cell r="P71077">
            <v>0</v>
          </cell>
        </row>
        <row r="71078">
          <cell r="A71078">
            <v>46053</v>
          </cell>
          <cell r="B71078" t="str">
            <v>Ares</v>
          </cell>
          <cell r="C71078" t="str">
            <v>Near Prime</v>
          </cell>
          <cell r="D71078" t="str">
            <v>£5k-£10k</v>
          </cell>
          <cell r="O71078">
            <v>0</v>
          </cell>
          <cell r="P71078">
            <v>0</v>
          </cell>
        </row>
        <row r="71079">
          <cell r="A71079">
            <v>46053</v>
          </cell>
          <cell r="B71079" t="str">
            <v>Ares</v>
          </cell>
          <cell r="C71079" t="str">
            <v>Near Prime</v>
          </cell>
          <cell r="D71079" t="str">
            <v>£5k-£10k</v>
          </cell>
          <cell r="O71079">
            <v>0</v>
          </cell>
          <cell r="P71079">
            <v>0</v>
          </cell>
        </row>
        <row r="71080">
          <cell r="A71080">
            <v>46053</v>
          </cell>
          <cell r="B71080" t="str">
            <v>Ares</v>
          </cell>
          <cell r="C71080" t="str">
            <v>Near Prime</v>
          </cell>
          <cell r="D71080" t="str">
            <v>£5k-£10k</v>
          </cell>
          <cell r="O71080">
            <v>0</v>
          </cell>
          <cell r="P71080">
            <v>0</v>
          </cell>
        </row>
        <row r="71081">
          <cell r="A71081">
            <v>46053</v>
          </cell>
          <cell r="B71081" t="str">
            <v>Ares</v>
          </cell>
          <cell r="C71081" t="str">
            <v>Near Prime</v>
          </cell>
          <cell r="D71081" t="str">
            <v>£5k-£10k</v>
          </cell>
          <cell r="O71081">
            <v>0</v>
          </cell>
          <cell r="P71081">
            <v>0</v>
          </cell>
        </row>
        <row r="71082">
          <cell r="A71082">
            <v>46053</v>
          </cell>
          <cell r="B71082" t="str">
            <v>Ares</v>
          </cell>
          <cell r="C71082" t="str">
            <v>Near Prime</v>
          </cell>
          <cell r="D71082" t="str">
            <v>£5k-£10k</v>
          </cell>
          <cell r="O71082">
            <v>0</v>
          </cell>
          <cell r="P71082">
            <v>0</v>
          </cell>
        </row>
        <row r="71083">
          <cell r="A71083">
            <v>46053</v>
          </cell>
          <cell r="B71083" t="str">
            <v>Ares</v>
          </cell>
          <cell r="C71083" t="str">
            <v>Near Prime</v>
          </cell>
          <cell r="D71083" t="str">
            <v>£5k-£10k</v>
          </cell>
          <cell r="O71083">
            <v>0</v>
          </cell>
          <cell r="P71083">
            <v>0</v>
          </cell>
        </row>
        <row r="71084">
          <cell r="A71084">
            <v>46053</v>
          </cell>
          <cell r="B71084" t="str">
            <v>Ares</v>
          </cell>
          <cell r="C71084" t="str">
            <v>Near Prime</v>
          </cell>
          <cell r="D71084" t="str">
            <v>£5k-£10k</v>
          </cell>
          <cell r="O71084">
            <v>0</v>
          </cell>
          <cell r="P71084">
            <v>0</v>
          </cell>
        </row>
        <row r="71085">
          <cell r="A71085">
            <v>46053</v>
          </cell>
          <cell r="B71085" t="str">
            <v>Ares</v>
          </cell>
          <cell r="C71085" t="str">
            <v>Near Prime</v>
          </cell>
          <cell r="D71085" t="str">
            <v>£5k-£10k</v>
          </cell>
          <cell r="O71085">
            <v>0</v>
          </cell>
          <cell r="P71085">
            <v>0</v>
          </cell>
        </row>
        <row r="71086">
          <cell r="A71086">
            <v>46053</v>
          </cell>
          <cell r="B71086" t="str">
            <v>Ares</v>
          </cell>
          <cell r="C71086" t="str">
            <v>Near Prime</v>
          </cell>
          <cell r="D71086" t="str">
            <v>£5k-£10k</v>
          </cell>
          <cell r="O71086">
            <v>0</v>
          </cell>
          <cell r="P71086">
            <v>0</v>
          </cell>
        </row>
        <row r="71087">
          <cell r="A71087">
            <v>46053</v>
          </cell>
          <cell r="B71087" t="str">
            <v>Ares</v>
          </cell>
          <cell r="C71087" t="str">
            <v>Near Prime</v>
          </cell>
          <cell r="D71087" t="str">
            <v>£5k-£10k</v>
          </cell>
          <cell r="O71087">
            <v>0</v>
          </cell>
          <cell r="P71087">
            <v>0</v>
          </cell>
        </row>
        <row r="71088">
          <cell r="A71088">
            <v>46053</v>
          </cell>
          <cell r="B71088" t="str">
            <v>Ares</v>
          </cell>
          <cell r="C71088" t="str">
            <v>Near Prime</v>
          </cell>
          <cell r="D71088" t="str">
            <v>£5k-£10k</v>
          </cell>
          <cell r="O71088">
            <v>0</v>
          </cell>
          <cell r="P71088">
            <v>0</v>
          </cell>
        </row>
        <row r="71089">
          <cell r="A71089">
            <v>46053</v>
          </cell>
          <cell r="B71089" t="str">
            <v>Ares</v>
          </cell>
          <cell r="C71089" t="str">
            <v>Non Prime</v>
          </cell>
          <cell r="D71089" t="str">
            <v>£0-£5k</v>
          </cell>
          <cell r="O71089">
            <v>0</v>
          </cell>
          <cell r="P71089">
            <v>0</v>
          </cell>
        </row>
        <row r="71090">
          <cell r="A71090">
            <v>46053</v>
          </cell>
          <cell r="B71090" t="str">
            <v>Ares</v>
          </cell>
          <cell r="C71090" t="str">
            <v>Non Prime</v>
          </cell>
          <cell r="D71090" t="str">
            <v>£0-£5k</v>
          </cell>
          <cell r="O71090">
            <v>-1</v>
          </cell>
          <cell r="P71090">
            <v>0</v>
          </cell>
        </row>
        <row r="71091">
          <cell r="A71091">
            <v>46053</v>
          </cell>
          <cell r="B71091" t="str">
            <v>Ares</v>
          </cell>
          <cell r="C71091" t="str">
            <v>Non Prime</v>
          </cell>
          <cell r="D71091" t="str">
            <v>£0-£5k</v>
          </cell>
          <cell r="O71091">
            <v>0</v>
          </cell>
          <cell r="P71091">
            <v>0</v>
          </cell>
        </row>
        <row r="71092">
          <cell r="A71092">
            <v>46053</v>
          </cell>
          <cell r="B71092" t="str">
            <v>Ares</v>
          </cell>
          <cell r="C71092" t="str">
            <v>Non Prime</v>
          </cell>
          <cell r="D71092" t="str">
            <v>£0-£5k</v>
          </cell>
          <cell r="O71092">
            <v>0</v>
          </cell>
          <cell r="P71092">
            <v>0</v>
          </cell>
        </row>
        <row r="71093">
          <cell r="A71093">
            <v>46053</v>
          </cell>
          <cell r="B71093" t="str">
            <v>Ares</v>
          </cell>
          <cell r="C71093" t="str">
            <v>Non Prime</v>
          </cell>
          <cell r="D71093" t="str">
            <v>£0-£5k</v>
          </cell>
          <cell r="O71093" t="str">
            <v>null</v>
          </cell>
          <cell r="P71093" t="str">
            <v>null</v>
          </cell>
        </row>
        <row r="71094">
          <cell r="A71094">
            <v>46053</v>
          </cell>
          <cell r="B71094" t="str">
            <v>Ares</v>
          </cell>
          <cell r="C71094" t="str">
            <v>Non Prime</v>
          </cell>
          <cell r="D71094" t="str">
            <v>£0-£5k</v>
          </cell>
          <cell r="O71094">
            <v>0</v>
          </cell>
          <cell r="P71094">
            <v>0</v>
          </cell>
        </row>
        <row r="71095">
          <cell r="A71095">
            <v>46053</v>
          </cell>
          <cell r="B71095" t="str">
            <v>Ares</v>
          </cell>
          <cell r="C71095" t="str">
            <v>Non Prime</v>
          </cell>
          <cell r="D71095" t="str">
            <v>£0-£5k</v>
          </cell>
          <cell r="O71095">
            <v>-10.92</v>
          </cell>
          <cell r="P71095">
            <v>0</v>
          </cell>
        </row>
        <row r="71096">
          <cell r="A71096">
            <v>46053</v>
          </cell>
          <cell r="B71096" t="str">
            <v>Ares</v>
          </cell>
          <cell r="C71096" t="str">
            <v>Non Prime</v>
          </cell>
          <cell r="D71096" t="str">
            <v>£0-£5k</v>
          </cell>
          <cell r="O71096">
            <v>0</v>
          </cell>
          <cell r="P71096">
            <v>0</v>
          </cell>
        </row>
        <row r="71097">
          <cell r="A71097">
            <v>46053</v>
          </cell>
          <cell r="B71097" t="str">
            <v>Ares</v>
          </cell>
          <cell r="C71097" t="str">
            <v>Non Prime</v>
          </cell>
          <cell r="D71097" t="str">
            <v>£0-£5k</v>
          </cell>
          <cell r="O71097">
            <v>0</v>
          </cell>
          <cell r="P71097">
            <v>0</v>
          </cell>
        </row>
        <row r="71098">
          <cell r="A71098">
            <v>46053</v>
          </cell>
          <cell r="B71098" t="str">
            <v>Ares</v>
          </cell>
          <cell r="C71098" t="str">
            <v>Non Prime</v>
          </cell>
          <cell r="D71098" t="str">
            <v>£0-£5k</v>
          </cell>
          <cell r="O71098">
            <v>0</v>
          </cell>
          <cell r="P71098">
            <v>0</v>
          </cell>
        </row>
        <row r="71099">
          <cell r="A71099">
            <v>46053</v>
          </cell>
          <cell r="B71099" t="str">
            <v>Ares</v>
          </cell>
          <cell r="C71099" t="str">
            <v>Non Prime</v>
          </cell>
          <cell r="D71099" t="str">
            <v>£0-£5k</v>
          </cell>
          <cell r="O71099">
            <v>-9.51</v>
          </cell>
          <cell r="P71099">
            <v>0</v>
          </cell>
        </row>
        <row r="71100">
          <cell r="A71100">
            <v>46053</v>
          </cell>
          <cell r="B71100" t="str">
            <v>Ares</v>
          </cell>
          <cell r="C71100" t="str">
            <v>Non Prime</v>
          </cell>
          <cell r="D71100" t="str">
            <v>£0-£5k</v>
          </cell>
          <cell r="O71100">
            <v>0</v>
          </cell>
          <cell r="P71100">
            <v>0</v>
          </cell>
        </row>
        <row r="71101">
          <cell r="A71101">
            <v>46053</v>
          </cell>
          <cell r="B71101" t="str">
            <v>Ares</v>
          </cell>
          <cell r="C71101" t="str">
            <v>Non Prime</v>
          </cell>
          <cell r="D71101" t="str">
            <v>£0-£5k</v>
          </cell>
          <cell r="O71101">
            <v>0</v>
          </cell>
          <cell r="P71101">
            <v>0</v>
          </cell>
        </row>
        <row r="71102">
          <cell r="A71102">
            <v>46053</v>
          </cell>
          <cell r="B71102" t="str">
            <v>Ares</v>
          </cell>
          <cell r="C71102" t="str">
            <v>Non Prime</v>
          </cell>
          <cell r="D71102" t="str">
            <v>£0-£5k</v>
          </cell>
          <cell r="O71102">
            <v>0</v>
          </cell>
          <cell r="P71102">
            <v>0</v>
          </cell>
        </row>
        <row r="71103">
          <cell r="A71103">
            <v>46053</v>
          </cell>
          <cell r="B71103" t="str">
            <v>Ares</v>
          </cell>
          <cell r="C71103" t="str">
            <v>Non Prime</v>
          </cell>
          <cell r="D71103" t="str">
            <v>£0-£5k</v>
          </cell>
          <cell r="O71103">
            <v>0</v>
          </cell>
          <cell r="P71103">
            <v>0</v>
          </cell>
        </row>
        <row r="71104">
          <cell r="A71104">
            <v>46053</v>
          </cell>
          <cell r="B71104" t="str">
            <v>Ares</v>
          </cell>
          <cell r="C71104" t="str">
            <v>Non Prime</v>
          </cell>
          <cell r="D71104" t="str">
            <v>£0-£5k</v>
          </cell>
          <cell r="O71104">
            <v>0</v>
          </cell>
          <cell r="P71104">
            <v>0</v>
          </cell>
        </row>
        <row r="71105">
          <cell r="A71105">
            <v>46053</v>
          </cell>
          <cell r="B71105" t="str">
            <v>Ares</v>
          </cell>
          <cell r="C71105" t="str">
            <v>Non Prime</v>
          </cell>
          <cell r="D71105" t="str">
            <v>£0-£5k</v>
          </cell>
          <cell r="O71105">
            <v>0</v>
          </cell>
          <cell r="P71105">
            <v>0</v>
          </cell>
        </row>
        <row r="71106">
          <cell r="A71106">
            <v>46053</v>
          </cell>
          <cell r="B71106" t="str">
            <v>Ares</v>
          </cell>
          <cell r="C71106" t="str">
            <v>Non Prime</v>
          </cell>
          <cell r="D71106" t="str">
            <v>£0-£5k</v>
          </cell>
          <cell r="O71106">
            <v>0</v>
          </cell>
          <cell r="P71106">
            <v>0</v>
          </cell>
        </row>
        <row r="71107">
          <cell r="A71107">
            <v>46053</v>
          </cell>
          <cell r="B71107" t="str">
            <v>Ares</v>
          </cell>
          <cell r="C71107" t="str">
            <v>Non Prime</v>
          </cell>
          <cell r="D71107" t="str">
            <v>£0-£5k</v>
          </cell>
          <cell r="O71107">
            <v>0</v>
          </cell>
          <cell r="P71107">
            <v>0</v>
          </cell>
        </row>
        <row r="71108">
          <cell r="A71108">
            <v>46053</v>
          </cell>
          <cell r="B71108" t="str">
            <v>Ares</v>
          </cell>
          <cell r="C71108" t="str">
            <v>Non Prime</v>
          </cell>
          <cell r="D71108" t="str">
            <v>£0-£5k</v>
          </cell>
          <cell r="O71108">
            <v>0</v>
          </cell>
          <cell r="P71108">
            <v>0</v>
          </cell>
        </row>
        <row r="71109">
          <cell r="A71109">
            <v>46053</v>
          </cell>
          <cell r="B71109" t="str">
            <v>Ares</v>
          </cell>
          <cell r="C71109" t="str">
            <v>Non Prime</v>
          </cell>
          <cell r="D71109" t="str">
            <v>£0-£5k</v>
          </cell>
          <cell r="O71109">
            <v>0</v>
          </cell>
          <cell r="P71109">
            <v>0</v>
          </cell>
        </row>
        <row r="71110">
          <cell r="A71110">
            <v>46053</v>
          </cell>
          <cell r="B71110" t="str">
            <v>Ares</v>
          </cell>
          <cell r="C71110" t="str">
            <v>Non Prime</v>
          </cell>
          <cell r="D71110" t="str">
            <v>£0-£5k</v>
          </cell>
          <cell r="O71110">
            <v>0</v>
          </cell>
          <cell r="P71110">
            <v>0</v>
          </cell>
        </row>
        <row r="71111">
          <cell r="A71111">
            <v>46053</v>
          </cell>
          <cell r="B71111" t="str">
            <v>Ares</v>
          </cell>
          <cell r="C71111" t="str">
            <v>Non Prime</v>
          </cell>
          <cell r="D71111" t="str">
            <v>£0-£5k</v>
          </cell>
          <cell r="O71111">
            <v>0</v>
          </cell>
          <cell r="P71111">
            <v>0</v>
          </cell>
        </row>
        <row r="71112">
          <cell r="A71112">
            <v>46053</v>
          </cell>
          <cell r="B71112" t="str">
            <v>Ares</v>
          </cell>
          <cell r="C71112" t="str">
            <v>Non Prime</v>
          </cell>
          <cell r="D71112" t="str">
            <v>£0-£5k</v>
          </cell>
          <cell r="O71112">
            <v>0</v>
          </cell>
          <cell r="P71112">
            <v>0</v>
          </cell>
        </row>
        <row r="71113">
          <cell r="A71113">
            <v>46053</v>
          </cell>
          <cell r="B71113" t="str">
            <v>Ares</v>
          </cell>
          <cell r="C71113" t="str">
            <v>Non Prime</v>
          </cell>
          <cell r="D71113" t="str">
            <v>£0-£5k</v>
          </cell>
          <cell r="O71113">
            <v>0</v>
          </cell>
          <cell r="P71113">
            <v>0</v>
          </cell>
        </row>
        <row r="71114">
          <cell r="A71114">
            <v>46053</v>
          </cell>
          <cell r="B71114" t="str">
            <v>Ares</v>
          </cell>
          <cell r="C71114" t="str">
            <v>Non Prime</v>
          </cell>
          <cell r="D71114" t="str">
            <v>£0-£5k</v>
          </cell>
          <cell r="O71114">
            <v>-315.39</v>
          </cell>
          <cell r="P71114">
            <v>0</v>
          </cell>
        </row>
        <row r="71115">
          <cell r="A71115">
            <v>46053</v>
          </cell>
          <cell r="B71115" t="str">
            <v>Ares</v>
          </cell>
          <cell r="C71115" t="str">
            <v>Non Prime</v>
          </cell>
          <cell r="D71115" t="str">
            <v>£0-£5k</v>
          </cell>
          <cell r="O71115">
            <v>0</v>
          </cell>
          <cell r="P71115">
            <v>0</v>
          </cell>
        </row>
        <row r="71116">
          <cell r="A71116">
            <v>46053</v>
          </cell>
          <cell r="B71116" t="str">
            <v>Ares</v>
          </cell>
          <cell r="C71116" t="str">
            <v>Non Prime</v>
          </cell>
          <cell r="D71116" t="str">
            <v>£0-£5k</v>
          </cell>
          <cell r="O71116">
            <v>0</v>
          </cell>
          <cell r="P71116">
            <v>0</v>
          </cell>
        </row>
        <row r="71117">
          <cell r="A71117">
            <v>46053</v>
          </cell>
          <cell r="B71117" t="str">
            <v>Ares</v>
          </cell>
          <cell r="C71117" t="str">
            <v>Non Prime</v>
          </cell>
          <cell r="D71117" t="str">
            <v>£0-£5k</v>
          </cell>
          <cell r="O71117">
            <v>-25.97</v>
          </cell>
          <cell r="P71117">
            <v>0</v>
          </cell>
        </row>
        <row r="71118">
          <cell r="A71118">
            <v>46053</v>
          </cell>
          <cell r="B71118" t="str">
            <v>Ares</v>
          </cell>
          <cell r="C71118" t="str">
            <v>Non Prime</v>
          </cell>
          <cell r="D71118" t="str">
            <v>£0-£5k</v>
          </cell>
          <cell r="O71118">
            <v>-60.73</v>
          </cell>
          <cell r="P71118">
            <v>0</v>
          </cell>
        </row>
        <row r="71119">
          <cell r="A71119">
            <v>46053</v>
          </cell>
          <cell r="B71119" t="str">
            <v>Ares</v>
          </cell>
          <cell r="C71119" t="str">
            <v>Non Prime</v>
          </cell>
          <cell r="D71119" t="str">
            <v>£0-£5k</v>
          </cell>
          <cell r="O71119">
            <v>0</v>
          </cell>
          <cell r="P71119">
            <v>0</v>
          </cell>
        </row>
        <row r="71120">
          <cell r="A71120">
            <v>46053</v>
          </cell>
          <cell r="B71120" t="str">
            <v>Ares</v>
          </cell>
          <cell r="C71120" t="str">
            <v>Non Prime</v>
          </cell>
          <cell r="D71120" t="str">
            <v>£0-£5k</v>
          </cell>
          <cell r="O71120">
            <v>0</v>
          </cell>
          <cell r="P71120">
            <v>0</v>
          </cell>
        </row>
        <row r="71121">
          <cell r="A71121">
            <v>46053</v>
          </cell>
          <cell r="B71121" t="str">
            <v>Ares</v>
          </cell>
          <cell r="C71121" t="str">
            <v>Non Prime</v>
          </cell>
          <cell r="D71121" t="str">
            <v>£0-£5k</v>
          </cell>
          <cell r="O71121">
            <v>0</v>
          </cell>
          <cell r="P71121">
            <v>0</v>
          </cell>
        </row>
        <row r="71122">
          <cell r="A71122">
            <v>46053</v>
          </cell>
          <cell r="B71122" t="str">
            <v>Ares</v>
          </cell>
          <cell r="C71122" t="str">
            <v>Non Prime</v>
          </cell>
          <cell r="D71122" t="str">
            <v>£0-£5k</v>
          </cell>
          <cell r="O71122">
            <v>0</v>
          </cell>
          <cell r="P71122">
            <v>0</v>
          </cell>
        </row>
        <row r="71123">
          <cell r="A71123">
            <v>46053</v>
          </cell>
          <cell r="B71123" t="str">
            <v>Ares</v>
          </cell>
          <cell r="C71123" t="str">
            <v>Non Prime</v>
          </cell>
          <cell r="D71123" t="str">
            <v>£0-£5k</v>
          </cell>
          <cell r="O71123">
            <v>0</v>
          </cell>
          <cell r="P71123">
            <v>0</v>
          </cell>
        </row>
        <row r="71124">
          <cell r="A71124">
            <v>46053</v>
          </cell>
          <cell r="B71124" t="str">
            <v>Ares</v>
          </cell>
          <cell r="C71124" t="str">
            <v>Non Prime</v>
          </cell>
          <cell r="D71124" t="str">
            <v>£0-£5k</v>
          </cell>
          <cell r="O71124">
            <v>-1.64</v>
          </cell>
          <cell r="P71124">
            <v>0</v>
          </cell>
        </row>
        <row r="71125">
          <cell r="A71125">
            <v>46053</v>
          </cell>
          <cell r="B71125" t="str">
            <v>Ares</v>
          </cell>
          <cell r="C71125" t="str">
            <v>Non Prime</v>
          </cell>
          <cell r="D71125" t="str">
            <v>£0-£5k</v>
          </cell>
          <cell r="O71125">
            <v>0</v>
          </cell>
          <cell r="P71125">
            <v>0</v>
          </cell>
        </row>
        <row r="71126">
          <cell r="A71126">
            <v>46053</v>
          </cell>
          <cell r="B71126" t="str">
            <v>Ares</v>
          </cell>
          <cell r="C71126" t="str">
            <v>Non Prime</v>
          </cell>
          <cell r="D71126" t="str">
            <v>£0-£5k</v>
          </cell>
          <cell r="O71126">
            <v>0</v>
          </cell>
          <cell r="P71126">
            <v>0</v>
          </cell>
        </row>
        <row r="71127">
          <cell r="A71127">
            <v>46053</v>
          </cell>
          <cell r="B71127" t="str">
            <v>Ares</v>
          </cell>
          <cell r="C71127" t="str">
            <v>Non Prime</v>
          </cell>
          <cell r="D71127" t="str">
            <v>£0-£5k</v>
          </cell>
          <cell r="O71127">
            <v>0</v>
          </cell>
          <cell r="P71127">
            <v>0</v>
          </cell>
        </row>
        <row r="71128">
          <cell r="A71128">
            <v>46053</v>
          </cell>
          <cell r="B71128" t="str">
            <v>Ares</v>
          </cell>
          <cell r="C71128" t="str">
            <v>Non Prime</v>
          </cell>
          <cell r="D71128" t="str">
            <v>£0-£5k</v>
          </cell>
          <cell r="O71128">
            <v>0</v>
          </cell>
          <cell r="P71128">
            <v>0</v>
          </cell>
        </row>
        <row r="71129">
          <cell r="A71129">
            <v>46053</v>
          </cell>
          <cell r="B71129" t="str">
            <v>Ares</v>
          </cell>
          <cell r="C71129" t="str">
            <v>Non Prime</v>
          </cell>
          <cell r="D71129" t="str">
            <v>£0-£5k</v>
          </cell>
          <cell r="O71129">
            <v>0</v>
          </cell>
          <cell r="P71129">
            <v>0</v>
          </cell>
        </row>
        <row r="71130">
          <cell r="A71130">
            <v>46053</v>
          </cell>
          <cell r="B71130" t="str">
            <v>Ares</v>
          </cell>
          <cell r="C71130" t="str">
            <v>Non Prime</v>
          </cell>
          <cell r="D71130" t="str">
            <v>£0-£5k</v>
          </cell>
          <cell r="O71130">
            <v>0</v>
          </cell>
          <cell r="P71130">
            <v>0</v>
          </cell>
        </row>
        <row r="71131">
          <cell r="A71131">
            <v>46053</v>
          </cell>
          <cell r="B71131" t="str">
            <v>Ares</v>
          </cell>
          <cell r="C71131" t="str">
            <v>Non Prime</v>
          </cell>
          <cell r="D71131" t="str">
            <v>£0-£5k</v>
          </cell>
          <cell r="O71131">
            <v>0</v>
          </cell>
          <cell r="P71131">
            <v>0</v>
          </cell>
        </row>
        <row r="71132">
          <cell r="A71132">
            <v>46053</v>
          </cell>
          <cell r="B71132" t="str">
            <v>Ares</v>
          </cell>
          <cell r="C71132" t="str">
            <v>Non Prime</v>
          </cell>
          <cell r="D71132" t="str">
            <v>£0-£5k</v>
          </cell>
          <cell r="O71132">
            <v>0</v>
          </cell>
          <cell r="P71132">
            <v>0</v>
          </cell>
        </row>
        <row r="71133">
          <cell r="A71133">
            <v>46053</v>
          </cell>
          <cell r="B71133" t="str">
            <v>Ares</v>
          </cell>
          <cell r="C71133" t="str">
            <v>Non Prime</v>
          </cell>
          <cell r="D71133" t="str">
            <v>£0-£5k</v>
          </cell>
          <cell r="O71133">
            <v>0</v>
          </cell>
          <cell r="P71133">
            <v>0</v>
          </cell>
        </row>
        <row r="71134">
          <cell r="A71134">
            <v>46053</v>
          </cell>
          <cell r="B71134" t="str">
            <v>Ares</v>
          </cell>
          <cell r="C71134" t="str">
            <v>Non Prime</v>
          </cell>
          <cell r="D71134" t="str">
            <v>£0-£5k</v>
          </cell>
          <cell r="O71134">
            <v>0</v>
          </cell>
          <cell r="P71134">
            <v>0</v>
          </cell>
        </row>
        <row r="71135">
          <cell r="A71135">
            <v>46053</v>
          </cell>
          <cell r="B71135" t="str">
            <v>Ares</v>
          </cell>
          <cell r="C71135" t="str">
            <v>Non Prime</v>
          </cell>
          <cell r="D71135" t="str">
            <v>£0-£5k</v>
          </cell>
          <cell r="O71135">
            <v>0</v>
          </cell>
          <cell r="P71135">
            <v>0</v>
          </cell>
        </row>
        <row r="71136">
          <cell r="A71136">
            <v>46053</v>
          </cell>
          <cell r="B71136" t="str">
            <v>Ares</v>
          </cell>
          <cell r="C71136" t="str">
            <v>Non Prime</v>
          </cell>
          <cell r="D71136" t="str">
            <v>£0-£5k</v>
          </cell>
          <cell r="O71136">
            <v>0</v>
          </cell>
          <cell r="P71136">
            <v>0</v>
          </cell>
        </row>
        <row r="71137">
          <cell r="A71137">
            <v>46053</v>
          </cell>
          <cell r="B71137" t="str">
            <v>Ares</v>
          </cell>
          <cell r="C71137" t="str">
            <v>Non Prime</v>
          </cell>
          <cell r="D71137" t="str">
            <v>£0-£5k</v>
          </cell>
          <cell r="O71137">
            <v>0</v>
          </cell>
          <cell r="P71137">
            <v>0</v>
          </cell>
        </row>
        <row r="71138">
          <cell r="A71138">
            <v>46053</v>
          </cell>
          <cell r="B71138" t="str">
            <v>Ares</v>
          </cell>
          <cell r="C71138" t="str">
            <v>Non Prime</v>
          </cell>
          <cell r="D71138" t="str">
            <v>£0-£5k</v>
          </cell>
          <cell r="O71138">
            <v>0</v>
          </cell>
          <cell r="P71138">
            <v>0</v>
          </cell>
        </row>
        <row r="71139">
          <cell r="A71139">
            <v>46053</v>
          </cell>
          <cell r="B71139" t="str">
            <v>Ares</v>
          </cell>
          <cell r="C71139" t="str">
            <v>Non Prime</v>
          </cell>
          <cell r="D71139" t="str">
            <v>£0-£5k</v>
          </cell>
          <cell r="O71139">
            <v>0</v>
          </cell>
          <cell r="P71139">
            <v>0</v>
          </cell>
        </row>
        <row r="71140">
          <cell r="A71140">
            <v>46053</v>
          </cell>
          <cell r="B71140" t="str">
            <v>Ares</v>
          </cell>
          <cell r="C71140" t="str">
            <v>Non Prime</v>
          </cell>
          <cell r="D71140" t="str">
            <v>£0-£5k</v>
          </cell>
          <cell r="O71140">
            <v>0</v>
          </cell>
          <cell r="P71140">
            <v>0</v>
          </cell>
        </row>
        <row r="71141">
          <cell r="A71141">
            <v>46053</v>
          </cell>
          <cell r="B71141" t="str">
            <v>Ares</v>
          </cell>
          <cell r="C71141" t="str">
            <v>Non Prime</v>
          </cell>
          <cell r="D71141" t="str">
            <v>£0-£5k</v>
          </cell>
          <cell r="O71141">
            <v>0</v>
          </cell>
          <cell r="P71141">
            <v>0</v>
          </cell>
        </row>
        <row r="71142">
          <cell r="A71142">
            <v>46053</v>
          </cell>
          <cell r="B71142" t="str">
            <v>Ares</v>
          </cell>
          <cell r="C71142" t="str">
            <v>Non Prime</v>
          </cell>
          <cell r="D71142" t="str">
            <v>£0-£5k</v>
          </cell>
          <cell r="O71142">
            <v>0</v>
          </cell>
          <cell r="P71142">
            <v>0</v>
          </cell>
        </row>
        <row r="71143">
          <cell r="A71143">
            <v>46053</v>
          </cell>
          <cell r="B71143" t="str">
            <v>Ares</v>
          </cell>
          <cell r="C71143" t="str">
            <v>Non Prime</v>
          </cell>
          <cell r="D71143" t="str">
            <v>£0-£5k</v>
          </cell>
          <cell r="O71143">
            <v>0</v>
          </cell>
          <cell r="P71143">
            <v>0</v>
          </cell>
        </row>
        <row r="71144">
          <cell r="A71144">
            <v>46053</v>
          </cell>
          <cell r="B71144" t="str">
            <v>Ares</v>
          </cell>
          <cell r="C71144" t="str">
            <v>Non Prime</v>
          </cell>
          <cell r="D71144" t="str">
            <v>£0-£5k</v>
          </cell>
          <cell r="O71144">
            <v>0</v>
          </cell>
          <cell r="P71144">
            <v>0</v>
          </cell>
        </row>
        <row r="71145">
          <cell r="A71145">
            <v>46053</v>
          </cell>
          <cell r="B71145" t="str">
            <v>Ares</v>
          </cell>
          <cell r="C71145" t="str">
            <v>Non Prime</v>
          </cell>
          <cell r="D71145" t="str">
            <v>£0-£5k</v>
          </cell>
          <cell r="O71145">
            <v>0</v>
          </cell>
          <cell r="P71145">
            <v>0</v>
          </cell>
        </row>
        <row r="71146">
          <cell r="A71146">
            <v>46053</v>
          </cell>
          <cell r="B71146" t="str">
            <v>Ares</v>
          </cell>
          <cell r="C71146" t="str">
            <v>Non Prime</v>
          </cell>
          <cell r="D71146" t="str">
            <v>£0-£5k</v>
          </cell>
          <cell r="O71146">
            <v>0</v>
          </cell>
          <cell r="P71146">
            <v>0</v>
          </cell>
        </row>
        <row r="71147">
          <cell r="A71147">
            <v>46053</v>
          </cell>
          <cell r="B71147" t="str">
            <v>Ares</v>
          </cell>
          <cell r="C71147" t="str">
            <v>Non Prime</v>
          </cell>
          <cell r="D71147" t="str">
            <v>£0-£5k</v>
          </cell>
          <cell r="O71147">
            <v>0</v>
          </cell>
          <cell r="P71147">
            <v>0</v>
          </cell>
        </row>
        <row r="71148">
          <cell r="A71148">
            <v>46053</v>
          </cell>
          <cell r="B71148" t="str">
            <v>Ares</v>
          </cell>
          <cell r="C71148" t="str">
            <v>Non Prime</v>
          </cell>
          <cell r="D71148" t="str">
            <v>£0-£5k</v>
          </cell>
          <cell r="O71148">
            <v>0</v>
          </cell>
          <cell r="P71148">
            <v>0</v>
          </cell>
        </row>
        <row r="71149">
          <cell r="A71149">
            <v>46053</v>
          </cell>
          <cell r="B71149" t="str">
            <v>Ares</v>
          </cell>
          <cell r="C71149" t="str">
            <v>Non Prime</v>
          </cell>
          <cell r="D71149" t="str">
            <v>£0-£5k</v>
          </cell>
          <cell r="O71149">
            <v>0</v>
          </cell>
          <cell r="P71149">
            <v>0</v>
          </cell>
        </row>
        <row r="71150">
          <cell r="A71150">
            <v>46053</v>
          </cell>
          <cell r="B71150" t="str">
            <v>Ares</v>
          </cell>
          <cell r="C71150" t="str">
            <v>Non Prime</v>
          </cell>
          <cell r="D71150" t="str">
            <v>£0-£5k</v>
          </cell>
          <cell r="O71150">
            <v>0</v>
          </cell>
          <cell r="P71150">
            <v>0</v>
          </cell>
        </row>
        <row r="71151">
          <cell r="A71151">
            <v>46053</v>
          </cell>
          <cell r="B71151" t="str">
            <v>Ares</v>
          </cell>
          <cell r="C71151" t="str">
            <v>Non Prime</v>
          </cell>
          <cell r="D71151" t="str">
            <v>£0-£5k</v>
          </cell>
          <cell r="O71151">
            <v>0</v>
          </cell>
          <cell r="P71151">
            <v>0</v>
          </cell>
        </row>
        <row r="71152">
          <cell r="A71152">
            <v>46053</v>
          </cell>
          <cell r="B71152" t="str">
            <v>Ares</v>
          </cell>
          <cell r="C71152" t="str">
            <v>Non Prime</v>
          </cell>
          <cell r="D71152" t="str">
            <v>£0-£5k</v>
          </cell>
          <cell r="O71152">
            <v>0</v>
          </cell>
          <cell r="P71152">
            <v>0</v>
          </cell>
        </row>
        <row r="71153">
          <cell r="A71153">
            <v>46053</v>
          </cell>
          <cell r="B71153" t="str">
            <v>Ares</v>
          </cell>
          <cell r="C71153" t="str">
            <v>Non Prime</v>
          </cell>
          <cell r="D71153" t="str">
            <v>£0-£5k</v>
          </cell>
          <cell r="O71153">
            <v>0</v>
          </cell>
          <cell r="P71153">
            <v>0</v>
          </cell>
        </row>
        <row r="71154">
          <cell r="A71154">
            <v>46053</v>
          </cell>
          <cell r="B71154" t="str">
            <v>Ares</v>
          </cell>
          <cell r="C71154" t="str">
            <v>Non Prime</v>
          </cell>
          <cell r="D71154" t="str">
            <v>£0-£5k</v>
          </cell>
          <cell r="O71154">
            <v>0</v>
          </cell>
          <cell r="P71154">
            <v>0</v>
          </cell>
        </row>
        <row r="71155">
          <cell r="A71155">
            <v>46053</v>
          </cell>
          <cell r="B71155" t="str">
            <v>Ares</v>
          </cell>
          <cell r="C71155" t="str">
            <v>Non Prime</v>
          </cell>
          <cell r="D71155" t="str">
            <v>£0-£5k</v>
          </cell>
          <cell r="O71155">
            <v>0</v>
          </cell>
          <cell r="P71155">
            <v>0</v>
          </cell>
        </row>
        <row r="71156">
          <cell r="A71156">
            <v>46053</v>
          </cell>
          <cell r="B71156" t="str">
            <v>Ares</v>
          </cell>
          <cell r="C71156" t="str">
            <v>Non Prime</v>
          </cell>
          <cell r="D71156" t="str">
            <v>£0-£5k</v>
          </cell>
          <cell r="O71156">
            <v>0</v>
          </cell>
          <cell r="P71156">
            <v>0</v>
          </cell>
        </row>
        <row r="71157">
          <cell r="A71157">
            <v>46053</v>
          </cell>
          <cell r="B71157" t="str">
            <v>Ares</v>
          </cell>
          <cell r="C71157" t="str">
            <v>Non Prime</v>
          </cell>
          <cell r="D71157" t="str">
            <v>£0-£5k</v>
          </cell>
          <cell r="O71157">
            <v>0</v>
          </cell>
          <cell r="P71157">
            <v>0</v>
          </cell>
        </row>
        <row r="71158">
          <cell r="A71158">
            <v>46053</v>
          </cell>
          <cell r="B71158" t="str">
            <v>Ares</v>
          </cell>
          <cell r="C71158" t="str">
            <v>Non Prime</v>
          </cell>
          <cell r="D71158" t="str">
            <v>£0-£5k</v>
          </cell>
          <cell r="O71158">
            <v>0</v>
          </cell>
          <cell r="P71158">
            <v>0</v>
          </cell>
        </row>
        <row r="71159">
          <cell r="A71159">
            <v>46053</v>
          </cell>
          <cell r="B71159" t="str">
            <v>Ares</v>
          </cell>
          <cell r="C71159" t="str">
            <v>Non Prime</v>
          </cell>
          <cell r="D71159" t="str">
            <v>£0-£5k</v>
          </cell>
          <cell r="O71159">
            <v>0</v>
          </cell>
          <cell r="P71159">
            <v>0</v>
          </cell>
        </row>
        <row r="71160">
          <cell r="A71160">
            <v>46053</v>
          </cell>
          <cell r="B71160" t="str">
            <v>Ares</v>
          </cell>
          <cell r="C71160" t="str">
            <v>Non Prime</v>
          </cell>
          <cell r="D71160" t="str">
            <v>£0-£5k</v>
          </cell>
          <cell r="O71160">
            <v>0</v>
          </cell>
          <cell r="P71160">
            <v>0</v>
          </cell>
        </row>
        <row r="71161">
          <cell r="A71161">
            <v>46053</v>
          </cell>
          <cell r="B71161" t="str">
            <v>Ares</v>
          </cell>
          <cell r="C71161" t="str">
            <v>Non Prime</v>
          </cell>
          <cell r="D71161" t="str">
            <v>£0-£5k</v>
          </cell>
          <cell r="O71161">
            <v>0</v>
          </cell>
          <cell r="P71161">
            <v>0</v>
          </cell>
        </row>
        <row r="71162">
          <cell r="A71162">
            <v>46053</v>
          </cell>
          <cell r="B71162" t="str">
            <v>Ares</v>
          </cell>
          <cell r="C71162" t="str">
            <v>Non Prime</v>
          </cell>
          <cell r="D71162" t="str">
            <v>£0-£5k</v>
          </cell>
          <cell r="O71162">
            <v>0</v>
          </cell>
          <cell r="P71162">
            <v>0</v>
          </cell>
        </row>
        <row r="71163">
          <cell r="A71163">
            <v>46053</v>
          </cell>
          <cell r="B71163" t="str">
            <v>Ares</v>
          </cell>
          <cell r="C71163" t="str">
            <v>Non Prime</v>
          </cell>
          <cell r="D71163" t="str">
            <v>£0-£5k</v>
          </cell>
          <cell r="O71163">
            <v>0</v>
          </cell>
          <cell r="P71163">
            <v>0</v>
          </cell>
        </row>
        <row r="71164">
          <cell r="A71164">
            <v>46053</v>
          </cell>
          <cell r="B71164" t="str">
            <v>Ares</v>
          </cell>
          <cell r="C71164" t="str">
            <v>Non Prime</v>
          </cell>
          <cell r="D71164" t="str">
            <v>£0-£5k</v>
          </cell>
          <cell r="O71164">
            <v>0</v>
          </cell>
          <cell r="P71164">
            <v>0</v>
          </cell>
        </row>
        <row r="71165">
          <cell r="A71165">
            <v>46053</v>
          </cell>
          <cell r="B71165" t="str">
            <v>Ares</v>
          </cell>
          <cell r="C71165" t="str">
            <v>Non Prime</v>
          </cell>
          <cell r="D71165" t="str">
            <v>£0-£5k</v>
          </cell>
          <cell r="O71165">
            <v>0</v>
          </cell>
          <cell r="P71165">
            <v>0</v>
          </cell>
        </row>
        <row r="71166">
          <cell r="A71166">
            <v>46053</v>
          </cell>
          <cell r="B71166" t="str">
            <v>Ares</v>
          </cell>
          <cell r="C71166" t="str">
            <v>Non Prime</v>
          </cell>
          <cell r="D71166" t="str">
            <v>£0-£5k</v>
          </cell>
          <cell r="O71166">
            <v>0</v>
          </cell>
          <cell r="P71166">
            <v>0</v>
          </cell>
        </row>
        <row r="71167">
          <cell r="A71167">
            <v>46053</v>
          </cell>
          <cell r="B71167" t="str">
            <v>Ares</v>
          </cell>
          <cell r="C71167" t="str">
            <v>Non Prime</v>
          </cell>
          <cell r="D71167" t="str">
            <v>£0-£5k</v>
          </cell>
          <cell r="O71167">
            <v>0</v>
          </cell>
          <cell r="P71167">
            <v>0</v>
          </cell>
        </row>
        <row r="71168">
          <cell r="A71168">
            <v>46053</v>
          </cell>
          <cell r="B71168" t="str">
            <v>Ares</v>
          </cell>
          <cell r="C71168" t="str">
            <v>Non Prime</v>
          </cell>
          <cell r="D71168" t="str">
            <v>£0-£5k</v>
          </cell>
          <cell r="O71168">
            <v>0</v>
          </cell>
          <cell r="P71168">
            <v>0</v>
          </cell>
        </row>
        <row r="71169">
          <cell r="A71169">
            <v>46053</v>
          </cell>
          <cell r="B71169" t="str">
            <v>Ares</v>
          </cell>
          <cell r="C71169" t="str">
            <v>Non Prime</v>
          </cell>
          <cell r="D71169" t="str">
            <v>£0-£5k</v>
          </cell>
          <cell r="O71169">
            <v>0</v>
          </cell>
          <cell r="P71169">
            <v>0</v>
          </cell>
        </row>
        <row r="71170">
          <cell r="A71170">
            <v>46053</v>
          </cell>
          <cell r="B71170" t="str">
            <v>Ares</v>
          </cell>
          <cell r="C71170" t="str">
            <v>Non Prime</v>
          </cell>
          <cell r="D71170" t="str">
            <v>£0-£5k</v>
          </cell>
          <cell r="O71170">
            <v>0</v>
          </cell>
          <cell r="P71170">
            <v>0</v>
          </cell>
        </row>
        <row r="71171">
          <cell r="A71171">
            <v>46053</v>
          </cell>
          <cell r="B71171" t="str">
            <v>Ares</v>
          </cell>
          <cell r="C71171" t="str">
            <v>Non Prime</v>
          </cell>
          <cell r="D71171" t="str">
            <v>£0-£5k</v>
          </cell>
          <cell r="O71171">
            <v>0</v>
          </cell>
          <cell r="P71171">
            <v>0</v>
          </cell>
        </row>
        <row r="71172">
          <cell r="A71172">
            <v>46053</v>
          </cell>
          <cell r="B71172" t="str">
            <v>Ares</v>
          </cell>
          <cell r="C71172" t="str">
            <v>Non Prime</v>
          </cell>
          <cell r="D71172" t="str">
            <v>£0-£5k</v>
          </cell>
          <cell r="O71172">
            <v>0</v>
          </cell>
          <cell r="P71172">
            <v>0</v>
          </cell>
        </row>
        <row r="71173">
          <cell r="A71173">
            <v>46053</v>
          </cell>
          <cell r="B71173" t="str">
            <v>Ares</v>
          </cell>
          <cell r="C71173" t="str">
            <v>Non Prime</v>
          </cell>
          <cell r="D71173" t="str">
            <v>£0-£5k</v>
          </cell>
          <cell r="O71173">
            <v>0</v>
          </cell>
          <cell r="P71173">
            <v>0</v>
          </cell>
        </row>
        <row r="71174">
          <cell r="A71174">
            <v>46053</v>
          </cell>
          <cell r="B71174" t="str">
            <v>Ares</v>
          </cell>
          <cell r="C71174" t="str">
            <v>Non Prime</v>
          </cell>
          <cell r="D71174" t="str">
            <v>£0-£5k</v>
          </cell>
          <cell r="O71174">
            <v>0</v>
          </cell>
          <cell r="P71174">
            <v>0</v>
          </cell>
        </row>
        <row r="71175">
          <cell r="A71175">
            <v>46053</v>
          </cell>
          <cell r="B71175" t="str">
            <v>Ares</v>
          </cell>
          <cell r="C71175" t="str">
            <v>Non Prime</v>
          </cell>
          <cell r="D71175" t="str">
            <v>£0-£5k</v>
          </cell>
          <cell r="O71175">
            <v>0</v>
          </cell>
          <cell r="P71175">
            <v>0</v>
          </cell>
        </row>
        <row r="71176">
          <cell r="A71176">
            <v>46053</v>
          </cell>
          <cell r="B71176" t="str">
            <v>Ares</v>
          </cell>
          <cell r="C71176" t="str">
            <v>Non Prime</v>
          </cell>
          <cell r="D71176" t="str">
            <v>£0-£5k</v>
          </cell>
          <cell r="O71176">
            <v>0</v>
          </cell>
          <cell r="P71176">
            <v>0</v>
          </cell>
        </row>
        <row r="71177">
          <cell r="A71177">
            <v>46053</v>
          </cell>
          <cell r="B71177" t="str">
            <v>Ares</v>
          </cell>
          <cell r="C71177" t="str">
            <v>Non Prime</v>
          </cell>
          <cell r="D71177" t="str">
            <v>£0-£5k</v>
          </cell>
          <cell r="O71177">
            <v>0</v>
          </cell>
          <cell r="P71177">
            <v>0</v>
          </cell>
        </row>
        <row r="71178">
          <cell r="A71178">
            <v>46053</v>
          </cell>
          <cell r="B71178" t="str">
            <v>Ares</v>
          </cell>
          <cell r="C71178" t="str">
            <v>Non Prime</v>
          </cell>
          <cell r="D71178" t="str">
            <v>£0-£5k</v>
          </cell>
          <cell r="O71178">
            <v>0</v>
          </cell>
          <cell r="P71178">
            <v>0</v>
          </cell>
        </row>
        <row r="71179">
          <cell r="A71179">
            <v>46053</v>
          </cell>
          <cell r="B71179" t="str">
            <v>Ares</v>
          </cell>
          <cell r="C71179" t="str">
            <v>Non Prime</v>
          </cell>
          <cell r="D71179" t="str">
            <v>£0-£5k</v>
          </cell>
          <cell r="O71179">
            <v>0</v>
          </cell>
          <cell r="P71179">
            <v>0</v>
          </cell>
        </row>
        <row r="71180">
          <cell r="A71180">
            <v>46053</v>
          </cell>
          <cell r="B71180" t="str">
            <v>Ares</v>
          </cell>
          <cell r="C71180" t="str">
            <v>Non Prime</v>
          </cell>
          <cell r="D71180" t="str">
            <v>£0-£5k</v>
          </cell>
          <cell r="O71180">
            <v>0</v>
          </cell>
          <cell r="P71180">
            <v>0</v>
          </cell>
        </row>
        <row r="71181">
          <cell r="A71181">
            <v>46053</v>
          </cell>
          <cell r="B71181" t="str">
            <v>Ares</v>
          </cell>
          <cell r="C71181" t="str">
            <v>Non Prime</v>
          </cell>
          <cell r="D71181" t="str">
            <v>£0-£5k</v>
          </cell>
          <cell r="O71181">
            <v>0</v>
          </cell>
          <cell r="P71181">
            <v>0</v>
          </cell>
        </row>
        <row r="71182">
          <cell r="A71182">
            <v>46053</v>
          </cell>
          <cell r="B71182" t="str">
            <v>Ares</v>
          </cell>
          <cell r="C71182" t="str">
            <v>Non Prime</v>
          </cell>
          <cell r="D71182" t="str">
            <v>£0-£5k</v>
          </cell>
          <cell r="O71182">
            <v>0</v>
          </cell>
          <cell r="P71182">
            <v>0</v>
          </cell>
        </row>
        <row r="71183">
          <cell r="A71183">
            <v>46053</v>
          </cell>
          <cell r="B71183" t="str">
            <v>Ares</v>
          </cell>
          <cell r="C71183" t="str">
            <v>Non Prime</v>
          </cell>
          <cell r="D71183" t="str">
            <v>£0-£5k</v>
          </cell>
          <cell r="O71183">
            <v>0</v>
          </cell>
          <cell r="P71183">
            <v>0</v>
          </cell>
        </row>
        <row r="71184">
          <cell r="A71184">
            <v>46053</v>
          </cell>
          <cell r="B71184" t="str">
            <v>Ares</v>
          </cell>
          <cell r="C71184" t="str">
            <v>Non Prime</v>
          </cell>
          <cell r="D71184" t="str">
            <v>£0-£5k</v>
          </cell>
          <cell r="O71184">
            <v>0</v>
          </cell>
          <cell r="P71184">
            <v>0</v>
          </cell>
        </row>
        <row r="71185">
          <cell r="A71185">
            <v>46053</v>
          </cell>
          <cell r="B71185" t="str">
            <v>Ares</v>
          </cell>
          <cell r="C71185" t="str">
            <v>Non Prime</v>
          </cell>
          <cell r="D71185" t="str">
            <v>£0-£5k</v>
          </cell>
          <cell r="O71185">
            <v>0</v>
          </cell>
          <cell r="P71185">
            <v>0</v>
          </cell>
        </row>
        <row r="71186">
          <cell r="A71186">
            <v>46053</v>
          </cell>
          <cell r="B71186" t="str">
            <v>Ares</v>
          </cell>
          <cell r="C71186" t="str">
            <v>Non Prime</v>
          </cell>
          <cell r="D71186" t="str">
            <v>£0-£5k</v>
          </cell>
          <cell r="O71186">
            <v>0</v>
          </cell>
          <cell r="P71186">
            <v>0</v>
          </cell>
        </row>
        <row r="71187">
          <cell r="A71187">
            <v>46053</v>
          </cell>
          <cell r="B71187" t="str">
            <v>Ares</v>
          </cell>
          <cell r="C71187" t="str">
            <v>Non Prime</v>
          </cell>
          <cell r="D71187" t="str">
            <v>£0-£5k</v>
          </cell>
          <cell r="O71187">
            <v>0</v>
          </cell>
          <cell r="P71187">
            <v>0</v>
          </cell>
        </row>
        <row r="71188">
          <cell r="A71188">
            <v>46053</v>
          </cell>
          <cell r="B71188" t="str">
            <v>Ares</v>
          </cell>
          <cell r="C71188" t="str">
            <v>Non Prime</v>
          </cell>
          <cell r="D71188" t="str">
            <v>£0-£5k</v>
          </cell>
          <cell r="O71188">
            <v>0</v>
          </cell>
          <cell r="P71188">
            <v>0</v>
          </cell>
        </row>
        <row r="71189">
          <cell r="A71189">
            <v>46053</v>
          </cell>
          <cell r="B71189" t="str">
            <v>Ares</v>
          </cell>
          <cell r="C71189" t="str">
            <v>Non Prime</v>
          </cell>
          <cell r="D71189" t="str">
            <v>£0-£5k</v>
          </cell>
          <cell r="O71189">
            <v>0</v>
          </cell>
          <cell r="P71189">
            <v>0</v>
          </cell>
        </row>
        <row r="71190">
          <cell r="A71190">
            <v>46053</v>
          </cell>
          <cell r="B71190" t="str">
            <v>Ares</v>
          </cell>
          <cell r="C71190" t="str">
            <v>Non Prime</v>
          </cell>
          <cell r="D71190" t="str">
            <v>£0-£5k</v>
          </cell>
          <cell r="O71190">
            <v>0</v>
          </cell>
          <cell r="P71190">
            <v>0</v>
          </cell>
        </row>
        <row r="71191">
          <cell r="A71191">
            <v>46053</v>
          </cell>
          <cell r="B71191" t="str">
            <v>Ares</v>
          </cell>
          <cell r="C71191" t="str">
            <v>Non Prime</v>
          </cell>
          <cell r="D71191" t="str">
            <v>£0-£5k</v>
          </cell>
          <cell r="O71191">
            <v>0</v>
          </cell>
          <cell r="P71191">
            <v>0</v>
          </cell>
        </row>
        <row r="71192">
          <cell r="A71192">
            <v>46053</v>
          </cell>
          <cell r="B71192" t="str">
            <v>Ares</v>
          </cell>
          <cell r="C71192" t="str">
            <v>Non Prime</v>
          </cell>
          <cell r="D71192" t="str">
            <v>£0-£5k</v>
          </cell>
          <cell r="O71192">
            <v>0</v>
          </cell>
          <cell r="P71192">
            <v>0</v>
          </cell>
        </row>
        <row r="71193">
          <cell r="A71193">
            <v>46053</v>
          </cell>
          <cell r="B71193" t="str">
            <v>Ares</v>
          </cell>
          <cell r="C71193" t="str">
            <v>Non Prime</v>
          </cell>
          <cell r="D71193" t="str">
            <v>£0-£5k</v>
          </cell>
          <cell r="O71193">
            <v>0</v>
          </cell>
          <cell r="P71193">
            <v>0</v>
          </cell>
        </row>
        <row r="71194">
          <cell r="A71194">
            <v>46053</v>
          </cell>
          <cell r="B71194" t="str">
            <v>Ares</v>
          </cell>
          <cell r="C71194" t="str">
            <v>Non Prime</v>
          </cell>
          <cell r="D71194" t="str">
            <v>£0-£5k</v>
          </cell>
          <cell r="O71194">
            <v>0</v>
          </cell>
          <cell r="P71194">
            <v>0</v>
          </cell>
        </row>
        <row r="71195">
          <cell r="A71195">
            <v>46053</v>
          </cell>
          <cell r="B71195" t="str">
            <v>Ares</v>
          </cell>
          <cell r="C71195" t="str">
            <v>Non Prime</v>
          </cell>
          <cell r="D71195" t="str">
            <v>£0-£5k</v>
          </cell>
          <cell r="O71195">
            <v>0</v>
          </cell>
          <cell r="P71195">
            <v>0</v>
          </cell>
        </row>
        <row r="71196">
          <cell r="A71196">
            <v>46053</v>
          </cell>
          <cell r="B71196" t="str">
            <v>Ares</v>
          </cell>
          <cell r="C71196" t="str">
            <v>Non Prime</v>
          </cell>
          <cell r="D71196" t="str">
            <v>£0-£5k</v>
          </cell>
          <cell r="O71196">
            <v>0</v>
          </cell>
          <cell r="P71196">
            <v>0</v>
          </cell>
        </row>
        <row r="71197">
          <cell r="A71197">
            <v>46053</v>
          </cell>
          <cell r="B71197" t="str">
            <v>Ares</v>
          </cell>
          <cell r="C71197" t="str">
            <v>Non Prime</v>
          </cell>
          <cell r="D71197" t="str">
            <v>£0-£5k</v>
          </cell>
          <cell r="O71197">
            <v>0</v>
          </cell>
          <cell r="P71197">
            <v>0</v>
          </cell>
        </row>
        <row r="71198">
          <cell r="A71198">
            <v>46053</v>
          </cell>
          <cell r="B71198" t="str">
            <v>Ares</v>
          </cell>
          <cell r="C71198" t="str">
            <v>Non Prime</v>
          </cell>
          <cell r="D71198" t="str">
            <v>£0-£5k</v>
          </cell>
          <cell r="O71198">
            <v>0</v>
          </cell>
          <cell r="P71198">
            <v>0</v>
          </cell>
        </row>
        <row r="71199">
          <cell r="A71199">
            <v>46053</v>
          </cell>
          <cell r="B71199" t="str">
            <v>Ares</v>
          </cell>
          <cell r="C71199" t="str">
            <v>Non Prime</v>
          </cell>
          <cell r="D71199" t="str">
            <v>£0-£5k</v>
          </cell>
          <cell r="O71199">
            <v>0</v>
          </cell>
          <cell r="P71199">
            <v>0</v>
          </cell>
        </row>
        <row r="71200">
          <cell r="A71200">
            <v>46053</v>
          </cell>
          <cell r="B71200" t="str">
            <v>Ares</v>
          </cell>
          <cell r="C71200" t="str">
            <v>Non Prime</v>
          </cell>
          <cell r="D71200" t="str">
            <v>£0-£5k</v>
          </cell>
          <cell r="O71200">
            <v>0</v>
          </cell>
          <cell r="P71200">
            <v>0</v>
          </cell>
        </row>
        <row r="71201">
          <cell r="A71201">
            <v>46053</v>
          </cell>
          <cell r="B71201" t="str">
            <v>Ares</v>
          </cell>
          <cell r="C71201" t="str">
            <v>Non Prime</v>
          </cell>
          <cell r="D71201" t="str">
            <v>£0-£5k</v>
          </cell>
          <cell r="O71201">
            <v>0</v>
          </cell>
          <cell r="P71201">
            <v>0</v>
          </cell>
        </row>
        <row r="71202">
          <cell r="A71202">
            <v>46053</v>
          </cell>
          <cell r="B71202" t="str">
            <v>Ares</v>
          </cell>
          <cell r="C71202" t="str">
            <v>Non Prime</v>
          </cell>
          <cell r="D71202" t="str">
            <v>£0-£5k</v>
          </cell>
          <cell r="O71202">
            <v>0</v>
          </cell>
          <cell r="P71202">
            <v>0</v>
          </cell>
        </row>
        <row r="71203">
          <cell r="A71203">
            <v>46053</v>
          </cell>
          <cell r="B71203" t="str">
            <v>Ares</v>
          </cell>
          <cell r="C71203" t="str">
            <v>Non Prime</v>
          </cell>
          <cell r="D71203" t="str">
            <v>£0-£5k</v>
          </cell>
          <cell r="O71203">
            <v>0</v>
          </cell>
          <cell r="P71203">
            <v>0</v>
          </cell>
        </row>
        <row r="71204">
          <cell r="A71204">
            <v>46053</v>
          </cell>
          <cell r="B71204" t="str">
            <v>Ares</v>
          </cell>
          <cell r="C71204" t="str">
            <v>Non Prime</v>
          </cell>
          <cell r="D71204" t="str">
            <v>£0-£5k</v>
          </cell>
          <cell r="O71204">
            <v>0</v>
          </cell>
          <cell r="P71204">
            <v>0</v>
          </cell>
        </row>
        <row r="71205">
          <cell r="A71205">
            <v>46053</v>
          </cell>
          <cell r="B71205" t="str">
            <v>Ares</v>
          </cell>
          <cell r="C71205" t="str">
            <v>Non Prime</v>
          </cell>
          <cell r="D71205" t="str">
            <v>£0-£5k</v>
          </cell>
          <cell r="O71205">
            <v>0</v>
          </cell>
          <cell r="P71205">
            <v>0</v>
          </cell>
        </row>
        <row r="71206">
          <cell r="A71206">
            <v>46053</v>
          </cell>
          <cell r="B71206" t="str">
            <v>Ares</v>
          </cell>
          <cell r="C71206" t="str">
            <v>Non Prime</v>
          </cell>
          <cell r="D71206" t="str">
            <v>£0-£5k</v>
          </cell>
          <cell r="O71206">
            <v>0</v>
          </cell>
          <cell r="P71206">
            <v>0</v>
          </cell>
        </row>
        <row r="71207">
          <cell r="A71207">
            <v>46053</v>
          </cell>
          <cell r="B71207" t="str">
            <v>Ares</v>
          </cell>
          <cell r="C71207" t="str">
            <v>Non Prime</v>
          </cell>
          <cell r="D71207" t="str">
            <v>£0-£5k</v>
          </cell>
          <cell r="O71207">
            <v>0</v>
          </cell>
          <cell r="P71207">
            <v>0</v>
          </cell>
        </row>
        <row r="71208">
          <cell r="A71208">
            <v>46053</v>
          </cell>
          <cell r="B71208" t="str">
            <v>Ares</v>
          </cell>
          <cell r="C71208" t="str">
            <v>Non Prime</v>
          </cell>
          <cell r="D71208" t="str">
            <v>£0-£5k</v>
          </cell>
          <cell r="O71208">
            <v>0</v>
          </cell>
          <cell r="P71208">
            <v>0</v>
          </cell>
        </row>
        <row r="71209">
          <cell r="A71209">
            <v>46053</v>
          </cell>
          <cell r="B71209" t="str">
            <v>Ares</v>
          </cell>
          <cell r="C71209" t="str">
            <v>Non Prime</v>
          </cell>
          <cell r="D71209" t="str">
            <v>£0-£5k</v>
          </cell>
          <cell r="O71209">
            <v>0</v>
          </cell>
          <cell r="P71209">
            <v>0</v>
          </cell>
        </row>
        <row r="71210">
          <cell r="A71210">
            <v>46053</v>
          </cell>
          <cell r="B71210" t="str">
            <v>Ares</v>
          </cell>
          <cell r="C71210" t="str">
            <v>Non Prime</v>
          </cell>
          <cell r="D71210" t="str">
            <v>£0-£5k</v>
          </cell>
          <cell r="O71210">
            <v>0</v>
          </cell>
          <cell r="P71210">
            <v>0</v>
          </cell>
        </row>
        <row r="71211">
          <cell r="A71211">
            <v>46053</v>
          </cell>
          <cell r="B71211" t="str">
            <v>Ares</v>
          </cell>
          <cell r="C71211" t="str">
            <v>Non Prime</v>
          </cell>
          <cell r="D71211" t="str">
            <v>£0-£5k</v>
          </cell>
          <cell r="O71211">
            <v>0</v>
          </cell>
          <cell r="P71211">
            <v>0</v>
          </cell>
        </row>
        <row r="71212">
          <cell r="A71212">
            <v>46053</v>
          </cell>
          <cell r="B71212" t="str">
            <v>Ares</v>
          </cell>
          <cell r="C71212" t="str">
            <v>Non Prime</v>
          </cell>
          <cell r="D71212" t="str">
            <v>£0-£5k</v>
          </cell>
          <cell r="O71212">
            <v>0</v>
          </cell>
          <cell r="P71212">
            <v>0</v>
          </cell>
        </row>
        <row r="71213">
          <cell r="A71213">
            <v>46053</v>
          </cell>
          <cell r="B71213" t="str">
            <v>Ares</v>
          </cell>
          <cell r="C71213" t="str">
            <v>Non Prime</v>
          </cell>
          <cell r="D71213" t="str">
            <v>£0-£5k</v>
          </cell>
          <cell r="O71213">
            <v>0</v>
          </cell>
          <cell r="P71213">
            <v>0</v>
          </cell>
        </row>
        <row r="71214">
          <cell r="A71214">
            <v>46053</v>
          </cell>
          <cell r="B71214" t="str">
            <v>Ares</v>
          </cell>
          <cell r="C71214" t="str">
            <v>Non Prime</v>
          </cell>
          <cell r="D71214" t="str">
            <v>£0-£5k</v>
          </cell>
          <cell r="O71214">
            <v>0</v>
          </cell>
          <cell r="P71214">
            <v>0</v>
          </cell>
        </row>
        <row r="71215">
          <cell r="A71215">
            <v>46053</v>
          </cell>
          <cell r="B71215" t="str">
            <v>Ares</v>
          </cell>
          <cell r="C71215" t="str">
            <v>Non Prime</v>
          </cell>
          <cell r="D71215" t="str">
            <v>£0-£5k</v>
          </cell>
          <cell r="O71215">
            <v>0</v>
          </cell>
          <cell r="P71215">
            <v>0</v>
          </cell>
        </row>
        <row r="71216">
          <cell r="A71216">
            <v>46053</v>
          </cell>
          <cell r="B71216" t="str">
            <v>Ares</v>
          </cell>
          <cell r="C71216" t="str">
            <v>Non Prime</v>
          </cell>
          <cell r="D71216" t="str">
            <v>£0-£5k</v>
          </cell>
          <cell r="O71216">
            <v>0</v>
          </cell>
          <cell r="P71216">
            <v>0</v>
          </cell>
        </row>
        <row r="71217">
          <cell r="A71217">
            <v>46053</v>
          </cell>
          <cell r="B71217" t="str">
            <v>Ares</v>
          </cell>
          <cell r="C71217" t="str">
            <v>Non Prime</v>
          </cell>
          <cell r="D71217" t="str">
            <v>£0-£5k</v>
          </cell>
          <cell r="O71217">
            <v>0</v>
          </cell>
          <cell r="P71217">
            <v>0</v>
          </cell>
        </row>
        <row r="71218">
          <cell r="A71218">
            <v>46053</v>
          </cell>
          <cell r="B71218" t="str">
            <v>Ares</v>
          </cell>
          <cell r="C71218" t="str">
            <v>Non Prime</v>
          </cell>
          <cell r="D71218" t="str">
            <v>£0-£5k</v>
          </cell>
          <cell r="O71218">
            <v>0</v>
          </cell>
          <cell r="P71218">
            <v>0</v>
          </cell>
        </row>
        <row r="71219">
          <cell r="A71219">
            <v>46053</v>
          </cell>
          <cell r="B71219" t="str">
            <v>Ares</v>
          </cell>
          <cell r="C71219" t="str">
            <v>Non Prime</v>
          </cell>
          <cell r="D71219" t="str">
            <v>£0-£5k</v>
          </cell>
          <cell r="O71219">
            <v>0</v>
          </cell>
          <cell r="P71219">
            <v>0</v>
          </cell>
        </row>
        <row r="71220">
          <cell r="A71220">
            <v>46053</v>
          </cell>
          <cell r="B71220" t="str">
            <v>Ares</v>
          </cell>
          <cell r="C71220" t="str">
            <v>Non Prime</v>
          </cell>
          <cell r="D71220" t="str">
            <v>£0-£5k</v>
          </cell>
          <cell r="O71220">
            <v>0</v>
          </cell>
          <cell r="P71220">
            <v>0</v>
          </cell>
        </row>
        <row r="71221">
          <cell r="A71221">
            <v>46053</v>
          </cell>
          <cell r="B71221" t="str">
            <v>Ares</v>
          </cell>
          <cell r="C71221" t="str">
            <v>Non Prime</v>
          </cell>
          <cell r="D71221" t="str">
            <v>£0-£5k</v>
          </cell>
          <cell r="O71221">
            <v>0</v>
          </cell>
          <cell r="P71221">
            <v>0</v>
          </cell>
        </row>
        <row r="71222">
          <cell r="A71222">
            <v>46053</v>
          </cell>
          <cell r="B71222" t="str">
            <v>Ares</v>
          </cell>
          <cell r="C71222" t="str">
            <v>Non Prime</v>
          </cell>
          <cell r="D71222" t="str">
            <v>£0-£5k</v>
          </cell>
          <cell r="O71222">
            <v>0</v>
          </cell>
          <cell r="P71222">
            <v>0</v>
          </cell>
        </row>
        <row r="71223">
          <cell r="A71223">
            <v>46053</v>
          </cell>
          <cell r="B71223" t="str">
            <v>Ares</v>
          </cell>
          <cell r="C71223" t="str">
            <v>Non Prime</v>
          </cell>
          <cell r="D71223" t="str">
            <v>£0-£5k</v>
          </cell>
          <cell r="O71223">
            <v>0</v>
          </cell>
          <cell r="P71223">
            <v>0</v>
          </cell>
        </row>
        <row r="71224">
          <cell r="A71224">
            <v>46053</v>
          </cell>
          <cell r="B71224" t="str">
            <v>Ares</v>
          </cell>
          <cell r="C71224" t="str">
            <v>Non Prime</v>
          </cell>
          <cell r="D71224" t="str">
            <v>£0-£5k</v>
          </cell>
          <cell r="O71224">
            <v>0</v>
          </cell>
          <cell r="P71224">
            <v>0</v>
          </cell>
        </row>
        <row r="71225">
          <cell r="A71225">
            <v>46053</v>
          </cell>
          <cell r="B71225" t="str">
            <v>Ares</v>
          </cell>
          <cell r="C71225" t="str">
            <v>Non Prime</v>
          </cell>
          <cell r="D71225" t="str">
            <v>£0-£5k</v>
          </cell>
          <cell r="O71225">
            <v>0</v>
          </cell>
          <cell r="P71225">
            <v>0</v>
          </cell>
        </row>
        <row r="71226">
          <cell r="A71226">
            <v>46053</v>
          </cell>
          <cell r="B71226" t="str">
            <v>Ares</v>
          </cell>
          <cell r="C71226" t="str">
            <v>Non Prime</v>
          </cell>
          <cell r="D71226" t="str">
            <v>£0-£5k</v>
          </cell>
          <cell r="O71226">
            <v>0</v>
          </cell>
          <cell r="P71226">
            <v>0</v>
          </cell>
        </row>
        <row r="71227">
          <cell r="A71227">
            <v>46053</v>
          </cell>
          <cell r="B71227" t="str">
            <v>Ares</v>
          </cell>
          <cell r="C71227" t="str">
            <v>Non Prime</v>
          </cell>
          <cell r="D71227" t="str">
            <v>£0-£5k</v>
          </cell>
          <cell r="O71227">
            <v>0</v>
          </cell>
          <cell r="P71227">
            <v>0</v>
          </cell>
        </row>
        <row r="71228">
          <cell r="A71228">
            <v>46053</v>
          </cell>
          <cell r="B71228" t="str">
            <v>Ares</v>
          </cell>
          <cell r="C71228" t="str">
            <v>Non Prime</v>
          </cell>
          <cell r="D71228" t="str">
            <v>£0-£5k</v>
          </cell>
          <cell r="O71228">
            <v>0</v>
          </cell>
          <cell r="P71228">
            <v>0</v>
          </cell>
        </row>
        <row r="71229">
          <cell r="A71229">
            <v>46053</v>
          </cell>
          <cell r="B71229" t="str">
            <v>Ares</v>
          </cell>
          <cell r="C71229" t="str">
            <v>Non Prime</v>
          </cell>
          <cell r="D71229" t="str">
            <v>£0-£5k</v>
          </cell>
          <cell r="O71229">
            <v>0</v>
          </cell>
          <cell r="P71229">
            <v>0</v>
          </cell>
        </row>
        <row r="71230">
          <cell r="A71230">
            <v>46053</v>
          </cell>
          <cell r="B71230" t="str">
            <v>Ares</v>
          </cell>
          <cell r="C71230" t="str">
            <v>Non Prime</v>
          </cell>
          <cell r="D71230" t="str">
            <v>£0-£5k</v>
          </cell>
          <cell r="O71230">
            <v>0</v>
          </cell>
          <cell r="P71230">
            <v>0</v>
          </cell>
        </row>
        <row r="71231">
          <cell r="A71231">
            <v>46053</v>
          </cell>
          <cell r="B71231" t="str">
            <v>Ares</v>
          </cell>
          <cell r="C71231" t="str">
            <v>Non Prime</v>
          </cell>
          <cell r="D71231" t="str">
            <v>£0-£5k</v>
          </cell>
          <cell r="O71231">
            <v>0</v>
          </cell>
          <cell r="P71231">
            <v>0</v>
          </cell>
        </row>
        <row r="71232">
          <cell r="A71232">
            <v>46053</v>
          </cell>
          <cell r="B71232" t="str">
            <v>Ares</v>
          </cell>
          <cell r="C71232" t="str">
            <v>Non Prime</v>
          </cell>
          <cell r="D71232" t="str">
            <v>£0-£5k</v>
          </cell>
          <cell r="O71232">
            <v>0</v>
          </cell>
          <cell r="P71232">
            <v>0</v>
          </cell>
        </row>
        <row r="71233">
          <cell r="A71233">
            <v>46053</v>
          </cell>
          <cell r="B71233" t="str">
            <v>Ares</v>
          </cell>
          <cell r="C71233" t="str">
            <v>Non Prime</v>
          </cell>
          <cell r="D71233" t="str">
            <v>£0-£5k</v>
          </cell>
          <cell r="O71233">
            <v>0</v>
          </cell>
          <cell r="P71233">
            <v>0</v>
          </cell>
        </row>
        <row r="71234">
          <cell r="A71234">
            <v>46053</v>
          </cell>
          <cell r="B71234" t="str">
            <v>Ares</v>
          </cell>
          <cell r="C71234" t="str">
            <v>Non Prime</v>
          </cell>
          <cell r="D71234" t="str">
            <v>£0-£5k</v>
          </cell>
          <cell r="O71234">
            <v>0</v>
          </cell>
          <cell r="P71234">
            <v>0</v>
          </cell>
        </row>
        <row r="71235">
          <cell r="A71235">
            <v>46053</v>
          </cell>
          <cell r="B71235" t="str">
            <v>Ares</v>
          </cell>
          <cell r="C71235" t="str">
            <v>Non Prime</v>
          </cell>
          <cell r="D71235" t="str">
            <v>£0-£5k</v>
          </cell>
          <cell r="O71235">
            <v>0</v>
          </cell>
          <cell r="P71235">
            <v>0</v>
          </cell>
        </row>
        <row r="71236">
          <cell r="A71236">
            <v>46053</v>
          </cell>
          <cell r="B71236" t="str">
            <v>Ares</v>
          </cell>
          <cell r="C71236" t="str">
            <v>Non Prime</v>
          </cell>
          <cell r="D71236" t="str">
            <v>£0-£5k</v>
          </cell>
          <cell r="O71236">
            <v>0</v>
          </cell>
          <cell r="P71236">
            <v>0</v>
          </cell>
        </row>
        <row r="71237">
          <cell r="A71237">
            <v>46053</v>
          </cell>
          <cell r="B71237" t="str">
            <v>Ares</v>
          </cell>
          <cell r="C71237" t="str">
            <v>Non Prime</v>
          </cell>
          <cell r="D71237" t="str">
            <v>£0-£5k</v>
          </cell>
          <cell r="O71237">
            <v>0</v>
          </cell>
          <cell r="P71237">
            <v>0</v>
          </cell>
        </row>
        <row r="71238">
          <cell r="A71238">
            <v>46053</v>
          </cell>
          <cell r="B71238" t="str">
            <v>Ares</v>
          </cell>
          <cell r="C71238" t="str">
            <v>Non Prime</v>
          </cell>
          <cell r="D71238" t="str">
            <v>£0-£5k</v>
          </cell>
          <cell r="O71238">
            <v>0</v>
          </cell>
          <cell r="P71238">
            <v>0</v>
          </cell>
        </row>
        <row r="71239">
          <cell r="A71239">
            <v>46053</v>
          </cell>
          <cell r="B71239" t="str">
            <v>Ares</v>
          </cell>
          <cell r="C71239" t="str">
            <v>Non Prime</v>
          </cell>
          <cell r="D71239" t="str">
            <v>£0-£5k</v>
          </cell>
          <cell r="O71239">
            <v>0</v>
          </cell>
          <cell r="P71239">
            <v>0</v>
          </cell>
        </row>
        <row r="71240">
          <cell r="A71240">
            <v>46053</v>
          </cell>
          <cell r="B71240" t="str">
            <v>Ares</v>
          </cell>
          <cell r="C71240" t="str">
            <v>Non Prime</v>
          </cell>
          <cell r="D71240" t="str">
            <v>£0-£5k</v>
          </cell>
          <cell r="O71240">
            <v>0</v>
          </cell>
          <cell r="P71240">
            <v>0</v>
          </cell>
        </row>
        <row r="71241">
          <cell r="A71241">
            <v>46053</v>
          </cell>
          <cell r="B71241" t="str">
            <v>Ares</v>
          </cell>
          <cell r="C71241" t="str">
            <v>Non Prime</v>
          </cell>
          <cell r="D71241" t="str">
            <v>£0-£5k</v>
          </cell>
          <cell r="O71241">
            <v>0</v>
          </cell>
          <cell r="P71241">
            <v>0</v>
          </cell>
        </row>
        <row r="71242">
          <cell r="A71242">
            <v>46053</v>
          </cell>
          <cell r="B71242" t="str">
            <v>Ares</v>
          </cell>
          <cell r="C71242" t="str">
            <v>Non Prime</v>
          </cell>
          <cell r="D71242" t="str">
            <v>£0-£5k</v>
          </cell>
          <cell r="O71242">
            <v>0</v>
          </cell>
          <cell r="P71242">
            <v>0</v>
          </cell>
        </row>
        <row r="71243">
          <cell r="A71243">
            <v>46053</v>
          </cell>
          <cell r="B71243" t="str">
            <v>Ares</v>
          </cell>
          <cell r="C71243" t="str">
            <v>Non Prime</v>
          </cell>
          <cell r="D71243" t="str">
            <v>£0-£5k</v>
          </cell>
          <cell r="O71243">
            <v>0</v>
          </cell>
          <cell r="P71243">
            <v>0</v>
          </cell>
        </row>
        <row r="71244">
          <cell r="A71244">
            <v>46053</v>
          </cell>
          <cell r="B71244" t="str">
            <v>Ares</v>
          </cell>
          <cell r="C71244" t="str">
            <v>Non Prime</v>
          </cell>
          <cell r="D71244" t="str">
            <v>£0-£5k</v>
          </cell>
          <cell r="O71244">
            <v>0</v>
          </cell>
          <cell r="P71244">
            <v>0</v>
          </cell>
        </row>
        <row r="71245">
          <cell r="A71245">
            <v>46053</v>
          </cell>
          <cell r="B71245" t="str">
            <v>Ares</v>
          </cell>
          <cell r="C71245" t="str">
            <v>Non Prime</v>
          </cell>
          <cell r="D71245" t="str">
            <v>£0-£5k</v>
          </cell>
          <cell r="O71245">
            <v>0</v>
          </cell>
          <cell r="P71245">
            <v>0</v>
          </cell>
        </row>
        <row r="71246">
          <cell r="A71246">
            <v>46053</v>
          </cell>
          <cell r="B71246" t="str">
            <v>Ares</v>
          </cell>
          <cell r="C71246" t="str">
            <v>Non Prime</v>
          </cell>
          <cell r="D71246" t="str">
            <v>£0-£5k</v>
          </cell>
          <cell r="O71246">
            <v>0</v>
          </cell>
          <cell r="P71246">
            <v>0</v>
          </cell>
        </row>
        <row r="71247">
          <cell r="A71247">
            <v>46053</v>
          </cell>
          <cell r="B71247" t="str">
            <v>Ares</v>
          </cell>
          <cell r="C71247" t="str">
            <v>Non Prime</v>
          </cell>
          <cell r="D71247" t="str">
            <v>£0-£5k</v>
          </cell>
          <cell r="O71247">
            <v>0</v>
          </cell>
          <cell r="P71247">
            <v>0</v>
          </cell>
        </row>
        <row r="71248">
          <cell r="A71248">
            <v>46053</v>
          </cell>
          <cell r="B71248" t="str">
            <v>Ares</v>
          </cell>
          <cell r="C71248" t="str">
            <v>Non Prime</v>
          </cell>
          <cell r="D71248" t="str">
            <v>£0-£5k</v>
          </cell>
          <cell r="O71248">
            <v>0</v>
          </cell>
          <cell r="P71248">
            <v>0</v>
          </cell>
        </row>
        <row r="71249">
          <cell r="A71249">
            <v>46053</v>
          </cell>
          <cell r="B71249" t="str">
            <v>Ares</v>
          </cell>
          <cell r="C71249" t="str">
            <v>Non Prime</v>
          </cell>
          <cell r="D71249" t="str">
            <v>£0-£5k</v>
          </cell>
          <cell r="O71249">
            <v>0</v>
          </cell>
          <cell r="P71249">
            <v>0</v>
          </cell>
        </row>
        <row r="71250">
          <cell r="A71250">
            <v>46053</v>
          </cell>
          <cell r="B71250" t="str">
            <v>Ares</v>
          </cell>
          <cell r="C71250" t="str">
            <v>Non Prime</v>
          </cell>
          <cell r="D71250" t="str">
            <v>£0-£5k</v>
          </cell>
          <cell r="O71250">
            <v>0</v>
          </cell>
          <cell r="P71250">
            <v>0</v>
          </cell>
        </row>
        <row r="71251">
          <cell r="A71251">
            <v>46053</v>
          </cell>
          <cell r="B71251" t="str">
            <v>Ares</v>
          </cell>
          <cell r="C71251" t="str">
            <v>Non Prime</v>
          </cell>
          <cell r="D71251" t="str">
            <v>£0-£5k</v>
          </cell>
          <cell r="O71251">
            <v>0</v>
          </cell>
          <cell r="P71251">
            <v>0</v>
          </cell>
        </row>
        <row r="71252">
          <cell r="A71252">
            <v>46053</v>
          </cell>
          <cell r="B71252" t="str">
            <v>Ares</v>
          </cell>
          <cell r="C71252" t="str">
            <v>Non Prime</v>
          </cell>
          <cell r="D71252" t="str">
            <v>£0-£5k</v>
          </cell>
          <cell r="O71252">
            <v>0</v>
          </cell>
          <cell r="P71252">
            <v>0</v>
          </cell>
        </row>
        <row r="71253">
          <cell r="A71253">
            <v>46053</v>
          </cell>
          <cell r="B71253" t="str">
            <v>Ares</v>
          </cell>
          <cell r="C71253" t="str">
            <v>Non Prime</v>
          </cell>
          <cell r="D71253" t="str">
            <v>£0-£5k</v>
          </cell>
          <cell r="O71253">
            <v>0</v>
          </cell>
          <cell r="P71253">
            <v>0</v>
          </cell>
        </row>
        <row r="71254">
          <cell r="A71254">
            <v>46053</v>
          </cell>
          <cell r="B71254" t="str">
            <v>Ares</v>
          </cell>
          <cell r="C71254" t="str">
            <v>Non Prime</v>
          </cell>
          <cell r="D71254" t="str">
            <v>£0-£5k</v>
          </cell>
          <cell r="O71254">
            <v>0</v>
          </cell>
          <cell r="P71254">
            <v>0</v>
          </cell>
        </row>
        <row r="71255">
          <cell r="A71255">
            <v>46053</v>
          </cell>
          <cell r="B71255" t="str">
            <v>Ares</v>
          </cell>
          <cell r="C71255" t="str">
            <v>Non Prime</v>
          </cell>
          <cell r="D71255" t="str">
            <v>£0-£5k</v>
          </cell>
          <cell r="O71255">
            <v>0</v>
          </cell>
          <cell r="P71255">
            <v>0</v>
          </cell>
        </row>
        <row r="71256">
          <cell r="A71256">
            <v>46053</v>
          </cell>
          <cell r="B71256" t="str">
            <v>Ares</v>
          </cell>
          <cell r="C71256" t="str">
            <v>Non Prime</v>
          </cell>
          <cell r="D71256" t="str">
            <v>£0-£5k</v>
          </cell>
          <cell r="O71256">
            <v>0</v>
          </cell>
          <cell r="P71256">
            <v>0</v>
          </cell>
        </row>
        <row r="71257">
          <cell r="A71257">
            <v>46053</v>
          </cell>
          <cell r="B71257" t="str">
            <v>Ares</v>
          </cell>
          <cell r="C71257" t="str">
            <v>Non Prime</v>
          </cell>
          <cell r="D71257" t="str">
            <v>£0-£5k</v>
          </cell>
          <cell r="O71257">
            <v>0</v>
          </cell>
          <cell r="P71257">
            <v>0</v>
          </cell>
        </row>
        <row r="71258">
          <cell r="A71258">
            <v>46053</v>
          </cell>
          <cell r="B71258" t="str">
            <v>Ares</v>
          </cell>
          <cell r="C71258" t="str">
            <v>Non Prime</v>
          </cell>
          <cell r="D71258" t="str">
            <v>£0-£5k</v>
          </cell>
          <cell r="O71258">
            <v>0</v>
          </cell>
          <cell r="P71258">
            <v>0</v>
          </cell>
        </row>
        <row r="71259">
          <cell r="A71259">
            <v>46053</v>
          </cell>
          <cell r="B71259" t="str">
            <v>Ares</v>
          </cell>
          <cell r="C71259" t="str">
            <v>Non Prime</v>
          </cell>
          <cell r="D71259" t="str">
            <v>£0-£5k</v>
          </cell>
          <cell r="O71259">
            <v>0</v>
          </cell>
          <cell r="P71259">
            <v>0</v>
          </cell>
        </row>
        <row r="71260">
          <cell r="A71260">
            <v>46053</v>
          </cell>
          <cell r="B71260" t="str">
            <v>Ares</v>
          </cell>
          <cell r="C71260" t="str">
            <v>Non Prime</v>
          </cell>
          <cell r="D71260" t="str">
            <v>£0-£5k</v>
          </cell>
          <cell r="O71260">
            <v>0</v>
          </cell>
          <cell r="P71260">
            <v>0</v>
          </cell>
        </row>
        <row r="71261">
          <cell r="A71261">
            <v>46053</v>
          </cell>
          <cell r="B71261" t="str">
            <v>Ares</v>
          </cell>
          <cell r="C71261" t="str">
            <v>Non Prime</v>
          </cell>
          <cell r="D71261" t="str">
            <v>£0-£5k</v>
          </cell>
          <cell r="O71261">
            <v>0</v>
          </cell>
          <cell r="P71261">
            <v>0</v>
          </cell>
        </row>
        <row r="71262">
          <cell r="A71262">
            <v>46053</v>
          </cell>
          <cell r="B71262" t="str">
            <v>Ares</v>
          </cell>
          <cell r="C71262" t="str">
            <v>Non Prime</v>
          </cell>
          <cell r="D71262" t="str">
            <v>£0-£5k</v>
          </cell>
          <cell r="O71262">
            <v>0</v>
          </cell>
          <cell r="P71262">
            <v>0</v>
          </cell>
        </row>
        <row r="71263">
          <cell r="A71263">
            <v>46053</v>
          </cell>
          <cell r="B71263" t="str">
            <v>Ares</v>
          </cell>
          <cell r="C71263" t="str">
            <v>Non Prime</v>
          </cell>
          <cell r="D71263" t="str">
            <v>£0-£5k</v>
          </cell>
          <cell r="O71263">
            <v>0</v>
          </cell>
          <cell r="P71263">
            <v>0</v>
          </cell>
        </row>
        <row r="71264">
          <cell r="A71264">
            <v>46053</v>
          </cell>
          <cell r="B71264" t="str">
            <v>Ares</v>
          </cell>
          <cell r="C71264" t="str">
            <v>Non Prime</v>
          </cell>
          <cell r="D71264" t="str">
            <v>£0-£5k</v>
          </cell>
          <cell r="O71264">
            <v>0</v>
          </cell>
          <cell r="P71264">
            <v>0</v>
          </cell>
        </row>
        <row r="71265">
          <cell r="A71265">
            <v>46053</v>
          </cell>
          <cell r="B71265" t="str">
            <v>Ares</v>
          </cell>
          <cell r="C71265" t="str">
            <v>Non Prime</v>
          </cell>
          <cell r="D71265" t="str">
            <v>£0-£5k</v>
          </cell>
          <cell r="O71265">
            <v>0</v>
          </cell>
          <cell r="P71265">
            <v>0</v>
          </cell>
        </row>
        <row r="71266">
          <cell r="A71266">
            <v>46053</v>
          </cell>
          <cell r="B71266" t="str">
            <v>Ares</v>
          </cell>
          <cell r="C71266" t="str">
            <v>Non Prime</v>
          </cell>
          <cell r="D71266" t="str">
            <v>£0-£5k</v>
          </cell>
          <cell r="O71266">
            <v>0</v>
          </cell>
          <cell r="P71266">
            <v>0</v>
          </cell>
        </row>
        <row r="71267">
          <cell r="A71267">
            <v>46053</v>
          </cell>
          <cell r="B71267" t="str">
            <v>Ares</v>
          </cell>
          <cell r="C71267" t="str">
            <v>Non Prime</v>
          </cell>
          <cell r="D71267" t="str">
            <v>£0-£5k</v>
          </cell>
          <cell r="O71267">
            <v>0</v>
          </cell>
          <cell r="P71267">
            <v>0</v>
          </cell>
        </row>
        <row r="71268">
          <cell r="A71268">
            <v>46053</v>
          </cell>
          <cell r="B71268" t="str">
            <v>Ares</v>
          </cell>
          <cell r="C71268" t="str">
            <v>Non Prime</v>
          </cell>
          <cell r="D71268" t="str">
            <v>£0-£5k</v>
          </cell>
          <cell r="O71268">
            <v>0</v>
          </cell>
          <cell r="P71268">
            <v>0</v>
          </cell>
        </row>
        <row r="71269">
          <cell r="A71269">
            <v>46053</v>
          </cell>
          <cell r="B71269" t="str">
            <v>Ares</v>
          </cell>
          <cell r="C71269" t="str">
            <v>Non Prime</v>
          </cell>
          <cell r="D71269" t="str">
            <v>£0-£5k</v>
          </cell>
          <cell r="O71269">
            <v>0</v>
          </cell>
          <cell r="P71269">
            <v>0</v>
          </cell>
        </row>
        <row r="71270">
          <cell r="A71270">
            <v>46053</v>
          </cell>
          <cell r="B71270" t="str">
            <v>Ares</v>
          </cell>
          <cell r="C71270" t="str">
            <v>Non Prime</v>
          </cell>
          <cell r="D71270" t="str">
            <v>£0-£5k</v>
          </cell>
          <cell r="O71270">
            <v>0</v>
          </cell>
          <cell r="P71270">
            <v>0</v>
          </cell>
        </row>
        <row r="71271">
          <cell r="A71271">
            <v>46053</v>
          </cell>
          <cell r="B71271" t="str">
            <v>Ares</v>
          </cell>
          <cell r="C71271" t="str">
            <v>Non Prime</v>
          </cell>
          <cell r="D71271" t="str">
            <v>£0-£5k</v>
          </cell>
          <cell r="O71271">
            <v>0</v>
          </cell>
          <cell r="P71271">
            <v>0</v>
          </cell>
        </row>
        <row r="71272">
          <cell r="A71272">
            <v>46053</v>
          </cell>
          <cell r="B71272" t="str">
            <v>Ares</v>
          </cell>
          <cell r="C71272" t="str">
            <v>Non Prime</v>
          </cell>
          <cell r="D71272" t="str">
            <v>£0-£5k</v>
          </cell>
          <cell r="O71272">
            <v>0</v>
          </cell>
          <cell r="P71272">
            <v>0</v>
          </cell>
        </row>
        <row r="71273">
          <cell r="A71273">
            <v>46053</v>
          </cell>
          <cell r="B71273" t="str">
            <v>Ares</v>
          </cell>
          <cell r="C71273" t="str">
            <v>Non Prime</v>
          </cell>
          <cell r="D71273" t="str">
            <v>£0-£5k</v>
          </cell>
          <cell r="O71273">
            <v>0</v>
          </cell>
          <cell r="P71273">
            <v>0</v>
          </cell>
        </row>
        <row r="71274">
          <cell r="A71274">
            <v>46053</v>
          </cell>
          <cell r="B71274" t="str">
            <v>Ares</v>
          </cell>
          <cell r="C71274" t="str">
            <v>Non Prime</v>
          </cell>
          <cell r="D71274" t="str">
            <v>£0-£5k</v>
          </cell>
          <cell r="O71274">
            <v>0</v>
          </cell>
          <cell r="P71274">
            <v>0</v>
          </cell>
        </row>
        <row r="71275">
          <cell r="A71275">
            <v>46053</v>
          </cell>
          <cell r="B71275" t="str">
            <v>Ares</v>
          </cell>
          <cell r="C71275" t="str">
            <v>Non Prime</v>
          </cell>
          <cell r="D71275" t="str">
            <v>£0-£5k</v>
          </cell>
          <cell r="O71275">
            <v>0</v>
          </cell>
          <cell r="P71275">
            <v>0</v>
          </cell>
        </row>
        <row r="71276">
          <cell r="A71276">
            <v>46053</v>
          </cell>
          <cell r="B71276" t="str">
            <v>Ares</v>
          </cell>
          <cell r="C71276" t="str">
            <v>Non Prime</v>
          </cell>
          <cell r="D71276" t="str">
            <v>£0-£5k</v>
          </cell>
          <cell r="O71276">
            <v>0</v>
          </cell>
          <cell r="P71276">
            <v>0</v>
          </cell>
        </row>
        <row r="71277">
          <cell r="A71277">
            <v>46053</v>
          </cell>
          <cell r="B71277" t="str">
            <v>Ares</v>
          </cell>
          <cell r="C71277" t="str">
            <v>Non Prime</v>
          </cell>
          <cell r="D71277" t="str">
            <v>£0-£5k</v>
          </cell>
          <cell r="O71277">
            <v>0</v>
          </cell>
          <cell r="P71277">
            <v>0</v>
          </cell>
        </row>
        <row r="71278">
          <cell r="A71278">
            <v>46053</v>
          </cell>
          <cell r="B71278" t="str">
            <v>Ares</v>
          </cell>
          <cell r="C71278" t="str">
            <v>Non Prime</v>
          </cell>
          <cell r="D71278" t="str">
            <v>£0-£5k</v>
          </cell>
          <cell r="O71278">
            <v>0</v>
          </cell>
          <cell r="P71278">
            <v>0</v>
          </cell>
        </row>
        <row r="71279">
          <cell r="A71279">
            <v>46053</v>
          </cell>
          <cell r="B71279" t="str">
            <v>Ares</v>
          </cell>
          <cell r="C71279" t="str">
            <v>Non Prime</v>
          </cell>
          <cell r="D71279" t="str">
            <v>£0-£5k</v>
          </cell>
          <cell r="O71279">
            <v>0</v>
          </cell>
          <cell r="P71279">
            <v>0</v>
          </cell>
        </row>
        <row r="71280">
          <cell r="A71280">
            <v>46053</v>
          </cell>
          <cell r="B71280" t="str">
            <v>Ares</v>
          </cell>
          <cell r="C71280" t="str">
            <v>Non Prime</v>
          </cell>
          <cell r="D71280" t="str">
            <v>£0-£5k</v>
          </cell>
          <cell r="O71280">
            <v>0</v>
          </cell>
          <cell r="P71280">
            <v>0</v>
          </cell>
        </row>
        <row r="71281">
          <cell r="A71281">
            <v>46053</v>
          </cell>
          <cell r="B71281" t="str">
            <v>Ares</v>
          </cell>
          <cell r="C71281" t="str">
            <v>Non Prime</v>
          </cell>
          <cell r="D71281" t="str">
            <v>£0-£5k</v>
          </cell>
          <cell r="O71281">
            <v>0</v>
          </cell>
          <cell r="P71281">
            <v>0</v>
          </cell>
        </row>
        <row r="71282">
          <cell r="A71282">
            <v>46053</v>
          </cell>
          <cell r="B71282" t="str">
            <v>Ares</v>
          </cell>
          <cell r="C71282" t="str">
            <v>Non Prime</v>
          </cell>
          <cell r="D71282" t="str">
            <v>£0-£5k</v>
          </cell>
          <cell r="O71282">
            <v>0</v>
          </cell>
          <cell r="P71282">
            <v>0</v>
          </cell>
        </row>
        <row r="71283">
          <cell r="A71283">
            <v>46053</v>
          </cell>
          <cell r="B71283" t="str">
            <v>Ares</v>
          </cell>
          <cell r="C71283" t="str">
            <v>Non Prime</v>
          </cell>
          <cell r="D71283" t="str">
            <v>£0-£5k</v>
          </cell>
          <cell r="O71283">
            <v>0</v>
          </cell>
          <cell r="P71283">
            <v>0</v>
          </cell>
        </row>
        <row r="71284">
          <cell r="A71284">
            <v>46053</v>
          </cell>
          <cell r="B71284" t="str">
            <v>Ares</v>
          </cell>
          <cell r="C71284" t="str">
            <v>Non Prime</v>
          </cell>
          <cell r="D71284" t="str">
            <v>£0-£5k</v>
          </cell>
          <cell r="O71284">
            <v>0</v>
          </cell>
          <cell r="P71284">
            <v>0</v>
          </cell>
        </row>
        <row r="71285">
          <cell r="A71285">
            <v>46053</v>
          </cell>
          <cell r="B71285" t="str">
            <v>Ares</v>
          </cell>
          <cell r="C71285" t="str">
            <v>Non Prime</v>
          </cell>
          <cell r="D71285" t="str">
            <v>£0-£5k</v>
          </cell>
          <cell r="O71285">
            <v>0</v>
          </cell>
          <cell r="P71285">
            <v>0</v>
          </cell>
        </row>
        <row r="71286">
          <cell r="A71286">
            <v>46053</v>
          </cell>
          <cell r="B71286" t="str">
            <v>Ares</v>
          </cell>
          <cell r="C71286" t="str">
            <v>Non Prime</v>
          </cell>
          <cell r="D71286" t="str">
            <v>£0-£5k</v>
          </cell>
          <cell r="O71286">
            <v>0</v>
          </cell>
          <cell r="P71286">
            <v>0</v>
          </cell>
        </row>
        <row r="71287">
          <cell r="A71287">
            <v>46053</v>
          </cell>
          <cell r="B71287" t="str">
            <v>Ares</v>
          </cell>
          <cell r="C71287" t="str">
            <v>Non Prime</v>
          </cell>
          <cell r="D71287" t="str">
            <v>£0-£5k</v>
          </cell>
          <cell r="O71287">
            <v>0</v>
          </cell>
          <cell r="P71287">
            <v>0</v>
          </cell>
        </row>
        <row r="71288">
          <cell r="A71288">
            <v>46053</v>
          </cell>
          <cell r="B71288" t="str">
            <v>Ares</v>
          </cell>
          <cell r="C71288" t="str">
            <v>Non Prime</v>
          </cell>
          <cell r="D71288" t="str">
            <v>£0-£5k</v>
          </cell>
          <cell r="O71288">
            <v>0</v>
          </cell>
          <cell r="P71288">
            <v>0</v>
          </cell>
        </row>
        <row r="71289">
          <cell r="A71289">
            <v>46053</v>
          </cell>
          <cell r="B71289" t="str">
            <v>Ares</v>
          </cell>
          <cell r="C71289" t="str">
            <v>Non Prime</v>
          </cell>
          <cell r="D71289" t="str">
            <v>£0-£5k</v>
          </cell>
          <cell r="O71289">
            <v>0</v>
          </cell>
          <cell r="P71289">
            <v>0</v>
          </cell>
        </row>
        <row r="71290">
          <cell r="A71290">
            <v>46053</v>
          </cell>
          <cell r="B71290" t="str">
            <v>Ares</v>
          </cell>
          <cell r="C71290" t="str">
            <v>Non Prime</v>
          </cell>
          <cell r="D71290" t="str">
            <v>£0-£5k</v>
          </cell>
          <cell r="O71290">
            <v>0</v>
          </cell>
          <cell r="P71290">
            <v>0</v>
          </cell>
        </row>
        <row r="71291">
          <cell r="A71291">
            <v>46053</v>
          </cell>
          <cell r="B71291" t="str">
            <v>Ares</v>
          </cell>
          <cell r="C71291" t="str">
            <v>Non Prime</v>
          </cell>
          <cell r="D71291" t="str">
            <v>£0-£5k</v>
          </cell>
          <cell r="O71291">
            <v>0</v>
          </cell>
          <cell r="P71291">
            <v>0</v>
          </cell>
        </row>
        <row r="71292">
          <cell r="A71292">
            <v>46053</v>
          </cell>
          <cell r="B71292" t="str">
            <v>Ares</v>
          </cell>
          <cell r="C71292" t="str">
            <v>Non Prime</v>
          </cell>
          <cell r="D71292" t="str">
            <v>£0-£5k</v>
          </cell>
          <cell r="O71292">
            <v>0</v>
          </cell>
          <cell r="P71292">
            <v>0</v>
          </cell>
        </row>
        <row r="71293">
          <cell r="A71293">
            <v>46053</v>
          </cell>
          <cell r="B71293" t="str">
            <v>Ares</v>
          </cell>
          <cell r="C71293" t="str">
            <v>Non Prime</v>
          </cell>
          <cell r="D71293" t="str">
            <v>£0-£5k</v>
          </cell>
          <cell r="O71293">
            <v>0</v>
          </cell>
          <cell r="P71293">
            <v>0</v>
          </cell>
        </row>
        <row r="71294">
          <cell r="A71294">
            <v>46053</v>
          </cell>
          <cell r="B71294" t="str">
            <v>Ares</v>
          </cell>
          <cell r="C71294" t="str">
            <v>Non Prime</v>
          </cell>
          <cell r="D71294" t="str">
            <v>£0-£5k</v>
          </cell>
          <cell r="O71294">
            <v>0</v>
          </cell>
          <cell r="P71294">
            <v>0</v>
          </cell>
        </row>
        <row r="71295">
          <cell r="A71295">
            <v>46053</v>
          </cell>
          <cell r="B71295" t="str">
            <v>Ares</v>
          </cell>
          <cell r="C71295" t="str">
            <v>Non Prime</v>
          </cell>
          <cell r="D71295" t="str">
            <v>£0-£5k</v>
          </cell>
          <cell r="O71295">
            <v>0</v>
          </cell>
          <cell r="P71295">
            <v>0</v>
          </cell>
        </row>
        <row r="71296">
          <cell r="A71296">
            <v>46053</v>
          </cell>
          <cell r="B71296" t="str">
            <v>Ares</v>
          </cell>
          <cell r="C71296" t="str">
            <v>Non Prime</v>
          </cell>
          <cell r="D71296" t="str">
            <v>£0-£5k</v>
          </cell>
          <cell r="O71296">
            <v>0</v>
          </cell>
          <cell r="P71296">
            <v>0</v>
          </cell>
        </row>
        <row r="71297">
          <cell r="A71297">
            <v>46053</v>
          </cell>
          <cell r="B71297" t="str">
            <v>Ares</v>
          </cell>
          <cell r="C71297" t="str">
            <v>Non Prime</v>
          </cell>
          <cell r="D71297" t="str">
            <v>£0-£5k</v>
          </cell>
          <cell r="O71297">
            <v>0</v>
          </cell>
          <cell r="P71297">
            <v>0</v>
          </cell>
        </row>
        <row r="71298">
          <cell r="A71298">
            <v>46053</v>
          </cell>
          <cell r="B71298" t="str">
            <v>Ares</v>
          </cell>
          <cell r="C71298" t="str">
            <v>Non Prime</v>
          </cell>
          <cell r="D71298" t="str">
            <v>£0-£5k</v>
          </cell>
          <cell r="O71298">
            <v>0</v>
          </cell>
          <cell r="P71298">
            <v>0</v>
          </cell>
        </row>
        <row r="71299">
          <cell r="A71299">
            <v>46053</v>
          </cell>
          <cell r="B71299" t="str">
            <v>Ares</v>
          </cell>
          <cell r="C71299" t="str">
            <v>Non Prime</v>
          </cell>
          <cell r="D71299" t="str">
            <v>£0-£5k</v>
          </cell>
          <cell r="O71299">
            <v>0</v>
          </cell>
          <cell r="P71299">
            <v>0</v>
          </cell>
        </row>
        <row r="71300">
          <cell r="A71300">
            <v>46053</v>
          </cell>
          <cell r="B71300" t="str">
            <v>Ares</v>
          </cell>
          <cell r="C71300" t="str">
            <v>Non Prime</v>
          </cell>
          <cell r="D71300" t="str">
            <v>£0-£5k</v>
          </cell>
          <cell r="O71300">
            <v>0</v>
          </cell>
          <cell r="P71300">
            <v>0</v>
          </cell>
        </row>
        <row r="71301">
          <cell r="A71301">
            <v>46053</v>
          </cell>
          <cell r="B71301" t="str">
            <v>Ares</v>
          </cell>
          <cell r="C71301" t="str">
            <v>Non Prime</v>
          </cell>
          <cell r="D71301" t="str">
            <v>£0-£5k</v>
          </cell>
          <cell r="O71301">
            <v>0</v>
          </cell>
          <cell r="P71301">
            <v>0</v>
          </cell>
        </row>
        <row r="71302">
          <cell r="A71302">
            <v>46053</v>
          </cell>
          <cell r="B71302" t="str">
            <v>Ares</v>
          </cell>
          <cell r="C71302" t="str">
            <v>Non Prime</v>
          </cell>
          <cell r="D71302" t="str">
            <v>£0-£5k</v>
          </cell>
          <cell r="O71302">
            <v>0</v>
          </cell>
          <cell r="P71302">
            <v>0</v>
          </cell>
        </row>
        <row r="71303">
          <cell r="A71303">
            <v>46053</v>
          </cell>
          <cell r="B71303" t="str">
            <v>Ares</v>
          </cell>
          <cell r="C71303" t="str">
            <v>Non Prime</v>
          </cell>
          <cell r="D71303" t="str">
            <v>£0-£5k</v>
          </cell>
          <cell r="O71303">
            <v>0</v>
          </cell>
          <cell r="P71303">
            <v>0</v>
          </cell>
        </row>
        <row r="71304">
          <cell r="A71304">
            <v>46053</v>
          </cell>
          <cell r="B71304" t="str">
            <v>Ares</v>
          </cell>
          <cell r="C71304" t="str">
            <v>Non Prime</v>
          </cell>
          <cell r="D71304" t="str">
            <v>£0-£5k</v>
          </cell>
          <cell r="O71304">
            <v>0</v>
          </cell>
          <cell r="P71304">
            <v>0</v>
          </cell>
        </row>
        <row r="71305">
          <cell r="A71305">
            <v>46053</v>
          </cell>
          <cell r="B71305" t="str">
            <v>Ares</v>
          </cell>
          <cell r="C71305" t="str">
            <v>Non Prime</v>
          </cell>
          <cell r="D71305" t="str">
            <v>£0-£5k</v>
          </cell>
          <cell r="O71305">
            <v>0</v>
          </cell>
          <cell r="P71305">
            <v>0</v>
          </cell>
        </row>
        <row r="71306">
          <cell r="A71306">
            <v>46053</v>
          </cell>
          <cell r="B71306" t="str">
            <v>Ares</v>
          </cell>
          <cell r="C71306" t="str">
            <v>Non Prime</v>
          </cell>
          <cell r="D71306" t="str">
            <v>£0-£5k</v>
          </cell>
          <cell r="O71306">
            <v>0</v>
          </cell>
          <cell r="P71306">
            <v>0</v>
          </cell>
        </row>
        <row r="71307">
          <cell r="A71307">
            <v>46053</v>
          </cell>
          <cell r="B71307" t="str">
            <v>Ares</v>
          </cell>
          <cell r="C71307" t="str">
            <v>Non Prime</v>
          </cell>
          <cell r="D71307" t="str">
            <v>£0-£5k</v>
          </cell>
          <cell r="O71307">
            <v>0</v>
          </cell>
          <cell r="P71307">
            <v>0</v>
          </cell>
        </row>
        <row r="71308">
          <cell r="A71308">
            <v>46053</v>
          </cell>
          <cell r="B71308" t="str">
            <v>Ares</v>
          </cell>
          <cell r="C71308" t="str">
            <v>Non Prime</v>
          </cell>
          <cell r="D71308" t="str">
            <v>£0-£5k</v>
          </cell>
          <cell r="O71308">
            <v>0</v>
          </cell>
          <cell r="P71308">
            <v>0</v>
          </cell>
        </row>
        <row r="71309">
          <cell r="A71309">
            <v>46053</v>
          </cell>
          <cell r="B71309" t="str">
            <v>Ares</v>
          </cell>
          <cell r="C71309" t="str">
            <v>Non Prime</v>
          </cell>
          <cell r="D71309" t="str">
            <v>£0-£5k</v>
          </cell>
          <cell r="O71309">
            <v>0</v>
          </cell>
          <cell r="P71309">
            <v>0</v>
          </cell>
        </row>
        <row r="71310">
          <cell r="A71310">
            <v>46053</v>
          </cell>
          <cell r="B71310" t="str">
            <v>Ares</v>
          </cell>
          <cell r="C71310" t="str">
            <v>Non Prime</v>
          </cell>
          <cell r="D71310" t="str">
            <v>£0-£5k</v>
          </cell>
          <cell r="O71310">
            <v>0</v>
          </cell>
          <cell r="P71310">
            <v>0</v>
          </cell>
        </row>
        <row r="71311">
          <cell r="A71311">
            <v>46053</v>
          </cell>
          <cell r="B71311" t="str">
            <v>Ares</v>
          </cell>
          <cell r="C71311" t="str">
            <v>Non Prime</v>
          </cell>
          <cell r="D71311" t="str">
            <v>£0-£5k</v>
          </cell>
          <cell r="O71311">
            <v>0</v>
          </cell>
          <cell r="P71311">
            <v>0</v>
          </cell>
        </row>
        <row r="71312">
          <cell r="A71312">
            <v>46053</v>
          </cell>
          <cell r="B71312" t="str">
            <v>Ares</v>
          </cell>
          <cell r="C71312" t="str">
            <v>Non Prime</v>
          </cell>
          <cell r="D71312" t="str">
            <v>£0-£5k</v>
          </cell>
          <cell r="O71312">
            <v>0</v>
          </cell>
          <cell r="P71312">
            <v>0</v>
          </cell>
        </row>
        <row r="71313">
          <cell r="A71313">
            <v>46053</v>
          </cell>
          <cell r="B71313" t="str">
            <v>Ares</v>
          </cell>
          <cell r="C71313" t="str">
            <v>Non Prime</v>
          </cell>
          <cell r="D71313" t="str">
            <v>£0-£5k</v>
          </cell>
          <cell r="O71313">
            <v>0</v>
          </cell>
          <cell r="P71313">
            <v>0</v>
          </cell>
        </row>
        <row r="71314">
          <cell r="A71314">
            <v>46053</v>
          </cell>
          <cell r="B71314" t="str">
            <v>Ares</v>
          </cell>
          <cell r="C71314" t="str">
            <v>Non Prime</v>
          </cell>
          <cell r="D71314" t="str">
            <v>£0-£5k</v>
          </cell>
          <cell r="O71314">
            <v>0</v>
          </cell>
          <cell r="P71314">
            <v>0</v>
          </cell>
        </row>
        <row r="71315">
          <cell r="A71315">
            <v>46053</v>
          </cell>
          <cell r="B71315" t="str">
            <v>Ares</v>
          </cell>
          <cell r="C71315" t="str">
            <v>Non Prime</v>
          </cell>
          <cell r="D71315" t="str">
            <v>£0-£5k</v>
          </cell>
          <cell r="O71315">
            <v>0</v>
          </cell>
          <cell r="P71315">
            <v>0</v>
          </cell>
        </row>
        <row r="71316">
          <cell r="A71316">
            <v>46053</v>
          </cell>
          <cell r="B71316" t="str">
            <v>Ares</v>
          </cell>
          <cell r="C71316" t="str">
            <v>Non Prime</v>
          </cell>
          <cell r="D71316" t="str">
            <v>£0-£5k</v>
          </cell>
          <cell r="O71316">
            <v>0</v>
          </cell>
          <cell r="P71316">
            <v>0</v>
          </cell>
        </row>
        <row r="71317">
          <cell r="A71317">
            <v>46053</v>
          </cell>
          <cell r="B71317" t="str">
            <v>Ares</v>
          </cell>
          <cell r="C71317" t="str">
            <v>Non Prime</v>
          </cell>
          <cell r="D71317" t="str">
            <v>£0-£5k</v>
          </cell>
          <cell r="O71317">
            <v>0</v>
          </cell>
          <cell r="P71317">
            <v>0</v>
          </cell>
        </row>
        <row r="71318">
          <cell r="A71318">
            <v>46053</v>
          </cell>
          <cell r="B71318" t="str">
            <v>Ares</v>
          </cell>
          <cell r="C71318" t="str">
            <v>Non Prime</v>
          </cell>
          <cell r="D71318" t="str">
            <v>£0-£5k</v>
          </cell>
          <cell r="O71318">
            <v>0</v>
          </cell>
          <cell r="P71318">
            <v>0</v>
          </cell>
        </row>
        <row r="71319">
          <cell r="A71319">
            <v>46053</v>
          </cell>
          <cell r="B71319" t="str">
            <v>Ares</v>
          </cell>
          <cell r="C71319" t="str">
            <v>Non Prime</v>
          </cell>
          <cell r="D71319" t="str">
            <v>£0-£5k</v>
          </cell>
          <cell r="O71319">
            <v>0</v>
          </cell>
          <cell r="P71319">
            <v>0</v>
          </cell>
        </row>
        <row r="71320">
          <cell r="A71320">
            <v>46053</v>
          </cell>
          <cell r="B71320" t="str">
            <v>Ares</v>
          </cell>
          <cell r="C71320" t="str">
            <v>Non Prime</v>
          </cell>
          <cell r="D71320" t="str">
            <v>£0-£5k</v>
          </cell>
          <cell r="O71320">
            <v>0</v>
          </cell>
          <cell r="P71320">
            <v>0</v>
          </cell>
        </row>
        <row r="71321">
          <cell r="A71321">
            <v>46053</v>
          </cell>
          <cell r="B71321" t="str">
            <v>Ares</v>
          </cell>
          <cell r="C71321" t="str">
            <v>Non Prime</v>
          </cell>
          <cell r="D71321" t="str">
            <v>£0-£5k</v>
          </cell>
          <cell r="O71321">
            <v>0</v>
          </cell>
          <cell r="P71321">
            <v>0</v>
          </cell>
        </row>
        <row r="71322">
          <cell r="A71322">
            <v>46053</v>
          </cell>
          <cell r="B71322" t="str">
            <v>Ares</v>
          </cell>
          <cell r="C71322" t="str">
            <v>Non Prime</v>
          </cell>
          <cell r="D71322" t="str">
            <v>£0-£5k</v>
          </cell>
          <cell r="O71322">
            <v>0</v>
          </cell>
          <cell r="P71322">
            <v>0</v>
          </cell>
        </row>
        <row r="71323">
          <cell r="A71323">
            <v>46053</v>
          </cell>
          <cell r="B71323" t="str">
            <v>Ares</v>
          </cell>
          <cell r="C71323" t="str">
            <v>Non Prime</v>
          </cell>
          <cell r="D71323" t="str">
            <v>£0-£5k</v>
          </cell>
          <cell r="O71323">
            <v>0</v>
          </cell>
          <cell r="P71323">
            <v>0</v>
          </cell>
        </row>
        <row r="71324">
          <cell r="A71324">
            <v>46053</v>
          </cell>
          <cell r="B71324" t="str">
            <v>Ares</v>
          </cell>
          <cell r="C71324" t="str">
            <v>Non Prime</v>
          </cell>
          <cell r="D71324" t="str">
            <v>£0-£5k</v>
          </cell>
          <cell r="O71324">
            <v>0</v>
          </cell>
          <cell r="P71324">
            <v>0</v>
          </cell>
        </row>
        <row r="71325">
          <cell r="A71325">
            <v>46053</v>
          </cell>
          <cell r="B71325" t="str">
            <v>Ares</v>
          </cell>
          <cell r="C71325" t="str">
            <v>Non Prime</v>
          </cell>
          <cell r="D71325" t="str">
            <v>£0-£5k</v>
          </cell>
          <cell r="O71325">
            <v>0</v>
          </cell>
          <cell r="P71325">
            <v>0</v>
          </cell>
        </row>
        <row r="71326">
          <cell r="A71326">
            <v>46053</v>
          </cell>
          <cell r="B71326" t="str">
            <v>Ares</v>
          </cell>
          <cell r="C71326" t="str">
            <v>Non Prime</v>
          </cell>
          <cell r="D71326" t="str">
            <v>£0-£5k</v>
          </cell>
          <cell r="O71326">
            <v>0</v>
          </cell>
          <cell r="P71326">
            <v>0</v>
          </cell>
        </row>
        <row r="71327">
          <cell r="A71327">
            <v>46053</v>
          </cell>
          <cell r="B71327" t="str">
            <v>Ares</v>
          </cell>
          <cell r="C71327" t="str">
            <v>Non Prime</v>
          </cell>
          <cell r="D71327" t="str">
            <v>£0-£5k</v>
          </cell>
          <cell r="O71327">
            <v>0</v>
          </cell>
          <cell r="P71327">
            <v>0</v>
          </cell>
        </row>
        <row r="71328">
          <cell r="A71328">
            <v>46053</v>
          </cell>
          <cell r="B71328" t="str">
            <v>Ares</v>
          </cell>
          <cell r="C71328" t="str">
            <v>Non Prime</v>
          </cell>
          <cell r="D71328" t="str">
            <v>£0-£5k</v>
          </cell>
          <cell r="O71328">
            <v>0</v>
          </cell>
          <cell r="P71328">
            <v>0</v>
          </cell>
        </row>
        <row r="71329">
          <cell r="A71329">
            <v>46053</v>
          </cell>
          <cell r="B71329" t="str">
            <v>Ares</v>
          </cell>
          <cell r="C71329" t="str">
            <v>Non Prime</v>
          </cell>
          <cell r="D71329" t="str">
            <v>£0-£5k</v>
          </cell>
          <cell r="O71329">
            <v>0</v>
          </cell>
          <cell r="P71329">
            <v>0</v>
          </cell>
        </row>
        <row r="71330">
          <cell r="A71330">
            <v>46053</v>
          </cell>
          <cell r="B71330" t="str">
            <v>Ares</v>
          </cell>
          <cell r="C71330" t="str">
            <v>Non Prime</v>
          </cell>
          <cell r="D71330" t="str">
            <v>£0-£5k</v>
          </cell>
          <cell r="O71330">
            <v>0</v>
          </cell>
          <cell r="P71330">
            <v>0</v>
          </cell>
        </row>
        <row r="71331">
          <cell r="A71331">
            <v>46053</v>
          </cell>
          <cell r="B71331" t="str">
            <v>Ares</v>
          </cell>
          <cell r="C71331" t="str">
            <v>Non Prime</v>
          </cell>
          <cell r="D71331" t="str">
            <v>£0-£5k</v>
          </cell>
          <cell r="O71331">
            <v>0</v>
          </cell>
          <cell r="P71331">
            <v>0</v>
          </cell>
        </row>
        <row r="71332">
          <cell r="A71332">
            <v>46053</v>
          </cell>
          <cell r="B71332" t="str">
            <v>Ares</v>
          </cell>
          <cell r="C71332" t="str">
            <v>Non Prime</v>
          </cell>
          <cell r="D71332" t="str">
            <v>£0-£5k</v>
          </cell>
          <cell r="O71332">
            <v>0</v>
          </cell>
          <cell r="P71332">
            <v>0</v>
          </cell>
        </row>
        <row r="71333">
          <cell r="A71333">
            <v>46053</v>
          </cell>
          <cell r="B71333" t="str">
            <v>Ares</v>
          </cell>
          <cell r="C71333" t="str">
            <v>Non Prime</v>
          </cell>
          <cell r="D71333" t="str">
            <v>£0-£5k</v>
          </cell>
          <cell r="O71333">
            <v>0</v>
          </cell>
          <cell r="P71333">
            <v>0</v>
          </cell>
        </row>
        <row r="71334">
          <cell r="A71334">
            <v>46053</v>
          </cell>
          <cell r="B71334" t="str">
            <v>Ares</v>
          </cell>
          <cell r="C71334" t="str">
            <v>Non Prime</v>
          </cell>
          <cell r="D71334" t="str">
            <v>£0-£5k</v>
          </cell>
          <cell r="O71334">
            <v>0</v>
          </cell>
          <cell r="P71334">
            <v>0</v>
          </cell>
        </row>
        <row r="71335">
          <cell r="A71335">
            <v>46053</v>
          </cell>
          <cell r="B71335" t="str">
            <v>Ares</v>
          </cell>
          <cell r="C71335" t="str">
            <v>Non Prime</v>
          </cell>
          <cell r="D71335" t="str">
            <v>£0-£5k</v>
          </cell>
          <cell r="O71335">
            <v>0</v>
          </cell>
          <cell r="P71335">
            <v>0</v>
          </cell>
        </row>
        <row r="71336">
          <cell r="A71336">
            <v>46053</v>
          </cell>
          <cell r="B71336" t="str">
            <v>Ares</v>
          </cell>
          <cell r="C71336" t="str">
            <v>Non Prime</v>
          </cell>
          <cell r="D71336" t="str">
            <v>£0-£5k</v>
          </cell>
          <cell r="O71336">
            <v>0</v>
          </cell>
          <cell r="P71336">
            <v>0</v>
          </cell>
        </row>
        <row r="71337">
          <cell r="A71337">
            <v>46053</v>
          </cell>
          <cell r="B71337" t="str">
            <v>Ares</v>
          </cell>
          <cell r="C71337" t="str">
            <v>Non Prime</v>
          </cell>
          <cell r="D71337" t="str">
            <v>£0-£5k</v>
          </cell>
          <cell r="O71337">
            <v>0</v>
          </cell>
          <cell r="P71337">
            <v>0</v>
          </cell>
        </row>
        <row r="71338">
          <cell r="A71338">
            <v>46053</v>
          </cell>
          <cell r="B71338" t="str">
            <v>Ares</v>
          </cell>
          <cell r="C71338" t="str">
            <v>Non Prime</v>
          </cell>
          <cell r="D71338" t="str">
            <v>£0-£5k</v>
          </cell>
          <cell r="O71338">
            <v>0</v>
          </cell>
          <cell r="P71338">
            <v>0</v>
          </cell>
        </row>
        <row r="71339">
          <cell r="A71339">
            <v>46053</v>
          </cell>
          <cell r="B71339" t="str">
            <v>Ares</v>
          </cell>
          <cell r="C71339" t="str">
            <v>Non Prime</v>
          </cell>
          <cell r="D71339" t="str">
            <v>£0-£5k</v>
          </cell>
          <cell r="O71339">
            <v>0</v>
          </cell>
          <cell r="P71339">
            <v>0</v>
          </cell>
        </row>
        <row r="71340">
          <cell r="A71340">
            <v>46053</v>
          </cell>
          <cell r="B71340" t="str">
            <v>Ares</v>
          </cell>
          <cell r="C71340" t="str">
            <v>Non Prime</v>
          </cell>
          <cell r="D71340" t="str">
            <v>£0-£5k</v>
          </cell>
          <cell r="O71340">
            <v>0</v>
          </cell>
          <cell r="P71340">
            <v>0</v>
          </cell>
        </row>
        <row r="71341">
          <cell r="A71341">
            <v>46053</v>
          </cell>
          <cell r="B71341" t="str">
            <v>Ares</v>
          </cell>
          <cell r="C71341" t="str">
            <v>Non Prime</v>
          </cell>
          <cell r="D71341" t="str">
            <v>£0-£5k</v>
          </cell>
          <cell r="O71341">
            <v>0</v>
          </cell>
          <cell r="P71341">
            <v>0</v>
          </cell>
        </row>
        <row r="71342">
          <cell r="A71342">
            <v>46053</v>
          </cell>
          <cell r="B71342" t="str">
            <v>Ares</v>
          </cell>
          <cell r="C71342" t="str">
            <v>Non Prime</v>
          </cell>
          <cell r="D71342" t="str">
            <v>£0-£5k</v>
          </cell>
          <cell r="O71342">
            <v>0</v>
          </cell>
          <cell r="P71342">
            <v>0</v>
          </cell>
        </row>
        <row r="71343">
          <cell r="A71343">
            <v>46053</v>
          </cell>
          <cell r="B71343" t="str">
            <v>Ares</v>
          </cell>
          <cell r="C71343" t="str">
            <v>Non Prime</v>
          </cell>
          <cell r="D71343" t="str">
            <v>£0-£5k</v>
          </cell>
          <cell r="O71343">
            <v>0</v>
          </cell>
          <cell r="P71343">
            <v>0</v>
          </cell>
        </row>
        <row r="71344">
          <cell r="A71344">
            <v>46053</v>
          </cell>
          <cell r="B71344" t="str">
            <v>Ares</v>
          </cell>
          <cell r="C71344" t="str">
            <v>Non Prime</v>
          </cell>
          <cell r="D71344" t="str">
            <v>£0-£5k</v>
          </cell>
          <cell r="O71344">
            <v>0</v>
          </cell>
          <cell r="P71344">
            <v>0</v>
          </cell>
        </row>
        <row r="71345">
          <cell r="A71345">
            <v>46053</v>
          </cell>
          <cell r="B71345" t="str">
            <v>Ares</v>
          </cell>
          <cell r="C71345" t="str">
            <v>Non Prime</v>
          </cell>
          <cell r="D71345" t="str">
            <v>£0-£5k</v>
          </cell>
          <cell r="O71345">
            <v>0</v>
          </cell>
          <cell r="P71345">
            <v>0</v>
          </cell>
        </row>
        <row r="71346">
          <cell r="A71346">
            <v>46053</v>
          </cell>
          <cell r="B71346" t="str">
            <v>Ares</v>
          </cell>
          <cell r="C71346" t="str">
            <v>Non Prime</v>
          </cell>
          <cell r="D71346" t="str">
            <v>£0-£5k</v>
          </cell>
          <cell r="O71346">
            <v>0</v>
          </cell>
          <cell r="P71346">
            <v>0</v>
          </cell>
        </row>
        <row r="71347">
          <cell r="A71347">
            <v>46053</v>
          </cell>
          <cell r="B71347" t="str">
            <v>Ares</v>
          </cell>
          <cell r="C71347" t="str">
            <v>Non Prime</v>
          </cell>
          <cell r="D71347" t="str">
            <v>£0-£5k</v>
          </cell>
          <cell r="O71347">
            <v>0</v>
          </cell>
          <cell r="P71347">
            <v>0</v>
          </cell>
        </row>
        <row r="71348">
          <cell r="A71348">
            <v>46053</v>
          </cell>
          <cell r="B71348" t="str">
            <v>Ares</v>
          </cell>
          <cell r="C71348" t="str">
            <v>Non Prime</v>
          </cell>
          <cell r="D71348" t="str">
            <v>£0-£5k</v>
          </cell>
          <cell r="O71348">
            <v>0</v>
          </cell>
          <cell r="P71348">
            <v>0</v>
          </cell>
        </row>
        <row r="71349">
          <cell r="A71349">
            <v>46053</v>
          </cell>
          <cell r="B71349" t="str">
            <v>Ares</v>
          </cell>
          <cell r="C71349" t="str">
            <v>Non Prime</v>
          </cell>
          <cell r="D71349" t="str">
            <v>£0-£5k</v>
          </cell>
          <cell r="O71349">
            <v>0</v>
          </cell>
          <cell r="P71349">
            <v>0</v>
          </cell>
        </row>
        <row r="71350">
          <cell r="A71350">
            <v>46053</v>
          </cell>
          <cell r="B71350" t="str">
            <v>Ares</v>
          </cell>
          <cell r="C71350" t="str">
            <v>Non Prime</v>
          </cell>
          <cell r="D71350" t="str">
            <v>£0-£5k</v>
          </cell>
          <cell r="O71350">
            <v>0</v>
          </cell>
          <cell r="P71350">
            <v>0</v>
          </cell>
        </row>
        <row r="71351">
          <cell r="A71351">
            <v>46053</v>
          </cell>
          <cell r="B71351" t="str">
            <v>Ares</v>
          </cell>
          <cell r="C71351" t="str">
            <v>Non Prime</v>
          </cell>
          <cell r="D71351" t="str">
            <v>£0-£5k</v>
          </cell>
          <cell r="O71351">
            <v>0</v>
          </cell>
          <cell r="P71351">
            <v>0</v>
          </cell>
        </row>
        <row r="71352">
          <cell r="A71352">
            <v>46053</v>
          </cell>
          <cell r="B71352" t="str">
            <v>Ares</v>
          </cell>
          <cell r="C71352" t="str">
            <v>Non Prime</v>
          </cell>
          <cell r="D71352" t="str">
            <v>£0-£5k</v>
          </cell>
          <cell r="O71352">
            <v>0</v>
          </cell>
          <cell r="P71352">
            <v>0</v>
          </cell>
        </row>
        <row r="71353">
          <cell r="A71353">
            <v>46053</v>
          </cell>
          <cell r="B71353" t="str">
            <v>Ares</v>
          </cell>
          <cell r="C71353" t="str">
            <v>Non Prime</v>
          </cell>
          <cell r="D71353" t="str">
            <v>£0-£5k</v>
          </cell>
          <cell r="O71353">
            <v>0</v>
          </cell>
          <cell r="P71353">
            <v>0</v>
          </cell>
        </row>
        <row r="71354">
          <cell r="A71354">
            <v>46053</v>
          </cell>
          <cell r="B71354" t="str">
            <v>Ares</v>
          </cell>
          <cell r="C71354" t="str">
            <v>Non Prime</v>
          </cell>
          <cell r="D71354" t="str">
            <v>£0-£5k</v>
          </cell>
          <cell r="O71354">
            <v>0</v>
          </cell>
          <cell r="P71354">
            <v>0</v>
          </cell>
        </row>
        <row r="71355">
          <cell r="A71355">
            <v>46053</v>
          </cell>
          <cell r="B71355" t="str">
            <v>Ares</v>
          </cell>
          <cell r="C71355" t="str">
            <v>Non Prime</v>
          </cell>
          <cell r="D71355" t="str">
            <v>£0-£5k</v>
          </cell>
          <cell r="O71355">
            <v>0</v>
          </cell>
          <cell r="P71355">
            <v>0</v>
          </cell>
        </row>
        <row r="71356">
          <cell r="A71356">
            <v>46053</v>
          </cell>
          <cell r="B71356" t="str">
            <v>Ares</v>
          </cell>
          <cell r="C71356" t="str">
            <v>Non Prime</v>
          </cell>
          <cell r="D71356" t="str">
            <v>£0-£5k</v>
          </cell>
          <cell r="O71356">
            <v>0</v>
          </cell>
          <cell r="P71356">
            <v>0</v>
          </cell>
        </row>
        <row r="71357">
          <cell r="A71357">
            <v>46053</v>
          </cell>
          <cell r="B71357" t="str">
            <v>Ares</v>
          </cell>
          <cell r="C71357" t="str">
            <v>Non Prime</v>
          </cell>
          <cell r="D71357" t="str">
            <v>£0-£5k</v>
          </cell>
          <cell r="O71357">
            <v>0</v>
          </cell>
          <cell r="P71357">
            <v>0</v>
          </cell>
        </row>
        <row r="71358">
          <cell r="A71358">
            <v>46053</v>
          </cell>
          <cell r="B71358" t="str">
            <v>Ares</v>
          </cell>
          <cell r="C71358" t="str">
            <v>Non Prime</v>
          </cell>
          <cell r="D71358" t="str">
            <v>£0-£5k</v>
          </cell>
          <cell r="O71358">
            <v>0</v>
          </cell>
          <cell r="P71358">
            <v>0</v>
          </cell>
        </row>
        <row r="71359">
          <cell r="A71359">
            <v>46053</v>
          </cell>
          <cell r="B71359" t="str">
            <v>Ares</v>
          </cell>
          <cell r="C71359" t="str">
            <v>Non Prime</v>
          </cell>
          <cell r="D71359" t="str">
            <v>£0-£5k</v>
          </cell>
          <cell r="O71359">
            <v>0</v>
          </cell>
          <cell r="P71359">
            <v>0</v>
          </cell>
        </row>
        <row r="71360">
          <cell r="A71360">
            <v>46053</v>
          </cell>
          <cell r="B71360" t="str">
            <v>Ares</v>
          </cell>
          <cell r="C71360" t="str">
            <v>Non Prime</v>
          </cell>
          <cell r="D71360" t="str">
            <v>£0-£5k</v>
          </cell>
          <cell r="O71360">
            <v>0</v>
          </cell>
          <cell r="P71360">
            <v>0</v>
          </cell>
        </row>
        <row r="71361">
          <cell r="A71361">
            <v>46053</v>
          </cell>
          <cell r="B71361" t="str">
            <v>Ares</v>
          </cell>
          <cell r="C71361" t="str">
            <v>Non Prime</v>
          </cell>
          <cell r="D71361" t="str">
            <v>£0-£5k</v>
          </cell>
          <cell r="O71361">
            <v>0</v>
          </cell>
          <cell r="P71361">
            <v>0</v>
          </cell>
        </row>
        <row r="71362">
          <cell r="A71362">
            <v>46053</v>
          </cell>
          <cell r="B71362" t="str">
            <v>Ares</v>
          </cell>
          <cell r="C71362" t="str">
            <v>Non Prime</v>
          </cell>
          <cell r="D71362" t="str">
            <v>£0-£5k</v>
          </cell>
          <cell r="O71362">
            <v>0</v>
          </cell>
          <cell r="P71362">
            <v>0</v>
          </cell>
        </row>
        <row r="71363">
          <cell r="A71363">
            <v>46053</v>
          </cell>
          <cell r="B71363" t="str">
            <v>Ares</v>
          </cell>
          <cell r="C71363" t="str">
            <v>Non Prime</v>
          </cell>
          <cell r="D71363" t="str">
            <v>£0-£5k</v>
          </cell>
          <cell r="O71363">
            <v>0</v>
          </cell>
          <cell r="P71363">
            <v>0</v>
          </cell>
        </row>
        <row r="71364">
          <cell r="A71364">
            <v>46053</v>
          </cell>
          <cell r="B71364" t="str">
            <v>Ares</v>
          </cell>
          <cell r="C71364" t="str">
            <v>Non Prime</v>
          </cell>
          <cell r="D71364" t="str">
            <v>£0-£5k</v>
          </cell>
          <cell r="O71364">
            <v>0</v>
          </cell>
          <cell r="P71364">
            <v>0</v>
          </cell>
        </row>
        <row r="71365">
          <cell r="A71365">
            <v>46053</v>
          </cell>
          <cell r="B71365" t="str">
            <v>Ares</v>
          </cell>
          <cell r="C71365" t="str">
            <v>Non Prime</v>
          </cell>
          <cell r="D71365" t="str">
            <v>£0-£5k</v>
          </cell>
          <cell r="O71365">
            <v>0</v>
          </cell>
          <cell r="P71365">
            <v>0</v>
          </cell>
        </row>
        <row r="71366">
          <cell r="A71366">
            <v>46053</v>
          </cell>
          <cell r="B71366" t="str">
            <v>Ares</v>
          </cell>
          <cell r="C71366" t="str">
            <v>Non Prime</v>
          </cell>
          <cell r="D71366" t="str">
            <v>£0-£5k</v>
          </cell>
          <cell r="O71366">
            <v>0</v>
          </cell>
          <cell r="P71366">
            <v>0</v>
          </cell>
        </row>
        <row r="71367">
          <cell r="A71367">
            <v>46053</v>
          </cell>
          <cell r="B71367" t="str">
            <v>Ares</v>
          </cell>
          <cell r="C71367" t="str">
            <v>Non Prime</v>
          </cell>
          <cell r="D71367" t="str">
            <v>£0-£5k</v>
          </cell>
          <cell r="O71367">
            <v>0</v>
          </cell>
          <cell r="P71367">
            <v>0</v>
          </cell>
        </row>
        <row r="71368">
          <cell r="A71368">
            <v>46053</v>
          </cell>
          <cell r="B71368" t="str">
            <v>Ares</v>
          </cell>
          <cell r="C71368" t="str">
            <v>Non Prime</v>
          </cell>
          <cell r="D71368" t="str">
            <v>£0-£5k</v>
          </cell>
          <cell r="O71368">
            <v>0</v>
          </cell>
          <cell r="P71368">
            <v>0</v>
          </cell>
        </row>
        <row r="71369">
          <cell r="A71369">
            <v>46053</v>
          </cell>
          <cell r="B71369" t="str">
            <v>Ares</v>
          </cell>
          <cell r="C71369" t="str">
            <v>Non Prime</v>
          </cell>
          <cell r="D71369" t="str">
            <v>£0-£5k</v>
          </cell>
          <cell r="O71369">
            <v>0</v>
          </cell>
          <cell r="P71369">
            <v>0</v>
          </cell>
        </row>
        <row r="71370">
          <cell r="A71370">
            <v>46053</v>
          </cell>
          <cell r="B71370" t="str">
            <v>Ares</v>
          </cell>
          <cell r="C71370" t="str">
            <v>Non Prime</v>
          </cell>
          <cell r="D71370" t="str">
            <v>£0-£5k</v>
          </cell>
          <cell r="O71370">
            <v>0</v>
          </cell>
          <cell r="P71370">
            <v>0</v>
          </cell>
        </row>
        <row r="71371">
          <cell r="A71371">
            <v>46053</v>
          </cell>
          <cell r="B71371" t="str">
            <v>Ares</v>
          </cell>
          <cell r="C71371" t="str">
            <v>Non Prime</v>
          </cell>
          <cell r="D71371" t="str">
            <v>£0-£5k</v>
          </cell>
          <cell r="O71371">
            <v>0</v>
          </cell>
          <cell r="P71371">
            <v>0</v>
          </cell>
        </row>
        <row r="71372">
          <cell r="A71372">
            <v>46053</v>
          </cell>
          <cell r="B71372" t="str">
            <v>Ares</v>
          </cell>
          <cell r="C71372" t="str">
            <v>Non Prime</v>
          </cell>
          <cell r="D71372" t="str">
            <v>£0-£5k</v>
          </cell>
          <cell r="O71372">
            <v>0</v>
          </cell>
          <cell r="P71372">
            <v>0</v>
          </cell>
        </row>
        <row r="71373">
          <cell r="A71373">
            <v>46053</v>
          </cell>
          <cell r="B71373" t="str">
            <v>Ares</v>
          </cell>
          <cell r="C71373" t="str">
            <v>Non Prime</v>
          </cell>
          <cell r="D71373" t="str">
            <v>£0-£5k</v>
          </cell>
          <cell r="O71373">
            <v>0</v>
          </cell>
          <cell r="P71373">
            <v>0</v>
          </cell>
        </row>
        <row r="71374">
          <cell r="A71374">
            <v>46053</v>
          </cell>
          <cell r="B71374" t="str">
            <v>Ares</v>
          </cell>
          <cell r="C71374" t="str">
            <v>Non Prime</v>
          </cell>
          <cell r="D71374" t="str">
            <v>£0-£5k</v>
          </cell>
          <cell r="O71374">
            <v>0</v>
          </cell>
          <cell r="P71374">
            <v>0</v>
          </cell>
        </row>
        <row r="71375">
          <cell r="A71375">
            <v>46053</v>
          </cell>
          <cell r="B71375" t="str">
            <v>Ares</v>
          </cell>
          <cell r="C71375" t="str">
            <v>Non Prime</v>
          </cell>
          <cell r="D71375" t="str">
            <v>£0-£5k</v>
          </cell>
          <cell r="O71375">
            <v>0</v>
          </cell>
          <cell r="P71375">
            <v>0</v>
          </cell>
        </row>
        <row r="71376">
          <cell r="A71376">
            <v>46053</v>
          </cell>
          <cell r="B71376" t="str">
            <v>Ares</v>
          </cell>
          <cell r="C71376" t="str">
            <v>Non Prime</v>
          </cell>
          <cell r="D71376" t="str">
            <v>£0-£5k</v>
          </cell>
          <cell r="O71376">
            <v>0</v>
          </cell>
          <cell r="P71376">
            <v>0</v>
          </cell>
        </row>
        <row r="71377">
          <cell r="A71377">
            <v>46053</v>
          </cell>
          <cell r="B71377" t="str">
            <v>Ares</v>
          </cell>
          <cell r="C71377" t="str">
            <v>Non Prime</v>
          </cell>
          <cell r="D71377" t="str">
            <v>£0-£5k</v>
          </cell>
          <cell r="O71377">
            <v>0</v>
          </cell>
          <cell r="P71377">
            <v>0</v>
          </cell>
        </row>
        <row r="71378">
          <cell r="A71378">
            <v>46053</v>
          </cell>
          <cell r="B71378" t="str">
            <v>Ares</v>
          </cell>
          <cell r="C71378" t="str">
            <v>Non Prime</v>
          </cell>
          <cell r="D71378" t="str">
            <v>£0-£5k</v>
          </cell>
          <cell r="O71378">
            <v>0</v>
          </cell>
          <cell r="P71378">
            <v>0</v>
          </cell>
        </row>
        <row r="71379">
          <cell r="A71379">
            <v>46053</v>
          </cell>
          <cell r="B71379" t="str">
            <v>Ares</v>
          </cell>
          <cell r="C71379" t="str">
            <v>Non Prime</v>
          </cell>
          <cell r="D71379" t="str">
            <v>£0-£5k</v>
          </cell>
          <cell r="O71379">
            <v>0</v>
          </cell>
          <cell r="P71379">
            <v>0</v>
          </cell>
        </row>
        <row r="71380">
          <cell r="A71380">
            <v>46053</v>
          </cell>
          <cell r="B71380" t="str">
            <v>Ares</v>
          </cell>
          <cell r="C71380" t="str">
            <v>Non Prime</v>
          </cell>
          <cell r="D71380" t="str">
            <v>£0-£5k</v>
          </cell>
          <cell r="O71380">
            <v>0</v>
          </cell>
          <cell r="P71380">
            <v>0</v>
          </cell>
        </row>
        <row r="71381">
          <cell r="A71381">
            <v>46053</v>
          </cell>
          <cell r="B71381" t="str">
            <v>Ares</v>
          </cell>
          <cell r="C71381" t="str">
            <v>Non Prime</v>
          </cell>
          <cell r="D71381" t="str">
            <v>£0-£5k</v>
          </cell>
          <cell r="O71381">
            <v>0</v>
          </cell>
          <cell r="P71381">
            <v>0</v>
          </cell>
        </row>
        <row r="71382">
          <cell r="A71382">
            <v>46053</v>
          </cell>
          <cell r="B71382" t="str">
            <v>Ares</v>
          </cell>
          <cell r="C71382" t="str">
            <v>Non Prime</v>
          </cell>
          <cell r="D71382" t="str">
            <v>£0-£5k</v>
          </cell>
          <cell r="O71382">
            <v>0</v>
          </cell>
          <cell r="P71382">
            <v>0</v>
          </cell>
        </row>
        <row r="71383">
          <cell r="A71383">
            <v>46053</v>
          </cell>
          <cell r="B71383" t="str">
            <v>Ares</v>
          </cell>
          <cell r="C71383" t="str">
            <v>Non Prime</v>
          </cell>
          <cell r="D71383" t="str">
            <v>£0-£5k</v>
          </cell>
          <cell r="O71383">
            <v>0</v>
          </cell>
          <cell r="P71383">
            <v>0</v>
          </cell>
        </row>
        <row r="71384">
          <cell r="A71384">
            <v>46053</v>
          </cell>
          <cell r="B71384" t="str">
            <v>Ares</v>
          </cell>
          <cell r="C71384" t="str">
            <v>Non Prime</v>
          </cell>
          <cell r="D71384" t="str">
            <v>£0-£5k</v>
          </cell>
          <cell r="O71384">
            <v>0</v>
          </cell>
          <cell r="P71384">
            <v>0</v>
          </cell>
        </row>
        <row r="71385">
          <cell r="A71385">
            <v>46053</v>
          </cell>
          <cell r="B71385" t="str">
            <v>Ares</v>
          </cell>
          <cell r="C71385" t="str">
            <v>Non Prime</v>
          </cell>
          <cell r="D71385" t="str">
            <v>£0-£5k</v>
          </cell>
          <cell r="O71385">
            <v>0</v>
          </cell>
          <cell r="P71385">
            <v>0</v>
          </cell>
        </row>
        <row r="71386">
          <cell r="A71386">
            <v>46053</v>
          </cell>
          <cell r="B71386" t="str">
            <v>Ares</v>
          </cell>
          <cell r="C71386" t="str">
            <v>Non Prime</v>
          </cell>
          <cell r="D71386" t="str">
            <v>£0-£5k</v>
          </cell>
          <cell r="O71386">
            <v>0</v>
          </cell>
          <cell r="P71386">
            <v>0</v>
          </cell>
        </row>
        <row r="71387">
          <cell r="A71387">
            <v>46053</v>
          </cell>
          <cell r="B71387" t="str">
            <v>Ares</v>
          </cell>
          <cell r="C71387" t="str">
            <v>Non Prime</v>
          </cell>
          <cell r="D71387" t="str">
            <v>£0-£5k</v>
          </cell>
          <cell r="O71387">
            <v>0</v>
          </cell>
          <cell r="P71387">
            <v>0</v>
          </cell>
        </row>
        <row r="71388">
          <cell r="A71388">
            <v>46053</v>
          </cell>
          <cell r="B71388" t="str">
            <v>Ares</v>
          </cell>
          <cell r="C71388" t="str">
            <v>Non Prime</v>
          </cell>
          <cell r="D71388" t="str">
            <v>£0-£5k</v>
          </cell>
          <cell r="O71388">
            <v>0</v>
          </cell>
          <cell r="P71388">
            <v>0</v>
          </cell>
        </row>
        <row r="71389">
          <cell r="A71389">
            <v>46053</v>
          </cell>
          <cell r="B71389" t="str">
            <v>Ares</v>
          </cell>
          <cell r="C71389" t="str">
            <v>Non Prime</v>
          </cell>
          <cell r="D71389" t="str">
            <v>£0-£5k</v>
          </cell>
          <cell r="O71389">
            <v>0</v>
          </cell>
          <cell r="P71389">
            <v>0</v>
          </cell>
        </row>
        <row r="71390">
          <cell r="A71390">
            <v>46053</v>
          </cell>
          <cell r="B71390" t="str">
            <v>Ares</v>
          </cell>
          <cell r="C71390" t="str">
            <v>Non Prime</v>
          </cell>
          <cell r="D71390" t="str">
            <v>£0-£5k</v>
          </cell>
          <cell r="O71390">
            <v>0</v>
          </cell>
          <cell r="P71390">
            <v>0</v>
          </cell>
        </row>
        <row r="71391">
          <cell r="A71391">
            <v>46053</v>
          </cell>
          <cell r="B71391" t="str">
            <v>Ares</v>
          </cell>
          <cell r="C71391" t="str">
            <v>Non Prime</v>
          </cell>
          <cell r="D71391" t="str">
            <v>£0-£5k</v>
          </cell>
          <cell r="O71391">
            <v>0</v>
          </cell>
          <cell r="P71391">
            <v>0</v>
          </cell>
        </row>
        <row r="71392">
          <cell r="A71392">
            <v>46053</v>
          </cell>
          <cell r="B71392" t="str">
            <v>Ares</v>
          </cell>
          <cell r="C71392" t="str">
            <v>Non Prime</v>
          </cell>
          <cell r="D71392" t="str">
            <v>£0-£5k</v>
          </cell>
          <cell r="O71392">
            <v>0</v>
          </cell>
          <cell r="P71392">
            <v>0</v>
          </cell>
        </row>
        <row r="71393">
          <cell r="A71393">
            <v>46053</v>
          </cell>
          <cell r="B71393" t="str">
            <v>Ares</v>
          </cell>
          <cell r="C71393" t="str">
            <v>Non Prime</v>
          </cell>
          <cell r="D71393" t="str">
            <v>£0-£5k</v>
          </cell>
          <cell r="O71393">
            <v>0</v>
          </cell>
          <cell r="P71393">
            <v>0</v>
          </cell>
        </row>
        <row r="71394">
          <cell r="A71394">
            <v>46053</v>
          </cell>
          <cell r="B71394" t="str">
            <v>Ares</v>
          </cell>
          <cell r="C71394" t="str">
            <v>Non Prime</v>
          </cell>
          <cell r="D71394" t="str">
            <v>£0-£5k</v>
          </cell>
          <cell r="O71394">
            <v>0</v>
          </cell>
          <cell r="P71394">
            <v>0</v>
          </cell>
        </row>
        <row r="71395">
          <cell r="A71395">
            <v>46053</v>
          </cell>
          <cell r="B71395" t="str">
            <v>Ares</v>
          </cell>
          <cell r="C71395" t="str">
            <v>Non Prime</v>
          </cell>
          <cell r="D71395" t="str">
            <v>£0-£5k</v>
          </cell>
          <cell r="O71395">
            <v>0</v>
          </cell>
          <cell r="P71395">
            <v>0</v>
          </cell>
        </row>
        <row r="71396">
          <cell r="A71396">
            <v>46053</v>
          </cell>
          <cell r="B71396" t="str">
            <v>Ares</v>
          </cell>
          <cell r="C71396" t="str">
            <v>Non Prime</v>
          </cell>
          <cell r="D71396" t="str">
            <v>£0-£5k</v>
          </cell>
          <cell r="O71396">
            <v>0</v>
          </cell>
          <cell r="P71396">
            <v>0</v>
          </cell>
        </row>
        <row r="71397">
          <cell r="A71397">
            <v>46053</v>
          </cell>
          <cell r="B71397" t="str">
            <v>Ares</v>
          </cell>
          <cell r="C71397" t="str">
            <v>Non Prime</v>
          </cell>
          <cell r="D71397" t="str">
            <v>£0-£5k</v>
          </cell>
          <cell r="O71397">
            <v>0</v>
          </cell>
          <cell r="P71397">
            <v>0</v>
          </cell>
        </row>
        <row r="71398">
          <cell r="A71398">
            <v>46053</v>
          </cell>
          <cell r="B71398" t="str">
            <v>Ares</v>
          </cell>
          <cell r="C71398" t="str">
            <v>Non Prime</v>
          </cell>
          <cell r="D71398" t="str">
            <v>£0-£5k</v>
          </cell>
          <cell r="O71398">
            <v>0</v>
          </cell>
          <cell r="P71398">
            <v>0</v>
          </cell>
        </row>
        <row r="71399">
          <cell r="A71399">
            <v>46053</v>
          </cell>
          <cell r="B71399" t="str">
            <v>Ares</v>
          </cell>
          <cell r="C71399" t="str">
            <v>Non Prime</v>
          </cell>
          <cell r="D71399" t="str">
            <v>£0-£5k</v>
          </cell>
          <cell r="O71399">
            <v>0</v>
          </cell>
          <cell r="P71399">
            <v>0</v>
          </cell>
        </row>
        <row r="71400">
          <cell r="A71400">
            <v>46053</v>
          </cell>
          <cell r="B71400" t="str">
            <v>Ares</v>
          </cell>
          <cell r="C71400" t="str">
            <v>Non Prime</v>
          </cell>
          <cell r="D71400" t="str">
            <v>£0-£5k</v>
          </cell>
          <cell r="O71400">
            <v>0</v>
          </cell>
          <cell r="P71400">
            <v>0</v>
          </cell>
        </row>
        <row r="71401">
          <cell r="A71401">
            <v>46053</v>
          </cell>
          <cell r="B71401" t="str">
            <v>Ares</v>
          </cell>
          <cell r="C71401" t="str">
            <v>Non Prime</v>
          </cell>
          <cell r="D71401" t="str">
            <v>£0-£5k</v>
          </cell>
          <cell r="O71401">
            <v>0</v>
          </cell>
          <cell r="P71401">
            <v>0</v>
          </cell>
        </row>
        <row r="71402">
          <cell r="A71402">
            <v>46053</v>
          </cell>
          <cell r="B71402" t="str">
            <v>Ares</v>
          </cell>
          <cell r="C71402" t="str">
            <v>Non Prime</v>
          </cell>
          <cell r="D71402" t="str">
            <v>£0-£5k</v>
          </cell>
          <cell r="O71402">
            <v>0</v>
          </cell>
          <cell r="P71402">
            <v>0</v>
          </cell>
        </row>
        <row r="71403">
          <cell r="A71403">
            <v>46053</v>
          </cell>
          <cell r="B71403" t="str">
            <v>Ares</v>
          </cell>
          <cell r="C71403" t="str">
            <v>Non Prime</v>
          </cell>
          <cell r="D71403" t="str">
            <v>£0-£5k</v>
          </cell>
          <cell r="O71403">
            <v>0</v>
          </cell>
          <cell r="P71403">
            <v>0</v>
          </cell>
        </row>
        <row r="71404">
          <cell r="A71404">
            <v>46053</v>
          </cell>
          <cell r="B71404" t="str">
            <v>Ares</v>
          </cell>
          <cell r="C71404" t="str">
            <v>Non Prime</v>
          </cell>
          <cell r="D71404" t="str">
            <v>£0-£5k</v>
          </cell>
          <cell r="O71404">
            <v>0</v>
          </cell>
          <cell r="P71404">
            <v>0</v>
          </cell>
        </row>
        <row r="71405">
          <cell r="A71405">
            <v>46053</v>
          </cell>
          <cell r="B71405" t="str">
            <v>Ares</v>
          </cell>
          <cell r="C71405" t="str">
            <v>Non Prime</v>
          </cell>
          <cell r="D71405" t="str">
            <v>£0-£5k</v>
          </cell>
          <cell r="O71405">
            <v>0</v>
          </cell>
          <cell r="P71405">
            <v>0</v>
          </cell>
        </row>
        <row r="71406">
          <cell r="A71406">
            <v>46053</v>
          </cell>
          <cell r="B71406" t="str">
            <v>Ares</v>
          </cell>
          <cell r="C71406" t="str">
            <v>Non Prime</v>
          </cell>
          <cell r="D71406" t="str">
            <v>£0-£5k</v>
          </cell>
          <cell r="O71406">
            <v>0</v>
          </cell>
          <cell r="P71406">
            <v>0</v>
          </cell>
        </row>
        <row r="71407">
          <cell r="A71407">
            <v>46053</v>
          </cell>
          <cell r="B71407" t="str">
            <v>Ares</v>
          </cell>
          <cell r="C71407" t="str">
            <v>Non Prime</v>
          </cell>
          <cell r="D71407" t="str">
            <v>£0-£5k</v>
          </cell>
          <cell r="O71407">
            <v>0</v>
          </cell>
          <cell r="P71407">
            <v>0</v>
          </cell>
        </row>
        <row r="71408">
          <cell r="A71408">
            <v>46053</v>
          </cell>
          <cell r="B71408" t="str">
            <v>Ares</v>
          </cell>
          <cell r="C71408" t="str">
            <v>Non Prime</v>
          </cell>
          <cell r="D71408" t="str">
            <v>£0-£5k</v>
          </cell>
          <cell r="O71408">
            <v>0</v>
          </cell>
          <cell r="P71408">
            <v>0</v>
          </cell>
        </row>
        <row r="71409">
          <cell r="A71409">
            <v>46053</v>
          </cell>
          <cell r="B71409" t="str">
            <v>Ares</v>
          </cell>
          <cell r="C71409" t="str">
            <v>Non Prime</v>
          </cell>
          <cell r="D71409" t="str">
            <v>£0-£5k</v>
          </cell>
          <cell r="O71409">
            <v>0</v>
          </cell>
          <cell r="P71409">
            <v>0</v>
          </cell>
        </row>
        <row r="71410">
          <cell r="A71410">
            <v>46053</v>
          </cell>
          <cell r="B71410" t="str">
            <v>Ares</v>
          </cell>
          <cell r="C71410" t="str">
            <v>Non Prime</v>
          </cell>
          <cell r="D71410" t="str">
            <v>£0-£5k</v>
          </cell>
          <cell r="O71410">
            <v>0</v>
          </cell>
          <cell r="P71410">
            <v>0</v>
          </cell>
        </row>
        <row r="71411">
          <cell r="A71411">
            <v>46053</v>
          </cell>
          <cell r="B71411" t="str">
            <v>Ares</v>
          </cell>
          <cell r="C71411" t="str">
            <v>Non Prime</v>
          </cell>
          <cell r="D71411" t="str">
            <v>£0-£5k</v>
          </cell>
          <cell r="O71411">
            <v>0</v>
          </cell>
          <cell r="P71411">
            <v>0</v>
          </cell>
        </row>
        <row r="71412">
          <cell r="A71412">
            <v>46053</v>
          </cell>
          <cell r="B71412" t="str">
            <v>Ares</v>
          </cell>
          <cell r="C71412" t="str">
            <v>Non Prime</v>
          </cell>
          <cell r="D71412" t="str">
            <v>£0-£5k</v>
          </cell>
          <cell r="O71412">
            <v>0</v>
          </cell>
          <cell r="P71412">
            <v>0</v>
          </cell>
        </row>
        <row r="71413">
          <cell r="A71413">
            <v>46053</v>
          </cell>
          <cell r="B71413" t="str">
            <v>Ares</v>
          </cell>
          <cell r="C71413" t="str">
            <v>Non Prime</v>
          </cell>
          <cell r="D71413" t="str">
            <v>£0-£5k</v>
          </cell>
          <cell r="O71413">
            <v>0</v>
          </cell>
          <cell r="P71413">
            <v>0</v>
          </cell>
        </row>
        <row r="71414">
          <cell r="A71414">
            <v>46053</v>
          </cell>
          <cell r="B71414" t="str">
            <v>Ares</v>
          </cell>
          <cell r="C71414" t="str">
            <v>Non Prime</v>
          </cell>
          <cell r="D71414" t="str">
            <v>£0-£5k</v>
          </cell>
          <cell r="O71414">
            <v>0</v>
          </cell>
          <cell r="P71414">
            <v>0</v>
          </cell>
        </row>
        <row r="71415">
          <cell r="A71415">
            <v>46053</v>
          </cell>
          <cell r="B71415" t="str">
            <v>Ares</v>
          </cell>
          <cell r="C71415" t="str">
            <v>Non Prime</v>
          </cell>
          <cell r="D71415" t="str">
            <v>£0-£5k</v>
          </cell>
          <cell r="O71415">
            <v>0</v>
          </cell>
          <cell r="P71415">
            <v>0</v>
          </cell>
        </row>
        <row r="71416">
          <cell r="A71416">
            <v>46053</v>
          </cell>
          <cell r="B71416" t="str">
            <v>Ares</v>
          </cell>
          <cell r="C71416" t="str">
            <v>Non Prime</v>
          </cell>
          <cell r="D71416" t="str">
            <v>£0-£5k</v>
          </cell>
          <cell r="O71416">
            <v>0</v>
          </cell>
          <cell r="P71416">
            <v>0</v>
          </cell>
        </row>
        <row r="71417">
          <cell r="A71417">
            <v>46053</v>
          </cell>
          <cell r="B71417" t="str">
            <v>Ares</v>
          </cell>
          <cell r="C71417" t="str">
            <v>Non Prime</v>
          </cell>
          <cell r="D71417" t="str">
            <v>£0-£5k</v>
          </cell>
          <cell r="O71417">
            <v>0</v>
          </cell>
          <cell r="P71417">
            <v>0</v>
          </cell>
        </row>
        <row r="71418">
          <cell r="A71418">
            <v>46053</v>
          </cell>
          <cell r="B71418" t="str">
            <v>Ares</v>
          </cell>
          <cell r="C71418" t="str">
            <v>Non Prime</v>
          </cell>
          <cell r="D71418" t="str">
            <v>£0-£5k</v>
          </cell>
          <cell r="O71418">
            <v>0</v>
          </cell>
          <cell r="P71418">
            <v>0</v>
          </cell>
        </row>
        <row r="71419">
          <cell r="A71419">
            <v>46053</v>
          </cell>
          <cell r="B71419" t="str">
            <v>Ares</v>
          </cell>
          <cell r="C71419" t="str">
            <v>Non Prime</v>
          </cell>
          <cell r="D71419" t="str">
            <v>£0-£5k</v>
          </cell>
          <cell r="O71419">
            <v>0</v>
          </cell>
          <cell r="P71419">
            <v>0</v>
          </cell>
        </row>
        <row r="71420">
          <cell r="A71420">
            <v>46053</v>
          </cell>
          <cell r="B71420" t="str">
            <v>Ares</v>
          </cell>
          <cell r="C71420" t="str">
            <v>Non Prime</v>
          </cell>
          <cell r="D71420" t="str">
            <v>£0-£5k</v>
          </cell>
          <cell r="O71420">
            <v>0</v>
          </cell>
          <cell r="P71420">
            <v>0</v>
          </cell>
        </row>
        <row r="71421">
          <cell r="A71421">
            <v>46053</v>
          </cell>
          <cell r="B71421" t="str">
            <v>Ares</v>
          </cell>
          <cell r="C71421" t="str">
            <v>Non Prime</v>
          </cell>
          <cell r="D71421" t="str">
            <v>£0-£5k</v>
          </cell>
          <cell r="O71421">
            <v>0</v>
          </cell>
          <cell r="P71421">
            <v>0</v>
          </cell>
        </row>
        <row r="71422">
          <cell r="A71422">
            <v>46053</v>
          </cell>
          <cell r="B71422" t="str">
            <v>Ares</v>
          </cell>
          <cell r="C71422" t="str">
            <v>Non Prime</v>
          </cell>
          <cell r="D71422" t="str">
            <v>£0-£5k</v>
          </cell>
          <cell r="O71422">
            <v>0</v>
          </cell>
          <cell r="P71422">
            <v>0</v>
          </cell>
        </row>
        <row r="71423">
          <cell r="A71423">
            <v>46053</v>
          </cell>
          <cell r="B71423" t="str">
            <v>Ares</v>
          </cell>
          <cell r="C71423" t="str">
            <v>Non Prime</v>
          </cell>
          <cell r="D71423" t="str">
            <v>£0-£5k</v>
          </cell>
          <cell r="O71423">
            <v>0</v>
          </cell>
          <cell r="P71423">
            <v>0</v>
          </cell>
        </row>
        <row r="71424">
          <cell r="A71424">
            <v>46053</v>
          </cell>
          <cell r="B71424" t="str">
            <v>Ares</v>
          </cell>
          <cell r="C71424" t="str">
            <v>Non Prime</v>
          </cell>
          <cell r="D71424" t="str">
            <v>£0-£5k</v>
          </cell>
          <cell r="O71424">
            <v>0</v>
          </cell>
          <cell r="P71424">
            <v>0</v>
          </cell>
        </row>
        <row r="71425">
          <cell r="A71425">
            <v>46053</v>
          </cell>
          <cell r="B71425" t="str">
            <v>Ares</v>
          </cell>
          <cell r="C71425" t="str">
            <v>Non Prime</v>
          </cell>
          <cell r="D71425" t="str">
            <v>£0-£5k</v>
          </cell>
          <cell r="O71425">
            <v>0</v>
          </cell>
          <cell r="P71425">
            <v>0</v>
          </cell>
        </row>
        <row r="71426">
          <cell r="A71426">
            <v>46053</v>
          </cell>
          <cell r="B71426" t="str">
            <v>Ares</v>
          </cell>
          <cell r="C71426" t="str">
            <v>Non Prime</v>
          </cell>
          <cell r="D71426" t="str">
            <v>£0-£5k</v>
          </cell>
          <cell r="O71426">
            <v>0</v>
          </cell>
          <cell r="P71426">
            <v>0</v>
          </cell>
        </row>
        <row r="71427">
          <cell r="A71427">
            <v>46053</v>
          </cell>
          <cell r="B71427" t="str">
            <v>Ares</v>
          </cell>
          <cell r="C71427" t="str">
            <v>Non Prime</v>
          </cell>
          <cell r="D71427" t="str">
            <v>£0-£5k</v>
          </cell>
          <cell r="O71427">
            <v>0</v>
          </cell>
          <cell r="P71427">
            <v>0</v>
          </cell>
        </row>
        <row r="71428">
          <cell r="A71428">
            <v>46053</v>
          </cell>
          <cell r="B71428" t="str">
            <v>Ares</v>
          </cell>
          <cell r="C71428" t="str">
            <v>Non Prime</v>
          </cell>
          <cell r="D71428" t="str">
            <v>£0-£5k</v>
          </cell>
          <cell r="O71428">
            <v>0</v>
          </cell>
          <cell r="P71428">
            <v>0</v>
          </cell>
        </row>
        <row r="71429">
          <cell r="A71429">
            <v>46053</v>
          </cell>
          <cell r="B71429" t="str">
            <v>Ares</v>
          </cell>
          <cell r="C71429" t="str">
            <v>Non Prime</v>
          </cell>
          <cell r="D71429" t="str">
            <v>£0-£5k</v>
          </cell>
          <cell r="O71429">
            <v>0</v>
          </cell>
          <cell r="P71429">
            <v>0</v>
          </cell>
        </row>
        <row r="71430">
          <cell r="A71430">
            <v>46053</v>
          </cell>
          <cell r="B71430" t="str">
            <v>Ares</v>
          </cell>
          <cell r="C71430" t="str">
            <v>Non Prime</v>
          </cell>
          <cell r="D71430" t="str">
            <v>£0-£5k</v>
          </cell>
          <cell r="O71430">
            <v>0</v>
          </cell>
          <cell r="P71430">
            <v>0</v>
          </cell>
        </row>
        <row r="71431">
          <cell r="A71431">
            <v>46053</v>
          </cell>
          <cell r="B71431" t="str">
            <v>Ares</v>
          </cell>
          <cell r="C71431" t="str">
            <v>Non Prime</v>
          </cell>
          <cell r="D71431" t="str">
            <v>£0-£5k</v>
          </cell>
          <cell r="O71431">
            <v>0</v>
          </cell>
          <cell r="P71431">
            <v>0</v>
          </cell>
        </row>
        <row r="71432">
          <cell r="A71432">
            <v>46053</v>
          </cell>
          <cell r="B71432" t="str">
            <v>Ares</v>
          </cell>
          <cell r="C71432" t="str">
            <v>Non Prime</v>
          </cell>
          <cell r="D71432" t="str">
            <v>£0-£5k</v>
          </cell>
          <cell r="O71432">
            <v>0</v>
          </cell>
          <cell r="P71432">
            <v>0</v>
          </cell>
        </row>
        <row r="71433">
          <cell r="A71433">
            <v>46053</v>
          </cell>
          <cell r="B71433" t="str">
            <v>Ares</v>
          </cell>
          <cell r="C71433" t="str">
            <v>Non Prime</v>
          </cell>
          <cell r="D71433" t="str">
            <v>£0-£5k</v>
          </cell>
          <cell r="O71433">
            <v>0</v>
          </cell>
          <cell r="P71433">
            <v>0</v>
          </cell>
        </row>
        <row r="71434">
          <cell r="A71434">
            <v>46053</v>
          </cell>
          <cell r="B71434" t="str">
            <v>Ares</v>
          </cell>
          <cell r="C71434" t="str">
            <v>Non Prime</v>
          </cell>
          <cell r="D71434" t="str">
            <v>£0-£5k</v>
          </cell>
          <cell r="O71434">
            <v>0</v>
          </cell>
          <cell r="P71434">
            <v>0</v>
          </cell>
        </row>
        <row r="71435">
          <cell r="A71435">
            <v>46053</v>
          </cell>
          <cell r="B71435" t="str">
            <v>Ares</v>
          </cell>
          <cell r="C71435" t="str">
            <v>Non Prime</v>
          </cell>
          <cell r="D71435" t="str">
            <v>£0-£5k</v>
          </cell>
          <cell r="O71435">
            <v>0</v>
          </cell>
          <cell r="P71435">
            <v>0</v>
          </cell>
        </row>
        <row r="71436">
          <cell r="A71436">
            <v>46053</v>
          </cell>
          <cell r="B71436" t="str">
            <v>Ares</v>
          </cell>
          <cell r="C71436" t="str">
            <v>Non Prime</v>
          </cell>
          <cell r="D71436" t="str">
            <v>£0-£5k</v>
          </cell>
          <cell r="O71436">
            <v>0</v>
          </cell>
          <cell r="P71436">
            <v>0</v>
          </cell>
        </row>
        <row r="71437">
          <cell r="A71437">
            <v>46053</v>
          </cell>
          <cell r="B71437" t="str">
            <v>Ares</v>
          </cell>
          <cell r="C71437" t="str">
            <v>Non Prime</v>
          </cell>
          <cell r="D71437" t="str">
            <v>£0-£5k</v>
          </cell>
          <cell r="O71437">
            <v>0</v>
          </cell>
          <cell r="P71437">
            <v>0</v>
          </cell>
        </row>
        <row r="71438">
          <cell r="A71438">
            <v>46053</v>
          </cell>
          <cell r="B71438" t="str">
            <v>Ares</v>
          </cell>
          <cell r="C71438" t="str">
            <v>Non Prime</v>
          </cell>
          <cell r="D71438" t="str">
            <v>£0-£5k</v>
          </cell>
          <cell r="O71438">
            <v>0</v>
          </cell>
          <cell r="P71438">
            <v>0</v>
          </cell>
        </row>
        <row r="71439">
          <cell r="A71439">
            <v>46053</v>
          </cell>
          <cell r="B71439" t="str">
            <v>Ares</v>
          </cell>
          <cell r="C71439" t="str">
            <v>Non Prime</v>
          </cell>
          <cell r="D71439" t="str">
            <v>£0-£5k</v>
          </cell>
          <cell r="O71439">
            <v>0</v>
          </cell>
          <cell r="P71439">
            <v>0</v>
          </cell>
        </row>
        <row r="71440">
          <cell r="A71440">
            <v>46053</v>
          </cell>
          <cell r="B71440" t="str">
            <v>Ares</v>
          </cell>
          <cell r="C71440" t="str">
            <v>Non Prime</v>
          </cell>
          <cell r="D71440" t="str">
            <v>£0-£5k</v>
          </cell>
          <cell r="O71440">
            <v>0</v>
          </cell>
          <cell r="P71440">
            <v>0</v>
          </cell>
        </row>
        <row r="71441">
          <cell r="A71441">
            <v>46053</v>
          </cell>
          <cell r="B71441" t="str">
            <v>Ares</v>
          </cell>
          <cell r="C71441" t="str">
            <v>Non Prime</v>
          </cell>
          <cell r="D71441" t="str">
            <v>£0-£5k</v>
          </cell>
          <cell r="O71441">
            <v>0</v>
          </cell>
          <cell r="P71441">
            <v>0</v>
          </cell>
        </row>
        <row r="71442">
          <cell r="A71442">
            <v>46053</v>
          </cell>
          <cell r="B71442" t="str">
            <v>Ares</v>
          </cell>
          <cell r="C71442" t="str">
            <v>Non Prime</v>
          </cell>
          <cell r="D71442" t="str">
            <v>£0-£5k</v>
          </cell>
          <cell r="O71442">
            <v>0</v>
          </cell>
          <cell r="P71442">
            <v>0</v>
          </cell>
        </row>
        <row r="71443">
          <cell r="A71443">
            <v>46053</v>
          </cell>
          <cell r="B71443" t="str">
            <v>Ares</v>
          </cell>
          <cell r="C71443" t="str">
            <v>Non Prime</v>
          </cell>
          <cell r="D71443" t="str">
            <v>£0-£5k</v>
          </cell>
          <cell r="O71443">
            <v>0</v>
          </cell>
          <cell r="P71443">
            <v>0</v>
          </cell>
        </row>
        <row r="71444">
          <cell r="A71444">
            <v>46053</v>
          </cell>
          <cell r="B71444" t="str">
            <v>Ares</v>
          </cell>
          <cell r="C71444" t="str">
            <v>Non Prime</v>
          </cell>
          <cell r="D71444" t="str">
            <v>£0-£5k</v>
          </cell>
          <cell r="O71444">
            <v>0</v>
          </cell>
          <cell r="P71444">
            <v>0</v>
          </cell>
        </row>
        <row r="71445">
          <cell r="A71445">
            <v>46053</v>
          </cell>
          <cell r="B71445" t="str">
            <v>Ares</v>
          </cell>
          <cell r="C71445" t="str">
            <v>Non Prime</v>
          </cell>
          <cell r="D71445" t="str">
            <v>£0-£5k</v>
          </cell>
          <cell r="O71445">
            <v>0</v>
          </cell>
          <cell r="P71445">
            <v>0</v>
          </cell>
        </row>
        <row r="71446">
          <cell r="A71446">
            <v>46053</v>
          </cell>
          <cell r="B71446" t="str">
            <v>Ares</v>
          </cell>
          <cell r="C71446" t="str">
            <v>Non Prime</v>
          </cell>
          <cell r="D71446" t="str">
            <v>£0-£5k</v>
          </cell>
          <cell r="O71446">
            <v>0</v>
          </cell>
          <cell r="P71446">
            <v>0</v>
          </cell>
        </row>
        <row r="71447">
          <cell r="A71447">
            <v>46053</v>
          </cell>
          <cell r="B71447" t="str">
            <v>Ares</v>
          </cell>
          <cell r="C71447" t="str">
            <v>Non Prime</v>
          </cell>
          <cell r="D71447" t="str">
            <v>£0-£5k</v>
          </cell>
          <cell r="O71447">
            <v>0</v>
          </cell>
          <cell r="P71447">
            <v>0</v>
          </cell>
        </row>
        <row r="71448">
          <cell r="A71448">
            <v>46053</v>
          </cell>
          <cell r="B71448" t="str">
            <v>Ares</v>
          </cell>
          <cell r="C71448" t="str">
            <v>Non Prime</v>
          </cell>
          <cell r="D71448" t="str">
            <v>£0-£5k</v>
          </cell>
          <cell r="O71448">
            <v>0</v>
          </cell>
          <cell r="P71448">
            <v>0</v>
          </cell>
        </row>
        <row r="71449">
          <cell r="A71449">
            <v>46053</v>
          </cell>
          <cell r="B71449" t="str">
            <v>Ares</v>
          </cell>
          <cell r="C71449" t="str">
            <v>Non Prime</v>
          </cell>
          <cell r="D71449" t="str">
            <v>£0-£5k</v>
          </cell>
          <cell r="O71449">
            <v>0</v>
          </cell>
          <cell r="P71449">
            <v>0</v>
          </cell>
        </row>
        <row r="71450">
          <cell r="A71450">
            <v>46053</v>
          </cell>
          <cell r="B71450" t="str">
            <v>Ares</v>
          </cell>
          <cell r="C71450" t="str">
            <v>Non Prime</v>
          </cell>
          <cell r="D71450" t="str">
            <v>£0-£5k</v>
          </cell>
          <cell r="O71450">
            <v>0</v>
          </cell>
          <cell r="P71450">
            <v>0</v>
          </cell>
        </row>
        <row r="71451">
          <cell r="A71451">
            <v>46053</v>
          </cell>
          <cell r="B71451" t="str">
            <v>Ares</v>
          </cell>
          <cell r="C71451" t="str">
            <v>Non Prime</v>
          </cell>
          <cell r="D71451" t="str">
            <v>£0-£5k</v>
          </cell>
          <cell r="O71451">
            <v>0</v>
          </cell>
          <cell r="P71451">
            <v>0</v>
          </cell>
        </row>
        <row r="71452">
          <cell r="A71452">
            <v>46053</v>
          </cell>
          <cell r="B71452" t="str">
            <v>Ares</v>
          </cell>
          <cell r="C71452" t="str">
            <v>Non Prime</v>
          </cell>
          <cell r="D71452" t="str">
            <v>£0-£5k</v>
          </cell>
          <cell r="O71452">
            <v>0</v>
          </cell>
          <cell r="P71452">
            <v>0</v>
          </cell>
        </row>
        <row r="71453">
          <cell r="A71453">
            <v>46053</v>
          </cell>
          <cell r="B71453" t="str">
            <v>Ares</v>
          </cell>
          <cell r="C71453" t="str">
            <v>Non Prime</v>
          </cell>
          <cell r="D71453" t="str">
            <v>£0-£5k</v>
          </cell>
          <cell r="O71453">
            <v>0</v>
          </cell>
          <cell r="P71453">
            <v>0</v>
          </cell>
        </row>
        <row r="71454">
          <cell r="A71454">
            <v>46053</v>
          </cell>
          <cell r="B71454" t="str">
            <v>Ares</v>
          </cell>
          <cell r="C71454" t="str">
            <v>Non Prime</v>
          </cell>
          <cell r="D71454" t="str">
            <v>£0-£5k</v>
          </cell>
          <cell r="O71454">
            <v>0</v>
          </cell>
          <cell r="P71454">
            <v>0</v>
          </cell>
        </row>
        <row r="71455">
          <cell r="A71455">
            <v>46053</v>
          </cell>
          <cell r="B71455" t="str">
            <v>Ares</v>
          </cell>
          <cell r="C71455" t="str">
            <v>Non Prime</v>
          </cell>
          <cell r="D71455" t="str">
            <v>£0-£5k</v>
          </cell>
          <cell r="O71455">
            <v>0</v>
          </cell>
          <cell r="P71455">
            <v>0</v>
          </cell>
        </row>
        <row r="71456">
          <cell r="A71456">
            <v>46053</v>
          </cell>
          <cell r="B71456" t="str">
            <v>Ares</v>
          </cell>
          <cell r="C71456" t="str">
            <v>Non Prime</v>
          </cell>
          <cell r="D71456" t="str">
            <v>£0-£5k</v>
          </cell>
          <cell r="O71456">
            <v>0</v>
          </cell>
          <cell r="P71456">
            <v>0</v>
          </cell>
        </row>
        <row r="71457">
          <cell r="A71457">
            <v>46053</v>
          </cell>
          <cell r="B71457" t="str">
            <v>Ares</v>
          </cell>
          <cell r="C71457" t="str">
            <v>Non Prime</v>
          </cell>
          <cell r="D71457" t="str">
            <v>£0-£5k</v>
          </cell>
          <cell r="O71457">
            <v>0</v>
          </cell>
          <cell r="P71457">
            <v>0</v>
          </cell>
        </row>
        <row r="71458">
          <cell r="A71458">
            <v>46053</v>
          </cell>
          <cell r="B71458" t="str">
            <v>Ares</v>
          </cell>
          <cell r="C71458" t="str">
            <v>Non Prime</v>
          </cell>
          <cell r="D71458" t="str">
            <v>£0-£5k</v>
          </cell>
          <cell r="O71458">
            <v>0</v>
          </cell>
          <cell r="P71458">
            <v>0</v>
          </cell>
        </row>
        <row r="71459">
          <cell r="A71459">
            <v>46053</v>
          </cell>
          <cell r="B71459" t="str">
            <v>Ares</v>
          </cell>
          <cell r="C71459" t="str">
            <v>Non Prime</v>
          </cell>
          <cell r="D71459" t="str">
            <v>£0-£5k</v>
          </cell>
          <cell r="O71459">
            <v>0</v>
          </cell>
          <cell r="P71459">
            <v>0</v>
          </cell>
        </row>
        <row r="71460">
          <cell r="A71460">
            <v>46053</v>
          </cell>
          <cell r="B71460" t="str">
            <v>Ares</v>
          </cell>
          <cell r="C71460" t="str">
            <v>Non Prime</v>
          </cell>
          <cell r="D71460" t="str">
            <v>£0-£5k</v>
          </cell>
          <cell r="O71460">
            <v>0</v>
          </cell>
          <cell r="P71460">
            <v>0</v>
          </cell>
        </row>
        <row r="71461">
          <cell r="A71461">
            <v>46053</v>
          </cell>
          <cell r="B71461" t="str">
            <v>Ares</v>
          </cell>
          <cell r="C71461" t="str">
            <v>Non Prime</v>
          </cell>
          <cell r="D71461" t="str">
            <v>£0-£5k</v>
          </cell>
          <cell r="O71461">
            <v>0</v>
          </cell>
          <cell r="P71461">
            <v>0</v>
          </cell>
        </row>
        <row r="71462">
          <cell r="A71462">
            <v>46053</v>
          </cell>
          <cell r="B71462" t="str">
            <v>Ares</v>
          </cell>
          <cell r="C71462" t="str">
            <v>Non Prime</v>
          </cell>
          <cell r="D71462" t="str">
            <v>£0-£5k</v>
          </cell>
          <cell r="O71462">
            <v>0</v>
          </cell>
          <cell r="P71462">
            <v>0</v>
          </cell>
        </row>
        <row r="71463">
          <cell r="A71463">
            <v>46053</v>
          </cell>
          <cell r="B71463" t="str">
            <v>Ares</v>
          </cell>
          <cell r="C71463" t="str">
            <v>Non Prime</v>
          </cell>
          <cell r="D71463" t="str">
            <v>£0-£5k</v>
          </cell>
          <cell r="O71463">
            <v>0</v>
          </cell>
          <cell r="P71463">
            <v>0</v>
          </cell>
        </row>
        <row r="71464">
          <cell r="A71464">
            <v>46053</v>
          </cell>
          <cell r="B71464" t="str">
            <v>Ares</v>
          </cell>
          <cell r="C71464" t="str">
            <v>Non Prime</v>
          </cell>
          <cell r="D71464" t="str">
            <v>£0-£5k</v>
          </cell>
          <cell r="O71464">
            <v>0</v>
          </cell>
          <cell r="P71464">
            <v>0</v>
          </cell>
        </row>
        <row r="71465">
          <cell r="A71465">
            <v>46053</v>
          </cell>
          <cell r="B71465" t="str">
            <v>Ares</v>
          </cell>
          <cell r="C71465" t="str">
            <v>Non Prime</v>
          </cell>
          <cell r="D71465" t="str">
            <v>£0-£5k</v>
          </cell>
          <cell r="O71465">
            <v>0</v>
          </cell>
          <cell r="P71465">
            <v>0</v>
          </cell>
        </row>
        <row r="71466">
          <cell r="A71466">
            <v>46053</v>
          </cell>
          <cell r="B71466" t="str">
            <v>Ares</v>
          </cell>
          <cell r="C71466" t="str">
            <v>Non Prime</v>
          </cell>
          <cell r="D71466" t="str">
            <v>£0-£5k</v>
          </cell>
          <cell r="O71466">
            <v>0</v>
          </cell>
          <cell r="P71466">
            <v>0</v>
          </cell>
        </row>
        <row r="71467">
          <cell r="A71467">
            <v>46053</v>
          </cell>
          <cell r="B71467" t="str">
            <v>Ares</v>
          </cell>
          <cell r="C71467" t="str">
            <v>Non Prime</v>
          </cell>
          <cell r="D71467" t="str">
            <v>£0-£5k</v>
          </cell>
          <cell r="O71467">
            <v>0</v>
          </cell>
          <cell r="P71467">
            <v>0</v>
          </cell>
        </row>
        <row r="71468">
          <cell r="A71468">
            <v>46053</v>
          </cell>
          <cell r="B71468" t="str">
            <v>Ares</v>
          </cell>
          <cell r="C71468" t="str">
            <v>Non Prime</v>
          </cell>
          <cell r="D71468" t="str">
            <v>£0-£5k</v>
          </cell>
          <cell r="O71468">
            <v>0</v>
          </cell>
          <cell r="P71468">
            <v>0</v>
          </cell>
        </row>
        <row r="71469">
          <cell r="A71469">
            <v>46053</v>
          </cell>
          <cell r="B71469" t="str">
            <v>Ares</v>
          </cell>
          <cell r="C71469" t="str">
            <v>Non Prime</v>
          </cell>
          <cell r="D71469" t="str">
            <v>£0-£5k</v>
          </cell>
          <cell r="O71469">
            <v>0</v>
          </cell>
          <cell r="P71469">
            <v>0</v>
          </cell>
        </row>
        <row r="71470">
          <cell r="A71470">
            <v>46053</v>
          </cell>
          <cell r="B71470" t="str">
            <v>Ares</v>
          </cell>
          <cell r="C71470" t="str">
            <v>Non Prime</v>
          </cell>
          <cell r="D71470" t="str">
            <v>£0-£5k</v>
          </cell>
          <cell r="O71470">
            <v>0</v>
          </cell>
          <cell r="P71470">
            <v>0</v>
          </cell>
        </row>
        <row r="71471">
          <cell r="A71471">
            <v>46053</v>
          </cell>
          <cell r="B71471" t="str">
            <v>Ares</v>
          </cell>
          <cell r="C71471" t="str">
            <v>Non Prime</v>
          </cell>
          <cell r="D71471" t="str">
            <v>£0-£5k</v>
          </cell>
          <cell r="O71471">
            <v>0</v>
          </cell>
          <cell r="P71471">
            <v>0</v>
          </cell>
        </row>
        <row r="71472">
          <cell r="A71472">
            <v>46053</v>
          </cell>
          <cell r="B71472" t="str">
            <v>Ares</v>
          </cell>
          <cell r="C71472" t="str">
            <v>Non Prime</v>
          </cell>
          <cell r="D71472" t="str">
            <v>£0-£5k</v>
          </cell>
          <cell r="O71472">
            <v>0</v>
          </cell>
          <cell r="P71472">
            <v>0</v>
          </cell>
        </row>
        <row r="71473">
          <cell r="A71473">
            <v>46053</v>
          </cell>
          <cell r="B71473" t="str">
            <v>Ares</v>
          </cell>
          <cell r="C71473" t="str">
            <v>Non Prime</v>
          </cell>
          <cell r="D71473" t="str">
            <v>£0-£5k</v>
          </cell>
          <cell r="O71473">
            <v>0</v>
          </cell>
          <cell r="P71473">
            <v>0</v>
          </cell>
        </row>
        <row r="71474">
          <cell r="A71474">
            <v>46053</v>
          </cell>
          <cell r="B71474" t="str">
            <v>Ares</v>
          </cell>
          <cell r="C71474" t="str">
            <v>Non Prime</v>
          </cell>
          <cell r="D71474" t="str">
            <v>£0-£5k</v>
          </cell>
          <cell r="O71474">
            <v>0</v>
          </cell>
          <cell r="P71474">
            <v>0</v>
          </cell>
        </row>
        <row r="71475">
          <cell r="A71475">
            <v>46053</v>
          </cell>
          <cell r="B71475" t="str">
            <v>Ares</v>
          </cell>
          <cell r="C71475" t="str">
            <v>Non Prime</v>
          </cell>
          <cell r="D71475" t="str">
            <v>£0-£5k</v>
          </cell>
          <cell r="O71475">
            <v>0</v>
          </cell>
          <cell r="P71475">
            <v>0</v>
          </cell>
        </row>
        <row r="71476">
          <cell r="A71476">
            <v>46053</v>
          </cell>
          <cell r="B71476" t="str">
            <v>Ares</v>
          </cell>
          <cell r="C71476" t="str">
            <v>Non Prime</v>
          </cell>
          <cell r="D71476" t="str">
            <v>£0-£5k</v>
          </cell>
          <cell r="O71476">
            <v>0</v>
          </cell>
          <cell r="P71476">
            <v>0</v>
          </cell>
        </row>
        <row r="71477">
          <cell r="A71477">
            <v>46053</v>
          </cell>
          <cell r="B71477" t="str">
            <v>Ares</v>
          </cell>
          <cell r="C71477" t="str">
            <v>Non Prime</v>
          </cell>
          <cell r="D71477" t="str">
            <v>£0-£5k</v>
          </cell>
          <cell r="O71477">
            <v>0</v>
          </cell>
          <cell r="P71477">
            <v>0</v>
          </cell>
        </row>
        <row r="71478">
          <cell r="A71478">
            <v>46053</v>
          </cell>
          <cell r="B71478" t="str">
            <v>Ares</v>
          </cell>
          <cell r="C71478" t="str">
            <v>Non Prime</v>
          </cell>
          <cell r="D71478" t="str">
            <v>£0-£5k</v>
          </cell>
          <cell r="O71478">
            <v>0</v>
          </cell>
          <cell r="P71478">
            <v>0</v>
          </cell>
        </row>
        <row r="71479">
          <cell r="A71479">
            <v>46053</v>
          </cell>
          <cell r="B71479" t="str">
            <v>Ares</v>
          </cell>
          <cell r="C71479" t="str">
            <v>Non Prime</v>
          </cell>
          <cell r="D71479" t="str">
            <v>£0-£5k</v>
          </cell>
          <cell r="O71479">
            <v>0</v>
          </cell>
          <cell r="P71479">
            <v>0</v>
          </cell>
        </row>
        <row r="71480">
          <cell r="A71480">
            <v>46053</v>
          </cell>
          <cell r="B71480" t="str">
            <v>Ares</v>
          </cell>
          <cell r="C71480" t="str">
            <v>Non Prime</v>
          </cell>
          <cell r="D71480" t="str">
            <v>£0-£5k</v>
          </cell>
          <cell r="O71480">
            <v>0</v>
          </cell>
          <cell r="P71480">
            <v>0</v>
          </cell>
        </row>
        <row r="71481">
          <cell r="A71481">
            <v>46053</v>
          </cell>
          <cell r="B71481" t="str">
            <v>Ares</v>
          </cell>
          <cell r="C71481" t="str">
            <v>Non Prime</v>
          </cell>
          <cell r="D71481" t="str">
            <v>£0-£5k</v>
          </cell>
          <cell r="O71481">
            <v>0</v>
          </cell>
          <cell r="P71481">
            <v>0</v>
          </cell>
        </row>
        <row r="71482">
          <cell r="A71482">
            <v>46053</v>
          </cell>
          <cell r="B71482" t="str">
            <v>Ares</v>
          </cell>
          <cell r="C71482" t="str">
            <v>Non Prime</v>
          </cell>
          <cell r="D71482" t="str">
            <v>£0-£5k</v>
          </cell>
          <cell r="O71482">
            <v>0</v>
          </cell>
          <cell r="P71482">
            <v>0</v>
          </cell>
        </row>
        <row r="71483">
          <cell r="A71483">
            <v>46053</v>
          </cell>
          <cell r="B71483" t="str">
            <v>Ares</v>
          </cell>
          <cell r="C71483" t="str">
            <v>Non Prime</v>
          </cell>
          <cell r="D71483" t="str">
            <v>£0-£5k</v>
          </cell>
          <cell r="O71483">
            <v>0</v>
          </cell>
          <cell r="P71483">
            <v>0</v>
          </cell>
        </row>
        <row r="71484">
          <cell r="A71484">
            <v>46053</v>
          </cell>
          <cell r="B71484" t="str">
            <v>Ares</v>
          </cell>
          <cell r="C71484" t="str">
            <v>Non Prime</v>
          </cell>
          <cell r="D71484" t="str">
            <v>£0-£5k</v>
          </cell>
          <cell r="O71484">
            <v>0</v>
          </cell>
          <cell r="P71484">
            <v>0</v>
          </cell>
        </row>
        <row r="71485">
          <cell r="A71485">
            <v>46053</v>
          </cell>
          <cell r="B71485" t="str">
            <v>Ares</v>
          </cell>
          <cell r="C71485" t="str">
            <v>Non Prime</v>
          </cell>
          <cell r="D71485" t="str">
            <v>£0-£5k</v>
          </cell>
          <cell r="O71485">
            <v>0</v>
          </cell>
          <cell r="P71485">
            <v>0</v>
          </cell>
        </row>
        <row r="71486">
          <cell r="A71486">
            <v>46053</v>
          </cell>
          <cell r="B71486" t="str">
            <v>Ares</v>
          </cell>
          <cell r="C71486" t="str">
            <v>Non Prime</v>
          </cell>
          <cell r="D71486" t="str">
            <v>£0-£5k</v>
          </cell>
          <cell r="O71486">
            <v>0</v>
          </cell>
          <cell r="P71486">
            <v>0</v>
          </cell>
        </row>
        <row r="71487">
          <cell r="A71487">
            <v>46053</v>
          </cell>
          <cell r="B71487" t="str">
            <v>Ares</v>
          </cell>
          <cell r="C71487" t="str">
            <v>Non Prime</v>
          </cell>
          <cell r="D71487" t="str">
            <v>£0-£5k</v>
          </cell>
          <cell r="O71487">
            <v>0</v>
          </cell>
          <cell r="P71487">
            <v>0</v>
          </cell>
        </row>
        <row r="71488">
          <cell r="A71488">
            <v>46053</v>
          </cell>
          <cell r="B71488" t="str">
            <v>Ares</v>
          </cell>
          <cell r="C71488" t="str">
            <v>Non Prime</v>
          </cell>
          <cell r="D71488" t="str">
            <v>£0-£5k</v>
          </cell>
          <cell r="O71488">
            <v>0</v>
          </cell>
          <cell r="P71488">
            <v>0</v>
          </cell>
        </row>
        <row r="71489">
          <cell r="A71489">
            <v>46053</v>
          </cell>
          <cell r="B71489" t="str">
            <v>Ares</v>
          </cell>
          <cell r="C71489" t="str">
            <v>Non Prime</v>
          </cell>
          <cell r="D71489" t="str">
            <v>£0-£5k</v>
          </cell>
          <cell r="O71489">
            <v>0</v>
          </cell>
          <cell r="P71489">
            <v>0</v>
          </cell>
        </row>
        <row r="71490">
          <cell r="A71490">
            <v>46053</v>
          </cell>
          <cell r="B71490" t="str">
            <v>Ares</v>
          </cell>
          <cell r="C71490" t="str">
            <v>Non Prime</v>
          </cell>
          <cell r="D71490" t="str">
            <v>£0-£5k</v>
          </cell>
          <cell r="O71490">
            <v>0</v>
          </cell>
          <cell r="P71490">
            <v>0</v>
          </cell>
        </row>
        <row r="71491">
          <cell r="A71491">
            <v>46053</v>
          </cell>
          <cell r="B71491" t="str">
            <v>Ares</v>
          </cell>
          <cell r="C71491" t="str">
            <v>Non Prime</v>
          </cell>
          <cell r="D71491" t="str">
            <v>£0-£5k</v>
          </cell>
          <cell r="O71491">
            <v>0</v>
          </cell>
          <cell r="P71491">
            <v>0</v>
          </cell>
        </row>
        <row r="71492">
          <cell r="A71492">
            <v>46053</v>
          </cell>
          <cell r="B71492" t="str">
            <v>Ares</v>
          </cell>
          <cell r="C71492" t="str">
            <v>Non Prime</v>
          </cell>
          <cell r="D71492" t="str">
            <v>£0-£5k</v>
          </cell>
          <cell r="O71492">
            <v>0</v>
          </cell>
          <cell r="P71492">
            <v>0</v>
          </cell>
        </row>
        <row r="71493">
          <cell r="A71493">
            <v>46053</v>
          </cell>
          <cell r="B71493" t="str">
            <v>Ares</v>
          </cell>
          <cell r="C71493" t="str">
            <v>Non Prime</v>
          </cell>
          <cell r="D71493" t="str">
            <v>£0-£5k</v>
          </cell>
          <cell r="O71493">
            <v>0</v>
          </cell>
          <cell r="P71493">
            <v>0</v>
          </cell>
        </row>
        <row r="71494">
          <cell r="A71494">
            <v>46053</v>
          </cell>
          <cell r="B71494" t="str">
            <v>Ares</v>
          </cell>
          <cell r="C71494" t="str">
            <v>Non Prime</v>
          </cell>
          <cell r="D71494" t="str">
            <v>£0-£5k</v>
          </cell>
          <cell r="O71494">
            <v>0</v>
          </cell>
          <cell r="P71494">
            <v>0</v>
          </cell>
        </row>
        <row r="71495">
          <cell r="A71495">
            <v>46053</v>
          </cell>
          <cell r="B71495" t="str">
            <v>Ares</v>
          </cell>
          <cell r="C71495" t="str">
            <v>Non Prime</v>
          </cell>
          <cell r="D71495" t="str">
            <v>£0-£5k</v>
          </cell>
          <cell r="O71495">
            <v>0</v>
          </cell>
          <cell r="P71495">
            <v>0</v>
          </cell>
        </row>
        <row r="71496">
          <cell r="A71496">
            <v>46053</v>
          </cell>
          <cell r="B71496" t="str">
            <v>Ares</v>
          </cell>
          <cell r="C71496" t="str">
            <v>Non Prime</v>
          </cell>
          <cell r="D71496" t="str">
            <v>£0-£5k</v>
          </cell>
          <cell r="O71496">
            <v>0</v>
          </cell>
          <cell r="P71496">
            <v>0</v>
          </cell>
        </row>
        <row r="71497">
          <cell r="A71497">
            <v>46053</v>
          </cell>
          <cell r="B71497" t="str">
            <v>Ares</v>
          </cell>
          <cell r="C71497" t="str">
            <v>Non Prime</v>
          </cell>
          <cell r="D71497" t="str">
            <v>£0-£5k</v>
          </cell>
          <cell r="O71497">
            <v>0</v>
          </cell>
          <cell r="P71497">
            <v>0</v>
          </cell>
        </row>
        <row r="71498">
          <cell r="A71498">
            <v>46053</v>
          </cell>
          <cell r="B71498" t="str">
            <v>Ares</v>
          </cell>
          <cell r="C71498" t="str">
            <v>Non Prime</v>
          </cell>
          <cell r="D71498" t="str">
            <v>£0-£5k</v>
          </cell>
          <cell r="O71498">
            <v>0</v>
          </cell>
          <cell r="P71498">
            <v>0</v>
          </cell>
        </row>
        <row r="71499">
          <cell r="A71499">
            <v>46053</v>
          </cell>
          <cell r="B71499" t="str">
            <v>Ares</v>
          </cell>
          <cell r="C71499" t="str">
            <v>Non Prime</v>
          </cell>
          <cell r="D71499" t="str">
            <v>£0-£5k</v>
          </cell>
          <cell r="O71499">
            <v>0</v>
          </cell>
          <cell r="P71499">
            <v>0</v>
          </cell>
        </row>
        <row r="71500">
          <cell r="A71500">
            <v>46053</v>
          </cell>
          <cell r="B71500" t="str">
            <v>Ares</v>
          </cell>
          <cell r="C71500" t="str">
            <v>Non Prime</v>
          </cell>
          <cell r="D71500" t="str">
            <v>£0-£5k</v>
          </cell>
          <cell r="O71500">
            <v>0</v>
          </cell>
          <cell r="P71500">
            <v>0</v>
          </cell>
        </row>
        <row r="71501">
          <cell r="A71501">
            <v>46053</v>
          </cell>
          <cell r="B71501" t="str">
            <v>Ares</v>
          </cell>
          <cell r="C71501" t="str">
            <v>Non Prime</v>
          </cell>
          <cell r="D71501" t="str">
            <v>£0-£5k</v>
          </cell>
          <cell r="O71501">
            <v>0</v>
          </cell>
          <cell r="P71501">
            <v>0</v>
          </cell>
        </row>
        <row r="71502">
          <cell r="A71502">
            <v>46053</v>
          </cell>
          <cell r="B71502" t="str">
            <v>Ares</v>
          </cell>
          <cell r="C71502" t="str">
            <v>Non Prime</v>
          </cell>
          <cell r="D71502" t="str">
            <v>£0-£5k</v>
          </cell>
          <cell r="O71502">
            <v>0</v>
          </cell>
          <cell r="P71502">
            <v>0</v>
          </cell>
        </row>
        <row r="71503">
          <cell r="A71503">
            <v>46053</v>
          </cell>
          <cell r="B71503" t="str">
            <v>Ares</v>
          </cell>
          <cell r="C71503" t="str">
            <v>Non Prime</v>
          </cell>
          <cell r="D71503" t="str">
            <v>£0-£5k</v>
          </cell>
          <cell r="O71503">
            <v>0</v>
          </cell>
          <cell r="P71503">
            <v>0</v>
          </cell>
        </row>
        <row r="71504">
          <cell r="A71504">
            <v>46053</v>
          </cell>
          <cell r="B71504" t="str">
            <v>Ares</v>
          </cell>
          <cell r="C71504" t="str">
            <v>Non Prime</v>
          </cell>
          <cell r="D71504" t="str">
            <v>£0-£5k</v>
          </cell>
          <cell r="O71504">
            <v>0</v>
          </cell>
          <cell r="P71504">
            <v>0</v>
          </cell>
        </row>
        <row r="71505">
          <cell r="A71505">
            <v>46053</v>
          </cell>
          <cell r="B71505" t="str">
            <v>Ares</v>
          </cell>
          <cell r="C71505" t="str">
            <v>Non Prime</v>
          </cell>
          <cell r="D71505" t="str">
            <v>£0-£5k</v>
          </cell>
          <cell r="O71505">
            <v>0</v>
          </cell>
          <cell r="P71505">
            <v>0</v>
          </cell>
        </row>
        <row r="71506">
          <cell r="A71506">
            <v>46053</v>
          </cell>
          <cell r="B71506" t="str">
            <v>Ares</v>
          </cell>
          <cell r="C71506" t="str">
            <v>Non Prime</v>
          </cell>
          <cell r="D71506" t="str">
            <v>£0-£5k</v>
          </cell>
          <cell r="O71506">
            <v>0</v>
          </cell>
          <cell r="P71506">
            <v>0</v>
          </cell>
        </row>
        <row r="71507">
          <cell r="A71507">
            <v>46053</v>
          </cell>
          <cell r="B71507" t="str">
            <v>Ares</v>
          </cell>
          <cell r="C71507" t="str">
            <v>Non Prime</v>
          </cell>
          <cell r="D71507" t="str">
            <v>£0-£5k</v>
          </cell>
          <cell r="O71507">
            <v>0</v>
          </cell>
          <cell r="P71507">
            <v>0</v>
          </cell>
        </row>
        <row r="71508">
          <cell r="A71508">
            <v>46053</v>
          </cell>
          <cell r="B71508" t="str">
            <v>Ares</v>
          </cell>
          <cell r="C71508" t="str">
            <v>Non Prime</v>
          </cell>
          <cell r="D71508" t="str">
            <v>£0-£5k</v>
          </cell>
          <cell r="O71508">
            <v>0</v>
          </cell>
          <cell r="P71508">
            <v>0</v>
          </cell>
        </row>
        <row r="71509">
          <cell r="A71509">
            <v>46053</v>
          </cell>
          <cell r="B71509" t="str">
            <v>Ares</v>
          </cell>
          <cell r="C71509" t="str">
            <v>Non Prime</v>
          </cell>
          <cell r="D71509" t="str">
            <v>£0-£5k</v>
          </cell>
          <cell r="O71509">
            <v>0</v>
          </cell>
          <cell r="P71509">
            <v>0</v>
          </cell>
        </row>
        <row r="71510">
          <cell r="A71510">
            <v>46053</v>
          </cell>
          <cell r="B71510" t="str">
            <v>Ares</v>
          </cell>
          <cell r="C71510" t="str">
            <v>Non Prime</v>
          </cell>
          <cell r="D71510" t="str">
            <v>£0-£5k</v>
          </cell>
          <cell r="O71510">
            <v>0</v>
          </cell>
          <cell r="P71510">
            <v>0</v>
          </cell>
        </row>
        <row r="71511">
          <cell r="A71511">
            <v>46053</v>
          </cell>
          <cell r="B71511" t="str">
            <v>Ares</v>
          </cell>
          <cell r="C71511" t="str">
            <v>Non Prime</v>
          </cell>
          <cell r="D71511" t="str">
            <v>£0-£5k</v>
          </cell>
          <cell r="O71511">
            <v>0</v>
          </cell>
          <cell r="P71511">
            <v>0</v>
          </cell>
        </row>
        <row r="71512">
          <cell r="A71512">
            <v>46053</v>
          </cell>
          <cell r="B71512" t="str">
            <v>Ares</v>
          </cell>
          <cell r="C71512" t="str">
            <v>Non Prime</v>
          </cell>
          <cell r="D71512" t="str">
            <v>£0-£5k</v>
          </cell>
          <cell r="O71512">
            <v>0</v>
          </cell>
          <cell r="P71512">
            <v>0</v>
          </cell>
        </row>
        <row r="71513">
          <cell r="A71513">
            <v>46053</v>
          </cell>
          <cell r="B71513" t="str">
            <v>Ares</v>
          </cell>
          <cell r="C71513" t="str">
            <v>Non Prime</v>
          </cell>
          <cell r="D71513" t="str">
            <v>£0-£5k</v>
          </cell>
          <cell r="O71513">
            <v>0</v>
          </cell>
          <cell r="P71513">
            <v>0</v>
          </cell>
        </row>
        <row r="71514">
          <cell r="A71514">
            <v>46053</v>
          </cell>
          <cell r="B71514" t="str">
            <v>Ares</v>
          </cell>
          <cell r="C71514" t="str">
            <v>Non Prime</v>
          </cell>
          <cell r="D71514" t="str">
            <v>£0-£5k</v>
          </cell>
          <cell r="O71514">
            <v>0</v>
          </cell>
          <cell r="P71514">
            <v>0</v>
          </cell>
        </row>
        <row r="71515">
          <cell r="A71515">
            <v>46053</v>
          </cell>
          <cell r="B71515" t="str">
            <v>Ares</v>
          </cell>
          <cell r="C71515" t="str">
            <v>Non Prime</v>
          </cell>
          <cell r="D71515" t="str">
            <v>£0-£5k</v>
          </cell>
          <cell r="O71515">
            <v>0</v>
          </cell>
          <cell r="P71515">
            <v>0</v>
          </cell>
        </row>
        <row r="71516">
          <cell r="A71516">
            <v>46053</v>
          </cell>
          <cell r="B71516" t="str">
            <v>Ares</v>
          </cell>
          <cell r="C71516" t="str">
            <v>Non Prime</v>
          </cell>
          <cell r="D71516" t="str">
            <v>£0-£5k</v>
          </cell>
          <cell r="O71516">
            <v>0</v>
          </cell>
          <cell r="P71516">
            <v>0</v>
          </cell>
        </row>
        <row r="71517">
          <cell r="A71517">
            <v>46053</v>
          </cell>
          <cell r="B71517" t="str">
            <v>Ares</v>
          </cell>
          <cell r="C71517" t="str">
            <v>Non Prime</v>
          </cell>
          <cell r="D71517" t="str">
            <v>£0-£5k</v>
          </cell>
          <cell r="O71517">
            <v>0</v>
          </cell>
          <cell r="P71517">
            <v>0</v>
          </cell>
        </row>
        <row r="71518">
          <cell r="A71518">
            <v>46053</v>
          </cell>
          <cell r="B71518" t="str">
            <v>Ares</v>
          </cell>
          <cell r="C71518" t="str">
            <v>Non Prime</v>
          </cell>
          <cell r="D71518" t="str">
            <v>£0-£5k</v>
          </cell>
          <cell r="O71518">
            <v>0</v>
          </cell>
          <cell r="P71518">
            <v>0</v>
          </cell>
        </row>
        <row r="71519">
          <cell r="A71519">
            <v>46053</v>
          </cell>
          <cell r="B71519" t="str">
            <v>Ares</v>
          </cell>
          <cell r="C71519" t="str">
            <v>Non Prime</v>
          </cell>
          <cell r="D71519" t="str">
            <v>£0-£5k</v>
          </cell>
          <cell r="O71519">
            <v>0</v>
          </cell>
          <cell r="P71519">
            <v>0</v>
          </cell>
        </row>
        <row r="71520">
          <cell r="A71520">
            <v>46053</v>
          </cell>
          <cell r="B71520" t="str">
            <v>Ares</v>
          </cell>
          <cell r="C71520" t="str">
            <v>Non Prime</v>
          </cell>
          <cell r="D71520" t="str">
            <v>£0-£5k</v>
          </cell>
          <cell r="O71520">
            <v>0</v>
          </cell>
          <cell r="P71520">
            <v>0</v>
          </cell>
        </row>
        <row r="71521">
          <cell r="A71521">
            <v>46053</v>
          </cell>
          <cell r="B71521" t="str">
            <v>Ares</v>
          </cell>
          <cell r="C71521" t="str">
            <v>Non Prime</v>
          </cell>
          <cell r="D71521" t="str">
            <v>£0-£5k</v>
          </cell>
          <cell r="O71521">
            <v>0</v>
          </cell>
          <cell r="P71521">
            <v>0</v>
          </cell>
        </row>
        <row r="71522">
          <cell r="A71522">
            <v>46053</v>
          </cell>
          <cell r="B71522" t="str">
            <v>Ares</v>
          </cell>
          <cell r="C71522" t="str">
            <v>Non Prime</v>
          </cell>
          <cell r="D71522" t="str">
            <v>£0-£5k</v>
          </cell>
          <cell r="O71522">
            <v>0</v>
          </cell>
          <cell r="P71522">
            <v>0</v>
          </cell>
        </row>
        <row r="71523">
          <cell r="A71523">
            <v>46053</v>
          </cell>
          <cell r="B71523" t="str">
            <v>Ares</v>
          </cell>
          <cell r="C71523" t="str">
            <v>Non Prime</v>
          </cell>
          <cell r="D71523" t="str">
            <v>£0-£5k</v>
          </cell>
          <cell r="O71523">
            <v>0</v>
          </cell>
          <cell r="P71523">
            <v>0</v>
          </cell>
        </row>
        <row r="71524">
          <cell r="A71524">
            <v>46053</v>
          </cell>
          <cell r="B71524" t="str">
            <v>Ares</v>
          </cell>
          <cell r="C71524" t="str">
            <v>Non Prime</v>
          </cell>
          <cell r="D71524" t="str">
            <v>£0-£5k</v>
          </cell>
          <cell r="O71524">
            <v>0</v>
          </cell>
          <cell r="P71524">
            <v>0</v>
          </cell>
        </row>
        <row r="71525">
          <cell r="A71525">
            <v>46053</v>
          </cell>
          <cell r="B71525" t="str">
            <v>Ares</v>
          </cell>
          <cell r="C71525" t="str">
            <v>Non Prime</v>
          </cell>
          <cell r="D71525" t="str">
            <v>£0-£5k</v>
          </cell>
          <cell r="O71525">
            <v>0</v>
          </cell>
          <cell r="P71525">
            <v>0</v>
          </cell>
        </row>
        <row r="71526">
          <cell r="A71526">
            <v>46053</v>
          </cell>
          <cell r="B71526" t="str">
            <v>Ares</v>
          </cell>
          <cell r="C71526" t="str">
            <v>Non Prime</v>
          </cell>
          <cell r="D71526" t="str">
            <v>£0-£5k</v>
          </cell>
          <cell r="O71526">
            <v>0</v>
          </cell>
          <cell r="P71526">
            <v>0</v>
          </cell>
        </row>
        <row r="71527">
          <cell r="A71527">
            <v>46053</v>
          </cell>
          <cell r="B71527" t="str">
            <v>Ares</v>
          </cell>
          <cell r="C71527" t="str">
            <v>Non Prime</v>
          </cell>
          <cell r="D71527" t="str">
            <v>£0-£5k</v>
          </cell>
          <cell r="O71527">
            <v>0</v>
          </cell>
          <cell r="P71527">
            <v>0</v>
          </cell>
        </row>
        <row r="71528">
          <cell r="A71528">
            <v>46053</v>
          </cell>
          <cell r="B71528" t="str">
            <v>Ares</v>
          </cell>
          <cell r="C71528" t="str">
            <v>Non Prime</v>
          </cell>
          <cell r="D71528" t="str">
            <v>£0-£5k</v>
          </cell>
          <cell r="O71528">
            <v>0</v>
          </cell>
          <cell r="P71528">
            <v>0</v>
          </cell>
        </row>
        <row r="71529">
          <cell r="A71529">
            <v>46053</v>
          </cell>
          <cell r="B71529" t="str">
            <v>Ares</v>
          </cell>
          <cell r="C71529" t="str">
            <v>Non Prime</v>
          </cell>
          <cell r="D71529" t="str">
            <v>£0-£5k</v>
          </cell>
          <cell r="O71529">
            <v>0</v>
          </cell>
          <cell r="P71529">
            <v>0</v>
          </cell>
        </row>
        <row r="71530">
          <cell r="A71530">
            <v>46053</v>
          </cell>
          <cell r="B71530" t="str">
            <v>Ares</v>
          </cell>
          <cell r="C71530" t="str">
            <v>Non Prime</v>
          </cell>
          <cell r="D71530" t="str">
            <v>£0-£5k</v>
          </cell>
          <cell r="O71530">
            <v>0</v>
          </cell>
          <cell r="P71530">
            <v>0</v>
          </cell>
        </row>
        <row r="71531">
          <cell r="A71531">
            <v>46053</v>
          </cell>
          <cell r="B71531" t="str">
            <v>Ares</v>
          </cell>
          <cell r="C71531" t="str">
            <v>Non Prime</v>
          </cell>
          <cell r="D71531" t="str">
            <v>£0-£5k</v>
          </cell>
          <cell r="O71531">
            <v>0</v>
          </cell>
          <cell r="P71531">
            <v>0</v>
          </cell>
        </row>
        <row r="71532">
          <cell r="A71532">
            <v>46053</v>
          </cell>
          <cell r="B71532" t="str">
            <v>Ares</v>
          </cell>
          <cell r="C71532" t="str">
            <v>Non Prime</v>
          </cell>
          <cell r="D71532" t="str">
            <v>£0-£5k</v>
          </cell>
          <cell r="O71532">
            <v>0</v>
          </cell>
          <cell r="P71532">
            <v>0</v>
          </cell>
        </row>
        <row r="71533">
          <cell r="A71533">
            <v>46053</v>
          </cell>
          <cell r="B71533" t="str">
            <v>Ares</v>
          </cell>
          <cell r="C71533" t="str">
            <v>Non Prime</v>
          </cell>
          <cell r="D71533" t="str">
            <v>£0-£5k</v>
          </cell>
          <cell r="O71533">
            <v>0</v>
          </cell>
          <cell r="P71533">
            <v>0</v>
          </cell>
        </row>
        <row r="71534">
          <cell r="A71534">
            <v>46053</v>
          </cell>
          <cell r="B71534" t="str">
            <v>Ares</v>
          </cell>
          <cell r="C71534" t="str">
            <v>Non Prime</v>
          </cell>
          <cell r="D71534" t="str">
            <v>£0-£5k</v>
          </cell>
          <cell r="O71534">
            <v>0</v>
          </cell>
          <cell r="P71534">
            <v>0</v>
          </cell>
        </row>
        <row r="71535">
          <cell r="A71535">
            <v>46053</v>
          </cell>
          <cell r="B71535" t="str">
            <v>Ares</v>
          </cell>
          <cell r="C71535" t="str">
            <v>Non Prime</v>
          </cell>
          <cell r="D71535" t="str">
            <v>£0-£5k</v>
          </cell>
          <cell r="O71535">
            <v>0</v>
          </cell>
          <cell r="P71535">
            <v>0</v>
          </cell>
        </row>
        <row r="71536">
          <cell r="A71536">
            <v>46053</v>
          </cell>
          <cell r="B71536" t="str">
            <v>Ares</v>
          </cell>
          <cell r="C71536" t="str">
            <v>Non Prime</v>
          </cell>
          <cell r="D71536" t="str">
            <v>£0-£5k</v>
          </cell>
          <cell r="O71536">
            <v>0</v>
          </cell>
          <cell r="P71536">
            <v>0</v>
          </cell>
        </row>
        <row r="71537">
          <cell r="A71537">
            <v>46053</v>
          </cell>
          <cell r="B71537" t="str">
            <v>Ares</v>
          </cell>
          <cell r="C71537" t="str">
            <v>Non Prime</v>
          </cell>
          <cell r="D71537" t="str">
            <v>£0-£5k</v>
          </cell>
          <cell r="O71537">
            <v>0</v>
          </cell>
          <cell r="P71537">
            <v>0</v>
          </cell>
        </row>
        <row r="71538">
          <cell r="A71538">
            <v>46053</v>
          </cell>
          <cell r="B71538" t="str">
            <v>Ares</v>
          </cell>
          <cell r="C71538" t="str">
            <v>Non Prime</v>
          </cell>
          <cell r="D71538" t="str">
            <v>£0-£5k</v>
          </cell>
          <cell r="O71538">
            <v>0</v>
          </cell>
          <cell r="P71538">
            <v>0</v>
          </cell>
        </row>
        <row r="71539">
          <cell r="A71539">
            <v>46053</v>
          </cell>
          <cell r="B71539" t="str">
            <v>Ares</v>
          </cell>
          <cell r="C71539" t="str">
            <v>Non Prime</v>
          </cell>
          <cell r="D71539" t="str">
            <v>£0-£5k</v>
          </cell>
          <cell r="O71539">
            <v>0</v>
          </cell>
          <cell r="P71539">
            <v>0</v>
          </cell>
        </row>
        <row r="71540">
          <cell r="A71540">
            <v>46053</v>
          </cell>
          <cell r="B71540" t="str">
            <v>Ares</v>
          </cell>
          <cell r="C71540" t="str">
            <v>Non Prime</v>
          </cell>
          <cell r="D71540" t="str">
            <v>£0-£5k</v>
          </cell>
          <cell r="O71540">
            <v>0</v>
          </cell>
          <cell r="P71540">
            <v>0</v>
          </cell>
        </row>
        <row r="71541">
          <cell r="A71541">
            <v>46053</v>
          </cell>
          <cell r="B71541" t="str">
            <v>Ares</v>
          </cell>
          <cell r="C71541" t="str">
            <v>Non Prime</v>
          </cell>
          <cell r="D71541" t="str">
            <v>£0-£5k</v>
          </cell>
          <cell r="O71541">
            <v>0</v>
          </cell>
          <cell r="P71541">
            <v>0</v>
          </cell>
        </row>
        <row r="71542">
          <cell r="A71542">
            <v>46053</v>
          </cell>
          <cell r="B71542" t="str">
            <v>Ares</v>
          </cell>
          <cell r="C71542" t="str">
            <v>Non Prime</v>
          </cell>
          <cell r="D71542" t="str">
            <v>£0-£5k</v>
          </cell>
          <cell r="O71542">
            <v>0</v>
          </cell>
          <cell r="P71542">
            <v>0</v>
          </cell>
        </row>
        <row r="71543">
          <cell r="A71543">
            <v>46053</v>
          </cell>
          <cell r="B71543" t="str">
            <v>Ares</v>
          </cell>
          <cell r="C71543" t="str">
            <v>Non Prime</v>
          </cell>
          <cell r="D71543" t="str">
            <v>£0-£5k</v>
          </cell>
          <cell r="O71543">
            <v>0</v>
          </cell>
          <cell r="P71543">
            <v>0</v>
          </cell>
        </row>
        <row r="71544">
          <cell r="A71544">
            <v>46053</v>
          </cell>
          <cell r="B71544" t="str">
            <v>Ares</v>
          </cell>
          <cell r="C71544" t="str">
            <v>Non Prime</v>
          </cell>
          <cell r="D71544" t="str">
            <v>£0-£5k</v>
          </cell>
          <cell r="O71544">
            <v>0</v>
          </cell>
          <cell r="P71544">
            <v>0</v>
          </cell>
        </row>
        <row r="71545">
          <cell r="A71545">
            <v>46053</v>
          </cell>
          <cell r="B71545" t="str">
            <v>Ares</v>
          </cell>
          <cell r="C71545" t="str">
            <v>Non Prime</v>
          </cell>
          <cell r="D71545" t="str">
            <v>£0-£5k</v>
          </cell>
          <cell r="O71545">
            <v>0</v>
          </cell>
          <cell r="P71545">
            <v>0</v>
          </cell>
        </row>
        <row r="71546">
          <cell r="A71546">
            <v>46053</v>
          </cell>
          <cell r="B71546" t="str">
            <v>Ares</v>
          </cell>
          <cell r="C71546" t="str">
            <v>Non Prime</v>
          </cell>
          <cell r="D71546" t="str">
            <v>£0-£5k</v>
          </cell>
          <cell r="O71546">
            <v>0</v>
          </cell>
          <cell r="P71546">
            <v>0</v>
          </cell>
        </row>
        <row r="71547">
          <cell r="A71547">
            <v>46053</v>
          </cell>
          <cell r="B71547" t="str">
            <v>Ares</v>
          </cell>
          <cell r="C71547" t="str">
            <v>Non Prime</v>
          </cell>
          <cell r="D71547" t="str">
            <v>£0-£5k</v>
          </cell>
          <cell r="O71547">
            <v>0</v>
          </cell>
          <cell r="P71547">
            <v>0</v>
          </cell>
        </row>
        <row r="71548">
          <cell r="A71548">
            <v>46053</v>
          </cell>
          <cell r="B71548" t="str">
            <v>Ares</v>
          </cell>
          <cell r="C71548" t="str">
            <v>Non Prime</v>
          </cell>
          <cell r="D71548" t="str">
            <v>£0-£5k</v>
          </cell>
          <cell r="O71548">
            <v>0</v>
          </cell>
          <cell r="P71548">
            <v>0</v>
          </cell>
        </row>
        <row r="71549">
          <cell r="A71549">
            <v>46053</v>
          </cell>
          <cell r="B71549" t="str">
            <v>Ares</v>
          </cell>
          <cell r="C71549" t="str">
            <v>Non Prime</v>
          </cell>
          <cell r="D71549" t="str">
            <v>£0-£5k</v>
          </cell>
          <cell r="O71549">
            <v>0</v>
          </cell>
          <cell r="P71549">
            <v>0</v>
          </cell>
        </row>
        <row r="71550">
          <cell r="A71550">
            <v>46053</v>
          </cell>
          <cell r="B71550" t="str">
            <v>Ares</v>
          </cell>
          <cell r="C71550" t="str">
            <v>Non Prime</v>
          </cell>
          <cell r="D71550" t="str">
            <v>£0-£5k</v>
          </cell>
          <cell r="O71550">
            <v>0</v>
          </cell>
          <cell r="P71550">
            <v>0</v>
          </cell>
        </row>
        <row r="71551">
          <cell r="A71551">
            <v>46053</v>
          </cell>
          <cell r="B71551" t="str">
            <v>Ares</v>
          </cell>
          <cell r="C71551" t="str">
            <v>Non Prime</v>
          </cell>
          <cell r="D71551" t="str">
            <v>£0-£5k</v>
          </cell>
          <cell r="O71551">
            <v>0</v>
          </cell>
          <cell r="P71551">
            <v>0</v>
          </cell>
        </row>
        <row r="71552">
          <cell r="A71552">
            <v>46053</v>
          </cell>
          <cell r="B71552" t="str">
            <v>Ares</v>
          </cell>
          <cell r="C71552" t="str">
            <v>Non Prime</v>
          </cell>
          <cell r="D71552" t="str">
            <v>£0-£5k</v>
          </cell>
          <cell r="O71552">
            <v>0</v>
          </cell>
          <cell r="P71552">
            <v>0</v>
          </cell>
        </row>
        <row r="71553">
          <cell r="A71553">
            <v>46053</v>
          </cell>
          <cell r="B71553" t="str">
            <v>Ares</v>
          </cell>
          <cell r="C71553" t="str">
            <v>Non Prime</v>
          </cell>
          <cell r="D71553" t="str">
            <v>£0-£5k</v>
          </cell>
          <cell r="O71553">
            <v>0</v>
          </cell>
          <cell r="P71553">
            <v>0</v>
          </cell>
        </row>
        <row r="71554">
          <cell r="A71554">
            <v>46053</v>
          </cell>
          <cell r="B71554" t="str">
            <v>Ares</v>
          </cell>
          <cell r="C71554" t="str">
            <v>Non Prime</v>
          </cell>
          <cell r="D71554" t="str">
            <v>£0-£5k</v>
          </cell>
          <cell r="O71554">
            <v>0</v>
          </cell>
          <cell r="P71554">
            <v>0</v>
          </cell>
        </row>
        <row r="71555">
          <cell r="A71555">
            <v>46053</v>
          </cell>
          <cell r="B71555" t="str">
            <v>Ares</v>
          </cell>
          <cell r="C71555" t="str">
            <v>Non Prime</v>
          </cell>
          <cell r="D71555" t="str">
            <v>£0-£5k</v>
          </cell>
          <cell r="O71555">
            <v>0</v>
          </cell>
          <cell r="P71555">
            <v>0</v>
          </cell>
        </row>
        <row r="71556">
          <cell r="A71556">
            <v>46053</v>
          </cell>
          <cell r="B71556" t="str">
            <v>Ares</v>
          </cell>
          <cell r="C71556" t="str">
            <v>Non Prime</v>
          </cell>
          <cell r="D71556" t="str">
            <v>£0-£5k</v>
          </cell>
          <cell r="O71556">
            <v>0</v>
          </cell>
          <cell r="P71556">
            <v>0</v>
          </cell>
        </row>
        <row r="71557">
          <cell r="A71557">
            <v>46053</v>
          </cell>
          <cell r="B71557" t="str">
            <v>Ares</v>
          </cell>
          <cell r="C71557" t="str">
            <v>Non Prime</v>
          </cell>
          <cell r="D71557" t="str">
            <v>£0-£5k</v>
          </cell>
          <cell r="O71557">
            <v>0</v>
          </cell>
          <cell r="P71557">
            <v>0</v>
          </cell>
        </row>
        <row r="71558">
          <cell r="A71558">
            <v>46053</v>
          </cell>
          <cell r="B71558" t="str">
            <v>Ares</v>
          </cell>
          <cell r="C71558" t="str">
            <v>Non Prime</v>
          </cell>
          <cell r="D71558" t="str">
            <v>£0-£5k</v>
          </cell>
          <cell r="O71558">
            <v>-1.58</v>
          </cell>
          <cell r="P71558">
            <v>0</v>
          </cell>
        </row>
        <row r="71559">
          <cell r="A71559">
            <v>46053</v>
          </cell>
          <cell r="B71559" t="str">
            <v>Ares</v>
          </cell>
          <cell r="C71559" t="str">
            <v>Non Prime</v>
          </cell>
          <cell r="D71559" t="str">
            <v>£0-£5k</v>
          </cell>
          <cell r="O71559">
            <v>0</v>
          </cell>
          <cell r="P71559">
            <v>0</v>
          </cell>
        </row>
        <row r="71560">
          <cell r="A71560">
            <v>46053</v>
          </cell>
          <cell r="B71560" t="str">
            <v>Ares</v>
          </cell>
          <cell r="C71560" t="str">
            <v>Non Prime</v>
          </cell>
          <cell r="D71560" t="str">
            <v>£0-£5k</v>
          </cell>
          <cell r="O71560">
            <v>0</v>
          </cell>
          <cell r="P71560">
            <v>0</v>
          </cell>
        </row>
        <row r="71561">
          <cell r="A71561">
            <v>46053</v>
          </cell>
          <cell r="B71561" t="str">
            <v>Ares</v>
          </cell>
          <cell r="C71561" t="str">
            <v>Non Prime</v>
          </cell>
          <cell r="D71561" t="str">
            <v>£0-£5k</v>
          </cell>
          <cell r="O71561">
            <v>0</v>
          </cell>
          <cell r="P71561">
            <v>0</v>
          </cell>
        </row>
        <row r="71562">
          <cell r="A71562">
            <v>46053</v>
          </cell>
          <cell r="B71562" t="str">
            <v>Ares</v>
          </cell>
          <cell r="C71562" t="str">
            <v>Non Prime</v>
          </cell>
          <cell r="D71562" t="str">
            <v>£0-£5k</v>
          </cell>
          <cell r="O71562">
            <v>0</v>
          </cell>
          <cell r="P71562">
            <v>0</v>
          </cell>
        </row>
        <row r="71563">
          <cell r="A71563">
            <v>46053</v>
          </cell>
          <cell r="B71563" t="str">
            <v>Ares</v>
          </cell>
          <cell r="C71563" t="str">
            <v>Non Prime</v>
          </cell>
          <cell r="D71563" t="str">
            <v>£0-£5k</v>
          </cell>
          <cell r="O71563">
            <v>0</v>
          </cell>
          <cell r="P71563">
            <v>0</v>
          </cell>
        </row>
        <row r="71564">
          <cell r="A71564">
            <v>46053</v>
          </cell>
          <cell r="B71564" t="str">
            <v>Ares</v>
          </cell>
          <cell r="C71564" t="str">
            <v>Non Prime</v>
          </cell>
          <cell r="D71564" t="str">
            <v>£0-£5k</v>
          </cell>
          <cell r="O71564">
            <v>0</v>
          </cell>
          <cell r="P71564">
            <v>0</v>
          </cell>
        </row>
        <row r="71565">
          <cell r="A71565">
            <v>46053</v>
          </cell>
          <cell r="B71565" t="str">
            <v>Ares</v>
          </cell>
          <cell r="C71565" t="str">
            <v>Non Prime</v>
          </cell>
          <cell r="D71565" t="str">
            <v>£0-£5k</v>
          </cell>
          <cell r="O71565">
            <v>0</v>
          </cell>
          <cell r="P71565">
            <v>0</v>
          </cell>
        </row>
        <row r="71566">
          <cell r="A71566">
            <v>46053</v>
          </cell>
          <cell r="B71566" t="str">
            <v>Ares</v>
          </cell>
          <cell r="C71566" t="str">
            <v>Non Prime</v>
          </cell>
          <cell r="D71566" t="str">
            <v>£0-£5k</v>
          </cell>
          <cell r="O71566">
            <v>0</v>
          </cell>
          <cell r="P71566">
            <v>0</v>
          </cell>
        </row>
        <row r="71567">
          <cell r="A71567">
            <v>46053</v>
          </cell>
          <cell r="B71567" t="str">
            <v>Ares</v>
          </cell>
          <cell r="C71567" t="str">
            <v>Non Prime</v>
          </cell>
          <cell r="D71567" t="str">
            <v>£0-£5k</v>
          </cell>
          <cell r="O71567">
            <v>0</v>
          </cell>
          <cell r="P71567">
            <v>0</v>
          </cell>
        </row>
        <row r="71568">
          <cell r="A71568">
            <v>46053</v>
          </cell>
          <cell r="B71568" t="str">
            <v>Ares</v>
          </cell>
          <cell r="C71568" t="str">
            <v>Non Prime</v>
          </cell>
          <cell r="D71568" t="str">
            <v>£0-£5k</v>
          </cell>
          <cell r="O71568">
            <v>0</v>
          </cell>
          <cell r="P71568">
            <v>0</v>
          </cell>
        </row>
        <row r="71569">
          <cell r="A71569">
            <v>46053</v>
          </cell>
          <cell r="B71569" t="str">
            <v>Ares</v>
          </cell>
          <cell r="C71569" t="str">
            <v>Non Prime</v>
          </cell>
          <cell r="D71569" t="str">
            <v>£0-£5k</v>
          </cell>
          <cell r="O71569">
            <v>0</v>
          </cell>
          <cell r="P71569">
            <v>0</v>
          </cell>
        </row>
        <row r="71570">
          <cell r="A71570">
            <v>46053</v>
          </cell>
          <cell r="B71570" t="str">
            <v>Ares</v>
          </cell>
          <cell r="C71570" t="str">
            <v>Non Prime</v>
          </cell>
          <cell r="D71570" t="str">
            <v>£0-£5k</v>
          </cell>
          <cell r="O71570">
            <v>0</v>
          </cell>
          <cell r="P71570">
            <v>0</v>
          </cell>
        </row>
        <row r="71571">
          <cell r="A71571">
            <v>46053</v>
          </cell>
          <cell r="B71571" t="str">
            <v>Ares</v>
          </cell>
          <cell r="C71571" t="str">
            <v>Non Prime</v>
          </cell>
          <cell r="D71571" t="str">
            <v>£0-£5k</v>
          </cell>
          <cell r="O71571">
            <v>0</v>
          </cell>
          <cell r="P71571">
            <v>0</v>
          </cell>
        </row>
        <row r="71572">
          <cell r="A71572">
            <v>46053</v>
          </cell>
          <cell r="B71572" t="str">
            <v>Ares</v>
          </cell>
          <cell r="C71572" t="str">
            <v>Non Prime</v>
          </cell>
          <cell r="D71572" t="str">
            <v>£0-£5k</v>
          </cell>
          <cell r="O71572">
            <v>0</v>
          </cell>
          <cell r="P71572">
            <v>0</v>
          </cell>
        </row>
        <row r="71573">
          <cell r="A71573">
            <v>46053</v>
          </cell>
          <cell r="B71573" t="str">
            <v>Ares</v>
          </cell>
          <cell r="C71573" t="str">
            <v>Non Prime</v>
          </cell>
          <cell r="D71573" t="str">
            <v>£0-£5k</v>
          </cell>
          <cell r="O71573">
            <v>0</v>
          </cell>
          <cell r="P71573">
            <v>0</v>
          </cell>
        </row>
        <row r="71574">
          <cell r="A71574">
            <v>46053</v>
          </cell>
          <cell r="B71574" t="str">
            <v>Ares</v>
          </cell>
          <cell r="C71574" t="str">
            <v>Non Prime</v>
          </cell>
          <cell r="D71574" t="str">
            <v>£0-£5k</v>
          </cell>
          <cell r="O71574">
            <v>0</v>
          </cell>
          <cell r="P71574">
            <v>0</v>
          </cell>
        </row>
        <row r="71575">
          <cell r="A71575">
            <v>46053</v>
          </cell>
          <cell r="B71575" t="str">
            <v>Ares</v>
          </cell>
          <cell r="C71575" t="str">
            <v>Non Prime</v>
          </cell>
          <cell r="D71575" t="str">
            <v>£0-£5k</v>
          </cell>
          <cell r="O71575">
            <v>0</v>
          </cell>
          <cell r="P71575">
            <v>0</v>
          </cell>
        </row>
        <row r="71576">
          <cell r="A71576">
            <v>46053</v>
          </cell>
          <cell r="B71576" t="str">
            <v>Ares</v>
          </cell>
          <cell r="C71576" t="str">
            <v>Non Prime</v>
          </cell>
          <cell r="D71576" t="str">
            <v>£0-£5k</v>
          </cell>
          <cell r="O71576">
            <v>0</v>
          </cell>
          <cell r="P71576">
            <v>0</v>
          </cell>
        </row>
        <row r="71577">
          <cell r="A71577">
            <v>46053</v>
          </cell>
          <cell r="B71577" t="str">
            <v>Ares</v>
          </cell>
          <cell r="C71577" t="str">
            <v>Non Prime</v>
          </cell>
          <cell r="D71577" t="str">
            <v>£0-£5k</v>
          </cell>
          <cell r="O71577">
            <v>0</v>
          </cell>
          <cell r="P71577">
            <v>0</v>
          </cell>
        </row>
        <row r="71578">
          <cell r="A71578">
            <v>46053</v>
          </cell>
          <cell r="B71578" t="str">
            <v>Ares</v>
          </cell>
          <cell r="C71578" t="str">
            <v>Non Prime</v>
          </cell>
          <cell r="D71578" t="str">
            <v>£0-£5k</v>
          </cell>
          <cell r="O71578">
            <v>0</v>
          </cell>
          <cell r="P71578">
            <v>0</v>
          </cell>
        </row>
        <row r="71579">
          <cell r="A71579">
            <v>46053</v>
          </cell>
          <cell r="B71579" t="str">
            <v>Ares</v>
          </cell>
          <cell r="C71579" t="str">
            <v>Non Prime</v>
          </cell>
          <cell r="D71579" t="str">
            <v>£0-£5k</v>
          </cell>
          <cell r="O71579">
            <v>0</v>
          </cell>
          <cell r="P71579">
            <v>0</v>
          </cell>
        </row>
        <row r="71580">
          <cell r="A71580">
            <v>46053</v>
          </cell>
          <cell r="B71580" t="str">
            <v>Ares</v>
          </cell>
          <cell r="C71580" t="str">
            <v>Non Prime</v>
          </cell>
          <cell r="D71580" t="str">
            <v>£0-£5k</v>
          </cell>
          <cell r="O71580">
            <v>0</v>
          </cell>
          <cell r="P71580">
            <v>0</v>
          </cell>
        </row>
        <row r="71581">
          <cell r="A71581">
            <v>46053</v>
          </cell>
          <cell r="B71581" t="str">
            <v>Ares</v>
          </cell>
          <cell r="C71581" t="str">
            <v>Non Prime</v>
          </cell>
          <cell r="D71581" t="str">
            <v>£0-£5k</v>
          </cell>
          <cell r="O71581">
            <v>0</v>
          </cell>
          <cell r="P71581">
            <v>0</v>
          </cell>
        </row>
        <row r="71582">
          <cell r="A71582">
            <v>46053</v>
          </cell>
          <cell r="B71582" t="str">
            <v>Ares</v>
          </cell>
          <cell r="C71582" t="str">
            <v>Non Prime</v>
          </cell>
          <cell r="D71582" t="str">
            <v>£0-£5k</v>
          </cell>
          <cell r="O71582">
            <v>0</v>
          </cell>
          <cell r="P71582">
            <v>0</v>
          </cell>
        </row>
        <row r="71583">
          <cell r="A71583">
            <v>46053</v>
          </cell>
          <cell r="B71583" t="str">
            <v>Ares</v>
          </cell>
          <cell r="C71583" t="str">
            <v>Non Prime</v>
          </cell>
          <cell r="D71583" t="str">
            <v>£0-£5k</v>
          </cell>
          <cell r="O71583">
            <v>0</v>
          </cell>
          <cell r="P71583">
            <v>0</v>
          </cell>
        </row>
        <row r="71584">
          <cell r="A71584">
            <v>46053</v>
          </cell>
          <cell r="B71584" t="str">
            <v>Ares</v>
          </cell>
          <cell r="C71584" t="str">
            <v>Non Prime</v>
          </cell>
          <cell r="D71584" t="str">
            <v>£0-£5k</v>
          </cell>
          <cell r="O71584">
            <v>0</v>
          </cell>
          <cell r="P71584">
            <v>0</v>
          </cell>
        </row>
        <row r="71585">
          <cell r="A71585">
            <v>46053</v>
          </cell>
          <cell r="B71585" t="str">
            <v>Ares</v>
          </cell>
          <cell r="C71585" t="str">
            <v>Non Prime</v>
          </cell>
          <cell r="D71585" t="str">
            <v>£0-£5k</v>
          </cell>
          <cell r="O71585">
            <v>0</v>
          </cell>
          <cell r="P71585">
            <v>0</v>
          </cell>
        </row>
        <row r="71586">
          <cell r="A71586">
            <v>46053</v>
          </cell>
          <cell r="B71586" t="str">
            <v>Ares</v>
          </cell>
          <cell r="C71586" t="str">
            <v>Non Prime</v>
          </cell>
          <cell r="D71586" t="str">
            <v>£0-£5k</v>
          </cell>
          <cell r="O71586">
            <v>0</v>
          </cell>
          <cell r="P71586">
            <v>0</v>
          </cell>
        </row>
        <row r="71587">
          <cell r="A71587">
            <v>46053</v>
          </cell>
          <cell r="B71587" t="str">
            <v>Ares</v>
          </cell>
          <cell r="C71587" t="str">
            <v>Non Prime</v>
          </cell>
          <cell r="D71587" t="str">
            <v>£0-£5k</v>
          </cell>
          <cell r="O71587">
            <v>0</v>
          </cell>
          <cell r="P71587">
            <v>0</v>
          </cell>
        </row>
        <row r="71588">
          <cell r="A71588">
            <v>46053</v>
          </cell>
          <cell r="B71588" t="str">
            <v>Ares</v>
          </cell>
          <cell r="C71588" t="str">
            <v>Non Prime</v>
          </cell>
          <cell r="D71588" t="str">
            <v>£0-£5k</v>
          </cell>
          <cell r="O71588">
            <v>0</v>
          </cell>
          <cell r="P71588">
            <v>0</v>
          </cell>
        </row>
        <row r="71589">
          <cell r="A71589">
            <v>46053</v>
          </cell>
          <cell r="B71589" t="str">
            <v>Ares</v>
          </cell>
          <cell r="C71589" t="str">
            <v>Non Prime</v>
          </cell>
          <cell r="D71589" t="str">
            <v>£0-£5k</v>
          </cell>
          <cell r="O71589">
            <v>0</v>
          </cell>
          <cell r="P71589">
            <v>0</v>
          </cell>
        </row>
        <row r="71590">
          <cell r="A71590">
            <v>46053</v>
          </cell>
          <cell r="B71590" t="str">
            <v>Ares</v>
          </cell>
          <cell r="C71590" t="str">
            <v>Non Prime</v>
          </cell>
          <cell r="D71590" t="str">
            <v>£0-£5k</v>
          </cell>
          <cell r="O71590">
            <v>0</v>
          </cell>
          <cell r="P71590">
            <v>0</v>
          </cell>
        </row>
        <row r="71591">
          <cell r="A71591">
            <v>46053</v>
          </cell>
          <cell r="B71591" t="str">
            <v>Ares</v>
          </cell>
          <cell r="C71591" t="str">
            <v>Non Prime</v>
          </cell>
          <cell r="D71591" t="str">
            <v>£0-£5k</v>
          </cell>
          <cell r="O71591">
            <v>0</v>
          </cell>
          <cell r="P71591">
            <v>0</v>
          </cell>
        </row>
        <row r="71592">
          <cell r="A71592">
            <v>46053</v>
          </cell>
          <cell r="B71592" t="str">
            <v>Ares</v>
          </cell>
          <cell r="C71592" t="str">
            <v>Non Prime</v>
          </cell>
          <cell r="D71592" t="str">
            <v>£0-£5k</v>
          </cell>
          <cell r="O71592">
            <v>0</v>
          </cell>
          <cell r="P71592">
            <v>0</v>
          </cell>
        </row>
        <row r="71593">
          <cell r="A71593">
            <v>46053</v>
          </cell>
          <cell r="B71593" t="str">
            <v>Ares</v>
          </cell>
          <cell r="C71593" t="str">
            <v>Non Prime</v>
          </cell>
          <cell r="D71593" t="str">
            <v>£0-£5k</v>
          </cell>
          <cell r="O71593">
            <v>0</v>
          </cell>
          <cell r="P71593">
            <v>0</v>
          </cell>
        </row>
        <row r="71594">
          <cell r="A71594">
            <v>46053</v>
          </cell>
          <cell r="B71594" t="str">
            <v>Ares</v>
          </cell>
          <cell r="C71594" t="str">
            <v>Non Prime</v>
          </cell>
          <cell r="D71594" t="str">
            <v>£0-£5k</v>
          </cell>
          <cell r="O71594">
            <v>0</v>
          </cell>
          <cell r="P71594">
            <v>0</v>
          </cell>
        </row>
        <row r="71595">
          <cell r="A71595">
            <v>46053</v>
          </cell>
          <cell r="B71595" t="str">
            <v>Ares</v>
          </cell>
          <cell r="C71595" t="str">
            <v>Non Prime</v>
          </cell>
          <cell r="D71595" t="str">
            <v>£0-£5k</v>
          </cell>
          <cell r="O71595">
            <v>0</v>
          </cell>
          <cell r="P71595">
            <v>0</v>
          </cell>
        </row>
        <row r="71596">
          <cell r="A71596">
            <v>46053</v>
          </cell>
          <cell r="B71596" t="str">
            <v>Ares</v>
          </cell>
          <cell r="C71596" t="str">
            <v>Non Prime</v>
          </cell>
          <cell r="D71596" t="str">
            <v>£0-£5k</v>
          </cell>
          <cell r="O71596">
            <v>0</v>
          </cell>
          <cell r="P71596">
            <v>0</v>
          </cell>
        </row>
        <row r="71597">
          <cell r="A71597">
            <v>46053</v>
          </cell>
          <cell r="B71597" t="str">
            <v>Ares</v>
          </cell>
          <cell r="C71597" t="str">
            <v>Non Prime</v>
          </cell>
          <cell r="D71597" t="str">
            <v>£0-£5k</v>
          </cell>
          <cell r="O71597">
            <v>0</v>
          </cell>
          <cell r="P71597">
            <v>0</v>
          </cell>
        </row>
        <row r="71598">
          <cell r="A71598">
            <v>46053</v>
          </cell>
          <cell r="B71598" t="str">
            <v>Ares</v>
          </cell>
          <cell r="C71598" t="str">
            <v>Non Prime</v>
          </cell>
          <cell r="D71598" t="str">
            <v>£0-£5k</v>
          </cell>
          <cell r="O71598">
            <v>0</v>
          </cell>
          <cell r="P71598">
            <v>0</v>
          </cell>
        </row>
        <row r="71599">
          <cell r="A71599">
            <v>46053</v>
          </cell>
          <cell r="B71599" t="str">
            <v>Ares</v>
          </cell>
          <cell r="C71599" t="str">
            <v>Non Prime</v>
          </cell>
          <cell r="D71599" t="str">
            <v>£0-£5k</v>
          </cell>
          <cell r="O71599">
            <v>0</v>
          </cell>
          <cell r="P71599">
            <v>0</v>
          </cell>
        </row>
        <row r="71600">
          <cell r="A71600">
            <v>46053</v>
          </cell>
          <cell r="B71600" t="str">
            <v>Ares</v>
          </cell>
          <cell r="C71600" t="str">
            <v>Non Prime</v>
          </cell>
          <cell r="D71600" t="str">
            <v>£0-£5k</v>
          </cell>
          <cell r="O71600">
            <v>0</v>
          </cell>
          <cell r="P71600">
            <v>0</v>
          </cell>
        </row>
        <row r="71601">
          <cell r="A71601">
            <v>46053</v>
          </cell>
          <cell r="B71601" t="str">
            <v>Ares</v>
          </cell>
          <cell r="C71601" t="str">
            <v>Non Prime</v>
          </cell>
          <cell r="D71601" t="str">
            <v>£0-£5k</v>
          </cell>
          <cell r="O71601">
            <v>0</v>
          </cell>
          <cell r="P71601">
            <v>0</v>
          </cell>
        </row>
        <row r="71602">
          <cell r="A71602">
            <v>46053</v>
          </cell>
          <cell r="B71602" t="str">
            <v>Ares</v>
          </cell>
          <cell r="C71602" t="str">
            <v>Non Prime</v>
          </cell>
          <cell r="D71602" t="str">
            <v>£0-£5k</v>
          </cell>
          <cell r="O71602">
            <v>0</v>
          </cell>
          <cell r="P71602">
            <v>0</v>
          </cell>
        </row>
        <row r="71603">
          <cell r="A71603">
            <v>46053</v>
          </cell>
          <cell r="B71603" t="str">
            <v>Ares</v>
          </cell>
          <cell r="C71603" t="str">
            <v>Non Prime</v>
          </cell>
          <cell r="D71603" t="str">
            <v>£0-£5k</v>
          </cell>
          <cell r="O71603">
            <v>0</v>
          </cell>
          <cell r="P71603">
            <v>0</v>
          </cell>
        </row>
        <row r="71604">
          <cell r="A71604">
            <v>46053</v>
          </cell>
          <cell r="B71604" t="str">
            <v>Ares</v>
          </cell>
          <cell r="C71604" t="str">
            <v>Non Prime</v>
          </cell>
          <cell r="D71604" t="str">
            <v>£0-£5k</v>
          </cell>
          <cell r="O71604">
            <v>0</v>
          </cell>
          <cell r="P71604">
            <v>0</v>
          </cell>
        </row>
        <row r="71605">
          <cell r="A71605">
            <v>46053</v>
          </cell>
          <cell r="B71605" t="str">
            <v>Ares</v>
          </cell>
          <cell r="C71605" t="str">
            <v>Non Prime</v>
          </cell>
          <cell r="D71605" t="str">
            <v>£0-£5k</v>
          </cell>
          <cell r="O71605">
            <v>0</v>
          </cell>
          <cell r="P71605">
            <v>0</v>
          </cell>
        </row>
        <row r="71606">
          <cell r="A71606">
            <v>46053</v>
          </cell>
          <cell r="B71606" t="str">
            <v>Ares</v>
          </cell>
          <cell r="C71606" t="str">
            <v>Non Prime</v>
          </cell>
          <cell r="D71606" t="str">
            <v>£0-£5k</v>
          </cell>
          <cell r="O71606">
            <v>0</v>
          </cell>
          <cell r="P71606">
            <v>0</v>
          </cell>
        </row>
        <row r="71607">
          <cell r="A71607">
            <v>46053</v>
          </cell>
          <cell r="B71607" t="str">
            <v>Ares</v>
          </cell>
          <cell r="C71607" t="str">
            <v>Non Prime</v>
          </cell>
          <cell r="D71607" t="str">
            <v>£0-£5k</v>
          </cell>
          <cell r="O71607">
            <v>0</v>
          </cell>
          <cell r="P71607">
            <v>0</v>
          </cell>
        </row>
        <row r="71608">
          <cell r="A71608">
            <v>46053</v>
          </cell>
          <cell r="B71608" t="str">
            <v>Ares</v>
          </cell>
          <cell r="C71608" t="str">
            <v>Non Prime</v>
          </cell>
          <cell r="D71608" t="str">
            <v>£0-£5k</v>
          </cell>
          <cell r="O71608">
            <v>0</v>
          </cell>
          <cell r="P71608">
            <v>0</v>
          </cell>
        </row>
        <row r="71609">
          <cell r="A71609">
            <v>46053</v>
          </cell>
          <cell r="B71609" t="str">
            <v>Ares</v>
          </cell>
          <cell r="C71609" t="str">
            <v>Non Prime</v>
          </cell>
          <cell r="D71609" t="str">
            <v>£0-£5k</v>
          </cell>
          <cell r="O71609">
            <v>0</v>
          </cell>
          <cell r="P71609">
            <v>0</v>
          </cell>
        </row>
        <row r="71610">
          <cell r="A71610">
            <v>46053</v>
          </cell>
          <cell r="B71610" t="str">
            <v>Ares</v>
          </cell>
          <cell r="C71610" t="str">
            <v>Non Prime</v>
          </cell>
          <cell r="D71610" t="str">
            <v>£0-£5k</v>
          </cell>
          <cell r="O71610">
            <v>0</v>
          </cell>
          <cell r="P71610">
            <v>0</v>
          </cell>
        </row>
        <row r="71611">
          <cell r="A71611">
            <v>46053</v>
          </cell>
          <cell r="B71611" t="str">
            <v>Ares</v>
          </cell>
          <cell r="C71611" t="str">
            <v>Non Prime</v>
          </cell>
          <cell r="D71611" t="str">
            <v>£0-£5k</v>
          </cell>
          <cell r="O71611">
            <v>0</v>
          </cell>
          <cell r="P71611">
            <v>0</v>
          </cell>
        </row>
        <row r="71612">
          <cell r="A71612">
            <v>46053</v>
          </cell>
          <cell r="B71612" t="str">
            <v>Ares</v>
          </cell>
          <cell r="C71612" t="str">
            <v>Non Prime</v>
          </cell>
          <cell r="D71612" t="str">
            <v>£0-£5k</v>
          </cell>
          <cell r="O71612">
            <v>0</v>
          </cell>
          <cell r="P71612">
            <v>0</v>
          </cell>
        </row>
        <row r="71613">
          <cell r="A71613">
            <v>46053</v>
          </cell>
          <cell r="B71613" t="str">
            <v>Ares</v>
          </cell>
          <cell r="C71613" t="str">
            <v>Non Prime</v>
          </cell>
          <cell r="D71613" t="str">
            <v>£0-£5k</v>
          </cell>
          <cell r="O71613">
            <v>0</v>
          </cell>
          <cell r="P71613">
            <v>0</v>
          </cell>
        </row>
        <row r="71614">
          <cell r="A71614">
            <v>46053</v>
          </cell>
          <cell r="B71614" t="str">
            <v>Ares</v>
          </cell>
          <cell r="C71614" t="str">
            <v>Non Prime</v>
          </cell>
          <cell r="D71614" t="str">
            <v>£0-£5k</v>
          </cell>
          <cell r="O71614">
            <v>0</v>
          </cell>
          <cell r="P71614">
            <v>0</v>
          </cell>
        </row>
        <row r="71615">
          <cell r="A71615">
            <v>46053</v>
          </cell>
          <cell r="B71615" t="str">
            <v>Ares</v>
          </cell>
          <cell r="C71615" t="str">
            <v>Non Prime</v>
          </cell>
          <cell r="D71615" t="str">
            <v>£0-£5k</v>
          </cell>
          <cell r="O71615">
            <v>0</v>
          </cell>
          <cell r="P71615">
            <v>0</v>
          </cell>
        </row>
        <row r="71616">
          <cell r="A71616">
            <v>46053</v>
          </cell>
          <cell r="B71616" t="str">
            <v>Ares</v>
          </cell>
          <cell r="C71616" t="str">
            <v>Non Prime</v>
          </cell>
          <cell r="D71616" t="str">
            <v>£0-£5k</v>
          </cell>
          <cell r="O71616">
            <v>0</v>
          </cell>
          <cell r="P71616">
            <v>0</v>
          </cell>
        </row>
        <row r="71617">
          <cell r="A71617">
            <v>46053</v>
          </cell>
          <cell r="B71617" t="str">
            <v>Ares</v>
          </cell>
          <cell r="C71617" t="str">
            <v>Non Prime</v>
          </cell>
          <cell r="D71617" t="str">
            <v>£0-£5k</v>
          </cell>
          <cell r="O71617">
            <v>0</v>
          </cell>
          <cell r="P71617">
            <v>0</v>
          </cell>
        </row>
        <row r="71618">
          <cell r="A71618">
            <v>46053</v>
          </cell>
          <cell r="B71618" t="str">
            <v>Ares</v>
          </cell>
          <cell r="C71618" t="str">
            <v>Non Prime</v>
          </cell>
          <cell r="D71618" t="str">
            <v>£0-£5k</v>
          </cell>
          <cell r="O71618">
            <v>0</v>
          </cell>
          <cell r="P71618">
            <v>0</v>
          </cell>
        </row>
        <row r="71619">
          <cell r="A71619">
            <v>46053</v>
          </cell>
          <cell r="B71619" t="str">
            <v>Ares</v>
          </cell>
          <cell r="C71619" t="str">
            <v>Non Prime</v>
          </cell>
          <cell r="D71619" t="str">
            <v>£0-£5k</v>
          </cell>
          <cell r="O71619">
            <v>0</v>
          </cell>
          <cell r="P71619">
            <v>0</v>
          </cell>
        </row>
        <row r="71620">
          <cell r="A71620">
            <v>46053</v>
          </cell>
          <cell r="B71620" t="str">
            <v>Ares</v>
          </cell>
          <cell r="C71620" t="str">
            <v>Non Prime</v>
          </cell>
          <cell r="D71620" t="str">
            <v>£0-£5k</v>
          </cell>
          <cell r="O71620">
            <v>0</v>
          </cell>
          <cell r="P71620">
            <v>0</v>
          </cell>
        </row>
        <row r="71621">
          <cell r="A71621">
            <v>46053</v>
          </cell>
          <cell r="B71621" t="str">
            <v>Ares</v>
          </cell>
          <cell r="C71621" t="str">
            <v>Non Prime</v>
          </cell>
          <cell r="D71621" t="str">
            <v>£0-£5k</v>
          </cell>
          <cell r="O71621">
            <v>0</v>
          </cell>
          <cell r="P71621">
            <v>0</v>
          </cell>
        </row>
        <row r="71622">
          <cell r="A71622">
            <v>46053</v>
          </cell>
          <cell r="B71622" t="str">
            <v>Ares</v>
          </cell>
          <cell r="C71622" t="str">
            <v>Non Prime</v>
          </cell>
          <cell r="D71622" t="str">
            <v>£0-£5k</v>
          </cell>
          <cell r="O71622">
            <v>0</v>
          </cell>
          <cell r="P71622">
            <v>0</v>
          </cell>
        </row>
        <row r="71623">
          <cell r="A71623">
            <v>46053</v>
          </cell>
          <cell r="B71623" t="str">
            <v>Ares</v>
          </cell>
          <cell r="C71623" t="str">
            <v>Non Prime</v>
          </cell>
          <cell r="D71623" t="str">
            <v>£0-£5k</v>
          </cell>
          <cell r="O71623">
            <v>0</v>
          </cell>
          <cell r="P71623">
            <v>0</v>
          </cell>
        </row>
        <row r="71624">
          <cell r="A71624">
            <v>46053</v>
          </cell>
          <cell r="B71624" t="str">
            <v>Ares</v>
          </cell>
          <cell r="C71624" t="str">
            <v>Non Prime</v>
          </cell>
          <cell r="D71624" t="str">
            <v>£0-£5k</v>
          </cell>
          <cell r="O71624">
            <v>0</v>
          </cell>
          <cell r="P71624">
            <v>0</v>
          </cell>
        </row>
        <row r="71625">
          <cell r="A71625">
            <v>46053</v>
          </cell>
          <cell r="B71625" t="str">
            <v>Ares</v>
          </cell>
          <cell r="C71625" t="str">
            <v>Non Prime</v>
          </cell>
          <cell r="D71625" t="str">
            <v>£0-£5k</v>
          </cell>
          <cell r="O71625">
            <v>0</v>
          </cell>
          <cell r="P71625">
            <v>0</v>
          </cell>
        </row>
        <row r="71626">
          <cell r="A71626">
            <v>46053</v>
          </cell>
          <cell r="B71626" t="str">
            <v>Ares</v>
          </cell>
          <cell r="C71626" t="str">
            <v>Non Prime</v>
          </cell>
          <cell r="D71626" t="str">
            <v>£0-£5k</v>
          </cell>
          <cell r="O71626">
            <v>0</v>
          </cell>
          <cell r="P71626">
            <v>0</v>
          </cell>
        </row>
        <row r="71627">
          <cell r="A71627">
            <v>46053</v>
          </cell>
          <cell r="B71627" t="str">
            <v>Ares</v>
          </cell>
          <cell r="C71627" t="str">
            <v>Non Prime</v>
          </cell>
          <cell r="D71627" t="str">
            <v>£0-£5k</v>
          </cell>
          <cell r="O71627">
            <v>0</v>
          </cell>
          <cell r="P71627">
            <v>0</v>
          </cell>
        </row>
        <row r="71628">
          <cell r="A71628">
            <v>46053</v>
          </cell>
          <cell r="B71628" t="str">
            <v>Ares</v>
          </cell>
          <cell r="C71628" t="str">
            <v>Non Prime</v>
          </cell>
          <cell r="D71628" t="str">
            <v>£0-£5k</v>
          </cell>
          <cell r="O71628">
            <v>0</v>
          </cell>
          <cell r="P71628">
            <v>0</v>
          </cell>
        </row>
        <row r="71629">
          <cell r="A71629">
            <v>46053</v>
          </cell>
          <cell r="B71629" t="str">
            <v>Ares</v>
          </cell>
          <cell r="C71629" t="str">
            <v>Non Prime</v>
          </cell>
          <cell r="D71629" t="str">
            <v>£0-£5k</v>
          </cell>
          <cell r="O71629">
            <v>0</v>
          </cell>
          <cell r="P71629">
            <v>0</v>
          </cell>
        </row>
        <row r="71630">
          <cell r="A71630">
            <v>46053</v>
          </cell>
          <cell r="B71630" t="str">
            <v>Ares</v>
          </cell>
          <cell r="C71630" t="str">
            <v>Non Prime</v>
          </cell>
          <cell r="D71630" t="str">
            <v>£0-£5k</v>
          </cell>
          <cell r="O71630">
            <v>0</v>
          </cell>
          <cell r="P71630">
            <v>0</v>
          </cell>
        </row>
        <row r="71631">
          <cell r="A71631">
            <v>46053</v>
          </cell>
          <cell r="B71631" t="str">
            <v>Ares</v>
          </cell>
          <cell r="C71631" t="str">
            <v>Non Prime</v>
          </cell>
          <cell r="D71631" t="str">
            <v>£0-£5k</v>
          </cell>
          <cell r="O71631">
            <v>0</v>
          </cell>
          <cell r="P71631">
            <v>0</v>
          </cell>
        </row>
        <row r="71632">
          <cell r="A71632">
            <v>46053</v>
          </cell>
          <cell r="B71632" t="str">
            <v>Ares</v>
          </cell>
          <cell r="C71632" t="str">
            <v>Non Prime</v>
          </cell>
          <cell r="D71632" t="str">
            <v>£0-£5k</v>
          </cell>
          <cell r="O71632">
            <v>0</v>
          </cell>
          <cell r="P71632">
            <v>0</v>
          </cell>
        </row>
        <row r="71633">
          <cell r="A71633">
            <v>46053</v>
          </cell>
          <cell r="B71633" t="str">
            <v>Ares</v>
          </cell>
          <cell r="C71633" t="str">
            <v>Non Prime</v>
          </cell>
          <cell r="D71633" t="str">
            <v>£0-£5k</v>
          </cell>
          <cell r="O71633">
            <v>0</v>
          </cell>
          <cell r="P71633">
            <v>0</v>
          </cell>
        </row>
        <row r="71634">
          <cell r="A71634">
            <v>46053</v>
          </cell>
          <cell r="B71634" t="str">
            <v>Ares</v>
          </cell>
          <cell r="C71634" t="str">
            <v>Non Prime</v>
          </cell>
          <cell r="D71634" t="str">
            <v>£0-£5k</v>
          </cell>
          <cell r="O71634">
            <v>0</v>
          </cell>
          <cell r="P71634">
            <v>0</v>
          </cell>
        </row>
        <row r="71635">
          <cell r="A71635">
            <v>46053</v>
          </cell>
          <cell r="B71635" t="str">
            <v>Ares</v>
          </cell>
          <cell r="C71635" t="str">
            <v>Non Prime</v>
          </cell>
          <cell r="D71635" t="str">
            <v>£0-£5k</v>
          </cell>
          <cell r="O71635">
            <v>0</v>
          </cell>
          <cell r="P71635">
            <v>0</v>
          </cell>
        </row>
        <row r="71636">
          <cell r="A71636">
            <v>46053</v>
          </cell>
          <cell r="B71636" t="str">
            <v>Ares</v>
          </cell>
          <cell r="C71636" t="str">
            <v>Non Prime</v>
          </cell>
          <cell r="D71636" t="str">
            <v>£0-£5k</v>
          </cell>
          <cell r="O71636">
            <v>0</v>
          </cell>
          <cell r="P71636">
            <v>0</v>
          </cell>
        </row>
        <row r="71637">
          <cell r="A71637">
            <v>46053</v>
          </cell>
          <cell r="B71637" t="str">
            <v>Ares</v>
          </cell>
          <cell r="C71637" t="str">
            <v>Non Prime</v>
          </cell>
          <cell r="D71637" t="str">
            <v>£0-£5k</v>
          </cell>
          <cell r="O71637">
            <v>0</v>
          </cell>
          <cell r="P71637">
            <v>0</v>
          </cell>
        </row>
        <row r="71638">
          <cell r="A71638">
            <v>46053</v>
          </cell>
          <cell r="B71638" t="str">
            <v>Ares</v>
          </cell>
          <cell r="C71638" t="str">
            <v>Non Prime</v>
          </cell>
          <cell r="D71638" t="str">
            <v>£0-£5k</v>
          </cell>
          <cell r="O71638">
            <v>0</v>
          </cell>
          <cell r="P71638">
            <v>0</v>
          </cell>
        </row>
        <row r="71639">
          <cell r="A71639">
            <v>46053</v>
          </cell>
          <cell r="B71639" t="str">
            <v>Ares</v>
          </cell>
          <cell r="C71639" t="str">
            <v>Non Prime</v>
          </cell>
          <cell r="D71639" t="str">
            <v>£0-£5k</v>
          </cell>
          <cell r="O71639">
            <v>0</v>
          </cell>
          <cell r="P71639">
            <v>0</v>
          </cell>
        </row>
        <row r="71640">
          <cell r="A71640">
            <v>46053</v>
          </cell>
          <cell r="B71640" t="str">
            <v>Ares</v>
          </cell>
          <cell r="C71640" t="str">
            <v>Non Prime</v>
          </cell>
          <cell r="D71640" t="str">
            <v>£0-£5k</v>
          </cell>
          <cell r="O71640">
            <v>0</v>
          </cell>
          <cell r="P71640">
            <v>0</v>
          </cell>
        </row>
        <row r="71641">
          <cell r="A71641">
            <v>46053</v>
          </cell>
          <cell r="B71641" t="str">
            <v>Ares</v>
          </cell>
          <cell r="C71641" t="str">
            <v>Non Prime</v>
          </cell>
          <cell r="D71641" t="str">
            <v>£0-£5k</v>
          </cell>
          <cell r="O71641">
            <v>0</v>
          </cell>
          <cell r="P71641">
            <v>0</v>
          </cell>
        </row>
        <row r="71642">
          <cell r="A71642">
            <v>46053</v>
          </cell>
          <cell r="B71642" t="str">
            <v>Ares</v>
          </cell>
          <cell r="C71642" t="str">
            <v>Non Prime</v>
          </cell>
          <cell r="D71642" t="str">
            <v>£0-£5k</v>
          </cell>
          <cell r="O71642">
            <v>0</v>
          </cell>
          <cell r="P71642">
            <v>0</v>
          </cell>
        </row>
        <row r="71643">
          <cell r="A71643">
            <v>46053</v>
          </cell>
          <cell r="B71643" t="str">
            <v>Ares</v>
          </cell>
          <cell r="C71643" t="str">
            <v>Non Prime</v>
          </cell>
          <cell r="D71643" t="str">
            <v>£0-£5k</v>
          </cell>
          <cell r="O71643">
            <v>0</v>
          </cell>
          <cell r="P71643">
            <v>0</v>
          </cell>
        </row>
        <row r="71644">
          <cell r="A71644">
            <v>46053</v>
          </cell>
          <cell r="B71644" t="str">
            <v>Ares</v>
          </cell>
          <cell r="C71644" t="str">
            <v>Non Prime</v>
          </cell>
          <cell r="D71644" t="str">
            <v>£0-£5k</v>
          </cell>
          <cell r="O71644">
            <v>0</v>
          </cell>
          <cell r="P71644">
            <v>0</v>
          </cell>
        </row>
        <row r="71645">
          <cell r="A71645">
            <v>46053</v>
          </cell>
          <cell r="B71645" t="str">
            <v>Ares</v>
          </cell>
          <cell r="C71645" t="str">
            <v>Non Prime</v>
          </cell>
          <cell r="D71645" t="str">
            <v>£0-£5k</v>
          </cell>
          <cell r="O71645">
            <v>0</v>
          </cell>
          <cell r="P71645">
            <v>0</v>
          </cell>
        </row>
        <row r="71646">
          <cell r="A71646">
            <v>46053</v>
          </cell>
          <cell r="B71646" t="str">
            <v>Ares</v>
          </cell>
          <cell r="C71646" t="str">
            <v>Non Prime</v>
          </cell>
          <cell r="D71646" t="str">
            <v>£0-£5k</v>
          </cell>
          <cell r="O71646">
            <v>0</v>
          </cell>
          <cell r="P71646">
            <v>0</v>
          </cell>
        </row>
        <row r="71647">
          <cell r="A71647">
            <v>46053</v>
          </cell>
          <cell r="B71647" t="str">
            <v>Ares</v>
          </cell>
          <cell r="C71647" t="str">
            <v>Non Prime</v>
          </cell>
          <cell r="D71647" t="str">
            <v>£0-£5k</v>
          </cell>
          <cell r="O71647">
            <v>0</v>
          </cell>
          <cell r="P71647">
            <v>0</v>
          </cell>
        </row>
        <row r="71648">
          <cell r="A71648">
            <v>46053</v>
          </cell>
          <cell r="B71648" t="str">
            <v>Ares</v>
          </cell>
          <cell r="C71648" t="str">
            <v>Non Prime</v>
          </cell>
          <cell r="D71648" t="str">
            <v>£0-£5k</v>
          </cell>
          <cell r="O71648">
            <v>0</v>
          </cell>
          <cell r="P71648">
            <v>0</v>
          </cell>
        </row>
        <row r="71649">
          <cell r="A71649">
            <v>46053</v>
          </cell>
          <cell r="B71649" t="str">
            <v>Ares</v>
          </cell>
          <cell r="C71649" t="str">
            <v>Non Prime</v>
          </cell>
          <cell r="D71649" t="str">
            <v>£0-£5k</v>
          </cell>
          <cell r="O71649">
            <v>0</v>
          </cell>
          <cell r="P71649">
            <v>0</v>
          </cell>
        </row>
        <row r="71650">
          <cell r="A71650">
            <v>46053</v>
          </cell>
          <cell r="B71650" t="str">
            <v>Ares</v>
          </cell>
          <cell r="C71650" t="str">
            <v>Non Prime</v>
          </cell>
          <cell r="D71650" t="str">
            <v>£0-£5k</v>
          </cell>
          <cell r="O71650">
            <v>0</v>
          </cell>
          <cell r="P71650">
            <v>0</v>
          </cell>
        </row>
        <row r="71651">
          <cell r="A71651">
            <v>46053</v>
          </cell>
          <cell r="B71651" t="str">
            <v>Ares</v>
          </cell>
          <cell r="C71651" t="str">
            <v>Non Prime</v>
          </cell>
          <cell r="D71651" t="str">
            <v>£0-£5k</v>
          </cell>
          <cell r="O71651">
            <v>0</v>
          </cell>
          <cell r="P71651">
            <v>0</v>
          </cell>
        </row>
        <row r="71652">
          <cell r="A71652">
            <v>46053</v>
          </cell>
          <cell r="B71652" t="str">
            <v>Ares</v>
          </cell>
          <cell r="C71652" t="str">
            <v>Non Prime</v>
          </cell>
          <cell r="D71652" t="str">
            <v>£0-£5k</v>
          </cell>
          <cell r="O71652">
            <v>0</v>
          </cell>
          <cell r="P71652">
            <v>0</v>
          </cell>
        </row>
        <row r="71653">
          <cell r="A71653">
            <v>46053</v>
          </cell>
          <cell r="B71653" t="str">
            <v>Ares</v>
          </cell>
          <cell r="C71653" t="str">
            <v>Non Prime</v>
          </cell>
          <cell r="D71653" t="str">
            <v>£0-£5k</v>
          </cell>
          <cell r="O71653">
            <v>0</v>
          </cell>
          <cell r="P71653">
            <v>0</v>
          </cell>
        </row>
        <row r="71654">
          <cell r="A71654">
            <v>46053</v>
          </cell>
          <cell r="B71654" t="str">
            <v>Ares</v>
          </cell>
          <cell r="C71654" t="str">
            <v>Non Prime</v>
          </cell>
          <cell r="D71654" t="str">
            <v>£0-£5k</v>
          </cell>
          <cell r="O71654">
            <v>0</v>
          </cell>
          <cell r="P71654">
            <v>0</v>
          </cell>
        </row>
        <row r="71655">
          <cell r="A71655">
            <v>46053</v>
          </cell>
          <cell r="B71655" t="str">
            <v>Ares</v>
          </cell>
          <cell r="C71655" t="str">
            <v>Non Prime</v>
          </cell>
          <cell r="D71655" t="str">
            <v>£0-£5k</v>
          </cell>
          <cell r="O71655">
            <v>0</v>
          </cell>
          <cell r="P71655">
            <v>0</v>
          </cell>
        </row>
        <row r="71656">
          <cell r="A71656">
            <v>46053</v>
          </cell>
          <cell r="B71656" t="str">
            <v>Ares</v>
          </cell>
          <cell r="C71656" t="str">
            <v>Non Prime</v>
          </cell>
          <cell r="D71656" t="str">
            <v>£0-£5k</v>
          </cell>
          <cell r="O71656">
            <v>0</v>
          </cell>
          <cell r="P71656">
            <v>0</v>
          </cell>
        </row>
        <row r="71657">
          <cell r="A71657">
            <v>46053</v>
          </cell>
          <cell r="B71657" t="str">
            <v>Ares</v>
          </cell>
          <cell r="C71657" t="str">
            <v>Non Prime</v>
          </cell>
          <cell r="D71657" t="str">
            <v>£0-£5k</v>
          </cell>
          <cell r="O71657">
            <v>0</v>
          </cell>
          <cell r="P71657">
            <v>0</v>
          </cell>
        </row>
        <row r="71658">
          <cell r="A71658">
            <v>46053</v>
          </cell>
          <cell r="B71658" t="str">
            <v>Ares</v>
          </cell>
          <cell r="C71658" t="str">
            <v>Non Prime</v>
          </cell>
          <cell r="D71658" t="str">
            <v>£0-£5k</v>
          </cell>
          <cell r="O71658">
            <v>0</v>
          </cell>
          <cell r="P71658">
            <v>0</v>
          </cell>
        </row>
        <row r="71659">
          <cell r="A71659">
            <v>46053</v>
          </cell>
          <cell r="B71659" t="str">
            <v>Ares</v>
          </cell>
          <cell r="C71659" t="str">
            <v>Non Prime</v>
          </cell>
          <cell r="D71659" t="str">
            <v>£0-£5k</v>
          </cell>
          <cell r="O71659">
            <v>0</v>
          </cell>
          <cell r="P71659">
            <v>0</v>
          </cell>
        </row>
        <row r="71660">
          <cell r="A71660">
            <v>46053</v>
          </cell>
          <cell r="B71660" t="str">
            <v>Ares</v>
          </cell>
          <cell r="C71660" t="str">
            <v>Non Prime</v>
          </cell>
          <cell r="D71660" t="str">
            <v>£0-£5k</v>
          </cell>
          <cell r="O71660">
            <v>0</v>
          </cell>
          <cell r="P71660">
            <v>0</v>
          </cell>
        </row>
        <row r="71661">
          <cell r="A71661">
            <v>46053</v>
          </cell>
          <cell r="B71661" t="str">
            <v>Ares</v>
          </cell>
          <cell r="C71661" t="str">
            <v>Non Prime</v>
          </cell>
          <cell r="D71661" t="str">
            <v>£0-£5k</v>
          </cell>
          <cell r="O71661">
            <v>0</v>
          </cell>
          <cell r="P71661">
            <v>0</v>
          </cell>
        </row>
        <row r="71662">
          <cell r="A71662">
            <v>46053</v>
          </cell>
          <cell r="B71662" t="str">
            <v>Ares</v>
          </cell>
          <cell r="C71662" t="str">
            <v>Non Prime</v>
          </cell>
          <cell r="D71662" t="str">
            <v>£0-£5k</v>
          </cell>
          <cell r="O71662">
            <v>0</v>
          </cell>
          <cell r="P71662">
            <v>0</v>
          </cell>
        </row>
        <row r="71663">
          <cell r="A71663">
            <v>46053</v>
          </cell>
          <cell r="B71663" t="str">
            <v>Ares</v>
          </cell>
          <cell r="C71663" t="str">
            <v>Non Prime</v>
          </cell>
          <cell r="D71663" t="str">
            <v>£0-£5k</v>
          </cell>
          <cell r="O71663">
            <v>0</v>
          </cell>
          <cell r="P71663">
            <v>0</v>
          </cell>
        </row>
        <row r="71664">
          <cell r="A71664">
            <v>46053</v>
          </cell>
          <cell r="B71664" t="str">
            <v>Ares</v>
          </cell>
          <cell r="C71664" t="str">
            <v>Non Prime</v>
          </cell>
          <cell r="D71664" t="str">
            <v>£0-£5k</v>
          </cell>
          <cell r="O71664">
            <v>0</v>
          </cell>
          <cell r="P71664">
            <v>0</v>
          </cell>
        </row>
        <row r="71665">
          <cell r="A71665">
            <v>46053</v>
          </cell>
          <cell r="B71665" t="str">
            <v>Ares</v>
          </cell>
          <cell r="C71665" t="str">
            <v>Non Prime</v>
          </cell>
          <cell r="D71665" t="str">
            <v>£0-£5k</v>
          </cell>
          <cell r="O71665">
            <v>0</v>
          </cell>
          <cell r="P71665">
            <v>0</v>
          </cell>
        </row>
        <row r="71666">
          <cell r="A71666">
            <v>46053</v>
          </cell>
          <cell r="B71666" t="str">
            <v>Ares</v>
          </cell>
          <cell r="C71666" t="str">
            <v>Non Prime</v>
          </cell>
          <cell r="D71666" t="str">
            <v>£0-£5k</v>
          </cell>
          <cell r="O71666">
            <v>0</v>
          </cell>
          <cell r="P71666">
            <v>0</v>
          </cell>
        </row>
        <row r="71667">
          <cell r="A71667">
            <v>46053</v>
          </cell>
          <cell r="B71667" t="str">
            <v>Ares</v>
          </cell>
          <cell r="C71667" t="str">
            <v>Non Prime</v>
          </cell>
          <cell r="D71667" t="str">
            <v>£0-£5k</v>
          </cell>
          <cell r="O71667">
            <v>0</v>
          </cell>
          <cell r="P71667">
            <v>0</v>
          </cell>
        </row>
        <row r="71668">
          <cell r="A71668">
            <v>46053</v>
          </cell>
          <cell r="B71668" t="str">
            <v>Ares</v>
          </cell>
          <cell r="C71668" t="str">
            <v>Non Prime</v>
          </cell>
          <cell r="D71668" t="str">
            <v>£0-£5k</v>
          </cell>
          <cell r="O71668">
            <v>0</v>
          </cell>
          <cell r="P71668">
            <v>0</v>
          </cell>
        </row>
        <row r="71669">
          <cell r="A71669">
            <v>46053</v>
          </cell>
          <cell r="B71669" t="str">
            <v>Ares</v>
          </cell>
          <cell r="C71669" t="str">
            <v>Non Prime</v>
          </cell>
          <cell r="D71669" t="str">
            <v>£0-£5k</v>
          </cell>
          <cell r="O71669">
            <v>0</v>
          </cell>
          <cell r="P71669">
            <v>0</v>
          </cell>
        </row>
        <row r="71670">
          <cell r="A71670">
            <v>46053</v>
          </cell>
          <cell r="B71670" t="str">
            <v>Ares</v>
          </cell>
          <cell r="C71670" t="str">
            <v>Non Prime</v>
          </cell>
          <cell r="D71670" t="str">
            <v>£0-£5k</v>
          </cell>
          <cell r="O71670">
            <v>0</v>
          </cell>
          <cell r="P71670">
            <v>0</v>
          </cell>
        </row>
        <row r="71671">
          <cell r="A71671">
            <v>46053</v>
          </cell>
          <cell r="B71671" t="str">
            <v>Ares</v>
          </cell>
          <cell r="C71671" t="str">
            <v>Non Prime</v>
          </cell>
          <cell r="D71671" t="str">
            <v>£0-£5k</v>
          </cell>
          <cell r="O71671">
            <v>0</v>
          </cell>
          <cell r="P71671">
            <v>0</v>
          </cell>
        </row>
        <row r="71672">
          <cell r="A71672">
            <v>46053</v>
          </cell>
          <cell r="B71672" t="str">
            <v>Ares</v>
          </cell>
          <cell r="C71672" t="str">
            <v>Non Prime</v>
          </cell>
          <cell r="D71672" t="str">
            <v>£0-£5k</v>
          </cell>
          <cell r="O71672">
            <v>0</v>
          </cell>
          <cell r="P71672">
            <v>0</v>
          </cell>
        </row>
        <row r="71673">
          <cell r="A71673">
            <v>46053</v>
          </cell>
          <cell r="B71673" t="str">
            <v>Ares</v>
          </cell>
          <cell r="C71673" t="str">
            <v>Non Prime</v>
          </cell>
          <cell r="D71673" t="str">
            <v>£0-£5k</v>
          </cell>
          <cell r="O71673">
            <v>0</v>
          </cell>
          <cell r="P71673">
            <v>0</v>
          </cell>
        </row>
        <row r="71674">
          <cell r="A71674">
            <v>46053</v>
          </cell>
          <cell r="B71674" t="str">
            <v>Ares</v>
          </cell>
          <cell r="C71674" t="str">
            <v>Non Prime</v>
          </cell>
          <cell r="D71674" t="str">
            <v>£0-£5k</v>
          </cell>
          <cell r="O71674">
            <v>0</v>
          </cell>
          <cell r="P71674">
            <v>0</v>
          </cell>
        </row>
        <row r="71675">
          <cell r="A71675">
            <v>46053</v>
          </cell>
          <cell r="B71675" t="str">
            <v>Ares</v>
          </cell>
          <cell r="C71675" t="str">
            <v>Non Prime</v>
          </cell>
          <cell r="D71675" t="str">
            <v>£0-£5k</v>
          </cell>
          <cell r="O71675">
            <v>0</v>
          </cell>
          <cell r="P71675">
            <v>0</v>
          </cell>
        </row>
        <row r="71676">
          <cell r="A71676">
            <v>46053</v>
          </cell>
          <cell r="B71676" t="str">
            <v>Ares</v>
          </cell>
          <cell r="C71676" t="str">
            <v>Non Prime</v>
          </cell>
          <cell r="D71676" t="str">
            <v>£0-£5k</v>
          </cell>
          <cell r="O71676">
            <v>0</v>
          </cell>
          <cell r="P71676">
            <v>0</v>
          </cell>
        </row>
        <row r="71677">
          <cell r="A71677">
            <v>46053</v>
          </cell>
          <cell r="B71677" t="str">
            <v>Ares</v>
          </cell>
          <cell r="C71677" t="str">
            <v>Non Prime</v>
          </cell>
          <cell r="D71677" t="str">
            <v>£0-£5k</v>
          </cell>
          <cell r="O71677">
            <v>0</v>
          </cell>
          <cell r="P71677">
            <v>0</v>
          </cell>
        </row>
        <row r="71678">
          <cell r="A71678">
            <v>46053</v>
          </cell>
          <cell r="B71678" t="str">
            <v>Ares</v>
          </cell>
          <cell r="C71678" t="str">
            <v>Non Prime</v>
          </cell>
          <cell r="D71678" t="str">
            <v>£0-£5k</v>
          </cell>
          <cell r="O71678">
            <v>0</v>
          </cell>
          <cell r="P71678">
            <v>0</v>
          </cell>
        </row>
        <row r="71679">
          <cell r="A71679">
            <v>46053</v>
          </cell>
          <cell r="B71679" t="str">
            <v>Ares</v>
          </cell>
          <cell r="C71679" t="str">
            <v>Non Prime</v>
          </cell>
          <cell r="D71679" t="str">
            <v>£0-£5k</v>
          </cell>
          <cell r="O71679">
            <v>0</v>
          </cell>
          <cell r="P71679">
            <v>0</v>
          </cell>
        </row>
        <row r="71680">
          <cell r="A71680">
            <v>46053</v>
          </cell>
          <cell r="B71680" t="str">
            <v>Ares</v>
          </cell>
          <cell r="C71680" t="str">
            <v>Non Prime</v>
          </cell>
          <cell r="D71680" t="str">
            <v>£0-£5k</v>
          </cell>
          <cell r="O71680">
            <v>0</v>
          </cell>
          <cell r="P71680">
            <v>0</v>
          </cell>
        </row>
        <row r="71681">
          <cell r="A71681">
            <v>46053</v>
          </cell>
          <cell r="B71681" t="str">
            <v>Ares</v>
          </cell>
          <cell r="C71681" t="str">
            <v>Non Prime</v>
          </cell>
          <cell r="D71681" t="str">
            <v>£0-£5k</v>
          </cell>
          <cell r="O71681">
            <v>0</v>
          </cell>
          <cell r="P71681">
            <v>0</v>
          </cell>
        </row>
        <row r="71682">
          <cell r="A71682">
            <v>46053</v>
          </cell>
          <cell r="B71682" t="str">
            <v>Ares</v>
          </cell>
          <cell r="C71682" t="str">
            <v>Non Prime</v>
          </cell>
          <cell r="D71682" t="str">
            <v>£0-£5k</v>
          </cell>
          <cell r="O71682">
            <v>0</v>
          </cell>
          <cell r="P71682">
            <v>0</v>
          </cell>
        </row>
        <row r="71683">
          <cell r="A71683">
            <v>46053</v>
          </cell>
          <cell r="B71683" t="str">
            <v>Ares</v>
          </cell>
          <cell r="C71683" t="str">
            <v>Non Prime</v>
          </cell>
          <cell r="D71683" t="str">
            <v>£0-£5k</v>
          </cell>
          <cell r="O71683">
            <v>0</v>
          </cell>
          <cell r="P71683">
            <v>0</v>
          </cell>
        </row>
        <row r="71684">
          <cell r="A71684">
            <v>46053</v>
          </cell>
          <cell r="B71684" t="str">
            <v>Ares</v>
          </cell>
          <cell r="C71684" t="str">
            <v>Non Prime</v>
          </cell>
          <cell r="D71684" t="str">
            <v>£0-£5k</v>
          </cell>
          <cell r="O71684">
            <v>0</v>
          </cell>
          <cell r="P71684">
            <v>0</v>
          </cell>
        </row>
        <row r="71685">
          <cell r="A71685">
            <v>46053</v>
          </cell>
          <cell r="B71685" t="str">
            <v>Ares</v>
          </cell>
          <cell r="C71685" t="str">
            <v>Non Prime</v>
          </cell>
          <cell r="D71685" t="str">
            <v>£0-£5k</v>
          </cell>
          <cell r="O71685">
            <v>0</v>
          </cell>
          <cell r="P71685">
            <v>0</v>
          </cell>
        </row>
        <row r="71686">
          <cell r="A71686">
            <v>46053</v>
          </cell>
          <cell r="B71686" t="str">
            <v>Ares</v>
          </cell>
          <cell r="C71686" t="str">
            <v>Non Prime</v>
          </cell>
          <cell r="D71686" t="str">
            <v>£0-£5k</v>
          </cell>
          <cell r="O71686">
            <v>0</v>
          </cell>
          <cell r="P71686">
            <v>0</v>
          </cell>
        </row>
        <row r="71687">
          <cell r="A71687">
            <v>46053</v>
          </cell>
          <cell r="B71687" t="str">
            <v>Ares</v>
          </cell>
          <cell r="C71687" t="str">
            <v>Non Prime</v>
          </cell>
          <cell r="D71687" t="str">
            <v>£0-£5k</v>
          </cell>
          <cell r="O71687">
            <v>0</v>
          </cell>
          <cell r="P71687">
            <v>0</v>
          </cell>
        </row>
        <row r="71688">
          <cell r="A71688">
            <v>46053</v>
          </cell>
          <cell r="B71688" t="str">
            <v>Ares</v>
          </cell>
          <cell r="C71688" t="str">
            <v>Non Prime</v>
          </cell>
          <cell r="D71688" t="str">
            <v>£0-£5k</v>
          </cell>
          <cell r="O71688">
            <v>0</v>
          </cell>
          <cell r="P71688">
            <v>0</v>
          </cell>
        </row>
        <row r="71689">
          <cell r="A71689">
            <v>46053</v>
          </cell>
          <cell r="B71689" t="str">
            <v>Ares</v>
          </cell>
          <cell r="C71689" t="str">
            <v>Non Prime</v>
          </cell>
          <cell r="D71689" t="str">
            <v>£0-£5k</v>
          </cell>
          <cell r="O71689">
            <v>0</v>
          </cell>
          <cell r="P71689">
            <v>0</v>
          </cell>
        </row>
        <row r="71690">
          <cell r="A71690">
            <v>46053</v>
          </cell>
          <cell r="B71690" t="str">
            <v>Ares</v>
          </cell>
          <cell r="C71690" t="str">
            <v>Non Prime</v>
          </cell>
          <cell r="D71690" t="str">
            <v>£0-£5k</v>
          </cell>
          <cell r="O71690">
            <v>0</v>
          </cell>
          <cell r="P71690">
            <v>0</v>
          </cell>
        </row>
        <row r="71691">
          <cell r="A71691">
            <v>46053</v>
          </cell>
          <cell r="B71691" t="str">
            <v>Ares</v>
          </cell>
          <cell r="C71691" t="str">
            <v>Non Prime</v>
          </cell>
          <cell r="D71691" t="str">
            <v>£0-£5k</v>
          </cell>
          <cell r="O71691">
            <v>0</v>
          </cell>
          <cell r="P71691">
            <v>0</v>
          </cell>
        </row>
        <row r="71692">
          <cell r="A71692">
            <v>46053</v>
          </cell>
          <cell r="B71692" t="str">
            <v>Ares</v>
          </cell>
          <cell r="C71692" t="str">
            <v>Non Prime</v>
          </cell>
          <cell r="D71692" t="str">
            <v>£0-£5k</v>
          </cell>
          <cell r="O71692">
            <v>0</v>
          </cell>
          <cell r="P71692">
            <v>0</v>
          </cell>
        </row>
        <row r="71693">
          <cell r="A71693">
            <v>46053</v>
          </cell>
          <cell r="B71693" t="str">
            <v>Ares</v>
          </cell>
          <cell r="C71693" t="str">
            <v>Non Prime</v>
          </cell>
          <cell r="D71693" t="str">
            <v>£0-£5k</v>
          </cell>
          <cell r="O71693">
            <v>0</v>
          </cell>
          <cell r="P71693">
            <v>0</v>
          </cell>
        </row>
        <row r="71694">
          <cell r="A71694">
            <v>46053</v>
          </cell>
          <cell r="B71694" t="str">
            <v>Ares</v>
          </cell>
          <cell r="C71694" t="str">
            <v>Non Prime</v>
          </cell>
          <cell r="D71694" t="str">
            <v>£0-£5k</v>
          </cell>
          <cell r="O71694">
            <v>0</v>
          </cell>
          <cell r="P71694">
            <v>0</v>
          </cell>
        </row>
        <row r="71695">
          <cell r="A71695">
            <v>46053</v>
          </cell>
          <cell r="B71695" t="str">
            <v>Ares</v>
          </cell>
          <cell r="C71695" t="str">
            <v>Non Prime</v>
          </cell>
          <cell r="D71695" t="str">
            <v>£0-£5k</v>
          </cell>
          <cell r="O71695">
            <v>0</v>
          </cell>
          <cell r="P71695">
            <v>0</v>
          </cell>
        </row>
        <row r="71696">
          <cell r="A71696">
            <v>46053</v>
          </cell>
          <cell r="B71696" t="str">
            <v>Ares</v>
          </cell>
          <cell r="C71696" t="str">
            <v>Non Prime</v>
          </cell>
          <cell r="D71696" t="str">
            <v>£0-£5k</v>
          </cell>
          <cell r="O71696">
            <v>0</v>
          </cell>
          <cell r="P71696">
            <v>0</v>
          </cell>
        </row>
        <row r="71697">
          <cell r="A71697">
            <v>46053</v>
          </cell>
          <cell r="B71697" t="str">
            <v>Ares</v>
          </cell>
          <cell r="C71697" t="str">
            <v>Non Prime</v>
          </cell>
          <cell r="D71697" t="str">
            <v>£0-£5k</v>
          </cell>
          <cell r="O71697">
            <v>0</v>
          </cell>
          <cell r="P71697">
            <v>0</v>
          </cell>
        </row>
        <row r="71698">
          <cell r="A71698">
            <v>46053</v>
          </cell>
          <cell r="B71698" t="str">
            <v>Ares</v>
          </cell>
          <cell r="C71698" t="str">
            <v>Non Prime</v>
          </cell>
          <cell r="D71698" t="str">
            <v>£0-£5k</v>
          </cell>
          <cell r="O71698">
            <v>0</v>
          </cell>
          <cell r="P71698">
            <v>0</v>
          </cell>
        </row>
        <row r="71699">
          <cell r="A71699">
            <v>46053</v>
          </cell>
          <cell r="B71699" t="str">
            <v>Ares</v>
          </cell>
          <cell r="C71699" t="str">
            <v>Non Prime</v>
          </cell>
          <cell r="D71699" t="str">
            <v>£0-£5k</v>
          </cell>
          <cell r="O71699">
            <v>0</v>
          </cell>
          <cell r="P71699">
            <v>0</v>
          </cell>
        </row>
        <row r="71700">
          <cell r="A71700">
            <v>46053</v>
          </cell>
          <cell r="B71700" t="str">
            <v>Ares</v>
          </cell>
          <cell r="C71700" t="str">
            <v>Non Prime</v>
          </cell>
          <cell r="D71700" t="str">
            <v>£0-£5k</v>
          </cell>
          <cell r="O71700">
            <v>0</v>
          </cell>
          <cell r="P71700">
            <v>0</v>
          </cell>
        </row>
        <row r="71701">
          <cell r="A71701">
            <v>46053</v>
          </cell>
          <cell r="B71701" t="str">
            <v>Ares</v>
          </cell>
          <cell r="C71701" t="str">
            <v>Non Prime</v>
          </cell>
          <cell r="D71701" t="str">
            <v>£0-£5k</v>
          </cell>
          <cell r="O71701">
            <v>0</v>
          </cell>
          <cell r="P71701">
            <v>0</v>
          </cell>
        </row>
        <row r="71702">
          <cell r="A71702">
            <v>46053</v>
          </cell>
          <cell r="B71702" t="str">
            <v>Ares</v>
          </cell>
          <cell r="C71702" t="str">
            <v>Non Prime</v>
          </cell>
          <cell r="D71702" t="str">
            <v>£0-£5k</v>
          </cell>
          <cell r="O71702">
            <v>0</v>
          </cell>
          <cell r="P71702">
            <v>0</v>
          </cell>
        </row>
        <row r="71703">
          <cell r="A71703">
            <v>46053</v>
          </cell>
          <cell r="B71703" t="str">
            <v>Ares</v>
          </cell>
          <cell r="C71703" t="str">
            <v>Non Prime</v>
          </cell>
          <cell r="D71703" t="str">
            <v>£0-£5k</v>
          </cell>
          <cell r="O71703">
            <v>0</v>
          </cell>
          <cell r="P71703">
            <v>0</v>
          </cell>
        </row>
        <row r="71704">
          <cell r="A71704">
            <v>46053</v>
          </cell>
          <cell r="B71704" t="str">
            <v>Ares</v>
          </cell>
          <cell r="C71704" t="str">
            <v>Non Prime</v>
          </cell>
          <cell r="D71704" t="str">
            <v>£0-£5k</v>
          </cell>
          <cell r="O71704">
            <v>0</v>
          </cell>
          <cell r="P71704">
            <v>0</v>
          </cell>
        </row>
        <row r="71705">
          <cell r="A71705">
            <v>46053</v>
          </cell>
          <cell r="B71705" t="str">
            <v>Ares</v>
          </cell>
          <cell r="C71705" t="str">
            <v>Non Prime</v>
          </cell>
          <cell r="D71705" t="str">
            <v>£0-£5k</v>
          </cell>
          <cell r="O71705">
            <v>0</v>
          </cell>
          <cell r="P71705">
            <v>0</v>
          </cell>
        </row>
        <row r="71706">
          <cell r="A71706">
            <v>46053</v>
          </cell>
          <cell r="B71706" t="str">
            <v>Ares</v>
          </cell>
          <cell r="C71706" t="str">
            <v>Non Prime</v>
          </cell>
          <cell r="D71706" t="str">
            <v>£0-£5k</v>
          </cell>
          <cell r="O71706">
            <v>0</v>
          </cell>
          <cell r="P71706">
            <v>0</v>
          </cell>
        </row>
        <row r="71707">
          <cell r="A71707">
            <v>46053</v>
          </cell>
          <cell r="B71707" t="str">
            <v>Ares</v>
          </cell>
          <cell r="C71707" t="str">
            <v>Non Prime</v>
          </cell>
          <cell r="D71707" t="str">
            <v>£0-£5k</v>
          </cell>
          <cell r="O71707">
            <v>0</v>
          </cell>
          <cell r="P71707">
            <v>0</v>
          </cell>
        </row>
        <row r="71708">
          <cell r="A71708">
            <v>46053</v>
          </cell>
          <cell r="B71708" t="str">
            <v>Ares</v>
          </cell>
          <cell r="C71708" t="str">
            <v>Non Prime</v>
          </cell>
          <cell r="D71708" t="str">
            <v>£0-£5k</v>
          </cell>
          <cell r="O71708">
            <v>0</v>
          </cell>
          <cell r="P71708">
            <v>0</v>
          </cell>
        </row>
        <row r="71709">
          <cell r="A71709">
            <v>46053</v>
          </cell>
          <cell r="B71709" t="str">
            <v>Ares</v>
          </cell>
          <cell r="C71709" t="str">
            <v>Non Prime</v>
          </cell>
          <cell r="D71709" t="str">
            <v>£0-£5k</v>
          </cell>
          <cell r="O71709">
            <v>0</v>
          </cell>
          <cell r="P71709">
            <v>0</v>
          </cell>
        </row>
        <row r="71710">
          <cell r="A71710">
            <v>46053</v>
          </cell>
          <cell r="B71710" t="str">
            <v>Ares</v>
          </cell>
          <cell r="C71710" t="str">
            <v>Non Prime</v>
          </cell>
          <cell r="D71710" t="str">
            <v>£0-£5k</v>
          </cell>
          <cell r="O71710">
            <v>0</v>
          </cell>
          <cell r="P71710">
            <v>0</v>
          </cell>
        </row>
        <row r="71711">
          <cell r="A71711">
            <v>46053</v>
          </cell>
          <cell r="B71711" t="str">
            <v>Ares</v>
          </cell>
          <cell r="C71711" t="str">
            <v>Non Prime</v>
          </cell>
          <cell r="D71711" t="str">
            <v>£0-£5k</v>
          </cell>
          <cell r="O71711">
            <v>0</v>
          </cell>
          <cell r="P71711">
            <v>0</v>
          </cell>
        </row>
        <row r="71712">
          <cell r="A71712">
            <v>46053</v>
          </cell>
          <cell r="B71712" t="str">
            <v>Ares</v>
          </cell>
          <cell r="C71712" t="str">
            <v>Non Prime</v>
          </cell>
          <cell r="D71712" t="str">
            <v>£0-£5k</v>
          </cell>
          <cell r="O71712">
            <v>0</v>
          </cell>
          <cell r="P71712">
            <v>0</v>
          </cell>
        </row>
        <row r="71713">
          <cell r="A71713">
            <v>46053</v>
          </cell>
          <cell r="B71713" t="str">
            <v>Ares</v>
          </cell>
          <cell r="C71713" t="str">
            <v>Non Prime</v>
          </cell>
          <cell r="D71713" t="str">
            <v>£0-£5k</v>
          </cell>
          <cell r="O71713">
            <v>0</v>
          </cell>
          <cell r="P71713">
            <v>0</v>
          </cell>
        </row>
        <row r="71714">
          <cell r="A71714">
            <v>46053</v>
          </cell>
          <cell r="B71714" t="str">
            <v>Ares</v>
          </cell>
          <cell r="C71714" t="str">
            <v>Non Prime</v>
          </cell>
          <cell r="D71714" t="str">
            <v>£0-£5k</v>
          </cell>
          <cell r="O71714">
            <v>0</v>
          </cell>
          <cell r="P71714">
            <v>0</v>
          </cell>
        </row>
        <row r="71715">
          <cell r="A71715">
            <v>46053</v>
          </cell>
          <cell r="B71715" t="str">
            <v>Ares</v>
          </cell>
          <cell r="C71715" t="str">
            <v>Non Prime</v>
          </cell>
          <cell r="D71715" t="str">
            <v>£0-£5k</v>
          </cell>
          <cell r="O71715">
            <v>0</v>
          </cell>
          <cell r="P71715">
            <v>0</v>
          </cell>
        </row>
        <row r="71716">
          <cell r="A71716">
            <v>46053</v>
          </cell>
          <cell r="B71716" t="str">
            <v>Ares</v>
          </cell>
          <cell r="C71716" t="str">
            <v>Non Prime</v>
          </cell>
          <cell r="D71716" t="str">
            <v>£0-£5k</v>
          </cell>
          <cell r="O71716">
            <v>0</v>
          </cell>
          <cell r="P71716">
            <v>0</v>
          </cell>
        </row>
        <row r="71717">
          <cell r="A71717">
            <v>46053</v>
          </cell>
          <cell r="B71717" t="str">
            <v>Ares</v>
          </cell>
          <cell r="C71717" t="str">
            <v>Non Prime</v>
          </cell>
          <cell r="D71717" t="str">
            <v>£0-£5k</v>
          </cell>
          <cell r="O71717">
            <v>0</v>
          </cell>
          <cell r="P71717">
            <v>0</v>
          </cell>
        </row>
        <row r="71718">
          <cell r="A71718">
            <v>46053</v>
          </cell>
          <cell r="B71718" t="str">
            <v>Ares</v>
          </cell>
          <cell r="C71718" t="str">
            <v>Non Prime</v>
          </cell>
          <cell r="D71718" t="str">
            <v>£0-£5k</v>
          </cell>
          <cell r="O71718">
            <v>0</v>
          </cell>
          <cell r="P71718">
            <v>0</v>
          </cell>
        </row>
        <row r="71719">
          <cell r="A71719">
            <v>46053</v>
          </cell>
          <cell r="B71719" t="str">
            <v>Ares</v>
          </cell>
          <cell r="C71719" t="str">
            <v>Non Prime</v>
          </cell>
          <cell r="D71719" t="str">
            <v>£0-£5k</v>
          </cell>
          <cell r="O71719">
            <v>0</v>
          </cell>
          <cell r="P71719">
            <v>0</v>
          </cell>
        </row>
        <row r="71720">
          <cell r="A71720">
            <v>46053</v>
          </cell>
          <cell r="B71720" t="str">
            <v>Ares</v>
          </cell>
          <cell r="C71720" t="str">
            <v>Non Prime</v>
          </cell>
          <cell r="D71720" t="str">
            <v>£0-£5k</v>
          </cell>
          <cell r="O71720">
            <v>0</v>
          </cell>
          <cell r="P71720">
            <v>0</v>
          </cell>
        </row>
        <row r="71721">
          <cell r="A71721">
            <v>46053</v>
          </cell>
          <cell r="B71721" t="str">
            <v>Ares</v>
          </cell>
          <cell r="C71721" t="str">
            <v>Non Prime</v>
          </cell>
          <cell r="D71721" t="str">
            <v>£0-£5k</v>
          </cell>
          <cell r="O71721">
            <v>0</v>
          </cell>
          <cell r="P71721">
            <v>0</v>
          </cell>
        </row>
        <row r="71722">
          <cell r="A71722">
            <v>46053</v>
          </cell>
          <cell r="B71722" t="str">
            <v>Ares</v>
          </cell>
          <cell r="C71722" t="str">
            <v>Non Prime</v>
          </cell>
          <cell r="D71722" t="str">
            <v>£0-£5k</v>
          </cell>
          <cell r="O71722">
            <v>0</v>
          </cell>
          <cell r="P71722">
            <v>0</v>
          </cell>
        </row>
        <row r="71723">
          <cell r="A71723">
            <v>46053</v>
          </cell>
          <cell r="B71723" t="str">
            <v>Ares</v>
          </cell>
          <cell r="C71723" t="str">
            <v>Non Prime</v>
          </cell>
          <cell r="D71723" t="str">
            <v>£0-£5k</v>
          </cell>
          <cell r="O71723">
            <v>0</v>
          </cell>
          <cell r="P71723">
            <v>0</v>
          </cell>
        </row>
        <row r="71724">
          <cell r="A71724">
            <v>46053</v>
          </cell>
          <cell r="B71724" t="str">
            <v>Ares</v>
          </cell>
          <cell r="C71724" t="str">
            <v>Non Prime</v>
          </cell>
          <cell r="D71724" t="str">
            <v>£0-£5k</v>
          </cell>
          <cell r="O71724">
            <v>0</v>
          </cell>
          <cell r="P71724">
            <v>0</v>
          </cell>
        </row>
        <row r="71725">
          <cell r="A71725">
            <v>46053</v>
          </cell>
          <cell r="B71725" t="str">
            <v>Ares</v>
          </cell>
          <cell r="C71725" t="str">
            <v>Non Prime</v>
          </cell>
          <cell r="D71725" t="str">
            <v>£0-£5k</v>
          </cell>
          <cell r="O71725">
            <v>0</v>
          </cell>
          <cell r="P71725">
            <v>0</v>
          </cell>
        </row>
        <row r="71726">
          <cell r="A71726">
            <v>46053</v>
          </cell>
          <cell r="B71726" t="str">
            <v>Ares</v>
          </cell>
          <cell r="C71726" t="str">
            <v>Non Prime</v>
          </cell>
          <cell r="D71726" t="str">
            <v>£0-£5k</v>
          </cell>
          <cell r="O71726">
            <v>0</v>
          </cell>
          <cell r="P71726">
            <v>0</v>
          </cell>
        </row>
        <row r="71727">
          <cell r="A71727">
            <v>46053</v>
          </cell>
          <cell r="B71727" t="str">
            <v>Ares</v>
          </cell>
          <cell r="C71727" t="str">
            <v>Non Prime</v>
          </cell>
          <cell r="D71727" t="str">
            <v>£0-£5k</v>
          </cell>
          <cell r="O71727">
            <v>0</v>
          </cell>
          <cell r="P71727">
            <v>0</v>
          </cell>
        </row>
        <row r="71728">
          <cell r="A71728">
            <v>46053</v>
          </cell>
          <cell r="B71728" t="str">
            <v>Ares</v>
          </cell>
          <cell r="C71728" t="str">
            <v>Non Prime</v>
          </cell>
          <cell r="D71728" t="str">
            <v>£0-£5k</v>
          </cell>
          <cell r="O71728">
            <v>0</v>
          </cell>
          <cell r="P71728">
            <v>0</v>
          </cell>
        </row>
        <row r="71729">
          <cell r="A71729">
            <v>46053</v>
          </cell>
          <cell r="B71729" t="str">
            <v>Ares</v>
          </cell>
          <cell r="C71729" t="str">
            <v>Non Prime</v>
          </cell>
          <cell r="D71729" t="str">
            <v>£0-£5k</v>
          </cell>
          <cell r="O71729">
            <v>0</v>
          </cell>
          <cell r="P71729">
            <v>0</v>
          </cell>
        </row>
        <row r="71730">
          <cell r="A71730">
            <v>46053</v>
          </cell>
          <cell r="B71730" t="str">
            <v>Ares</v>
          </cell>
          <cell r="C71730" t="str">
            <v>Non Prime</v>
          </cell>
          <cell r="D71730" t="str">
            <v>£0-£5k</v>
          </cell>
          <cell r="O71730">
            <v>0</v>
          </cell>
          <cell r="P71730">
            <v>0</v>
          </cell>
        </row>
        <row r="71731">
          <cell r="A71731">
            <v>46053</v>
          </cell>
          <cell r="B71731" t="str">
            <v>Ares</v>
          </cell>
          <cell r="C71731" t="str">
            <v>Non Prime</v>
          </cell>
          <cell r="D71731" t="str">
            <v>£0-£5k</v>
          </cell>
          <cell r="O71731">
            <v>0</v>
          </cell>
          <cell r="P71731">
            <v>0</v>
          </cell>
        </row>
        <row r="71732">
          <cell r="A71732">
            <v>46053</v>
          </cell>
          <cell r="B71732" t="str">
            <v>Ares</v>
          </cell>
          <cell r="C71732" t="str">
            <v>Non Prime</v>
          </cell>
          <cell r="D71732" t="str">
            <v>£0-£5k</v>
          </cell>
          <cell r="O71732">
            <v>0</v>
          </cell>
          <cell r="P71732">
            <v>0</v>
          </cell>
        </row>
        <row r="71733">
          <cell r="A71733">
            <v>46053</v>
          </cell>
          <cell r="B71733" t="str">
            <v>Ares</v>
          </cell>
          <cell r="C71733" t="str">
            <v>Non Prime</v>
          </cell>
          <cell r="D71733" t="str">
            <v>£0-£5k</v>
          </cell>
          <cell r="O71733">
            <v>0</v>
          </cell>
          <cell r="P71733">
            <v>0</v>
          </cell>
        </row>
        <row r="71734">
          <cell r="A71734">
            <v>46053</v>
          </cell>
          <cell r="B71734" t="str">
            <v>Ares</v>
          </cell>
          <cell r="C71734" t="str">
            <v>Non Prime</v>
          </cell>
          <cell r="D71734" t="str">
            <v>£0-£5k</v>
          </cell>
          <cell r="O71734">
            <v>0</v>
          </cell>
          <cell r="P71734">
            <v>0</v>
          </cell>
        </row>
        <row r="71735">
          <cell r="A71735">
            <v>46053</v>
          </cell>
          <cell r="B71735" t="str">
            <v>Ares</v>
          </cell>
          <cell r="C71735" t="str">
            <v>Non Prime</v>
          </cell>
          <cell r="D71735" t="str">
            <v>£0-£5k</v>
          </cell>
          <cell r="O71735">
            <v>0</v>
          </cell>
          <cell r="P71735">
            <v>0</v>
          </cell>
        </row>
        <row r="71736">
          <cell r="A71736">
            <v>46053</v>
          </cell>
          <cell r="B71736" t="str">
            <v>Ares</v>
          </cell>
          <cell r="C71736" t="str">
            <v>Non Prime</v>
          </cell>
          <cell r="D71736" t="str">
            <v>£0-£5k</v>
          </cell>
          <cell r="O71736">
            <v>0</v>
          </cell>
          <cell r="P71736">
            <v>0</v>
          </cell>
        </row>
        <row r="71737">
          <cell r="A71737">
            <v>46053</v>
          </cell>
          <cell r="B71737" t="str">
            <v>Ares</v>
          </cell>
          <cell r="C71737" t="str">
            <v>Non Prime</v>
          </cell>
          <cell r="D71737" t="str">
            <v>£0-£5k</v>
          </cell>
          <cell r="O71737">
            <v>0</v>
          </cell>
          <cell r="P71737">
            <v>0</v>
          </cell>
        </row>
        <row r="71738">
          <cell r="A71738">
            <v>46053</v>
          </cell>
          <cell r="B71738" t="str">
            <v>Ares</v>
          </cell>
          <cell r="C71738" t="str">
            <v>Non Prime</v>
          </cell>
          <cell r="D71738" t="str">
            <v>£0-£5k</v>
          </cell>
          <cell r="O71738">
            <v>0</v>
          </cell>
          <cell r="P71738">
            <v>0</v>
          </cell>
        </row>
        <row r="71739">
          <cell r="A71739">
            <v>46053</v>
          </cell>
          <cell r="B71739" t="str">
            <v>Ares</v>
          </cell>
          <cell r="C71739" t="str">
            <v>Non Prime</v>
          </cell>
          <cell r="D71739" t="str">
            <v>£0-£5k</v>
          </cell>
          <cell r="O71739">
            <v>0</v>
          </cell>
          <cell r="P71739">
            <v>0</v>
          </cell>
        </row>
        <row r="71740">
          <cell r="A71740">
            <v>46053</v>
          </cell>
          <cell r="B71740" t="str">
            <v>Ares</v>
          </cell>
          <cell r="C71740" t="str">
            <v>Non Prime</v>
          </cell>
          <cell r="D71740" t="str">
            <v>£0-£5k</v>
          </cell>
          <cell r="O71740">
            <v>0</v>
          </cell>
          <cell r="P71740">
            <v>0</v>
          </cell>
        </row>
        <row r="71741">
          <cell r="A71741">
            <v>46053</v>
          </cell>
          <cell r="B71741" t="str">
            <v>Ares</v>
          </cell>
          <cell r="C71741" t="str">
            <v>Non Prime</v>
          </cell>
          <cell r="D71741" t="str">
            <v>£0-£5k</v>
          </cell>
          <cell r="O71741">
            <v>0</v>
          </cell>
          <cell r="P71741">
            <v>0</v>
          </cell>
        </row>
        <row r="71742">
          <cell r="A71742">
            <v>46053</v>
          </cell>
          <cell r="B71742" t="str">
            <v>Ares</v>
          </cell>
          <cell r="C71742" t="str">
            <v>Non Prime</v>
          </cell>
          <cell r="D71742" t="str">
            <v>£0-£5k</v>
          </cell>
          <cell r="O71742">
            <v>0</v>
          </cell>
          <cell r="P71742">
            <v>0</v>
          </cell>
        </row>
        <row r="71743">
          <cell r="A71743">
            <v>46053</v>
          </cell>
          <cell r="B71743" t="str">
            <v>Ares</v>
          </cell>
          <cell r="C71743" t="str">
            <v>Non Prime</v>
          </cell>
          <cell r="D71743" t="str">
            <v>£0-£5k</v>
          </cell>
          <cell r="O71743">
            <v>0</v>
          </cell>
          <cell r="P71743">
            <v>0</v>
          </cell>
        </row>
        <row r="71744">
          <cell r="A71744">
            <v>46053</v>
          </cell>
          <cell r="B71744" t="str">
            <v>Ares</v>
          </cell>
          <cell r="C71744" t="str">
            <v>Non Prime</v>
          </cell>
          <cell r="D71744" t="str">
            <v>£0-£5k</v>
          </cell>
          <cell r="O71744">
            <v>0</v>
          </cell>
          <cell r="P71744">
            <v>0</v>
          </cell>
        </row>
        <row r="71745">
          <cell r="A71745">
            <v>46053</v>
          </cell>
          <cell r="B71745" t="str">
            <v>Ares</v>
          </cell>
          <cell r="C71745" t="str">
            <v>Non Prime</v>
          </cell>
          <cell r="D71745" t="str">
            <v>£0-£5k</v>
          </cell>
          <cell r="O71745">
            <v>0</v>
          </cell>
          <cell r="P71745">
            <v>0</v>
          </cell>
        </row>
        <row r="71746">
          <cell r="A71746">
            <v>46053</v>
          </cell>
          <cell r="B71746" t="str">
            <v>Ares</v>
          </cell>
          <cell r="C71746" t="str">
            <v>Non Prime</v>
          </cell>
          <cell r="D71746" t="str">
            <v>£0-£5k</v>
          </cell>
          <cell r="O71746">
            <v>0</v>
          </cell>
          <cell r="P71746">
            <v>0</v>
          </cell>
        </row>
        <row r="71747">
          <cell r="A71747">
            <v>46053</v>
          </cell>
          <cell r="B71747" t="str">
            <v>Ares</v>
          </cell>
          <cell r="C71747" t="str">
            <v>Non Prime</v>
          </cell>
          <cell r="D71747" t="str">
            <v>£0-£5k</v>
          </cell>
          <cell r="O71747">
            <v>0</v>
          </cell>
          <cell r="P71747">
            <v>0</v>
          </cell>
        </row>
        <row r="71748">
          <cell r="A71748">
            <v>46053</v>
          </cell>
          <cell r="B71748" t="str">
            <v>Ares</v>
          </cell>
          <cell r="C71748" t="str">
            <v>Non Prime</v>
          </cell>
          <cell r="D71748" t="str">
            <v>£0-£5k</v>
          </cell>
          <cell r="O71748">
            <v>0</v>
          </cell>
          <cell r="P71748">
            <v>0</v>
          </cell>
        </row>
        <row r="71749">
          <cell r="A71749">
            <v>46053</v>
          </cell>
          <cell r="B71749" t="str">
            <v>Ares</v>
          </cell>
          <cell r="C71749" t="str">
            <v>Non Prime</v>
          </cell>
          <cell r="D71749" t="str">
            <v>£0-£5k</v>
          </cell>
          <cell r="O71749">
            <v>0</v>
          </cell>
          <cell r="P71749">
            <v>0</v>
          </cell>
        </row>
        <row r="71750">
          <cell r="A71750">
            <v>46053</v>
          </cell>
          <cell r="B71750" t="str">
            <v>Ares</v>
          </cell>
          <cell r="C71750" t="str">
            <v>Non Prime</v>
          </cell>
          <cell r="D71750" t="str">
            <v>£0-£5k</v>
          </cell>
          <cell r="O71750">
            <v>0</v>
          </cell>
          <cell r="P71750">
            <v>0</v>
          </cell>
        </row>
        <row r="71751">
          <cell r="A71751">
            <v>46053</v>
          </cell>
          <cell r="B71751" t="str">
            <v>Ares</v>
          </cell>
          <cell r="C71751" t="str">
            <v>Non Prime</v>
          </cell>
          <cell r="D71751" t="str">
            <v>£0-£5k</v>
          </cell>
          <cell r="O71751">
            <v>0</v>
          </cell>
          <cell r="P71751">
            <v>0</v>
          </cell>
        </row>
        <row r="71752">
          <cell r="A71752">
            <v>46053</v>
          </cell>
          <cell r="B71752" t="str">
            <v>Ares</v>
          </cell>
          <cell r="C71752" t="str">
            <v>Non Prime</v>
          </cell>
          <cell r="D71752" t="str">
            <v>£0-£5k</v>
          </cell>
          <cell r="O71752">
            <v>0</v>
          </cell>
          <cell r="P71752">
            <v>0</v>
          </cell>
        </row>
        <row r="71753">
          <cell r="A71753">
            <v>46053</v>
          </cell>
          <cell r="B71753" t="str">
            <v>Ares</v>
          </cell>
          <cell r="C71753" t="str">
            <v>Non Prime</v>
          </cell>
          <cell r="D71753" t="str">
            <v>£0-£5k</v>
          </cell>
          <cell r="O71753">
            <v>0</v>
          </cell>
          <cell r="P71753">
            <v>0</v>
          </cell>
        </row>
        <row r="71754">
          <cell r="A71754">
            <v>46053</v>
          </cell>
          <cell r="B71754" t="str">
            <v>Ares</v>
          </cell>
          <cell r="C71754" t="str">
            <v>Non Prime</v>
          </cell>
          <cell r="D71754" t="str">
            <v>£0-£5k</v>
          </cell>
          <cell r="O71754">
            <v>0</v>
          </cell>
          <cell r="P71754">
            <v>0</v>
          </cell>
        </row>
        <row r="71755">
          <cell r="A71755">
            <v>46053</v>
          </cell>
          <cell r="B71755" t="str">
            <v>Ares</v>
          </cell>
          <cell r="C71755" t="str">
            <v>Non Prime</v>
          </cell>
          <cell r="D71755" t="str">
            <v>£0-£5k</v>
          </cell>
          <cell r="O71755">
            <v>0</v>
          </cell>
          <cell r="P71755">
            <v>0</v>
          </cell>
        </row>
        <row r="71756">
          <cell r="A71756">
            <v>46053</v>
          </cell>
          <cell r="B71756" t="str">
            <v>Ares</v>
          </cell>
          <cell r="C71756" t="str">
            <v>Non Prime</v>
          </cell>
          <cell r="D71756" t="str">
            <v>£0-£5k</v>
          </cell>
          <cell r="O71756">
            <v>0</v>
          </cell>
          <cell r="P71756">
            <v>0</v>
          </cell>
        </row>
        <row r="71757">
          <cell r="A71757">
            <v>46053</v>
          </cell>
          <cell r="B71757" t="str">
            <v>Ares</v>
          </cell>
          <cell r="C71757" t="str">
            <v>Non Prime</v>
          </cell>
          <cell r="D71757" t="str">
            <v>£0-£5k</v>
          </cell>
          <cell r="O71757">
            <v>0</v>
          </cell>
          <cell r="P71757">
            <v>0</v>
          </cell>
        </row>
        <row r="71758">
          <cell r="A71758">
            <v>46053</v>
          </cell>
          <cell r="B71758" t="str">
            <v>Ares</v>
          </cell>
          <cell r="C71758" t="str">
            <v>Non Prime</v>
          </cell>
          <cell r="D71758" t="str">
            <v>£0-£5k</v>
          </cell>
          <cell r="O71758">
            <v>0</v>
          </cell>
          <cell r="P71758">
            <v>0</v>
          </cell>
        </row>
        <row r="71759">
          <cell r="A71759">
            <v>46053</v>
          </cell>
          <cell r="B71759" t="str">
            <v>Ares</v>
          </cell>
          <cell r="C71759" t="str">
            <v>Non Prime</v>
          </cell>
          <cell r="D71759" t="str">
            <v>£0-£5k</v>
          </cell>
          <cell r="O71759">
            <v>0</v>
          </cell>
          <cell r="P71759">
            <v>0</v>
          </cell>
        </row>
        <row r="71760">
          <cell r="A71760">
            <v>46053</v>
          </cell>
          <cell r="B71760" t="str">
            <v>Ares</v>
          </cell>
          <cell r="C71760" t="str">
            <v>Non Prime</v>
          </cell>
          <cell r="D71760" t="str">
            <v>£0-£5k</v>
          </cell>
          <cell r="O71760">
            <v>0</v>
          </cell>
          <cell r="P71760">
            <v>0</v>
          </cell>
        </row>
        <row r="71761">
          <cell r="A71761">
            <v>46053</v>
          </cell>
          <cell r="B71761" t="str">
            <v>Ares</v>
          </cell>
          <cell r="C71761" t="str">
            <v>Non Prime</v>
          </cell>
          <cell r="D71761" t="str">
            <v>£0-£5k</v>
          </cell>
          <cell r="O71761">
            <v>0</v>
          </cell>
          <cell r="P71761">
            <v>0</v>
          </cell>
        </row>
        <row r="71762">
          <cell r="A71762">
            <v>46053</v>
          </cell>
          <cell r="B71762" t="str">
            <v>Ares</v>
          </cell>
          <cell r="C71762" t="str">
            <v>Non Prime</v>
          </cell>
          <cell r="D71762" t="str">
            <v>£0-£5k</v>
          </cell>
          <cell r="O71762">
            <v>0</v>
          </cell>
          <cell r="P71762">
            <v>0</v>
          </cell>
        </row>
        <row r="71763">
          <cell r="A71763">
            <v>46053</v>
          </cell>
          <cell r="B71763" t="str">
            <v>Ares</v>
          </cell>
          <cell r="C71763" t="str">
            <v>Non Prime</v>
          </cell>
          <cell r="D71763" t="str">
            <v>£0-£5k</v>
          </cell>
          <cell r="O71763">
            <v>0</v>
          </cell>
          <cell r="P71763">
            <v>0</v>
          </cell>
        </row>
        <row r="71764">
          <cell r="A71764">
            <v>46053</v>
          </cell>
          <cell r="B71764" t="str">
            <v>Ares</v>
          </cell>
          <cell r="C71764" t="str">
            <v>Non Prime</v>
          </cell>
          <cell r="D71764" t="str">
            <v>£0-£5k</v>
          </cell>
          <cell r="O71764">
            <v>0</v>
          </cell>
          <cell r="P71764">
            <v>0</v>
          </cell>
        </row>
        <row r="71765">
          <cell r="A71765">
            <v>46053</v>
          </cell>
          <cell r="B71765" t="str">
            <v>Ares</v>
          </cell>
          <cell r="C71765" t="str">
            <v>Non Prime</v>
          </cell>
          <cell r="D71765" t="str">
            <v>£0-£5k</v>
          </cell>
          <cell r="O71765">
            <v>0</v>
          </cell>
          <cell r="P71765">
            <v>0</v>
          </cell>
        </row>
        <row r="71766">
          <cell r="A71766">
            <v>46053</v>
          </cell>
          <cell r="B71766" t="str">
            <v>Ares</v>
          </cell>
          <cell r="C71766" t="str">
            <v>Non Prime</v>
          </cell>
          <cell r="D71766" t="str">
            <v>£0-£5k</v>
          </cell>
          <cell r="O71766">
            <v>0</v>
          </cell>
          <cell r="P71766">
            <v>0</v>
          </cell>
        </row>
        <row r="71767">
          <cell r="A71767">
            <v>46053</v>
          </cell>
          <cell r="B71767" t="str">
            <v>Ares</v>
          </cell>
          <cell r="C71767" t="str">
            <v>Non Prime</v>
          </cell>
          <cell r="D71767" t="str">
            <v>£0-£5k</v>
          </cell>
          <cell r="O71767">
            <v>0</v>
          </cell>
          <cell r="P71767">
            <v>0</v>
          </cell>
        </row>
        <row r="71768">
          <cell r="A71768">
            <v>46053</v>
          </cell>
          <cell r="B71768" t="str">
            <v>Ares</v>
          </cell>
          <cell r="C71768" t="str">
            <v>Non Prime</v>
          </cell>
          <cell r="D71768" t="str">
            <v>£0-£5k</v>
          </cell>
          <cell r="O71768">
            <v>0</v>
          </cell>
          <cell r="P71768">
            <v>0</v>
          </cell>
        </row>
        <row r="71769">
          <cell r="A71769">
            <v>46053</v>
          </cell>
          <cell r="B71769" t="str">
            <v>Ares</v>
          </cell>
          <cell r="C71769" t="str">
            <v>Non Prime</v>
          </cell>
          <cell r="D71769" t="str">
            <v>£0-£5k</v>
          </cell>
          <cell r="O71769">
            <v>0</v>
          </cell>
          <cell r="P71769">
            <v>0</v>
          </cell>
        </row>
        <row r="71770">
          <cell r="A71770">
            <v>46053</v>
          </cell>
          <cell r="B71770" t="str">
            <v>Ares</v>
          </cell>
          <cell r="C71770" t="str">
            <v>Non Prime</v>
          </cell>
          <cell r="D71770" t="str">
            <v>£0-£5k</v>
          </cell>
          <cell r="O71770">
            <v>0</v>
          </cell>
          <cell r="P71770">
            <v>0</v>
          </cell>
        </row>
        <row r="71771">
          <cell r="A71771">
            <v>46053</v>
          </cell>
          <cell r="B71771" t="str">
            <v>Ares</v>
          </cell>
          <cell r="C71771" t="str">
            <v>Non Prime</v>
          </cell>
          <cell r="D71771" t="str">
            <v>£0-£5k</v>
          </cell>
          <cell r="O71771">
            <v>0</v>
          </cell>
          <cell r="P71771">
            <v>0</v>
          </cell>
        </row>
        <row r="71772">
          <cell r="A71772">
            <v>46053</v>
          </cell>
          <cell r="B71772" t="str">
            <v>Ares</v>
          </cell>
          <cell r="C71772" t="str">
            <v>Non Prime</v>
          </cell>
          <cell r="D71772" t="str">
            <v>£0-£5k</v>
          </cell>
          <cell r="O71772">
            <v>0</v>
          </cell>
          <cell r="P71772">
            <v>0</v>
          </cell>
        </row>
        <row r="71773">
          <cell r="A71773">
            <v>46053</v>
          </cell>
          <cell r="B71773" t="str">
            <v>Ares</v>
          </cell>
          <cell r="C71773" t="str">
            <v>Non Prime</v>
          </cell>
          <cell r="D71773" t="str">
            <v>£0-£5k</v>
          </cell>
          <cell r="O71773">
            <v>0</v>
          </cell>
          <cell r="P71773">
            <v>0</v>
          </cell>
        </row>
        <row r="71774">
          <cell r="A71774">
            <v>46053</v>
          </cell>
          <cell r="B71774" t="str">
            <v>Ares</v>
          </cell>
          <cell r="C71774" t="str">
            <v>Non Prime</v>
          </cell>
          <cell r="D71774" t="str">
            <v>£0-£5k</v>
          </cell>
          <cell r="O71774">
            <v>0</v>
          </cell>
          <cell r="P71774">
            <v>0</v>
          </cell>
        </row>
        <row r="71775">
          <cell r="A71775">
            <v>46053</v>
          </cell>
          <cell r="B71775" t="str">
            <v>Ares</v>
          </cell>
          <cell r="C71775" t="str">
            <v>Non Prime</v>
          </cell>
          <cell r="D71775" t="str">
            <v>£0-£5k</v>
          </cell>
          <cell r="O71775">
            <v>0</v>
          </cell>
          <cell r="P71775">
            <v>0</v>
          </cell>
        </row>
        <row r="71776">
          <cell r="A71776">
            <v>46053</v>
          </cell>
          <cell r="B71776" t="str">
            <v>Ares</v>
          </cell>
          <cell r="C71776" t="str">
            <v>Non Prime</v>
          </cell>
          <cell r="D71776" t="str">
            <v>£0-£5k</v>
          </cell>
          <cell r="O71776">
            <v>0</v>
          </cell>
          <cell r="P71776">
            <v>0</v>
          </cell>
        </row>
        <row r="71777">
          <cell r="A71777">
            <v>46053</v>
          </cell>
          <cell r="B71777" t="str">
            <v>Ares</v>
          </cell>
          <cell r="C71777" t="str">
            <v>Non Prime</v>
          </cell>
          <cell r="D71777" t="str">
            <v>£0-£5k</v>
          </cell>
          <cell r="O71777">
            <v>0</v>
          </cell>
          <cell r="P71777">
            <v>0</v>
          </cell>
        </row>
        <row r="71778">
          <cell r="A71778">
            <v>46053</v>
          </cell>
          <cell r="B71778" t="str">
            <v>Ares</v>
          </cell>
          <cell r="C71778" t="str">
            <v>Non Prime</v>
          </cell>
          <cell r="D71778" t="str">
            <v>£0-£5k</v>
          </cell>
          <cell r="O71778">
            <v>0</v>
          </cell>
          <cell r="P71778">
            <v>0</v>
          </cell>
        </row>
        <row r="71779">
          <cell r="A71779">
            <v>46053</v>
          </cell>
          <cell r="B71779" t="str">
            <v>Ares</v>
          </cell>
          <cell r="C71779" t="str">
            <v>Non Prime</v>
          </cell>
          <cell r="D71779" t="str">
            <v>£0-£5k</v>
          </cell>
          <cell r="O71779">
            <v>0</v>
          </cell>
          <cell r="P71779">
            <v>0</v>
          </cell>
        </row>
        <row r="71780">
          <cell r="A71780">
            <v>46053</v>
          </cell>
          <cell r="B71780" t="str">
            <v>Ares</v>
          </cell>
          <cell r="C71780" t="str">
            <v>Non Prime</v>
          </cell>
          <cell r="D71780" t="str">
            <v>£0-£5k</v>
          </cell>
          <cell r="O71780">
            <v>0</v>
          </cell>
          <cell r="P71780">
            <v>0</v>
          </cell>
        </row>
        <row r="71781">
          <cell r="A71781">
            <v>46053</v>
          </cell>
          <cell r="B71781" t="str">
            <v>Ares</v>
          </cell>
          <cell r="C71781" t="str">
            <v>Non Prime</v>
          </cell>
          <cell r="D71781" t="str">
            <v>£0-£5k</v>
          </cell>
          <cell r="O71781">
            <v>0</v>
          </cell>
          <cell r="P71781">
            <v>0</v>
          </cell>
        </row>
        <row r="71782">
          <cell r="A71782">
            <v>46053</v>
          </cell>
          <cell r="B71782" t="str">
            <v>Ares</v>
          </cell>
          <cell r="C71782" t="str">
            <v>Non Prime</v>
          </cell>
          <cell r="D71782" t="str">
            <v>£0-£5k</v>
          </cell>
          <cell r="O71782">
            <v>0</v>
          </cell>
          <cell r="P71782">
            <v>0</v>
          </cell>
        </row>
        <row r="71783">
          <cell r="A71783">
            <v>46053</v>
          </cell>
          <cell r="B71783" t="str">
            <v>Ares</v>
          </cell>
          <cell r="C71783" t="str">
            <v>Non Prime</v>
          </cell>
          <cell r="D71783" t="str">
            <v>£0-£5k</v>
          </cell>
          <cell r="O71783">
            <v>0</v>
          </cell>
          <cell r="P71783">
            <v>0</v>
          </cell>
        </row>
        <row r="71784">
          <cell r="A71784">
            <v>46053</v>
          </cell>
          <cell r="B71784" t="str">
            <v>Ares</v>
          </cell>
          <cell r="C71784" t="str">
            <v>Non Prime</v>
          </cell>
          <cell r="D71784" t="str">
            <v>£0-£5k</v>
          </cell>
          <cell r="O71784">
            <v>-18.64</v>
          </cell>
          <cell r="P71784">
            <v>0</v>
          </cell>
        </row>
        <row r="71785">
          <cell r="A71785">
            <v>46053</v>
          </cell>
          <cell r="B71785" t="str">
            <v>Ares</v>
          </cell>
          <cell r="C71785" t="str">
            <v>Non Prime</v>
          </cell>
          <cell r="D71785" t="str">
            <v>£0-£5k</v>
          </cell>
          <cell r="O71785">
            <v>0</v>
          </cell>
          <cell r="P71785">
            <v>0</v>
          </cell>
        </row>
        <row r="71786">
          <cell r="A71786">
            <v>46053</v>
          </cell>
          <cell r="B71786" t="str">
            <v>Ares</v>
          </cell>
          <cell r="C71786" t="str">
            <v>Non Prime</v>
          </cell>
          <cell r="D71786" t="str">
            <v>£0-£5k</v>
          </cell>
          <cell r="O71786">
            <v>0</v>
          </cell>
          <cell r="P71786">
            <v>0</v>
          </cell>
        </row>
        <row r="71787">
          <cell r="A71787">
            <v>46053</v>
          </cell>
          <cell r="B71787" t="str">
            <v>Ares</v>
          </cell>
          <cell r="C71787" t="str">
            <v>Non Prime</v>
          </cell>
          <cell r="D71787" t="str">
            <v>£0-£5k</v>
          </cell>
          <cell r="O71787">
            <v>0</v>
          </cell>
          <cell r="P71787">
            <v>0</v>
          </cell>
        </row>
        <row r="71788">
          <cell r="A71788">
            <v>46053</v>
          </cell>
          <cell r="B71788" t="str">
            <v>Ares</v>
          </cell>
          <cell r="C71788" t="str">
            <v>Non Prime</v>
          </cell>
          <cell r="D71788" t="str">
            <v>£0-£5k</v>
          </cell>
          <cell r="O71788">
            <v>0</v>
          </cell>
          <cell r="P71788">
            <v>0</v>
          </cell>
        </row>
        <row r="71789">
          <cell r="A71789">
            <v>46053</v>
          </cell>
          <cell r="B71789" t="str">
            <v>Ares</v>
          </cell>
          <cell r="C71789" t="str">
            <v>Non Prime</v>
          </cell>
          <cell r="D71789" t="str">
            <v>£0-£5k</v>
          </cell>
          <cell r="O71789">
            <v>0</v>
          </cell>
          <cell r="P71789">
            <v>0</v>
          </cell>
        </row>
        <row r="71790">
          <cell r="A71790">
            <v>46053</v>
          </cell>
          <cell r="B71790" t="str">
            <v>Ares</v>
          </cell>
          <cell r="C71790" t="str">
            <v>Non Prime</v>
          </cell>
          <cell r="D71790" t="str">
            <v>£0-£5k</v>
          </cell>
          <cell r="O71790">
            <v>0</v>
          </cell>
          <cell r="P71790">
            <v>0</v>
          </cell>
        </row>
        <row r="71791">
          <cell r="A71791">
            <v>46053</v>
          </cell>
          <cell r="B71791" t="str">
            <v>Ares</v>
          </cell>
          <cell r="C71791" t="str">
            <v>Non Prime</v>
          </cell>
          <cell r="D71791" t="str">
            <v>£0-£5k</v>
          </cell>
          <cell r="O71791">
            <v>0</v>
          </cell>
          <cell r="P71791">
            <v>0</v>
          </cell>
        </row>
        <row r="71792">
          <cell r="A71792">
            <v>46053</v>
          </cell>
          <cell r="B71792" t="str">
            <v>Ares</v>
          </cell>
          <cell r="C71792" t="str">
            <v>Non Prime</v>
          </cell>
          <cell r="D71792" t="str">
            <v>£0-£5k</v>
          </cell>
          <cell r="O71792">
            <v>0</v>
          </cell>
          <cell r="P71792">
            <v>0</v>
          </cell>
        </row>
        <row r="71793">
          <cell r="A71793">
            <v>46053</v>
          </cell>
          <cell r="B71793" t="str">
            <v>Ares</v>
          </cell>
          <cell r="C71793" t="str">
            <v>Non Prime</v>
          </cell>
          <cell r="D71793" t="str">
            <v>£0-£5k</v>
          </cell>
          <cell r="O71793">
            <v>0</v>
          </cell>
          <cell r="P71793">
            <v>0</v>
          </cell>
        </row>
        <row r="71794">
          <cell r="A71794">
            <v>46053</v>
          </cell>
          <cell r="B71794" t="str">
            <v>Ares</v>
          </cell>
          <cell r="C71794" t="str">
            <v>Non Prime</v>
          </cell>
          <cell r="D71794" t="str">
            <v>£0-£5k</v>
          </cell>
          <cell r="O71794">
            <v>0</v>
          </cell>
          <cell r="P71794">
            <v>0</v>
          </cell>
        </row>
        <row r="71795">
          <cell r="A71795">
            <v>46053</v>
          </cell>
          <cell r="B71795" t="str">
            <v>Ares</v>
          </cell>
          <cell r="C71795" t="str">
            <v>Non Prime</v>
          </cell>
          <cell r="D71795" t="str">
            <v>£0-£5k</v>
          </cell>
          <cell r="O71795">
            <v>0</v>
          </cell>
          <cell r="P71795">
            <v>0</v>
          </cell>
        </row>
        <row r="71796">
          <cell r="A71796">
            <v>46053</v>
          </cell>
          <cell r="B71796" t="str">
            <v>Ares</v>
          </cell>
          <cell r="C71796" t="str">
            <v>Non Prime</v>
          </cell>
          <cell r="D71796" t="str">
            <v>£0-£5k</v>
          </cell>
          <cell r="O71796">
            <v>0</v>
          </cell>
          <cell r="P71796">
            <v>0</v>
          </cell>
        </row>
        <row r="71797">
          <cell r="A71797">
            <v>46053</v>
          </cell>
          <cell r="B71797" t="str">
            <v>Ares</v>
          </cell>
          <cell r="C71797" t="str">
            <v>Non Prime</v>
          </cell>
          <cell r="D71797" t="str">
            <v>£0-£5k</v>
          </cell>
          <cell r="O71797">
            <v>0</v>
          </cell>
          <cell r="P71797">
            <v>0</v>
          </cell>
        </row>
        <row r="71798">
          <cell r="A71798">
            <v>46053</v>
          </cell>
          <cell r="B71798" t="str">
            <v>Ares</v>
          </cell>
          <cell r="C71798" t="str">
            <v>Non Prime</v>
          </cell>
          <cell r="D71798" t="str">
            <v>£0-£5k</v>
          </cell>
          <cell r="O71798">
            <v>0</v>
          </cell>
          <cell r="P71798">
            <v>0</v>
          </cell>
        </row>
        <row r="71799">
          <cell r="A71799">
            <v>46053</v>
          </cell>
          <cell r="B71799" t="str">
            <v>Ares</v>
          </cell>
          <cell r="C71799" t="str">
            <v>Non Prime</v>
          </cell>
          <cell r="D71799" t="str">
            <v>£0-£5k</v>
          </cell>
          <cell r="O71799">
            <v>0</v>
          </cell>
          <cell r="P71799">
            <v>0</v>
          </cell>
        </row>
        <row r="71800">
          <cell r="A71800">
            <v>46053</v>
          </cell>
          <cell r="B71800" t="str">
            <v>Ares</v>
          </cell>
          <cell r="C71800" t="str">
            <v>Non Prime</v>
          </cell>
          <cell r="D71800" t="str">
            <v>£0-£5k</v>
          </cell>
          <cell r="O71800">
            <v>0</v>
          </cell>
          <cell r="P71800">
            <v>0</v>
          </cell>
        </row>
        <row r="71801">
          <cell r="A71801">
            <v>46053</v>
          </cell>
          <cell r="B71801" t="str">
            <v>Ares</v>
          </cell>
          <cell r="C71801" t="str">
            <v>Non Prime</v>
          </cell>
          <cell r="D71801" t="str">
            <v>£0-£5k</v>
          </cell>
          <cell r="O71801">
            <v>0</v>
          </cell>
          <cell r="P71801">
            <v>0</v>
          </cell>
        </row>
        <row r="71802">
          <cell r="A71802">
            <v>46053</v>
          </cell>
          <cell r="B71802" t="str">
            <v>Ares</v>
          </cell>
          <cell r="C71802" t="str">
            <v>Non Prime</v>
          </cell>
          <cell r="D71802" t="str">
            <v>£0-£5k</v>
          </cell>
          <cell r="O71802">
            <v>0</v>
          </cell>
          <cell r="P71802">
            <v>0</v>
          </cell>
        </row>
        <row r="71803">
          <cell r="A71803">
            <v>46053</v>
          </cell>
          <cell r="B71803" t="str">
            <v>Ares</v>
          </cell>
          <cell r="C71803" t="str">
            <v>Non Prime</v>
          </cell>
          <cell r="D71803" t="str">
            <v>£0-£5k</v>
          </cell>
          <cell r="O71803">
            <v>0</v>
          </cell>
          <cell r="P71803">
            <v>0</v>
          </cell>
        </row>
        <row r="71804">
          <cell r="A71804">
            <v>46053</v>
          </cell>
          <cell r="B71804" t="str">
            <v>Ares</v>
          </cell>
          <cell r="C71804" t="str">
            <v>Non Prime</v>
          </cell>
          <cell r="D71804" t="str">
            <v>£0-£5k</v>
          </cell>
          <cell r="O71804">
            <v>0</v>
          </cell>
          <cell r="P71804">
            <v>0</v>
          </cell>
        </row>
        <row r="71805">
          <cell r="A71805">
            <v>46053</v>
          </cell>
          <cell r="B71805" t="str">
            <v>Ares</v>
          </cell>
          <cell r="C71805" t="str">
            <v>Non Prime</v>
          </cell>
          <cell r="D71805" t="str">
            <v>£0-£5k</v>
          </cell>
          <cell r="O71805">
            <v>0</v>
          </cell>
          <cell r="P71805">
            <v>0</v>
          </cell>
        </row>
        <row r="71806">
          <cell r="A71806">
            <v>46053</v>
          </cell>
          <cell r="B71806" t="str">
            <v>Ares</v>
          </cell>
          <cell r="C71806" t="str">
            <v>Non Prime</v>
          </cell>
          <cell r="D71806" t="str">
            <v>£0-£5k</v>
          </cell>
          <cell r="O71806">
            <v>-114.56</v>
          </cell>
          <cell r="P71806">
            <v>0</v>
          </cell>
        </row>
        <row r="71807">
          <cell r="A71807">
            <v>46053</v>
          </cell>
          <cell r="B71807" t="str">
            <v>Ares</v>
          </cell>
          <cell r="C71807" t="str">
            <v>Non Prime</v>
          </cell>
          <cell r="D71807" t="str">
            <v>£0-£5k</v>
          </cell>
          <cell r="O71807">
            <v>0</v>
          </cell>
          <cell r="P71807">
            <v>0</v>
          </cell>
        </row>
        <row r="71808">
          <cell r="A71808">
            <v>46053</v>
          </cell>
          <cell r="B71808" t="str">
            <v>Ares</v>
          </cell>
          <cell r="C71808" t="str">
            <v>Non Prime</v>
          </cell>
          <cell r="D71808" t="str">
            <v>£0-£5k</v>
          </cell>
          <cell r="O71808">
            <v>0</v>
          </cell>
          <cell r="P71808">
            <v>0</v>
          </cell>
        </row>
        <row r="71809">
          <cell r="A71809">
            <v>46053</v>
          </cell>
          <cell r="B71809" t="str">
            <v>Ares</v>
          </cell>
          <cell r="C71809" t="str">
            <v>Non Prime</v>
          </cell>
          <cell r="D71809" t="str">
            <v>£0-£5k</v>
          </cell>
          <cell r="O71809">
            <v>-130.02000000000001</v>
          </cell>
          <cell r="P71809">
            <v>0</v>
          </cell>
        </row>
        <row r="71810">
          <cell r="A71810">
            <v>46053</v>
          </cell>
          <cell r="B71810" t="str">
            <v>Ares</v>
          </cell>
          <cell r="C71810" t="str">
            <v>Non Prime</v>
          </cell>
          <cell r="D71810" t="str">
            <v>£0-£5k</v>
          </cell>
          <cell r="O71810">
            <v>0</v>
          </cell>
          <cell r="P71810">
            <v>0</v>
          </cell>
        </row>
        <row r="71811">
          <cell r="A71811">
            <v>46053</v>
          </cell>
          <cell r="B71811" t="str">
            <v>Ares</v>
          </cell>
          <cell r="C71811" t="str">
            <v>Non Prime</v>
          </cell>
          <cell r="D71811" t="str">
            <v>£0-£5k</v>
          </cell>
          <cell r="O71811">
            <v>0</v>
          </cell>
          <cell r="P71811">
            <v>0</v>
          </cell>
        </row>
        <row r="71812">
          <cell r="A71812">
            <v>46053</v>
          </cell>
          <cell r="B71812" t="str">
            <v>Ares</v>
          </cell>
          <cell r="C71812" t="str">
            <v>Non Prime</v>
          </cell>
          <cell r="D71812" t="str">
            <v>£0-£5k</v>
          </cell>
          <cell r="O71812">
            <v>0</v>
          </cell>
          <cell r="P71812">
            <v>0</v>
          </cell>
        </row>
        <row r="71813">
          <cell r="A71813">
            <v>46053</v>
          </cell>
          <cell r="B71813" t="str">
            <v>Ares</v>
          </cell>
          <cell r="C71813" t="str">
            <v>Non Prime</v>
          </cell>
          <cell r="D71813" t="str">
            <v>£0-£5k</v>
          </cell>
          <cell r="O71813">
            <v>0</v>
          </cell>
          <cell r="P71813">
            <v>0</v>
          </cell>
        </row>
        <row r="71814">
          <cell r="A71814">
            <v>46053</v>
          </cell>
          <cell r="B71814" t="str">
            <v>Ares</v>
          </cell>
          <cell r="C71814" t="str">
            <v>Non Prime</v>
          </cell>
          <cell r="D71814" t="str">
            <v>£0-£5k</v>
          </cell>
          <cell r="O71814">
            <v>0</v>
          </cell>
          <cell r="P71814">
            <v>0</v>
          </cell>
        </row>
        <row r="71815">
          <cell r="A71815">
            <v>46053</v>
          </cell>
          <cell r="B71815" t="str">
            <v>Ares</v>
          </cell>
          <cell r="C71815" t="str">
            <v>Non Prime</v>
          </cell>
          <cell r="D71815" t="str">
            <v>£0-£5k</v>
          </cell>
          <cell r="O71815">
            <v>0</v>
          </cell>
          <cell r="P71815">
            <v>0</v>
          </cell>
        </row>
        <row r="71816">
          <cell r="A71816">
            <v>46053</v>
          </cell>
          <cell r="B71816" t="str">
            <v>Ares</v>
          </cell>
          <cell r="C71816" t="str">
            <v>Non Prime</v>
          </cell>
          <cell r="D71816" t="str">
            <v>£0-£5k</v>
          </cell>
          <cell r="O71816">
            <v>0</v>
          </cell>
          <cell r="P71816">
            <v>0</v>
          </cell>
        </row>
        <row r="71817">
          <cell r="A71817">
            <v>46053</v>
          </cell>
          <cell r="B71817" t="str">
            <v>Ares</v>
          </cell>
          <cell r="C71817" t="str">
            <v>Non Prime</v>
          </cell>
          <cell r="D71817" t="str">
            <v>£0-£5k</v>
          </cell>
          <cell r="O71817">
            <v>0</v>
          </cell>
          <cell r="P71817">
            <v>0</v>
          </cell>
        </row>
        <row r="71818">
          <cell r="A71818">
            <v>46053</v>
          </cell>
          <cell r="B71818" t="str">
            <v>Ares</v>
          </cell>
          <cell r="C71818" t="str">
            <v>Non Prime</v>
          </cell>
          <cell r="D71818" t="str">
            <v>£0-£5k</v>
          </cell>
          <cell r="O71818">
            <v>0</v>
          </cell>
          <cell r="P71818">
            <v>0</v>
          </cell>
        </row>
        <row r="71819">
          <cell r="A71819">
            <v>46053</v>
          </cell>
          <cell r="B71819" t="str">
            <v>Ares</v>
          </cell>
          <cell r="C71819" t="str">
            <v>Non Prime</v>
          </cell>
          <cell r="D71819" t="str">
            <v>£0-£5k</v>
          </cell>
          <cell r="O71819">
            <v>0</v>
          </cell>
          <cell r="P71819">
            <v>0</v>
          </cell>
        </row>
        <row r="71820">
          <cell r="A71820">
            <v>46053</v>
          </cell>
          <cell r="B71820" t="str">
            <v>Ares</v>
          </cell>
          <cell r="C71820" t="str">
            <v>Non Prime</v>
          </cell>
          <cell r="D71820" t="str">
            <v>£0-£5k</v>
          </cell>
          <cell r="O71820">
            <v>0</v>
          </cell>
          <cell r="P71820">
            <v>0</v>
          </cell>
        </row>
        <row r="71821">
          <cell r="A71821">
            <v>46053</v>
          </cell>
          <cell r="B71821" t="str">
            <v>Ares</v>
          </cell>
          <cell r="C71821" t="str">
            <v>Non Prime</v>
          </cell>
          <cell r="D71821" t="str">
            <v>£0-£5k</v>
          </cell>
          <cell r="O71821">
            <v>-204.72</v>
          </cell>
          <cell r="P71821">
            <v>0</v>
          </cell>
        </row>
        <row r="71822">
          <cell r="A71822">
            <v>46053</v>
          </cell>
          <cell r="B71822" t="str">
            <v>Ares</v>
          </cell>
          <cell r="C71822" t="str">
            <v>Non Prime</v>
          </cell>
          <cell r="D71822" t="str">
            <v>£0-£5k</v>
          </cell>
          <cell r="O71822">
            <v>0</v>
          </cell>
          <cell r="P71822">
            <v>0</v>
          </cell>
        </row>
        <row r="71823">
          <cell r="A71823">
            <v>46053</v>
          </cell>
          <cell r="B71823" t="str">
            <v>Ares</v>
          </cell>
          <cell r="C71823" t="str">
            <v>Non Prime</v>
          </cell>
          <cell r="D71823" t="str">
            <v>£0-£5k</v>
          </cell>
          <cell r="O71823">
            <v>0</v>
          </cell>
          <cell r="P71823">
            <v>0</v>
          </cell>
        </row>
        <row r="71824">
          <cell r="A71824">
            <v>46053</v>
          </cell>
          <cell r="B71824" t="str">
            <v>Ares</v>
          </cell>
          <cell r="C71824" t="str">
            <v>Non Prime</v>
          </cell>
          <cell r="D71824" t="str">
            <v>£0-£5k</v>
          </cell>
          <cell r="O71824">
            <v>0</v>
          </cell>
          <cell r="P71824">
            <v>0</v>
          </cell>
        </row>
        <row r="71825">
          <cell r="A71825">
            <v>46053</v>
          </cell>
          <cell r="B71825" t="str">
            <v>Ares</v>
          </cell>
          <cell r="C71825" t="str">
            <v>Non Prime</v>
          </cell>
          <cell r="D71825" t="str">
            <v>£0-£5k</v>
          </cell>
          <cell r="O71825">
            <v>0</v>
          </cell>
          <cell r="P71825">
            <v>0</v>
          </cell>
        </row>
        <row r="71826">
          <cell r="A71826">
            <v>46053</v>
          </cell>
          <cell r="B71826" t="str">
            <v>Ares</v>
          </cell>
          <cell r="C71826" t="str">
            <v>Non Prime</v>
          </cell>
          <cell r="D71826" t="str">
            <v>£0-£5k</v>
          </cell>
          <cell r="O71826">
            <v>0</v>
          </cell>
          <cell r="P71826">
            <v>0</v>
          </cell>
        </row>
        <row r="71827">
          <cell r="A71827">
            <v>46053</v>
          </cell>
          <cell r="B71827" t="str">
            <v>Ares</v>
          </cell>
          <cell r="C71827" t="str">
            <v>Non Prime</v>
          </cell>
          <cell r="D71827" t="str">
            <v>£0-£5k</v>
          </cell>
          <cell r="O71827">
            <v>0</v>
          </cell>
          <cell r="P71827">
            <v>0</v>
          </cell>
        </row>
        <row r="71828">
          <cell r="A71828">
            <v>46053</v>
          </cell>
          <cell r="B71828" t="str">
            <v>Ares</v>
          </cell>
          <cell r="C71828" t="str">
            <v>Non Prime</v>
          </cell>
          <cell r="D71828" t="str">
            <v>£0-£5k</v>
          </cell>
          <cell r="O71828">
            <v>0</v>
          </cell>
          <cell r="P71828">
            <v>0</v>
          </cell>
        </row>
        <row r="71829">
          <cell r="A71829">
            <v>46053</v>
          </cell>
          <cell r="B71829" t="str">
            <v>Ares</v>
          </cell>
          <cell r="C71829" t="str">
            <v>Non Prime</v>
          </cell>
          <cell r="D71829" t="str">
            <v>£0-£5k</v>
          </cell>
          <cell r="O71829">
            <v>0</v>
          </cell>
          <cell r="P71829">
            <v>0</v>
          </cell>
        </row>
        <row r="71830">
          <cell r="A71830">
            <v>46053</v>
          </cell>
          <cell r="B71830" t="str">
            <v>Ares</v>
          </cell>
          <cell r="C71830" t="str">
            <v>Non Prime</v>
          </cell>
          <cell r="D71830" t="str">
            <v>£0-£5k</v>
          </cell>
          <cell r="O71830">
            <v>0</v>
          </cell>
          <cell r="P71830">
            <v>0</v>
          </cell>
        </row>
        <row r="71831">
          <cell r="A71831">
            <v>46053</v>
          </cell>
          <cell r="B71831" t="str">
            <v>Ares</v>
          </cell>
          <cell r="C71831" t="str">
            <v>Non Prime</v>
          </cell>
          <cell r="D71831" t="str">
            <v>£0-£5k</v>
          </cell>
          <cell r="O71831">
            <v>0</v>
          </cell>
          <cell r="P71831">
            <v>0</v>
          </cell>
        </row>
        <row r="71832">
          <cell r="A71832">
            <v>46053</v>
          </cell>
          <cell r="B71832" t="str">
            <v>Ares</v>
          </cell>
          <cell r="C71832" t="str">
            <v>Non Prime</v>
          </cell>
          <cell r="D71832" t="str">
            <v>£0-£5k</v>
          </cell>
          <cell r="O71832">
            <v>0</v>
          </cell>
          <cell r="P71832">
            <v>0</v>
          </cell>
        </row>
        <row r="71833">
          <cell r="A71833">
            <v>46053</v>
          </cell>
          <cell r="B71833" t="str">
            <v>Ares</v>
          </cell>
          <cell r="C71833" t="str">
            <v>Non Prime</v>
          </cell>
          <cell r="D71833" t="str">
            <v>£0-£5k</v>
          </cell>
          <cell r="O71833">
            <v>0</v>
          </cell>
          <cell r="P71833">
            <v>0</v>
          </cell>
        </row>
        <row r="71834">
          <cell r="A71834">
            <v>46053</v>
          </cell>
          <cell r="B71834" t="str">
            <v>Ares</v>
          </cell>
          <cell r="C71834" t="str">
            <v>Non Prime</v>
          </cell>
          <cell r="D71834" t="str">
            <v>£0-£5k</v>
          </cell>
          <cell r="O71834">
            <v>0</v>
          </cell>
          <cell r="P71834">
            <v>0</v>
          </cell>
        </row>
        <row r="71835">
          <cell r="A71835">
            <v>46053</v>
          </cell>
          <cell r="B71835" t="str">
            <v>Ares</v>
          </cell>
          <cell r="C71835" t="str">
            <v>Non Prime</v>
          </cell>
          <cell r="D71835" t="str">
            <v>£0-£5k</v>
          </cell>
          <cell r="O71835">
            <v>0</v>
          </cell>
          <cell r="P71835">
            <v>0</v>
          </cell>
        </row>
        <row r="71836">
          <cell r="A71836">
            <v>46053</v>
          </cell>
          <cell r="B71836" t="str">
            <v>Ares</v>
          </cell>
          <cell r="C71836" t="str">
            <v>Non Prime</v>
          </cell>
          <cell r="D71836" t="str">
            <v>£0-£5k</v>
          </cell>
          <cell r="O71836">
            <v>0</v>
          </cell>
          <cell r="P71836">
            <v>0</v>
          </cell>
        </row>
        <row r="71837">
          <cell r="A71837">
            <v>46053</v>
          </cell>
          <cell r="B71837" t="str">
            <v>Ares</v>
          </cell>
          <cell r="C71837" t="str">
            <v>Non Prime</v>
          </cell>
          <cell r="D71837" t="str">
            <v>£0-£5k</v>
          </cell>
          <cell r="O71837">
            <v>0</v>
          </cell>
          <cell r="P71837">
            <v>0</v>
          </cell>
        </row>
        <row r="71838">
          <cell r="A71838">
            <v>46053</v>
          </cell>
          <cell r="B71838" t="str">
            <v>Ares</v>
          </cell>
          <cell r="C71838" t="str">
            <v>Non Prime</v>
          </cell>
          <cell r="D71838" t="str">
            <v>£0-£5k</v>
          </cell>
          <cell r="O71838">
            <v>0</v>
          </cell>
          <cell r="P71838">
            <v>0</v>
          </cell>
        </row>
        <row r="71839">
          <cell r="A71839">
            <v>46053</v>
          </cell>
          <cell r="B71839" t="str">
            <v>Ares</v>
          </cell>
          <cell r="C71839" t="str">
            <v>Non Prime</v>
          </cell>
          <cell r="D71839" t="str">
            <v>£0-£5k</v>
          </cell>
          <cell r="O71839">
            <v>0</v>
          </cell>
          <cell r="P71839">
            <v>0</v>
          </cell>
        </row>
        <row r="71840">
          <cell r="A71840">
            <v>46053</v>
          </cell>
          <cell r="B71840" t="str">
            <v>Ares</v>
          </cell>
          <cell r="C71840" t="str">
            <v>Non Prime</v>
          </cell>
          <cell r="D71840" t="str">
            <v>£0-£5k</v>
          </cell>
          <cell r="O71840">
            <v>0</v>
          </cell>
          <cell r="P71840">
            <v>0</v>
          </cell>
        </row>
        <row r="71841">
          <cell r="A71841">
            <v>46053</v>
          </cell>
          <cell r="B71841" t="str">
            <v>Ares</v>
          </cell>
          <cell r="C71841" t="str">
            <v>Non Prime</v>
          </cell>
          <cell r="D71841" t="str">
            <v>£0-£5k</v>
          </cell>
          <cell r="O71841">
            <v>0</v>
          </cell>
          <cell r="P71841">
            <v>0</v>
          </cell>
        </row>
        <row r="71842">
          <cell r="A71842">
            <v>46053</v>
          </cell>
          <cell r="B71842" t="str">
            <v>Ares</v>
          </cell>
          <cell r="C71842" t="str">
            <v>Non Prime</v>
          </cell>
          <cell r="D71842" t="str">
            <v>£0-£5k</v>
          </cell>
          <cell r="O71842">
            <v>0</v>
          </cell>
          <cell r="P71842">
            <v>0</v>
          </cell>
        </row>
        <row r="71843">
          <cell r="A71843">
            <v>46053</v>
          </cell>
          <cell r="B71843" t="str">
            <v>Ares</v>
          </cell>
          <cell r="C71843" t="str">
            <v>Non Prime</v>
          </cell>
          <cell r="D71843" t="str">
            <v>£0-£5k</v>
          </cell>
          <cell r="O71843">
            <v>0</v>
          </cell>
          <cell r="P71843">
            <v>0</v>
          </cell>
        </row>
        <row r="71844">
          <cell r="A71844">
            <v>46053</v>
          </cell>
          <cell r="B71844" t="str">
            <v>Ares</v>
          </cell>
          <cell r="C71844" t="str">
            <v>Non Prime</v>
          </cell>
          <cell r="D71844" t="str">
            <v>£0-£5k</v>
          </cell>
          <cell r="O71844">
            <v>-931.84</v>
          </cell>
          <cell r="P71844">
            <v>0</v>
          </cell>
        </row>
        <row r="71845">
          <cell r="A71845">
            <v>46053</v>
          </cell>
          <cell r="B71845" t="str">
            <v>Ares</v>
          </cell>
          <cell r="C71845" t="str">
            <v>Non Prime</v>
          </cell>
          <cell r="D71845" t="str">
            <v>£0-£5k</v>
          </cell>
          <cell r="O71845">
            <v>0</v>
          </cell>
          <cell r="P71845">
            <v>0</v>
          </cell>
        </row>
        <row r="71846">
          <cell r="A71846">
            <v>46053</v>
          </cell>
          <cell r="B71846" t="str">
            <v>Ares</v>
          </cell>
          <cell r="C71846" t="str">
            <v>Non Prime</v>
          </cell>
          <cell r="D71846" t="str">
            <v>£0-£5k</v>
          </cell>
          <cell r="O71846">
            <v>0</v>
          </cell>
          <cell r="P71846">
            <v>0</v>
          </cell>
        </row>
        <row r="71847">
          <cell r="A71847">
            <v>46053</v>
          </cell>
          <cell r="B71847" t="str">
            <v>Ares</v>
          </cell>
          <cell r="C71847" t="str">
            <v>Non Prime</v>
          </cell>
          <cell r="D71847" t="str">
            <v>£0-£5k</v>
          </cell>
          <cell r="O71847">
            <v>0</v>
          </cell>
          <cell r="P71847">
            <v>0</v>
          </cell>
        </row>
        <row r="71848">
          <cell r="A71848">
            <v>46053</v>
          </cell>
          <cell r="B71848" t="str">
            <v>Ares</v>
          </cell>
          <cell r="C71848" t="str">
            <v>Non Prime</v>
          </cell>
          <cell r="D71848" t="str">
            <v>£0-£5k</v>
          </cell>
          <cell r="O71848">
            <v>-16.8</v>
          </cell>
          <cell r="P71848">
            <v>0</v>
          </cell>
        </row>
        <row r="71849">
          <cell r="A71849">
            <v>46053</v>
          </cell>
          <cell r="B71849" t="str">
            <v>Ares</v>
          </cell>
          <cell r="C71849" t="str">
            <v>Non Prime</v>
          </cell>
          <cell r="D71849" t="str">
            <v>£0-£5k</v>
          </cell>
          <cell r="O71849">
            <v>0</v>
          </cell>
          <cell r="P71849">
            <v>0</v>
          </cell>
        </row>
        <row r="71850">
          <cell r="A71850">
            <v>46053</v>
          </cell>
          <cell r="B71850" t="str">
            <v>Ares</v>
          </cell>
          <cell r="C71850" t="str">
            <v>Non Prime</v>
          </cell>
          <cell r="D71850" t="str">
            <v>£0-£5k</v>
          </cell>
          <cell r="O71850">
            <v>0</v>
          </cell>
          <cell r="P71850">
            <v>0</v>
          </cell>
        </row>
        <row r="71851">
          <cell r="A71851">
            <v>46053</v>
          </cell>
          <cell r="B71851" t="str">
            <v>Ares</v>
          </cell>
          <cell r="C71851" t="str">
            <v>Non Prime</v>
          </cell>
          <cell r="D71851" t="str">
            <v>£0-£5k</v>
          </cell>
          <cell r="O71851">
            <v>0</v>
          </cell>
          <cell r="P71851">
            <v>0</v>
          </cell>
        </row>
        <row r="71852">
          <cell r="A71852">
            <v>46053</v>
          </cell>
          <cell r="B71852" t="str">
            <v>Ares</v>
          </cell>
          <cell r="C71852" t="str">
            <v>Non Prime</v>
          </cell>
          <cell r="D71852" t="str">
            <v>£0-£5k</v>
          </cell>
          <cell r="O71852">
            <v>0</v>
          </cell>
          <cell r="P71852">
            <v>0</v>
          </cell>
        </row>
        <row r="71853">
          <cell r="A71853">
            <v>46053</v>
          </cell>
          <cell r="B71853" t="str">
            <v>Ares</v>
          </cell>
          <cell r="C71853" t="str">
            <v>Non Prime</v>
          </cell>
          <cell r="D71853" t="str">
            <v>£0-£5k</v>
          </cell>
          <cell r="O71853">
            <v>0</v>
          </cell>
          <cell r="P71853">
            <v>0</v>
          </cell>
        </row>
        <row r="71854">
          <cell r="A71854">
            <v>46053</v>
          </cell>
          <cell r="B71854" t="str">
            <v>Ares</v>
          </cell>
          <cell r="C71854" t="str">
            <v>Non Prime</v>
          </cell>
          <cell r="D71854" t="str">
            <v>£0-£5k</v>
          </cell>
          <cell r="O71854">
            <v>0</v>
          </cell>
          <cell r="P71854">
            <v>0</v>
          </cell>
        </row>
        <row r="71855">
          <cell r="A71855">
            <v>46053</v>
          </cell>
          <cell r="B71855" t="str">
            <v>Ares</v>
          </cell>
          <cell r="C71855" t="str">
            <v>Non Prime</v>
          </cell>
          <cell r="D71855" t="str">
            <v>£0-£5k</v>
          </cell>
          <cell r="O71855">
            <v>0</v>
          </cell>
          <cell r="P71855">
            <v>0</v>
          </cell>
        </row>
        <row r="71856">
          <cell r="A71856">
            <v>46053</v>
          </cell>
          <cell r="B71856" t="str">
            <v>Ares</v>
          </cell>
          <cell r="C71856" t="str">
            <v>Non Prime</v>
          </cell>
          <cell r="D71856" t="str">
            <v>£0-£5k</v>
          </cell>
          <cell r="O71856">
            <v>0</v>
          </cell>
          <cell r="P71856">
            <v>0</v>
          </cell>
        </row>
        <row r="71857">
          <cell r="A71857">
            <v>46053</v>
          </cell>
          <cell r="B71857" t="str">
            <v>Ares</v>
          </cell>
          <cell r="C71857" t="str">
            <v>Non Prime</v>
          </cell>
          <cell r="D71857" t="str">
            <v>£0-£5k</v>
          </cell>
          <cell r="O71857">
            <v>0</v>
          </cell>
          <cell r="P71857">
            <v>0</v>
          </cell>
        </row>
        <row r="71858">
          <cell r="A71858">
            <v>46053</v>
          </cell>
          <cell r="B71858" t="str">
            <v>Ares</v>
          </cell>
          <cell r="C71858" t="str">
            <v>Non Prime</v>
          </cell>
          <cell r="D71858" t="str">
            <v>£0-£5k</v>
          </cell>
          <cell r="O71858">
            <v>0</v>
          </cell>
          <cell r="P71858">
            <v>0</v>
          </cell>
        </row>
        <row r="71859">
          <cell r="A71859">
            <v>46053</v>
          </cell>
          <cell r="B71859" t="str">
            <v>Ares</v>
          </cell>
          <cell r="C71859" t="str">
            <v>Non Prime</v>
          </cell>
          <cell r="D71859" t="str">
            <v>£0-£5k</v>
          </cell>
          <cell r="O71859">
            <v>0</v>
          </cell>
          <cell r="P71859">
            <v>0</v>
          </cell>
        </row>
        <row r="71860">
          <cell r="A71860">
            <v>46053</v>
          </cell>
          <cell r="B71860" t="str">
            <v>Ares</v>
          </cell>
          <cell r="C71860" t="str">
            <v>Non Prime</v>
          </cell>
          <cell r="D71860" t="str">
            <v>£0-£5k</v>
          </cell>
          <cell r="O71860">
            <v>0</v>
          </cell>
          <cell r="P71860">
            <v>0</v>
          </cell>
        </row>
        <row r="71861">
          <cell r="A71861">
            <v>46053</v>
          </cell>
          <cell r="B71861" t="str">
            <v>Ares</v>
          </cell>
          <cell r="C71861" t="str">
            <v>Non Prime</v>
          </cell>
          <cell r="D71861" t="str">
            <v>£0-£5k</v>
          </cell>
          <cell r="O71861">
            <v>0</v>
          </cell>
          <cell r="P71861">
            <v>0</v>
          </cell>
        </row>
        <row r="71862">
          <cell r="A71862">
            <v>46053</v>
          </cell>
          <cell r="B71862" t="str">
            <v>Ares</v>
          </cell>
          <cell r="C71862" t="str">
            <v>Non Prime</v>
          </cell>
          <cell r="D71862" t="str">
            <v>£0-£5k</v>
          </cell>
          <cell r="O71862">
            <v>0</v>
          </cell>
          <cell r="P71862">
            <v>0</v>
          </cell>
        </row>
        <row r="71863">
          <cell r="A71863">
            <v>46053</v>
          </cell>
          <cell r="B71863" t="str">
            <v>Ares</v>
          </cell>
          <cell r="C71863" t="str">
            <v>Non Prime</v>
          </cell>
          <cell r="D71863" t="str">
            <v>£0-£5k</v>
          </cell>
          <cell r="O71863">
            <v>0</v>
          </cell>
          <cell r="P71863">
            <v>0</v>
          </cell>
        </row>
        <row r="71864">
          <cell r="A71864">
            <v>46053</v>
          </cell>
          <cell r="B71864" t="str">
            <v>Ares</v>
          </cell>
          <cell r="C71864" t="str">
            <v>Non Prime</v>
          </cell>
          <cell r="D71864" t="str">
            <v>£0-£5k</v>
          </cell>
          <cell r="O71864">
            <v>0</v>
          </cell>
          <cell r="P71864">
            <v>0</v>
          </cell>
        </row>
        <row r="71865">
          <cell r="A71865">
            <v>46053</v>
          </cell>
          <cell r="B71865" t="str">
            <v>Ares</v>
          </cell>
          <cell r="C71865" t="str">
            <v>Non Prime</v>
          </cell>
          <cell r="D71865" t="str">
            <v>£0-£5k</v>
          </cell>
          <cell r="O71865">
            <v>0</v>
          </cell>
          <cell r="P71865">
            <v>0</v>
          </cell>
        </row>
        <row r="71866">
          <cell r="A71866">
            <v>46053</v>
          </cell>
          <cell r="B71866" t="str">
            <v>Ares</v>
          </cell>
          <cell r="C71866" t="str">
            <v>Non Prime</v>
          </cell>
          <cell r="D71866" t="str">
            <v>£0-£5k</v>
          </cell>
          <cell r="O71866">
            <v>0</v>
          </cell>
          <cell r="P71866">
            <v>0</v>
          </cell>
        </row>
        <row r="71867">
          <cell r="A71867">
            <v>46053</v>
          </cell>
          <cell r="B71867" t="str">
            <v>Ares</v>
          </cell>
          <cell r="C71867" t="str">
            <v>Non Prime</v>
          </cell>
          <cell r="D71867" t="str">
            <v>£0-£5k</v>
          </cell>
          <cell r="O71867">
            <v>0</v>
          </cell>
          <cell r="P71867">
            <v>0</v>
          </cell>
        </row>
        <row r="71868">
          <cell r="A71868">
            <v>46053</v>
          </cell>
          <cell r="B71868" t="str">
            <v>Ares</v>
          </cell>
          <cell r="C71868" t="str">
            <v>Non Prime</v>
          </cell>
          <cell r="D71868" t="str">
            <v>£0-£5k</v>
          </cell>
          <cell r="O71868">
            <v>0</v>
          </cell>
          <cell r="P71868">
            <v>0</v>
          </cell>
        </row>
        <row r="71869">
          <cell r="A71869">
            <v>46053</v>
          </cell>
          <cell r="B71869" t="str">
            <v>Ares</v>
          </cell>
          <cell r="C71869" t="str">
            <v>Non Prime</v>
          </cell>
          <cell r="D71869" t="str">
            <v>£0-£5k</v>
          </cell>
          <cell r="O71869">
            <v>0</v>
          </cell>
          <cell r="P71869">
            <v>0</v>
          </cell>
        </row>
        <row r="71870">
          <cell r="A71870">
            <v>46053</v>
          </cell>
          <cell r="B71870" t="str">
            <v>Ares</v>
          </cell>
          <cell r="C71870" t="str">
            <v>Non Prime</v>
          </cell>
          <cell r="D71870" t="str">
            <v>£0-£5k</v>
          </cell>
          <cell r="O71870">
            <v>0</v>
          </cell>
          <cell r="P71870">
            <v>0</v>
          </cell>
        </row>
        <row r="71871">
          <cell r="A71871">
            <v>46053</v>
          </cell>
          <cell r="B71871" t="str">
            <v>Ares</v>
          </cell>
          <cell r="C71871" t="str">
            <v>Non Prime</v>
          </cell>
          <cell r="D71871" t="str">
            <v>£0-£5k</v>
          </cell>
          <cell r="O71871">
            <v>0</v>
          </cell>
          <cell r="P71871">
            <v>0</v>
          </cell>
        </row>
        <row r="71872">
          <cell r="A71872">
            <v>46053</v>
          </cell>
          <cell r="B71872" t="str">
            <v>Ares</v>
          </cell>
          <cell r="C71872" t="str">
            <v>Non Prime</v>
          </cell>
          <cell r="D71872" t="str">
            <v>£0-£5k</v>
          </cell>
          <cell r="O71872">
            <v>0</v>
          </cell>
          <cell r="P71872">
            <v>0</v>
          </cell>
        </row>
        <row r="71873">
          <cell r="A71873">
            <v>46053</v>
          </cell>
          <cell r="B71873" t="str">
            <v>Ares</v>
          </cell>
          <cell r="C71873" t="str">
            <v>Non Prime</v>
          </cell>
          <cell r="D71873" t="str">
            <v>£0-£5k</v>
          </cell>
          <cell r="O71873">
            <v>0</v>
          </cell>
          <cell r="P71873">
            <v>0</v>
          </cell>
        </row>
        <row r="71874">
          <cell r="A71874">
            <v>46053</v>
          </cell>
          <cell r="B71874" t="str">
            <v>Ares</v>
          </cell>
          <cell r="C71874" t="str">
            <v>Non Prime</v>
          </cell>
          <cell r="D71874" t="str">
            <v>£0-£5k</v>
          </cell>
          <cell r="O71874">
            <v>0</v>
          </cell>
          <cell r="P71874">
            <v>0</v>
          </cell>
        </row>
        <row r="71875">
          <cell r="A71875">
            <v>46053</v>
          </cell>
          <cell r="B71875" t="str">
            <v>Ares</v>
          </cell>
          <cell r="C71875" t="str">
            <v>Non Prime</v>
          </cell>
          <cell r="D71875" t="str">
            <v>£0-£5k</v>
          </cell>
          <cell r="O71875">
            <v>0</v>
          </cell>
          <cell r="P71875">
            <v>0</v>
          </cell>
        </row>
        <row r="71876">
          <cell r="A71876">
            <v>46053</v>
          </cell>
          <cell r="B71876" t="str">
            <v>Ares</v>
          </cell>
          <cell r="C71876" t="str">
            <v>Non Prime</v>
          </cell>
          <cell r="D71876" t="str">
            <v>£0-£5k</v>
          </cell>
          <cell r="O71876">
            <v>0</v>
          </cell>
          <cell r="P71876">
            <v>0</v>
          </cell>
        </row>
        <row r="71877">
          <cell r="A71877">
            <v>46053</v>
          </cell>
          <cell r="B71877" t="str">
            <v>Ares</v>
          </cell>
          <cell r="C71877" t="str">
            <v>Non Prime</v>
          </cell>
          <cell r="D71877" t="str">
            <v>£0-£5k</v>
          </cell>
          <cell r="O71877">
            <v>0</v>
          </cell>
          <cell r="P71877">
            <v>0</v>
          </cell>
        </row>
        <row r="71878">
          <cell r="A71878">
            <v>46053</v>
          </cell>
          <cell r="B71878" t="str">
            <v>Ares</v>
          </cell>
          <cell r="C71878" t="str">
            <v>Non Prime</v>
          </cell>
          <cell r="D71878" t="str">
            <v>£0-£5k</v>
          </cell>
          <cell r="O71878">
            <v>0</v>
          </cell>
          <cell r="P71878">
            <v>0</v>
          </cell>
        </row>
        <row r="71879">
          <cell r="A71879">
            <v>46053</v>
          </cell>
          <cell r="B71879" t="str">
            <v>Ares</v>
          </cell>
          <cell r="C71879" t="str">
            <v>Non Prime</v>
          </cell>
          <cell r="D71879" t="str">
            <v>£0-£5k</v>
          </cell>
          <cell r="O71879">
            <v>0</v>
          </cell>
          <cell r="P71879">
            <v>0</v>
          </cell>
        </row>
        <row r="71880">
          <cell r="A71880">
            <v>46053</v>
          </cell>
          <cell r="B71880" t="str">
            <v>Ares</v>
          </cell>
          <cell r="C71880" t="str">
            <v>Non Prime</v>
          </cell>
          <cell r="D71880" t="str">
            <v>£0-£5k</v>
          </cell>
          <cell r="O71880">
            <v>0</v>
          </cell>
          <cell r="P71880">
            <v>0</v>
          </cell>
        </row>
        <row r="71881">
          <cell r="A71881">
            <v>46053</v>
          </cell>
          <cell r="B71881" t="str">
            <v>Ares</v>
          </cell>
          <cell r="C71881" t="str">
            <v>Non Prime</v>
          </cell>
          <cell r="D71881" t="str">
            <v>£0-£5k</v>
          </cell>
          <cell r="O71881">
            <v>0</v>
          </cell>
          <cell r="P71881">
            <v>0</v>
          </cell>
        </row>
        <row r="71882">
          <cell r="A71882">
            <v>46053</v>
          </cell>
          <cell r="B71882" t="str">
            <v>Ares</v>
          </cell>
          <cell r="C71882" t="str">
            <v>Non Prime</v>
          </cell>
          <cell r="D71882" t="str">
            <v>£0-£5k</v>
          </cell>
          <cell r="O71882">
            <v>0</v>
          </cell>
          <cell r="P71882">
            <v>0</v>
          </cell>
        </row>
        <row r="71883">
          <cell r="A71883">
            <v>46053</v>
          </cell>
          <cell r="B71883" t="str">
            <v>Ares</v>
          </cell>
          <cell r="C71883" t="str">
            <v>Non Prime</v>
          </cell>
          <cell r="D71883" t="str">
            <v>£0-£5k</v>
          </cell>
          <cell r="O71883">
            <v>0</v>
          </cell>
          <cell r="P71883">
            <v>0</v>
          </cell>
        </row>
        <row r="71884">
          <cell r="A71884">
            <v>46053</v>
          </cell>
          <cell r="B71884" t="str">
            <v>Ares</v>
          </cell>
          <cell r="C71884" t="str">
            <v>Non Prime</v>
          </cell>
          <cell r="D71884" t="str">
            <v>£0-£5k</v>
          </cell>
          <cell r="O71884">
            <v>0</v>
          </cell>
          <cell r="P71884">
            <v>0</v>
          </cell>
        </row>
        <row r="71885">
          <cell r="A71885">
            <v>46053</v>
          </cell>
          <cell r="B71885" t="str">
            <v>Ares</v>
          </cell>
          <cell r="C71885" t="str">
            <v>Non Prime</v>
          </cell>
          <cell r="D71885" t="str">
            <v>£0-£5k</v>
          </cell>
          <cell r="O71885">
            <v>0</v>
          </cell>
          <cell r="P71885">
            <v>0</v>
          </cell>
        </row>
        <row r="71886">
          <cell r="A71886">
            <v>46053</v>
          </cell>
          <cell r="B71886" t="str">
            <v>Ares</v>
          </cell>
          <cell r="C71886" t="str">
            <v>Non Prime</v>
          </cell>
          <cell r="D71886" t="str">
            <v>£0-£5k</v>
          </cell>
          <cell r="O71886">
            <v>0</v>
          </cell>
          <cell r="P71886">
            <v>0</v>
          </cell>
        </row>
        <row r="71887">
          <cell r="A71887">
            <v>46053</v>
          </cell>
          <cell r="B71887" t="str">
            <v>Ares</v>
          </cell>
          <cell r="C71887" t="str">
            <v>Non Prime</v>
          </cell>
          <cell r="D71887" t="str">
            <v>£0-£5k</v>
          </cell>
          <cell r="O71887">
            <v>0</v>
          </cell>
          <cell r="P71887">
            <v>0</v>
          </cell>
        </row>
        <row r="71888">
          <cell r="A71888">
            <v>46053</v>
          </cell>
          <cell r="B71888" t="str">
            <v>Ares</v>
          </cell>
          <cell r="C71888" t="str">
            <v>Non Prime</v>
          </cell>
          <cell r="D71888" t="str">
            <v>£0-£5k</v>
          </cell>
          <cell r="O71888">
            <v>0</v>
          </cell>
          <cell r="P71888">
            <v>0</v>
          </cell>
        </row>
        <row r="71889">
          <cell r="A71889">
            <v>46053</v>
          </cell>
          <cell r="B71889" t="str">
            <v>Ares</v>
          </cell>
          <cell r="C71889" t="str">
            <v>Non Prime</v>
          </cell>
          <cell r="D71889" t="str">
            <v>£0-£5k</v>
          </cell>
          <cell r="O71889">
            <v>0</v>
          </cell>
          <cell r="P71889">
            <v>0</v>
          </cell>
        </row>
        <row r="71890">
          <cell r="A71890">
            <v>46053</v>
          </cell>
          <cell r="B71890" t="str">
            <v>Ares</v>
          </cell>
          <cell r="C71890" t="str">
            <v>Non Prime</v>
          </cell>
          <cell r="D71890" t="str">
            <v>£0-£5k</v>
          </cell>
          <cell r="O71890">
            <v>0</v>
          </cell>
          <cell r="P71890">
            <v>0</v>
          </cell>
        </row>
        <row r="71891">
          <cell r="A71891">
            <v>46053</v>
          </cell>
          <cell r="B71891" t="str">
            <v>Ares</v>
          </cell>
          <cell r="C71891" t="str">
            <v>Non Prime</v>
          </cell>
          <cell r="D71891" t="str">
            <v>£0-£5k</v>
          </cell>
          <cell r="O71891">
            <v>0</v>
          </cell>
          <cell r="P71891">
            <v>0</v>
          </cell>
        </row>
        <row r="71892">
          <cell r="A71892">
            <v>46053</v>
          </cell>
          <cell r="B71892" t="str">
            <v>Ares</v>
          </cell>
          <cell r="C71892" t="str">
            <v>Non Prime</v>
          </cell>
          <cell r="D71892" t="str">
            <v>£0-£5k</v>
          </cell>
          <cell r="O71892">
            <v>0</v>
          </cell>
          <cell r="P71892">
            <v>0</v>
          </cell>
        </row>
        <row r="71893">
          <cell r="A71893">
            <v>46053</v>
          </cell>
          <cell r="B71893" t="str">
            <v>Ares</v>
          </cell>
          <cell r="C71893" t="str">
            <v>Non Prime</v>
          </cell>
          <cell r="D71893" t="str">
            <v>£0-£5k</v>
          </cell>
          <cell r="O71893">
            <v>0</v>
          </cell>
          <cell r="P71893">
            <v>0</v>
          </cell>
        </row>
        <row r="71894">
          <cell r="A71894">
            <v>46053</v>
          </cell>
          <cell r="B71894" t="str">
            <v>Ares</v>
          </cell>
          <cell r="C71894" t="str">
            <v>Non Prime</v>
          </cell>
          <cell r="D71894" t="str">
            <v>£0-£5k</v>
          </cell>
          <cell r="O71894">
            <v>0</v>
          </cell>
          <cell r="P71894">
            <v>0</v>
          </cell>
        </row>
        <row r="71895">
          <cell r="A71895">
            <v>46053</v>
          </cell>
          <cell r="B71895" t="str">
            <v>Ares</v>
          </cell>
          <cell r="C71895" t="str">
            <v>Non Prime</v>
          </cell>
          <cell r="D71895" t="str">
            <v>£0-£5k</v>
          </cell>
          <cell r="O71895">
            <v>0</v>
          </cell>
          <cell r="P71895">
            <v>0</v>
          </cell>
        </row>
        <row r="71896">
          <cell r="A71896">
            <v>46053</v>
          </cell>
          <cell r="B71896" t="str">
            <v>Ares</v>
          </cell>
          <cell r="C71896" t="str">
            <v>Non Prime</v>
          </cell>
          <cell r="D71896" t="str">
            <v>£0-£5k</v>
          </cell>
          <cell r="O71896">
            <v>0</v>
          </cell>
          <cell r="P71896">
            <v>0</v>
          </cell>
        </row>
        <row r="71897">
          <cell r="A71897">
            <v>46053</v>
          </cell>
          <cell r="B71897" t="str">
            <v>Ares</v>
          </cell>
          <cell r="C71897" t="str">
            <v>Non Prime</v>
          </cell>
          <cell r="D71897" t="str">
            <v>£0-£5k</v>
          </cell>
          <cell r="O71897">
            <v>0</v>
          </cell>
          <cell r="P71897">
            <v>0</v>
          </cell>
        </row>
        <row r="71898">
          <cell r="A71898">
            <v>46053</v>
          </cell>
          <cell r="B71898" t="str">
            <v>Ares</v>
          </cell>
          <cell r="C71898" t="str">
            <v>Non Prime</v>
          </cell>
          <cell r="D71898" t="str">
            <v>£0-£5k</v>
          </cell>
          <cell r="O71898">
            <v>0</v>
          </cell>
          <cell r="P71898">
            <v>0</v>
          </cell>
        </row>
        <row r="71899">
          <cell r="A71899">
            <v>46053</v>
          </cell>
          <cell r="B71899" t="str">
            <v>Ares</v>
          </cell>
          <cell r="C71899" t="str">
            <v>Non Prime</v>
          </cell>
          <cell r="D71899" t="str">
            <v>£0-£5k</v>
          </cell>
          <cell r="O71899">
            <v>0</v>
          </cell>
          <cell r="P71899">
            <v>0</v>
          </cell>
        </row>
        <row r="71900">
          <cell r="A71900">
            <v>46053</v>
          </cell>
          <cell r="B71900" t="str">
            <v>Ares</v>
          </cell>
          <cell r="C71900" t="str">
            <v>Non Prime</v>
          </cell>
          <cell r="D71900" t="str">
            <v>£0-£5k</v>
          </cell>
          <cell r="O71900">
            <v>0</v>
          </cell>
          <cell r="P71900">
            <v>0</v>
          </cell>
        </row>
        <row r="71901">
          <cell r="A71901">
            <v>46053</v>
          </cell>
          <cell r="B71901" t="str">
            <v>Ares</v>
          </cell>
          <cell r="C71901" t="str">
            <v>Non Prime</v>
          </cell>
          <cell r="D71901" t="str">
            <v>£0-£5k</v>
          </cell>
          <cell r="O71901">
            <v>0</v>
          </cell>
          <cell r="P71901">
            <v>0</v>
          </cell>
        </row>
        <row r="71902">
          <cell r="A71902">
            <v>46053</v>
          </cell>
          <cell r="B71902" t="str">
            <v>Ares</v>
          </cell>
          <cell r="C71902" t="str">
            <v>Non Prime</v>
          </cell>
          <cell r="D71902" t="str">
            <v>£0-£5k</v>
          </cell>
          <cell r="O71902">
            <v>0</v>
          </cell>
          <cell r="P71902">
            <v>0</v>
          </cell>
        </row>
        <row r="71903">
          <cell r="A71903">
            <v>46053</v>
          </cell>
          <cell r="B71903" t="str">
            <v>Ares</v>
          </cell>
          <cell r="C71903" t="str">
            <v>Non Prime</v>
          </cell>
          <cell r="D71903" t="str">
            <v>£0-£5k</v>
          </cell>
          <cell r="O71903">
            <v>0</v>
          </cell>
          <cell r="P71903">
            <v>0</v>
          </cell>
        </row>
        <row r="71904">
          <cell r="A71904">
            <v>46053</v>
          </cell>
          <cell r="B71904" t="str">
            <v>Ares</v>
          </cell>
          <cell r="C71904" t="str">
            <v>Non Prime</v>
          </cell>
          <cell r="D71904" t="str">
            <v>£0-£5k</v>
          </cell>
          <cell r="O71904">
            <v>0</v>
          </cell>
          <cell r="P71904">
            <v>0</v>
          </cell>
        </row>
        <row r="71905">
          <cell r="A71905">
            <v>46053</v>
          </cell>
          <cell r="B71905" t="str">
            <v>Ares</v>
          </cell>
          <cell r="C71905" t="str">
            <v>Non Prime</v>
          </cell>
          <cell r="D71905" t="str">
            <v>£0-£5k</v>
          </cell>
          <cell r="O71905">
            <v>0</v>
          </cell>
          <cell r="P71905">
            <v>0</v>
          </cell>
        </row>
        <row r="71906">
          <cell r="A71906">
            <v>46053</v>
          </cell>
          <cell r="B71906" t="str">
            <v>Ares</v>
          </cell>
          <cell r="C71906" t="str">
            <v>Non Prime</v>
          </cell>
          <cell r="D71906" t="str">
            <v>£0-£5k</v>
          </cell>
          <cell r="O71906">
            <v>0</v>
          </cell>
          <cell r="P71906">
            <v>0</v>
          </cell>
        </row>
        <row r="71907">
          <cell r="A71907">
            <v>46053</v>
          </cell>
          <cell r="B71907" t="str">
            <v>Ares</v>
          </cell>
          <cell r="C71907" t="str">
            <v>Non Prime</v>
          </cell>
          <cell r="D71907" t="str">
            <v>£0-£5k</v>
          </cell>
          <cell r="O71907">
            <v>0</v>
          </cell>
          <cell r="P71907">
            <v>0</v>
          </cell>
        </row>
        <row r="71908">
          <cell r="A71908">
            <v>46053</v>
          </cell>
          <cell r="B71908" t="str">
            <v>Ares</v>
          </cell>
          <cell r="C71908" t="str">
            <v>Non Prime</v>
          </cell>
          <cell r="D71908" t="str">
            <v>£0-£5k</v>
          </cell>
          <cell r="O71908">
            <v>0</v>
          </cell>
          <cell r="P71908">
            <v>0</v>
          </cell>
        </row>
        <row r="71909">
          <cell r="A71909">
            <v>46053</v>
          </cell>
          <cell r="B71909" t="str">
            <v>Ares</v>
          </cell>
          <cell r="C71909" t="str">
            <v>Non Prime</v>
          </cell>
          <cell r="D71909" t="str">
            <v>£0-£5k</v>
          </cell>
          <cell r="O71909">
            <v>0</v>
          </cell>
          <cell r="P71909">
            <v>0</v>
          </cell>
        </row>
        <row r="71910">
          <cell r="A71910">
            <v>46053</v>
          </cell>
          <cell r="B71910" t="str">
            <v>Ares</v>
          </cell>
          <cell r="C71910" t="str">
            <v>Non Prime</v>
          </cell>
          <cell r="D71910" t="str">
            <v>£0-£5k</v>
          </cell>
          <cell r="O71910">
            <v>0</v>
          </cell>
          <cell r="P71910">
            <v>0</v>
          </cell>
        </row>
        <row r="71911">
          <cell r="A71911">
            <v>46053</v>
          </cell>
          <cell r="B71911" t="str">
            <v>Ares</v>
          </cell>
          <cell r="C71911" t="str">
            <v>Non Prime</v>
          </cell>
          <cell r="D71911" t="str">
            <v>£0-£5k</v>
          </cell>
          <cell r="O71911">
            <v>0</v>
          </cell>
          <cell r="P71911">
            <v>0</v>
          </cell>
        </row>
        <row r="71912">
          <cell r="A71912">
            <v>46053</v>
          </cell>
          <cell r="B71912" t="str">
            <v>Ares</v>
          </cell>
          <cell r="C71912" t="str">
            <v>Non Prime</v>
          </cell>
          <cell r="D71912" t="str">
            <v>£0-£5k</v>
          </cell>
          <cell r="O71912">
            <v>0</v>
          </cell>
          <cell r="P71912">
            <v>0</v>
          </cell>
        </row>
        <row r="71913">
          <cell r="A71913">
            <v>46053</v>
          </cell>
          <cell r="B71913" t="str">
            <v>Ares</v>
          </cell>
          <cell r="C71913" t="str">
            <v>Non Prime</v>
          </cell>
          <cell r="D71913" t="str">
            <v>£0-£5k</v>
          </cell>
          <cell r="O71913">
            <v>0</v>
          </cell>
          <cell r="P71913">
            <v>0</v>
          </cell>
        </row>
        <row r="71914">
          <cell r="A71914">
            <v>46053</v>
          </cell>
          <cell r="B71914" t="str">
            <v>Ares</v>
          </cell>
          <cell r="C71914" t="str">
            <v>Non Prime</v>
          </cell>
          <cell r="D71914" t="str">
            <v>£0-£5k</v>
          </cell>
          <cell r="O71914">
            <v>0</v>
          </cell>
          <cell r="P71914">
            <v>0</v>
          </cell>
        </row>
        <row r="71915">
          <cell r="A71915">
            <v>46053</v>
          </cell>
          <cell r="B71915" t="str">
            <v>Ares</v>
          </cell>
          <cell r="C71915" t="str">
            <v>Non Prime</v>
          </cell>
          <cell r="D71915" t="str">
            <v>£0-£5k</v>
          </cell>
          <cell r="O71915">
            <v>0</v>
          </cell>
          <cell r="P71915">
            <v>0</v>
          </cell>
        </row>
        <row r="71916">
          <cell r="A71916">
            <v>46053</v>
          </cell>
          <cell r="B71916" t="str">
            <v>Ares</v>
          </cell>
          <cell r="C71916" t="str">
            <v>Non Prime</v>
          </cell>
          <cell r="D71916" t="str">
            <v>£0-£5k</v>
          </cell>
          <cell r="O71916">
            <v>0</v>
          </cell>
          <cell r="P71916">
            <v>0</v>
          </cell>
        </row>
        <row r="71917">
          <cell r="A71917">
            <v>46053</v>
          </cell>
          <cell r="B71917" t="str">
            <v>Ares</v>
          </cell>
          <cell r="C71917" t="str">
            <v>Non Prime</v>
          </cell>
          <cell r="D71917" t="str">
            <v>£0-£5k</v>
          </cell>
          <cell r="O71917">
            <v>0</v>
          </cell>
          <cell r="P71917">
            <v>0</v>
          </cell>
        </row>
        <row r="71918">
          <cell r="A71918">
            <v>46053</v>
          </cell>
          <cell r="B71918" t="str">
            <v>Ares</v>
          </cell>
          <cell r="C71918" t="str">
            <v>Non Prime</v>
          </cell>
          <cell r="D71918" t="str">
            <v>£0-£5k</v>
          </cell>
          <cell r="O71918">
            <v>0</v>
          </cell>
          <cell r="P71918">
            <v>0</v>
          </cell>
        </row>
        <row r="71919">
          <cell r="A71919">
            <v>46053</v>
          </cell>
          <cell r="B71919" t="str">
            <v>Ares</v>
          </cell>
          <cell r="C71919" t="str">
            <v>Non Prime</v>
          </cell>
          <cell r="D71919" t="str">
            <v>£0-£5k</v>
          </cell>
          <cell r="O71919">
            <v>0</v>
          </cell>
          <cell r="P71919">
            <v>0</v>
          </cell>
        </row>
        <row r="71920">
          <cell r="A71920">
            <v>46053</v>
          </cell>
          <cell r="B71920" t="str">
            <v>Ares</v>
          </cell>
          <cell r="C71920" t="str">
            <v>Non Prime</v>
          </cell>
          <cell r="D71920" t="str">
            <v>£0-£5k</v>
          </cell>
          <cell r="O71920">
            <v>0</v>
          </cell>
          <cell r="P71920">
            <v>0</v>
          </cell>
        </row>
        <row r="71921">
          <cell r="A71921">
            <v>46053</v>
          </cell>
          <cell r="B71921" t="str">
            <v>Ares</v>
          </cell>
          <cell r="C71921" t="str">
            <v>Non Prime</v>
          </cell>
          <cell r="D71921" t="str">
            <v>£0-£5k</v>
          </cell>
          <cell r="O71921">
            <v>0</v>
          </cell>
          <cell r="P71921">
            <v>0</v>
          </cell>
        </row>
        <row r="71922">
          <cell r="A71922">
            <v>46053</v>
          </cell>
          <cell r="B71922" t="str">
            <v>Ares</v>
          </cell>
          <cell r="C71922" t="str">
            <v>Non Prime</v>
          </cell>
          <cell r="D71922" t="str">
            <v>£0-£5k</v>
          </cell>
          <cell r="O71922">
            <v>0</v>
          </cell>
          <cell r="P71922">
            <v>0</v>
          </cell>
        </row>
        <row r="71923">
          <cell r="A71923">
            <v>46053</v>
          </cell>
          <cell r="B71923" t="str">
            <v>Ares</v>
          </cell>
          <cell r="C71923" t="str">
            <v>Non Prime</v>
          </cell>
          <cell r="D71923" t="str">
            <v>£0-£5k</v>
          </cell>
          <cell r="O71923">
            <v>0</v>
          </cell>
          <cell r="P71923">
            <v>0</v>
          </cell>
        </row>
        <row r="71924">
          <cell r="A71924">
            <v>46053</v>
          </cell>
          <cell r="B71924" t="str">
            <v>Ares</v>
          </cell>
          <cell r="C71924" t="str">
            <v>Non Prime</v>
          </cell>
          <cell r="D71924" t="str">
            <v>£0-£5k</v>
          </cell>
          <cell r="O71924">
            <v>0</v>
          </cell>
          <cell r="P71924">
            <v>0</v>
          </cell>
        </row>
        <row r="71925">
          <cell r="A71925">
            <v>46053</v>
          </cell>
          <cell r="B71925" t="str">
            <v>Ares</v>
          </cell>
          <cell r="C71925" t="str">
            <v>Non Prime</v>
          </cell>
          <cell r="D71925" t="str">
            <v>£0-£5k</v>
          </cell>
          <cell r="O71925">
            <v>0</v>
          </cell>
          <cell r="P71925">
            <v>0</v>
          </cell>
        </row>
        <row r="71926">
          <cell r="A71926">
            <v>46053</v>
          </cell>
          <cell r="B71926" t="str">
            <v>Ares</v>
          </cell>
          <cell r="C71926" t="str">
            <v>Non Prime</v>
          </cell>
          <cell r="D71926" t="str">
            <v>£0-£5k</v>
          </cell>
          <cell r="O71926">
            <v>0</v>
          </cell>
          <cell r="P71926">
            <v>0</v>
          </cell>
        </row>
        <row r="71927">
          <cell r="A71927">
            <v>46053</v>
          </cell>
          <cell r="B71927" t="str">
            <v>Ares</v>
          </cell>
          <cell r="C71927" t="str">
            <v>Non Prime</v>
          </cell>
          <cell r="D71927" t="str">
            <v>£0-£5k</v>
          </cell>
          <cell r="O71927">
            <v>0</v>
          </cell>
          <cell r="P71927">
            <v>0</v>
          </cell>
        </row>
        <row r="71928">
          <cell r="A71928">
            <v>46053</v>
          </cell>
          <cell r="B71928" t="str">
            <v>Ares</v>
          </cell>
          <cell r="C71928" t="str">
            <v>Non Prime</v>
          </cell>
          <cell r="D71928" t="str">
            <v>£0-£5k</v>
          </cell>
          <cell r="O71928">
            <v>0</v>
          </cell>
          <cell r="P71928">
            <v>0</v>
          </cell>
        </row>
        <row r="71929">
          <cell r="A71929">
            <v>46053</v>
          </cell>
          <cell r="B71929" t="str">
            <v>Ares</v>
          </cell>
          <cell r="C71929" t="str">
            <v>Non Prime</v>
          </cell>
          <cell r="D71929" t="str">
            <v>£0-£5k</v>
          </cell>
          <cell r="O71929">
            <v>0</v>
          </cell>
          <cell r="P71929">
            <v>0</v>
          </cell>
        </row>
        <row r="71930">
          <cell r="A71930">
            <v>46053</v>
          </cell>
          <cell r="B71930" t="str">
            <v>Ares</v>
          </cell>
          <cell r="C71930" t="str">
            <v>Non Prime</v>
          </cell>
          <cell r="D71930" t="str">
            <v>£0-£5k</v>
          </cell>
          <cell r="O71930">
            <v>0</v>
          </cell>
          <cell r="P71930">
            <v>0</v>
          </cell>
        </row>
        <row r="71931">
          <cell r="A71931">
            <v>46053</v>
          </cell>
          <cell r="B71931" t="str">
            <v>Ares</v>
          </cell>
          <cell r="C71931" t="str">
            <v>Non Prime</v>
          </cell>
          <cell r="D71931" t="str">
            <v>£0-£5k</v>
          </cell>
          <cell r="O71931">
            <v>0</v>
          </cell>
          <cell r="P71931">
            <v>0</v>
          </cell>
        </row>
        <row r="71932">
          <cell r="A71932">
            <v>46053</v>
          </cell>
          <cell r="B71932" t="str">
            <v>Ares</v>
          </cell>
          <cell r="C71932" t="str">
            <v>Non Prime</v>
          </cell>
          <cell r="D71932" t="str">
            <v>£0-£5k</v>
          </cell>
          <cell r="O71932">
            <v>0</v>
          </cell>
          <cell r="P71932">
            <v>0</v>
          </cell>
        </row>
        <row r="71933">
          <cell r="A71933">
            <v>46053</v>
          </cell>
          <cell r="B71933" t="str">
            <v>Ares</v>
          </cell>
          <cell r="C71933" t="str">
            <v>Non Prime</v>
          </cell>
          <cell r="D71933" t="str">
            <v>£0-£5k</v>
          </cell>
          <cell r="O71933">
            <v>0</v>
          </cell>
          <cell r="P71933">
            <v>0</v>
          </cell>
        </row>
        <row r="71934">
          <cell r="A71934">
            <v>46053</v>
          </cell>
          <cell r="B71934" t="str">
            <v>Ares</v>
          </cell>
          <cell r="C71934" t="str">
            <v>Non Prime</v>
          </cell>
          <cell r="D71934" t="str">
            <v>£0-£5k</v>
          </cell>
          <cell r="O71934">
            <v>0</v>
          </cell>
          <cell r="P71934">
            <v>0</v>
          </cell>
        </row>
        <row r="71935">
          <cell r="A71935">
            <v>46053</v>
          </cell>
          <cell r="B71935" t="str">
            <v>Ares</v>
          </cell>
          <cell r="C71935" t="str">
            <v>Non Prime</v>
          </cell>
          <cell r="D71935" t="str">
            <v>£0-£5k</v>
          </cell>
          <cell r="O71935">
            <v>0</v>
          </cell>
          <cell r="P71935">
            <v>0</v>
          </cell>
        </row>
        <row r="71936">
          <cell r="A71936">
            <v>46053</v>
          </cell>
          <cell r="B71936" t="str">
            <v>Ares</v>
          </cell>
          <cell r="C71936" t="str">
            <v>Non Prime</v>
          </cell>
          <cell r="D71936" t="str">
            <v>£0-£5k</v>
          </cell>
          <cell r="O71936">
            <v>0</v>
          </cell>
          <cell r="P71936">
            <v>0</v>
          </cell>
        </row>
        <row r="71937">
          <cell r="A71937">
            <v>46053</v>
          </cell>
          <cell r="B71937" t="str">
            <v>Ares</v>
          </cell>
          <cell r="C71937" t="str">
            <v>Non Prime</v>
          </cell>
          <cell r="D71937" t="str">
            <v>£0-£5k</v>
          </cell>
          <cell r="O71937">
            <v>0</v>
          </cell>
          <cell r="P71937">
            <v>0</v>
          </cell>
        </row>
        <row r="71938">
          <cell r="A71938">
            <v>46053</v>
          </cell>
          <cell r="B71938" t="str">
            <v>Ares</v>
          </cell>
          <cell r="C71938" t="str">
            <v>Non Prime</v>
          </cell>
          <cell r="D71938" t="str">
            <v>£0-£5k</v>
          </cell>
          <cell r="O71938">
            <v>0</v>
          </cell>
          <cell r="P71938">
            <v>0</v>
          </cell>
        </row>
        <row r="71939">
          <cell r="A71939">
            <v>46053</v>
          </cell>
          <cell r="B71939" t="str">
            <v>Ares</v>
          </cell>
          <cell r="C71939" t="str">
            <v>Non Prime</v>
          </cell>
          <cell r="D71939" t="str">
            <v>£0-£5k</v>
          </cell>
          <cell r="O71939">
            <v>0</v>
          </cell>
          <cell r="P71939">
            <v>0</v>
          </cell>
        </row>
        <row r="71940">
          <cell r="A71940">
            <v>46053</v>
          </cell>
          <cell r="B71940" t="str">
            <v>Ares</v>
          </cell>
          <cell r="C71940" t="str">
            <v>Non Prime</v>
          </cell>
          <cell r="D71940" t="str">
            <v>£0-£5k</v>
          </cell>
          <cell r="O71940">
            <v>0</v>
          </cell>
          <cell r="P71940">
            <v>0</v>
          </cell>
        </row>
        <row r="71941">
          <cell r="A71941">
            <v>46053</v>
          </cell>
          <cell r="B71941" t="str">
            <v>Ares</v>
          </cell>
          <cell r="C71941" t="str">
            <v>Non Prime</v>
          </cell>
          <cell r="D71941" t="str">
            <v>£0-£5k</v>
          </cell>
          <cell r="O71941">
            <v>0</v>
          </cell>
          <cell r="P71941">
            <v>0</v>
          </cell>
        </row>
        <row r="71942">
          <cell r="A71942">
            <v>46053</v>
          </cell>
          <cell r="B71942" t="str">
            <v>Ares</v>
          </cell>
          <cell r="C71942" t="str">
            <v>Non Prime</v>
          </cell>
          <cell r="D71942" t="str">
            <v>£0-£5k</v>
          </cell>
          <cell r="O71942">
            <v>0</v>
          </cell>
          <cell r="P71942">
            <v>0</v>
          </cell>
        </row>
        <row r="71943">
          <cell r="A71943">
            <v>46053</v>
          </cell>
          <cell r="B71943" t="str">
            <v>Ares</v>
          </cell>
          <cell r="C71943" t="str">
            <v>Non Prime</v>
          </cell>
          <cell r="D71943" t="str">
            <v>£0-£5k</v>
          </cell>
          <cell r="O71943">
            <v>0</v>
          </cell>
          <cell r="P71943">
            <v>0</v>
          </cell>
        </row>
        <row r="71944">
          <cell r="A71944">
            <v>46053</v>
          </cell>
          <cell r="B71944" t="str">
            <v>Ares</v>
          </cell>
          <cell r="C71944" t="str">
            <v>Non Prime</v>
          </cell>
          <cell r="D71944" t="str">
            <v>£0-£5k</v>
          </cell>
          <cell r="O71944">
            <v>0</v>
          </cell>
          <cell r="P71944">
            <v>0</v>
          </cell>
        </row>
        <row r="71945">
          <cell r="A71945">
            <v>46053</v>
          </cell>
          <cell r="B71945" t="str">
            <v>Ares</v>
          </cell>
          <cell r="C71945" t="str">
            <v>Non Prime</v>
          </cell>
          <cell r="D71945" t="str">
            <v>£0-£5k</v>
          </cell>
          <cell r="O71945">
            <v>0</v>
          </cell>
          <cell r="P71945">
            <v>0</v>
          </cell>
        </row>
        <row r="71946">
          <cell r="A71946">
            <v>46053</v>
          </cell>
          <cell r="B71946" t="str">
            <v>Ares</v>
          </cell>
          <cell r="C71946" t="str">
            <v>Non Prime</v>
          </cell>
          <cell r="D71946" t="str">
            <v>£0-£5k</v>
          </cell>
          <cell r="O71946">
            <v>0</v>
          </cell>
          <cell r="P71946">
            <v>0</v>
          </cell>
        </row>
        <row r="71947">
          <cell r="A71947">
            <v>46053</v>
          </cell>
          <cell r="B71947" t="str">
            <v>Ares</v>
          </cell>
          <cell r="C71947" t="str">
            <v>Non Prime</v>
          </cell>
          <cell r="D71947" t="str">
            <v>£0-£5k</v>
          </cell>
          <cell r="O71947">
            <v>0</v>
          </cell>
          <cell r="P71947">
            <v>0</v>
          </cell>
        </row>
        <row r="71948">
          <cell r="A71948">
            <v>46053</v>
          </cell>
          <cell r="B71948" t="str">
            <v>Ares</v>
          </cell>
          <cell r="C71948" t="str">
            <v>Non Prime</v>
          </cell>
          <cell r="D71948" t="str">
            <v>£0-£5k</v>
          </cell>
          <cell r="O71948">
            <v>0</v>
          </cell>
          <cell r="P71948">
            <v>0</v>
          </cell>
        </row>
        <row r="71949">
          <cell r="A71949">
            <v>46053</v>
          </cell>
          <cell r="B71949" t="str">
            <v>Ares</v>
          </cell>
          <cell r="C71949" t="str">
            <v>Non Prime</v>
          </cell>
          <cell r="D71949" t="str">
            <v>£0-£5k</v>
          </cell>
          <cell r="O71949">
            <v>0</v>
          </cell>
          <cell r="P71949">
            <v>0</v>
          </cell>
        </row>
        <row r="71950">
          <cell r="A71950">
            <v>46053</v>
          </cell>
          <cell r="B71950" t="str">
            <v>Ares</v>
          </cell>
          <cell r="C71950" t="str">
            <v>Non Prime</v>
          </cell>
          <cell r="D71950" t="str">
            <v>£0-£5k</v>
          </cell>
          <cell r="O71950">
            <v>0</v>
          </cell>
          <cell r="P71950">
            <v>0</v>
          </cell>
        </row>
        <row r="71951">
          <cell r="A71951">
            <v>46053</v>
          </cell>
          <cell r="B71951" t="str">
            <v>Ares</v>
          </cell>
          <cell r="C71951" t="str">
            <v>Non Prime</v>
          </cell>
          <cell r="D71951" t="str">
            <v>£0-£5k</v>
          </cell>
          <cell r="O71951">
            <v>0</v>
          </cell>
          <cell r="P71951">
            <v>0</v>
          </cell>
        </row>
        <row r="71952">
          <cell r="A71952">
            <v>46053</v>
          </cell>
          <cell r="B71952" t="str">
            <v>Ares</v>
          </cell>
          <cell r="C71952" t="str">
            <v>Non Prime</v>
          </cell>
          <cell r="D71952" t="str">
            <v>£0-£5k</v>
          </cell>
          <cell r="O71952">
            <v>0</v>
          </cell>
          <cell r="P71952">
            <v>0</v>
          </cell>
        </row>
        <row r="71953">
          <cell r="A71953">
            <v>46053</v>
          </cell>
          <cell r="B71953" t="str">
            <v>Ares</v>
          </cell>
          <cell r="C71953" t="str">
            <v>Non Prime</v>
          </cell>
          <cell r="D71953" t="str">
            <v>£0-£5k</v>
          </cell>
          <cell r="O71953">
            <v>0</v>
          </cell>
          <cell r="P71953">
            <v>0</v>
          </cell>
        </row>
        <row r="71954">
          <cell r="A71954">
            <v>46053</v>
          </cell>
          <cell r="B71954" t="str">
            <v>Ares</v>
          </cell>
          <cell r="C71954" t="str">
            <v>Non Prime</v>
          </cell>
          <cell r="D71954" t="str">
            <v>£0-£5k</v>
          </cell>
          <cell r="O71954">
            <v>0</v>
          </cell>
          <cell r="P71954">
            <v>0</v>
          </cell>
        </row>
        <row r="71955">
          <cell r="A71955">
            <v>46053</v>
          </cell>
          <cell r="B71955" t="str">
            <v>Ares</v>
          </cell>
          <cell r="C71955" t="str">
            <v>Non Prime</v>
          </cell>
          <cell r="D71955" t="str">
            <v>£0-£5k</v>
          </cell>
          <cell r="O71955">
            <v>0</v>
          </cell>
          <cell r="P71955">
            <v>0</v>
          </cell>
        </row>
        <row r="71956">
          <cell r="A71956">
            <v>46053</v>
          </cell>
          <cell r="B71956" t="str">
            <v>Ares</v>
          </cell>
          <cell r="C71956" t="str">
            <v>Non Prime</v>
          </cell>
          <cell r="D71956" t="str">
            <v>£0-£5k</v>
          </cell>
          <cell r="O71956">
            <v>0</v>
          </cell>
          <cell r="P71956">
            <v>0</v>
          </cell>
        </row>
        <row r="71957">
          <cell r="A71957">
            <v>46053</v>
          </cell>
          <cell r="B71957" t="str">
            <v>Ares</v>
          </cell>
          <cell r="C71957" t="str">
            <v>Non Prime</v>
          </cell>
          <cell r="D71957" t="str">
            <v>£0-£5k</v>
          </cell>
          <cell r="O71957">
            <v>0</v>
          </cell>
          <cell r="P71957">
            <v>0</v>
          </cell>
        </row>
        <row r="71958">
          <cell r="A71958">
            <v>46053</v>
          </cell>
          <cell r="B71958" t="str">
            <v>Ares</v>
          </cell>
          <cell r="C71958" t="str">
            <v>Non Prime</v>
          </cell>
          <cell r="D71958" t="str">
            <v>£0-£5k</v>
          </cell>
          <cell r="O71958">
            <v>0</v>
          </cell>
          <cell r="P71958">
            <v>0</v>
          </cell>
        </row>
        <row r="71959">
          <cell r="A71959">
            <v>46053</v>
          </cell>
          <cell r="B71959" t="str">
            <v>Ares</v>
          </cell>
          <cell r="C71959" t="str">
            <v>Non Prime</v>
          </cell>
          <cell r="D71959" t="str">
            <v>£0-£5k</v>
          </cell>
          <cell r="O71959">
            <v>0</v>
          </cell>
          <cell r="P71959">
            <v>0</v>
          </cell>
        </row>
        <row r="71960">
          <cell r="A71960">
            <v>46053</v>
          </cell>
          <cell r="B71960" t="str">
            <v>Ares</v>
          </cell>
          <cell r="C71960" t="str">
            <v>Non Prime</v>
          </cell>
          <cell r="D71960" t="str">
            <v>£0-£5k</v>
          </cell>
          <cell r="O71960">
            <v>0</v>
          </cell>
          <cell r="P71960">
            <v>0</v>
          </cell>
        </row>
        <row r="71961">
          <cell r="A71961">
            <v>46053</v>
          </cell>
          <cell r="B71961" t="str">
            <v>Ares</v>
          </cell>
          <cell r="C71961" t="str">
            <v>Non Prime</v>
          </cell>
          <cell r="D71961" t="str">
            <v>£0-£5k</v>
          </cell>
          <cell r="O71961">
            <v>0</v>
          </cell>
          <cell r="P71961">
            <v>0</v>
          </cell>
        </row>
        <row r="71962">
          <cell r="A71962">
            <v>46053</v>
          </cell>
          <cell r="B71962" t="str">
            <v>Ares</v>
          </cell>
          <cell r="C71962" t="str">
            <v>Non Prime</v>
          </cell>
          <cell r="D71962" t="str">
            <v>£0-£5k</v>
          </cell>
          <cell r="O71962">
            <v>0</v>
          </cell>
          <cell r="P71962">
            <v>0</v>
          </cell>
        </row>
        <row r="71963">
          <cell r="A71963">
            <v>46053</v>
          </cell>
          <cell r="B71963" t="str">
            <v>Ares</v>
          </cell>
          <cell r="C71963" t="str">
            <v>Non Prime</v>
          </cell>
          <cell r="D71963" t="str">
            <v>£0-£5k</v>
          </cell>
          <cell r="O71963">
            <v>0</v>
          </cell>
          <cell r="P71963">
            <v>0</v>
          </cell>
        </row>
        <row r="71964">
          <cell r="A71964">
            <v>46053</v>
          </cell>
          <cell r="B71964" t="str">
            <v>Ares</v>
          </cell>
          <cell r="C71964" t="str">
            <v>Non Prime</v>
          </cell>
          <cell r="D71964" t="str">
            <v>£0-£5k</v>
          </cell>
          <cell r="O71964">
            <v>0</v>
          </cell>
          <cell r="P71964">
            <v>0</v>
          </cell>
        </row>
        <row r="71965">
          <cell r="A71965">
            <v>46053</v>
          </cell>
          <cell r="B71965" t="str">
            <v>Ares</v>
          </cell>
          <cell r="C71965" t="str">
            <v>Non Prime</v>
          </cell>
          <cell r="D71965" t="str">
            <v>£0-£5k</v>
          </cell>
          <cell r="O71965">
            <v>0</v>
          </cell>
          <cell r="P71965">
            <v>0</v>
          </cell>
        </row>
        <row r="71966">
          <cell r="A71966">
            <v>46053</v>
          </cell>
          <cell r="B71966" t="str">
            <v>Ares</v>
          </cell>
          <cell r="C71966" t="str">
            <v>Non Prime</v>
          </cell>
          <cell r="D71966" t="str">
            <v>£0-£5k</v>
          </cell>
          <cell r="O71966">
            <v>0</v>
          </cell>
          <cell r="P71966">
            <v>0</v>
          </cell>
        </row>
        <row r="71967">
          <cell r="A71967">
            <v>46053</v>
          </cell>
          <cell r="B71967" t="str">
            <v>Ares</v>
          </cell>
          <cell r="C71967" t="str">
            <v>Non Prime</v>
          </cell>
          <cell r="D71967" t="str">
            <v>£0-£5k</v>
          </cell>
          <cell r="O71967">
            <v>0</v>
          </cell>
          <cell r="P71967">
            <v>0</v>
          </cell>
        </row>
        <row r="71968">
          <cell r="A71968">
            <v>46053</v>
          </cell>
          <cell r="B71968" t="str">
            <v>Ares</v>
          </cell>
          <cell r="C71968" t="str">
            <v>Non Prime</v>
          </cell>
          <cell r="D71968" t="str">
            <v>£0-£5k</v>
          </cell>
          <cell r="O71968">
            <v>0</v>
          </cell>
          <cell r="P71968">
            <v>0</v>
          </cell>
        </row>
        <row r="71969">
          <cell r="A71969">
            <v>46053</v>
          </cell>
          <cell r="B71969" t="str">
            <v>Ares</v>
          </cell>
          <cell r="C71969" t="str">
            <v>Non Prime</v>
          </cell>
          <cell r="D71969" t="str">
            <v>£0-£5k</v>
          </cell>
          <cell r="O71969">
            <v>0</v>
          </cell>
          <cell r="P71969">
            <v>0</v>
          </cell>
        </row>
        <row r="71970">
          <cell r="A71970">
            <v>46053</v>
          </cell>
          <cell r="B71970" t="str">
            <v>Ares</v>
          </cell>
          <cell r="C71970" t="str">
            <v>Non Prime</v>
          </cell>
          <cell r="D71970" t="str">
            <v>£0-£5k</v>
          </cell>
          <cell r="O71970">
            <v>0</v>
          </cell>
          <cell r="P71970">
            <v>0</v>
          </cell>
        </row>
        <row r="71971">
          <cell r="A71971">
            <v>46053</v>
          </cell>
          <cell r="B71971" t="str">
            <v>Ares</v>
          </cell>
          <cell r="C71971" t="str">
            <v>Non Prime</v>
          </cell>
          <cell r="D71971" t="str">
            <v>£0-£5k</v>
          </cell>
          <cell r="O71971">
            <v>0</v>
          </cell>
          <cell r="P71971">
            <v>0</v>
          </cell>
        </row>
        <row r="71972">
          <cell r="A71972">
            <v>46053</v>
          </cell>
          <cell r="B71972" t="str">
            <v>Ares</v>
          </cell>
          <cell r="C71972" t="str">
            <v>Non Prime</v>
          </cell>
          <cell r="D71972" t="str">
            <v>£0-£5k</v>
          </cell>
          <cell r="O71972">
            <v>0</v>
          </cell>
          <cell r="P71972">
            <v>0</v>
          </cell>
        </row>
        <row r="71973">
          <cell r="A71973">
            <v>46053</v>
          </cell>
          <cell r="B71973" t="str">
            <v>Ares</v>
          </cell>
          <cell r="C71973" t="str">
            <v>Non Prime</v>
          </cell>
          <cell r="D71973" t="str">
            <v>£0-£5k</v>
          </cell>
          <cell r="O71973">
            <v>0</v>
          </cell>
          <cell r="P71973">
            <v>0</v>
          </cell>
        </row>
        <row r="71974">
          <cell r="A71974">
            <v>46053</v>
          </cell>
          <cell r="B71974" t="str">
            <v>Ares</v>
          </cell>
          <cell r="C71974" t="str">
            <v>Non Prime</v>
          </cell>
          <cell r="D71974" t="str">
            <v>£0-£5k</v>
          </cell>
          <cell r="O71974">
            <v>0</v>
          </cell>
          <cell r="P71974">
            <v>0</v>
          </cell>
        </row>
        <row r="71975">
          <cell r="A71975">
            <v>46053</v>
          </cell>
          <cell r="B71975" t="str">
            <v>Ares</v>
          </cell>
          <cell r="C71975" t="str">
            <v>Non Prime</v>
          </cell>
          <cell r="D71975" t="str">
            <v>£0-£5k</v>
          </cell>
          <cell r="O71975">
            <v>0</v>
          </cell>
          <cell r="P71975">
            <v>0</v>
          </cell>
        </row>
        <row r="71976">
          <cell r="A71976">
            <v>46053</v>
          </cell>
          <cell r="B71976" t="str">
            <v>Ares</v>
          </cell>
          <cell r="C71976" t="str">
            <v>Non Prime</v>
          </cell>
          <cell r="D71976" t="str">
            <v>£0-£5k</v>
          </cell>
          <cell r="O71976">
            <v>0</v>
          </cell>
          <cell r="P71976">
            <v>0</v>
          </cell>
        </row>
        <row r="71977">
          <cell r="A71977">
            <v>46053</v>
          </cell>
          <cell r="B71977" t="str">
            <v>Ares</v>
          </cell>
          <cell r="C71977" t="str">
            <v>Non Prime</v>
          </cell>
          <cell r="D71977" t="str">
            <v>£0-£5k</v>
          </cell>
          <cell r="O71977">
            <v>0</v>
          </cell>
          <cell r="P71977">
            <v>0</v>
          </cell>
        </row>
        <row r="71978">
          <cell r="A71978">
            <v>46053</v>
          </cell>
          <cell r="B71978" t="str">
            <v>Ares</v>
          </cell>
          <cell r="C71978" t="str">
            <v>Non Prime</v>
          </cell>
          <cell r="D71978" t="str">
            <v>£0-£5k</v>
          </cell>
          <cell r="O71978">
            <v>0</v>
          </cell>
          <cell r="P71978">
            <v>0</v>
          </cell>
        </row>
        <row r="71979">
          <cell r="A71979">
            <v>46053</v>
          </cell>
          <cell r="B71979" t="str">
            <v>Ares</v>
          </cell>
          <cell r="C71979" t="str">
            <v>Non Prime</v>
          </cell>
          <cell r="D71979" t="str">
            <v>£0-£5k</v>
          </cell>
          <cell r="O71979">
            <v>0</v>
          </cell>
          <cell r="P71979">
            <v>0</v>
          </cell>
        </row>
        <row r="71980">
          <cell r="A71980">
            <v>46053</v>
          </cell>
          <cell r="B71980" t="str">
            <v>Ares</v>
          </cell>
          <cell r="C71980" t="str">
            <v>Non Prime</v>
          </cell>
          <cell r="D71980" t="str">
            <v>£0-£5k</v>
          </cell>
          <cell r="O71980">
            <v>0</v>
          </cell>
          <cell r="P71980">
            <v>0</v>
          </cell>
        </row>
        <row r="71981">
          <cell r="A71981">
            <v>46053</v>
          </cell>
          <cell r="B71981" t="str">
            <v>Ares</v>
          </cell>
          <cell r="C71981" t="str">
            <v>Non Prime</v>
          </cell>
          <cell r="D71981" t="str">
            <v>£0-£5k</v>
          </cell>
          <cell r="O71981">
            <v>0</v>
          </cell>
          <cell r="P71981">
            <v>0</v>
          </cell>
        </row>
        <row r="71982">
          <cell r="A71982">
            <v>46053</v>
          </cell>
          <cell r="B71982" t="str">
            <v>Ares</v>
          </cell>
          <cell r="C71982" t="str">
            <v>Non Prime</v>
          </cell>
          <cell r="D71982" t="str">
            <v>£0-£5k</v>
          </cell>
          <cell r="O71982">
            <v>0</v>
          </cell>
          <cell r="P71982">
            <v>0</v>
          </cell>
        </row>
        <row r="71983">
          <cell r="A71983">
            <v>46053</v>
          </cell>
          <cell r="B71983" t="str">
            <v>Ares</v>
          </cell>
          <cell r="C71983" t="str">
            <v>Non Prime</v>
          </cell>
          <cell r="D71983" t="str">
            <v>£0-£5k</v>
          </cell>
          <cell r="O71983">
            <v>0</v>
          </cell>
          <cell r="P71983">
            <v>0</v>
          </cell>
        </row>
        <row r="71984">
          <cell r="A71984">
            <v>46053</v>
          </cell>
          <cell r="B71984" t="str">
            <v>Ares</v>
          </cell>
          <cell r="C71984" t="str">
            <v>Non Prime</v>
          </cell>
          <cell r="D71984" t="str">
            <v>£0-£5k</v>
          </cell>
          <cell r="O71984">
            <v>0</v>
          </cell>
          <cell r="P71984">
            <v>0</v>
          </cell>
        </row>
        <row r="71985">
          <cell r="A71985">
            <v>46053</v>
          </cell>
          <cell r="B71985" t="str">
            <v>Ares</v>
          </cell>
          <cell r="C71985" t="str">
            <v>Non Prime</v>
          </cell>
          <cell r="D71985" t="str">
            <v>£0-£5k</v>
          </cell>
          <cell r="O71985">
            <v>0</v>
          </cell>
          <cell r="P71985">
            <v>0</v>
          </cell>
        </row>
        <row r="71986">
          <cell r="A71986">
            <v>46053</v>
          </cell>
          <cell r="B71986" t="str">
            <v>Ares</v>
          </cell>
          <cell r="C71986" t="str">
            <v>Non Prime</v>
          </cell>
          <cell r="D71986" t="str">
            <v>£0-£5k</v>
          </cell>
          <cell r="O71986">
            <v>0</v>
          </cell>
          <cell r="P71986">
            <v>0</v>
          </cell>
        </row>
        <row r="71987">
          <cell r="A71987">
            <v>46053</v>
          </cell>
          <cell r="B71987" t="str">
            <v>Ares</v>
          </cell>
          <cell r="C71987" t="str">
            <v>Non Prime</v>
          </cell>
          <cell r="D71987" t="str">
            <v>£0-£5k</v>
          </cell>
          <cell r="O71987">
            <v>0</v>
          </cell>
          <cell r="P71987">
            <v>0</v>
          </cell>
        </row>
        <row r="71988">
          <cell r="A71988">
            <v>46053</v>
          </cell>
          <cell r="B71988" t="str">
            <v>Ares</v>
          </cell>
          <cell r="C71988" t="str">
            <v>Non Prime</v>
          </cell>
          <cell r="D71988" t="str">
            <v>£0-£5k</v>
          </cell>
          <cell r="O71988">
            <v>0</v>
          </cell>
          <cell r="P71988">
            <v>0</v>
          </cell>
        </row>
        <row r="71989">
          <cell r="A71989">
            <v>46053</v>
          </cell>
          <cell r="B71989" t="str">
            <v>Ares</v>
          </cell>
          <cell r="C71989" t="str">
            <v>Non Prime</v>
          </cell>
          <cell r="D71989" t="str">
            <v>£0-£5k</v>
          </cell>
          <cell r="O71989">
            <v>0</v>
          </cell>
          <cell r="P71989">
            <v>0</v>
          </cell>
        </row>
        <row r="71990">
          <cell r="A71990">
            <v>46053</v>
          </cell>
          <cell r="B71990" t="str">
            <v>Ares</v>
          </cell>
          <cell r="C71990" t="str">
            <v>Non Prime</v>
          </cell>
          <cell r="D71990" t="str">
            <v>£0-£5k</v>
          </cell>
          <cell r="O71990">
            <v>0</v>
          </cell>
          <cell r="P71990">
            <v>0</v>
          </cell>
        </row>
        <row r="71991">
          <cell r="A71991">
            <v>46053</v>
          </cell>
          <cell r="B71991" t="str">
            <v>Ares</v>
          </cell>
          <cell r="C71991" t="str">
            <v>Non Prime</v>
          </cell>
          <cell r="D71991" t="str">
            <v>£0-£5k</v>
          </cell>
          <cell r="O71991">
            <v>0</v>
          </cell>
          <cell r="P71991">
            <v>0</v>
          </cell>
        </row>
        <row r="71992">
          <cell r="A71992">
            <v>46053</v>
          </cell>
          <cell r="B71992" t="str">
            <v>Ares</v>
          </cell>
          <cell r="C71992" t="str">
            <v>Non Prime</v>
          </cell>
          <cell r="D71992" t="str">
            <v>£0-£5k</v>
          </cell>
          <cell r="O71992">
            <v>0</v>
          </cell>
          <cell r="P71992">
            <v>0</v>
          </cell>
        </row>
        <row r="71993">
          <cell r="A71993">
            <v>46053</v>
          </cell>
          <cell r="B71993" t="str">
            <v>Ares</v>
          </cell>
          <cell r="C71993" t="str">
            <v>Non Prime</v>
          </cell>
          <cell r="D71993" t="str">
            <v>£0-£5k</v>
          </cell>
          <cell r="O71993">
            <v>0</v>
          </cell>
          <cell r="P71993">
            <v>0</v>
          </cell>
        </row>
        <row r="71994">
          <cell r="A71994">
            <v>46053</v>
          </cell>
          <cell r="B71994" t="str">
            <v>Ares</v>
          </cell>
          <cell r="C71994" t="str">
            <v>Non Prime</v>
          </cell>
          <cell r="D71994" t="str">
            <v>£0-£5k</v>
          </cell>
          <cell r="O71994">
            <v>0</v>
          </cell>
          <cell r="P71994">
            <v>0</v>
          </cell>
        </row>
        <row r="71995">
          <cell r="A71995">
            <v>46053</v>
          </cell>
          <cell r="B71995" t="str">
            <v>Ares</v>
          </cell>
          <cell r="C71995" t="str">
            <v>Non Prime</v>
          </cell>
          <cell r="D71995" t="str">
            <v>£0-£5k</v>
          </cell>
          <cell r="O71995">
            <v>0</v>
          </cell>
          <cell r="P71995">
            <v>0</v>
          </cell>
        </row>
        <row r="71996">
          <cell r="A71996">
            <v>46053</v>
          </cell>
          <cell r="B71996" t="str">
            <v>Ares</v>
          </cell>
          <cell r="C71996" t="str">
            <v>Non Prime</v>
          </cell>
          <cell r="D71996" t="str">
            <v>£0-£5k</v>
          </cell>
          <cell r="O71996">
            <v>0</v>
          </cell>
          <cell r="P71996">
            <v>0</v>
          </cell>
        </row>
        <row r="71997">
          <cell r="A71997">
            <v>46053</v>
          </cell>
          <cell r="B71997" t="str">
            <v>Ares</v>
          </cell>
          <cell r="C71997" t="str">
            <v>Non Prime</v>
          </cell>
          <cell r="D71997" t="str">
            <v>£0-£5k</v>
          </cell>
          <cell r="O71997">
            <v>0</v>
          </cell>
          <cell r="P71997">
            <v>0</v>
          </cell>
        </row>
        <row r="71998">
          <cell r="A71998">
            <v>46053</v>
          </cell>
          <cell r="B71998" t="str">
            <v>Ares</v>
          </cell>
          <cell r="C71998" t="str">
            <v>Non Prime</v>
          </cell>
          <cell r="D71998" t="str">
            <v>£0-£5k</v>
          </cell>
          <cell r="O71998">
            <v>0</v>
          </cell>
          <cell r="P71998">
            <v>0</v>
          </cell>
        </row>
        <row r="71999">
          <cell r="A71999">
            <v>46053</v>
          </cell>
          <cell r="B71999" t="str">
            <v>Ares</v>
          </cell>
          <cell r="C71999" t="str">
            <v>Non Prime</v>
          </cell>
          <cell r="D71999" t="str">
            <v>£0-£5k</v>
          </cell>
          <cell r="O71999">
            <v>0</v>
          </cell>
          <cell r="P71999">
            <v>0</v>
          </cell>
        </row>
        <row r="72000">
          <cell r="A72000">
            <v>46053</v>
          </cell>
          <cell r="B72000" t="str">
            <v>Ares</v>
          </cell>
          <cell r="C72000" t="str">
            <v>Non Prime</v>
          </cell>
          <cell r="D72000" t="str">
            <v>£0-£5k</v>
          </cell>
          <cell r="O72000">
            <v>0</v>
          </cell>
          <cell r="P72000">
            <v>0</v>
          </cell>
        </row>
        <row r="72001">
          <cell r="A72001">
            <v>46053</v>
          </cell>
          <cell r="B72001" t="str">
            <v>Ares</v>
          </cell>
          <cell r="C72001" t="str">
            <v>Non Prime</v>
          </cell>
          <cell r="D72001" t="str">
            <v>£0-£5k</v>
          </cell>
          <cell r="O72001">
            <v>0</v>
          </cell>
          <cell r="P72001">
            <v>0</v>
          </cell>
        </row>
        <row r="72002">
          <cell r="A72002">
            <v>46053</v>
          </cell>
          <cell r="B72002" t="str">
            <v>Ares</v>
          </cell>
          <cell r="C72002" t="str">
            <v>Non Prime</v>
          </cell>
          <cell r="D72002" t="str">
            <v>£0-£5k</v>
          </cell>
          <cell r="O72002">
            <v>0</v>
          </cell>
          <cell r="P72002">
            <v>0</v>
          </cell>
        </row>
        <row r="72003">
          <cell r="A72003">
            <v>46053</v>
          </cell>
          <cell r="B72003" t="str">
            <v>Ares</v>
          </cell>
          <cell r="C72003" t="str">
            <v>Non Prime</v>
          </cell>
          <cell r="D72003" t="str">
            <v>£0-£5k</v>
          </cell>
          <cell r="O72003">
            <v>0</v>
          </cell>
          <cell r="P72003">
            <v>0</v>
          </cell>
        </row>
        <row r="72004">
          <cell r="A72004">
            <v>46053</v>
          </cell>
          <cell r="B72004" t="str">
            <v>Ares</v>
          </cell>
          <cell r="C72004" t="str">
            <v>Non Prime</v>
          </cell>
          <cell r="D72004" t="str">
            <v>£0-£5k</v>
          </cell>
          <cell r="O72004">
            <v>0</v>
          </cell>
          <cell r="P72004">
            <v>0</v>
          </cell>
        </row>
        <row r="72005">
          <cell r="A72005">
            <v>46053</v>
          </cell>
          <cell r="B72005" t="str">
            <v>Ares</v>
          </cell>
          <cell r="C72005" t="str">
            <v>Non Prime</v>
          </cell>
          <cell r="D72005" t="str">
            <v>£0-£5k</v>
          </cell>
          <cell r="O72005">
            <v>0</v>
          </cell>
          <cell r="P72005">
            <v>0</v>
          </cell>
        </row>
        <row r="72006">
          <cell r="A72006">
            <v>46053</v>
          </cell>
          <cell r="B72006" t="str">
            <v>Ares</v>
          </cell>
          <cell r="C72006" t="str">
            <v>Non Prime</v>
          </cell>
          <cell r="D72006" t="str">
            <v>£0-£5k</v>
          </cell>
          <cell r="O72006">
            <v>0</v>
          </cell>
          <cell r="P72006">
            <v>0</v>
          </cell>
        </row>
        <row r="72007">
          <cell r="A72007">
            <v>46053</v>
          </cell>
          <cell r="B72007" t="str">
            <v>Ares</v>
          </cell>
          <cell r="C72007" t="str">
            <v>Non Prime</v>
          </cell>
          <cell r="D72007" t="str">
            <v>£0-£5k</v>
          </cell>
          <cell r="O72007">
            <v>0</v>
          </cell>
          <cell r="P72007">
            <v>0</v>
          </cell>
        </row>
        <row r="72008">
          <cell r="A72008">
            <v>46053</v>
          </cell>
          <cell r="B72008" t="str">
            <v>Ares</v>
          </cell>
          <cell r="C72008" t="str">
            <v>Non Prime</v>
          </cell>
          <cell r="D72008" t="str">
            <v>£0-£5k</v>
          </cell>
          <cell r="O72008">
            <v>0</v>
          </cell>
          <cell r="P72008">
            <v>0</v>
          </cell>
        </row>
        <row r="72009">
          <cell r="A72009">
            <v>46053</v>
          </cell>
          <cell r="B72009" t="str">
            <v>Ares</v>
          </cell>
          <cell r="C72009" t="str">
            <v>Non Prime</v>
          </cell>
          <cell r="D72009" t="str">
            <v>£0-£5k</v>
          </cell>
          <cell r="O72009">
            <v>0</v>
          </cell>
          <cell r="P72009">
            <v>0</v>
          </cell>
        </row>
        <row r="72010">
          <cell r="A72010">
            <v>46053</v>
          </cell>
          <cell r="B72010" t="str">
            <v>Ares</v>
          </cell>
          <cell r="C72010" t="str">
            <v>Non Prime</v>
          </cell>
          <cell r="D72010" t="str">
            <v>£0-£5k</v>
          </cell>
          <cell r="O72010">
            <v>0</v>
          </cell>
          <cell r="P72010">
            <v>0</v>
          </cell>
        </row>
        <row r="72011">
          <cell r="A72011">
            <v>46053</v>
          </cell>
          <cell r="B72011" t="str">
            <v>Ares</v>
          </cell>
          <cell r="C72011" t="str">
            <v>Non Prime</v>
          </cell>
          <cell r="D72011" t="str">
            <v>£0-£5k</v>
          </cell>
          <cell r="O72011">
            <v>0</v>
          </cell>
          <cell r="P72011">
            <v>0</v>
          </cell>
        </row>
        <row r="72012">
          <cell r="A72012">
            <v>46053</v>
          </cell>
          <cell r="B72012" t="str">
            <v>Ares</v>
          </cell>
          <cell r="C72012" t="str">
            <v>Non Prime</v>
          </cell>
          <cell r="D72012" t="str">
            <v>£0-£5k</v>
          </cell>
          <cell r="O72012">
            <v>0</v>
          </cell>
          <cell r="P72012">
            <v>0</v>
          </cell>
        </row>
        <row r="72013">
          <cell r="A72013">
            <v>46053</v>
          </cell>
          <cell r="B72013" t="str">
            <v>Ares</v>
          </cell>
          <cell r="C72013" t="str">
            <v>Non Prime</v>
          </cell>
          <cell r="D72013" t="str">
            <v>£0-£5k</v>
          </cell>
          <cell r="O72013">
            <v>0</v>
          </cell>
          <cell r="P72013">
            <v>0</v>
          </cell>
        </row>
        <row r="72014">
          <cell r="A72014">
            <v>46053</v>
          </cell>
          <cell r="B72014" t="str">
            <v>Ares</v>
          </cell>
          <cell r="C72014" t="str">
            <v>Non Prime</v>
          </cell>
          <cell r="D72014" t="str">
            <v>£0-£5k</v>
          </cell>
          <cell r="O72014">
            <v>0</v>
          </cell>
          <cell r="P72014">
            <v>0</v>
          </cell>
        </row>
        <row r="72015">
          <cell r="A72015">
            <v>46053</v>
          </cell>
          <cell r="B72015" t="str">
            <v>Ares</v>
          </cell>
          <cell r="C72015" t="str">
            <v>Non Prime</v>
          </cell>
          <cell r="D72015" t="str">
            <v>£0-£5k</v>
          </cell>
          <cell r="O72015">
            <v>0</v>
          </cell>
          <cell r="P72015">
            <v>0</v>
          </cell>
        </row>
        <row r="72016">
          <cell r="A72016">
            <v>46053</v>
          </cell>
          <cell r="B72016" t="str">
            <v>Ares</v>
          </cell>
          <cell r="C72016" t="str">
            <v>Non Prime</v>
          </cell>
          <cell r="D72016" t="str">
            <v>£0-£5k</v>
          </cell>
          <cell r="O72016">
            <v>0</v>
          </cell>
          <cell r="P72016">
            <v>0</v>
          </cell>
        </row>
        <row r="72017">
          <cell r="A72017">
            <v>46053</v>
          </cell>
          <cell r="B72017" t="str">
            <v>Ares</v>
          </cell>
          <cell r="C72017" t="str">
            <v>Non Prime</v>
          </cell>
          <cell r="D72017" t="str">
            <v>£0-£5k</v>
          </cell>
          <cell r="O72017">
            <v>0</v>
          </cell>
          <cell r="P72017">
            <v>0</v>
          </cell>
        </row>
        <row r="72018">
          <cell r="A72018">
            <v>46053</v>
          </cell>
          <cell r="B72018" t="str">
            <v>Ares</v>
          </cell>
          <cell r="C72018" t="str">
            <v>Non Prime</v>
          </cell>
          <cell r="D72018" t="str">
            <v>£0-£5k</v>
          </cell>
          <cell r="O72018">
            <v>0</v>
          </cell>
          <cell r="P72018">
            <v>0</v>
          </cell>
        </row>
        <row r="72019">
          <cell r="A72019">
            <v>46053</v>
          </cell>
          <cell r="B72019" t="str">
            <v>Ares</v>
          </cell>
          <cell r="C72019" t="str">
            <v>Non Prime</v>
          </cell>
          <cell r="D72019" t="str">
            <v>£0-£5k</v>
          </cell>
          <cell r="O72019">
            <v>0</v>
          </cell>
          <cell r="P72019">
            <v>0</v>
          </cell>
        </row>
        <row r="72020">
          <cell r="A72020">
            <v>46053</v>
          </cell>
          <cell r="B72020" t="str">
            <v>Ares</v>
          </cell>
          <cell r="C72020" t="str">
            <v>Non Prime</v>
          </cell>
          <cell r="D72020" t="str">
            <v>£0-£5k</v>
          </cell>
          <cell r="O72020">
            <v>0</v>
          </cell>
          <cell r="P72020">
            <v>0</v>
          </cell>
        </row>
        <row r="72021">
          <cell r="A72021">
            <v>46053</v>
          </cell>
          <cell r="B72021" t="str">
            <v>Ares</v>
          </cell>
          <cell r="C72021" t="str">
            <v>Non Prime</v>
          </cell>
          <cell r="D72021" t="str">
            <v>£0-£5k</v>
          </cell>
          <cell r="O72021">
            <v>0</v>
          </cell>
          <cell r="P72021">
            <v>0</v>
          </cell>
        </row>
        <row r="72022">
          <cell r="A72022">
            <v>46053</v>
          </cell>
          <cell r="B72022" t="str">
            <v>Ares</v>
          </cell>
          <cell r="C72022" t="str">
            <v>Non Prime</v>
          </cell>
          <cell r="D72022" t="str">
            <v>£0-£5k</v>
          </cell>
          <cell r="O72022">
            <v>0</v>
          </cell>
          <cell r="P72022">
            <v>0</v>
          </cell>
        </row>
        <row r="72023">
          <cell r="A72023">
            <v>46053</v>
          </cell>
          <cell r="B72023" t="str">
            <v>Ares</v>
          </cell>
          <cell r="C72023" t="str">
            <v>Non Prime</v>
          </cell>
          <cell r="D72023" t="str">
            <v>£0-£5k</v>
          </cell>
          <cell r="O72023">
            <v>0</v>
          </cell>
          <cell r="P72023">
            <v>0</v>
          </cell>
        </row>
        <row r="72024">
          <cell r="A72024">
            <v>46053</v>
          </cell>
          <cell r="B72024" t="str">
            <v>Ares</v>
          </cell>
          <cell r="C72024" t="str">
            <v>Non Prime</v>
          </cell>
          <cell r="D72024" t="str">
            <v>£0-£5k</v>
          </cell>
          <cell r="O72024">
            <v>0</v>
          </cell>
          <cell r="P72024">
            <v>0</v>
          </cell>
        </row>
        <row r="72025">
          <cell r="A72025">
            <v>46053</v>
          </cell>
          <cell r="B72025" t="str">
            <v>Ares</v>
          </cell>
          <cell r="C72025" t="str">
            <v>Non Prime</v>
          </cell>
          <cell r="D72025" t="str">
            <v>£0-£5k</v>
          </cell>
          <cell r="O72025">
            <v>0</v>
          </cell>
          <cell r="P72025">
            <v>0</v>
          </cell>
        </row>
        <row r="72026">
          <cell r="A72026">
            <v>46053</v>
          </cell>
          <cell r="B72026" t="str">
            <v>Ares</v>
          </cell>
          <cell r="C72026" t="str">
            <v>Non Prime</v>
          </cell>
          <cell r="D72026" t="str">
            <v>£0-£5k</v>
          </cell>
          <cell r="O72026">
            <v>0</v>
          </cell>
          <cell r="P72026">
            <v>0</v>
          </cell>
        </row>
        <row r="72027">
          <cell r="A72027">
            <v>46053</v>
          </cell>
          <cell r="B72027" t="str">
            <v>Ares</v>
          </cell>
          <cell r="C72027" t="str">
            <v>Non Prime</v>
          </cell>
          <cell r="D72027" t="str">
            <v>£0-£5k</v>
          </cell>
          <cell r="O72027">
            <v>0</v>
          </cell>
          <cell r="P72027">
            <v>0</v>
          </cell>
        </row>
        <row r="72028">
          <cell r="A72028">
            <v>46053</v>
          </cell>
          <cell r="B72028" t="str">
            <v>Ares</v>
          </cell>
          <cell r="C72028" t="str">
            <v>Non Prime</v>
          </cell>
          <cell r="D72028" t="str">
            <v>£0-£5k</v>
          </cell>
          <cell r="O72028">
            <v>0</v>
          </cell>
          <cell r="P72028">
            <v>0</v>
          </cell>
        </row>
        <row r="72029">
          <cell r="A72029">
            <v>46053</v>
          </cell>
          <cell r="B72029" t="str">
            <v>Ares</v>
          </cell>
          <cell r="C72029" t="str">
            <v>Non Prime</v>
          </cell>
          <cell r="D72029" t="str">
            <v>£0-£5k</v>
          </cell>
          <cell r="O72029">
            <v>0</v>
          </cell>
          <cell r="P72029">
            <v>0</v>
          </cell>
        </row>
        <row r="72030">
          <cell r="A72030">
            <v>46053</v>
          </cell>
          <cell r="B72030" t="str">
            <v>Ares</v>
          </cell>
          <cell r="C72030" t="str">
            <v>Non Prime</v>
          </cell>
          <cell r="D72030" t="str">
            <v>£0-£5k</v>
          </cell>
          <cell r="O72030">
            <v>0</v>
          </cell>
          <cell r="P72030">
            <v>0</v>
          </cell>
        </row>
        <row r="72031">
          <cell r="A72031">
            <v>46053</v>
          </cell>
          <cell r="B72031" t="str">
            <v>Ares</v>
          </cell>
          <cell r="C72031" t="str">
            <v>Non Prime</v>
          </cell>
          <cell r="D72031" t="str">
            <v>£0-£5k</v>
          </cell>
          <cell r="O72031">
            <v>0</v>
          </cell>
          <cell r="P72031">
            <v>0</v>
          </cell>
        </row>
        <row r="72032">
          <cell r="A72032">
            <v>46053</v>
          </cell>
          <cell r="B72032" t="str">
            <v>Ares</v>
          </cell>
          <cell r="C72032" t="str">
            <v>Non Prime</v>
          </cell>
          <cell r="D72032" t="str">
            <v>£0-£5k</v>
          </cell>
          <cell r="O72032">
            <v>0</v>
          </cell>
          <cell r="P72032">
            <v>0</v>
          </cell>
        </row>
        <row r="72033">
          <cell r="A72033">
            <v>46053</v>
          </cell>
          <cell r="B72033" t="str">
            <v>Ares</v>
          </cell>
          <cell r="C72033" t="str">
            <v>Non Prime</v>
          </cell>
          <cell r="D72033" t="str">
            <v>£0-£5k</v>
          </cell>
          <cell r="O72033">
            <v>0</v>
          </cell>
          <cell r="P72033">
            <v>0</v>
          </cell>
        </row>
        <row r="72034">
          <cell r="A72034">
            <v>46053</v>
          </cell>
          <cell r="B72034" t="str">
            <v>Ares</v>
          </cell>
          <cell r="C72034" t="str">
            <v>Non Prime</v>
          </cell>
          <cell r="D72034" t="str">
            <v>£0-£5k</v>
          </cell>
          <cell r="O72034">
            <v>0</v>
          </cell>
          <cell r="P72034">
            <v>0</v>
          </cell>
        </row>
        <row r="72035">
          <cell r="A72035">
            <v>46053</v>
          </cell>
          <cell r="B72035" t="str">
            <v>Ares</v>
          </cell>
          <cell r="C72035" t="str">
            <v>Non Prime</v>
          </cell>
          <cell r="D72035" t="str">
            <v>£0-£5k</v>
          </cell>
          <cell r="O72035">
            <v>0</v>
          </cell>
          <cell r="P72035">
            <v>0</v>
          </cell>
        </row>
        <row r="72036">
          <cell r="A72036">
            <v>46053</v>
          </cell>
          <cell r="B72036" t="str">
            <v>Ares</v>
          </cell>
          <cell r="C72036" t="str">
            <v>Non Prime</v>
          </cell>
          <cell r="D72036" t="str">
            <v>£0-£5k</v>
          </cell>
          <cell r="O72036">
            <v>0</v>
          </cell>
          <cell r="P72036">
            <v>0</v>
          </cell>
        </row>
        <row r="72037">
          <cell r="A72037">
            <v>46053</v>
          </cell>
          <cell r="B72037" t="str">
            <v>Ares</v>
          </cell>
          <cell r="C72037" t="str">
            <v>Non Prime</v>
          </cell>
          <cell r="D72037" t="str">
            <v>£0-£5k</v>
          </cell>
          <cell r="O72037">
            <v>0</v>
          </cell>
          <cell r="P72037">
            <v>0</v>
          </cell>
        </row>
        <row r="72038">
          <cell r="A72038">
            <v>46053</v>
          </cell>
          <cell r="B72038" t="str">
            <v>Ares</v>
          </cell>
          <cell r="C72038" t="str">
            <v>Non Prime</v>
          </cell>
          <cell r="D72038" t="str">
            <v>£0-£5k</v>
          </cell>
          <cell r="O72038">
            <v>0</v>
          </cell>
          <cell r="P72038">
            <v>0</v>
          </cell>
        </row>
        <row r="72039">
          <cell r="A72039">
            <v>46053</v>
          </cell>
          <cell r="B72039" t="str">
            <v>Ares</v>
          </cell>
          <cell r="C72039" t="str">
            <v>Non Prime</v>
          </cell>
          <cell r="D72039" t="str">
            <v>£0-£5k</v>
          </cell>
          <cell r="O72039">
            <v>0</v>
          </cell>
          <cell r="P72039">
            <v>0</v>
          </cell>
        </row>
        <row r="72040">
          <cell r="A72040">
            <v>46053</v>
          </cell>
          <cell r="B72040" t="str">
            <v>Ares</v>
          </cell>
          <cell r="C72040" t="str">
            <v>Non Prime</v>
          </cell>
          <cell r="D72040" t="str">
            <v>£0-£5k</v>
          </cell>
          <cell r="O72040">
            <v>0</v>
          </cell>
          <cell r="P72040">
            <v>0</v>
          </cell>
        </row>
        <row r="72041">
          <cell r="A72041">
            <v>46053</v>
          </cell>
          <cell r="B72041" t="str">
            <v>Ares</v>
          </cell>
          <cell r="C72041" t="str">
            <v>Non Prime</v>
          </cell>
          <cell r="D72041" t="str">
            <v>£0-£5k</v>
          </cell>
          <cell r="O72041">
            <v>0</v>
          </cell>
          <cell r="P72041">
            <v>0</v>
          </cell>
        </row>
        <row r="72042">
          <cell r="A72042">
            <v>46053</v>
          </cell>
          <cell r="B72042" t="str">
            <v>Ares</v>
          </cell>
          <cell r="C72042" t="str">
            <v>Non Prime</v>
          </cell>
          <cell r="D72042" t="str">
            <v>£0-£5k</v>
          </cell>
          <cell r="O72042">
            <v>0</v>
          </cell>
          <cell r="P72042">
            <v>0</v>
          </cell>
        </row>
        <row r="72043">
          <cell r="A72043">
            <v>46053</v>
          </cell>
          <cell r="B72043" t="str">
            <v>Ares</v>
          </cell>
          <cell r="C72043" t="str">
            <v>Non Prime</v>
          </cell>
          <cell r="D72043" t="str">
            <v>£0-£5k</v>
          </cell>
          <cell r="O72043">
            <v>0</v>
          </cell>
          <cell r="P72043">
            <v>0</v>
          </cell>
        </row>
        <row r="72044">
          <cell r="A72044">
            <v>46053</v>
          </cell>
          <cell r="B72044" t="str">
            <v>Ares</v>
          </cell>
          <cell r="C72044" t="str">
            <v>Non Prime</v>
          </cell>
          <cell r="D72044" t="str">
            <v>£0-£5k</v>
          </cell>
          <cell r="O72044">
            <v>0</v>
          </cell>
          <cell r="P72044">
            <v>0</v>
          </cell>
        </row>
        <row r="72045">
          <cell r="A72045">
            <v>46053</v>
          </cell>
          <cell r="B72045" t="str">
            <v>Ares</v>
          </cell>
          <cell r="C72045" t="str">
            <v>Non Prime</v>
          </cell>
          <cell r="D72045" t="str">
            <v>£0-£5k</v>
          </cell>
          <cell r="O72045">
            <v>0</v>
          </cell>
          <cell r="P72045">
            <v>0</v>
          </cell>
        </row>
        <row r="72046">
          <cell r="A72046">
            <v>46053</v>
          </cell>
          <cell r="B72046" t="str">
            <v>Ares</v>
          </cell>
          <cell r="C72046" t="str">
            <v>Non Prime</v>
          </cell>
          <cell r="D72046" t="str">
            <v>£0-£5k</v>
          </cell>
          <cell r="O72046">
            <v>0</v>
          </cell>
          <cell r="P72046">
            <v>0</v>
          </cell>
        </row>
        <row r="72047">
          <cell r="A72047">
            <v>46053</v>
          </cell>
          <cell r="B72047" t="str">
            <v>Ares</v>
          </cell>
          <cell r="C72047" t="str">
            <v>Non Prime</v>
          </cell>
          <cell r="D72047" t="str">
            <v>£0-£5k</v>
          </cell>
          <cell r="O72047">
            <v>0</v>
          </cell>
          <cell r="P72047">
            <v>0</v>
          </cell>
        </row>
        <row r="72048">
          <cell r="A72048">
            <v>46053</v>
          </cell>
          <cell r="B72048" t="str">
            <v>Ares</v>
          </cell>
          <cell r="C72048" t="str">
            <v>Non Prime</v>
          </cell>
          <cell r="D72048" t="str">
            <v>£0-£5k</v>
          </cell>
          <cell r="O72048">
            <v>0</v>
          </cell>
          <cell r="P72048">
            <v>0</v>
          </cell>
        </row>
        <row r="72049">
          <cell r="A72049">
            <v>46053</v>
          </cell>
          <cell r="B72049" t="str">
            <v>Ares</v>
          </cell>
          <cell r="C72049" t="str">
            <v>Non Prime</v>
          </cell>
          <cell r="D72049" t="str">
            <v>£0-£5k</v>
          </cell>
          <cell r="O72049">
            <v>0</v>
          </cell>
          <cell r="P72049">
            <v>0</v>
          </cell>
        </row>
        <row r="72050">
          <cell r="A72050">
            <v>46053</v>
          </cell>
          <cell r="B72050" t="str">
            <v>Ares</v>
          </cell>
          <cell r="C72050" t="str">
            <v>Non Prime</v>
          </cell>
          <cell r="D72050" t="str">
            <v>£0-£5k</v>
          </cell>
          <cell r="O72050">
            <v>0</v>
          </cell>
          <cell r="P72050">
            <v>0</v>
          </cell>
        </row>
        <row r="72051">
          <cell r="A72051">
            <v>46053</v>
          </cell>
          <cell r="B72051" t="str">
            <v>Ares</v>
          </cell>
          <cell r="C72051" t="str">
            <v>Non Prime</v>
          </cell>
          <cell r="D72051" t="str">
            <v>£0-£5k</v>
          </cell>
          <cell r="O72051">
            <v>0</v>
          </cell>
          <cell r="P72051">
            <v>0</v>
          </cell>
        </row>
        <row r="72052">
          <cell r="A72052">
            <v>46053</v>
          </cell>
          <cell r="B72052" t="str">
            <v>Ares</v>
          </cell>
          <cell r="C72052" t="str">
            <v>Non Prime</v>
          </cell>
          <cell r="D72052" t="str">
            <v>£0-£5k</v>
          </cell>
          <cell r="O72052">
            <v>0</v>
          </cell>
          <cell r="P72052">
            <v>0</v>
          </cell>
        </row>
        <row r="72053">
          <cell r="A72053">
            <v>46053</v>
          </cell>
          <cell r="B72053" t="str">
            <v>Ares</v>
          </cell>
          <cell r="C72053" t="str">
            <v>Non Prime</v>
          </cell>
          <cell r="D72053" t="str">
            <v>£0-£5k</v>
          </cell>
          <cell r="O72053">
            <v>0</v>
          </cell>
          <cell r="P72053">
            <v>0</v>
          </cell>
        </row>
        <row r="72054">
          <cell r="A72054">
            <v>46053</v>
          </cell>
          <cell r="B72054" t="str">
            <v>Ares</v>
          </cell>
          <cell r="C72054" t="str">
            <v>Non Prime</v>
          </cell>
          <cell r="D72054" t="str">
            <v>£0-£5k</v>
          </cell>
          <cell r="O72054">
            <v>0</v>
          </cell>
          <cell r="P72054">
            <v>0</v>
          </cell>
        </row>
        <row r="72055">
          <cell r="A72055">
            <v>46053</v>
          </cell>
          <cell r="B72055" t="str">
            <v>Ares</v>
          </cell>
          <cell r="C72055" t="str">
            <v>Non Prime</v>
          </cell>
          <cell r="D72055" t="str">
            <v>£0-£5k</v>
          </cell>
          <cell r="O72055">
            <v>0</v>
          </cell>
          <cell r="P72055">
            <v>0</v>
          </cell>
        </row>
        <row r="72056">
          <cell r="A72056">
            <v>46053</v>
          </cell>
          <cell r="B72056" t="str">
            <v>Ares</v>
          </cell>
          <cell r="C72056" t="str">
            <v>Non Prime</v>
          </cell>
          <cell r="D72056" t="str">
            <v>£0-£5k</v>
          </cell>
          <cell r="O72056">
            <v>0</v>
          </cell>
          <cell r="P72056">
            <v>0</v>
          </cell>
        </row>
        <row r="72057">
          <cell r="A72057">
            <v>46053</v>
          </cell>
          <cell r="B72057" t="str">
            <v>Ares</v>
          </cell>
          <cell r="C72057" t="str">
            <v>Non Prime</v>
          </cell>
          <cell r="D72057" t="str">
            <v>£0-£5k</v>
          </cell>
          <cell r="O72057">
            <v>0</v>
          </cell>
          <cell r="P72057">
            <v>0</v>
          </cell>
        </row>
        <row r="72058">
          <cell r="A72058">
            <v>46053</v>
          </cell>
          <cell r="B72058" t="str">
            <v>Ares</v>
          </cell>
          <cell r="C72058" t="str">
            <v>Non Prime</v>
          </cell>
          <cell r="D72058" t="str">
            <v>£0-£5k</v>
          </cell>
          <cell r="O72058">
            <v>0</v>
          </cell>
          <cell r="P72058">
            <v>0</v>
          </cell>
        </row>
        <row r="72059">
          <cell r="A72059">
            <v>46053</v>
          </cell>
          <cell r="B72059" t="str">
            <v>Ares</v>
          </cell>
          <cell r="C72059" t="str">
            <v>Non Prime</v>
          </cell>
          <cell r="D72059" t="str">
            <v>£0-£5k</v>
          </cell>
          <cell r="O72059">
            <v>0</v>
          </cell>
          <cell r="P72059">
            <v>0</v>
          </cell>
        </row>
        <row r="72060">
          <cell r="A72060">
            <v>46053</v>
          </cell>
          <cell r="B72060" t="str">
            <v>Ares</v>
          </cell>
          <cell r="C72060" t="str">
            <v>Non Prime</v>
          </cell>
          <cell r="D72060" t="str">
            <v>£0-£5k</v>
          </cell>
          <cell r="O72060">
            <v>0</v>
          </cell>
          <cell r="P72060">
            <v>0</v>
          </cell>
        </row>
        <row r="72061">
          <cell r="A72061">
            <v>46053</v>
          </cell>
          <cell r="B72061" t="str">
            <v>Ares</v>
          </cell>
          <cell r="C72061" t="str">
            <v>Non Prime</v>
          </cell>
          <cell r="D72061" t="str">
            <v>£0-£5k</v>
          </cell>
          <cell r="O72061">
            <v>0</v>
          </cell>
          <cell r="P72061">
            <v>0</v>
          </cell>
        </row>
        <row r="72062">
          <cell r="A72062">
            <v>46053</v>
          </cell>
          <cell r="B72062" t="str">
            <v>Ares</v>
          </cell>
          <cell r="C72062" t="str">
            <v>Non Prime</v>
          </cell>
          <cell r="D72062" t="str">
            <v>£0-£5k</v>
          </cell>
          <cell r="O72062">
            <v>0</v>
          </cell>
          <cell r="P72062">
            <v>0</v>
          </cell>
        </row>
        <row r="72063">
          <cell r="A72063">
            <v>46053</v>
          </cell>
          <cell r="B72063" t="str">
            <v>Ares</v>
          </cell>
          <cell r="C72063" t="str">
            <v>Non Prime</v>
          </cell>
          <cell r="D72063" t="str">
            <v>£0-£5k</v>
          </cell>
          <cell r="O72063">
            <v>0</v>
          </cell>
          <cell r="P72063">
            <v>0</v>
          </cell>
        </row>
        <row r="72064">
          <cell r="A72064">
            <v>46053</v>
          </cell>
          <cell r="B72064" t="str">
            <v>Ares</v>
          </cell>
          <cell r="C72064" t="str">
            <v>Non Prime</v>
          </cell>
          <cell r="D72064" t="str">
            <v>£0-£5k</v>
          </cell>
          <cell r="O72064">
            <v>0</v>
          </cell>
          <cell r="P72064">
            <v>0</v>
          </cell>
        </row>
        <row r="72065">
          <cell r="A72065">
            <v>46053</v>
          </cell>
          <cell r="B72065" t="str">
            <v>Ares</v>
          </cell>
          <cell r="C72065" t="str">
            <v>Non Prime</v>
          </cell>
          <cell r="D72065" t="str">
            <v>£0-£5k</v>
          </cell>
          <cell r="O72065">
            <v>0</v>
          </cell>
          <cell r="P72065">
            <v>0</v>
          </cell>
        </row>
        <row r="72066">
          <cell r="A72066">
            <v>46053</v>
          </cell>
          <cell r="B72066" t="str">
            <v>Ares</v>
          </cell>
          <cell r="C72066" t="str">
            <v>Non Prime</v>
          </cell>
          <cell r="D72066" t="str">
            <v>£0-£5k</v>
          </cell>
          <cell r="O72066">
            <v>0</v>
          </cell>
          <cell r="P72066">
            <v>0</v>
          </cell>
        </row>
        <row r="72067">
          <cell r="A72067">
            <v>46053</v>
          </cell>
          <cell r="B72067" t="str">
            <v>Ares</v>
          </cell>
          <cell r="C72067" t="str">
            <v>Non Prime</v>
          </cell>
          <cell r="D72067" t="str">
            <v>£0-£5k</v>
          </cell>
          <cell r="O72067">
            <v>0</v>
          </cell>
          <cell r="P72067">
            <v>0</v>
          </cell>
        </row>
        <row r="72068">
          <cell r="A72068">
            <v>46053</v>
          </cell>
          <cell r="B72068" t="str">
            <v>Ares</v>
          </cell>
          <cell r="C72068" t="str">
            <v>Non Prime</v>
          </cell>
          <cell r="D72068" t="str">
            <v>£0-£5k</v>
          </cell>
          <cell r="O72068">
            <v>0</v>
          </cell>
          <cell r="P72068">
            <v>0</v>
          </cell>
        </row>
        <row r="72069">
          <cell r="A72069">
            <v>46053</v>
          </cell>
          <cell r="B72069" t="str">
            <v>Ares</v>
          </cell>
          <cell r="C72069" t="str">
            <v>Non Prime</v>
          </cell>
          <cell r="D72069" t="str">
            <v>£0-£5k</v>
          </cell>
          <cell r="O72069">
            <v>0</v>
          </cell>
          <cell r="P72069">
            <v>0</v>
          </cell>
        </row>
        <row r="72070">
          <cell r="A72070">
            <v>46053</v>
          </cell>
          <cell r="B72070" t="str">
            <v>Ares</v>
          </cell>
          <cell r="C72070" t="str">
            <v>Non Prime</v>
          </cell>
          <cell r="D72070" t="str">
            <v>£0-£5k</v>
          </cell>
          <cell r="O72070">
            <v>0</v>
          </cell>
          <cell r="P72070">
            <v>0</v>
          </cell>
        </row>
        <row r="72071">
          <cell r="A72071">
            <v>46053</v>
          </cell>
          <cell r="B72071" t="str">
            <v>Ares</v>
          </cell>
          <cell r="C72071" t="str">
            <v>Non Prime</v>
          </cell>
          <cell r="D72071" t="str">
            <v>£0-£5k</v>
          </cell>
          <cell r="O72071">
            <v>0</v>
          </cell>
          <cell r="P72071">
            <v>0</v>
          </cell>
        </row>
        <row r="72072">
          <cell r="A72072">
            <v>46053</v>
          </cell>
          <cell r="B72072" t="str">
            <v>Ares</v>
          </cell>
          <cell r="C72072" t="str">
            <v>Non Prime</v>
          </cell>
          <cell r="D72072" t="str">
            <v>£0-£5k</v>
          </cell>
          <cell r="O72072">
            <v>0</v>
          </cell>
          <cell r="P72072">
            <v>0</v>
          </cell>
        </row>
        <row r="72073">
          <cell r="A72073">
            <v>46053</v>
          </cell>
          <cell r="B72073" t="str">
            <v>Ares</v>
          </cell>
          <cell r="C72073" t="str">
            <v>Non Prime</v>
          </cell>
          <cell r="D72073" t="str">
            <v>£0-£5k</v>
          </cell>
          <cell r="O72073">
            <v>0</v>
          </cell>
          <cell r="P72073">
            <v>0</v>
          </cell>
        </row>
        <row r="72074">
          <cell r="A72074">
            <v>46053</v>
          </cell>
          <cell r="B72074" t="str">
            <v>Ares</v>
          </cell>
          <cell r="C72074" t="str">
            <v>Non Prime</v>
          </cell>
          <cell r="D72074" t="str">
            <v>£0-£5k</v>
          </cell>
          <cell r="O72074">
            <v>0</v>
          </cell>
          <cell r="P72074">
            <v>0</v>
          </cell>
        </row>
        <row r="72075">
          <cell r="A72075">
            <v>46053</v>
          </cell>
          <cell r="B72075" t="str">
            <v>Ares</v>
          </cell>
          <cell r="C72075" t="str">
            <v>Non Prime</v>
          </cell>
          <cell r="D72075" t="str">
            <v>£0-£5k</v>
          </cell>
          <cell r="O72075">
            <v>0</v>
          </cell>
          <cell r="P72075">
            <v>0</v>
          </cell>
        </row>
        <row r="72076">
          <cell r="A72076">
            <v>46053</v>
          </cell>
          <cell r="B72076" t="str">
            <v>Ares</v>
          </cell>
          <cell r="C72076" t="str">
            <v>Non Prime</v>
          </cell>
          <cell r="D72076" t="str">
            <v>£0-£5k</v>
          </cell>
          <cell r="O72076">
            <v>0</v>
          </cell>
          <cell r="P72076">
            <v>0</v>
          </cell>
        </row>
        <row r="72077">
          <cell r="A72077">
            <v>46053</v>
          </cell>
          <cell r="B72077" t="str">
            <v>Ares</v>
          </cell>
          <cell r="C72077" t="str">
            <v>Non Prime</v>
          </cell>
          <cell r="D72077" t="str">
            <v>£0-£5k</v>
          </cell>
          <cell r="O72077">
            <v>0</v>
          </cell>
          <cell r="P72077">
            <v>0</v>
          </cell>
        </row>
        <row r="72078">
          <cell r="A72078">
            <v>46053</v>
          </cell>
          <cell r="B72078" t="str">
            <v>Ares</v>
          </cell>
          <cell r="C72078" t="str">
            <v>Non Prime</v>
          </cell>
          <cell r="D72078" t="str">
            <v>£0-£5k</v>
          </cell>
          <cell r="O72078">
            <v>0</v>
          </cell>
          <cell r="P72078">
            <v>0</v>
          </cell>
        </row>
        <row r="72079">
          <cell r="A72079">
            <v>46053</v>
          </cell>
          <cell r="B72079" t="str">
            <v>Ares</v>
          </cell>
          <cell r="C72079" t="str">
            <v>Non Prime</v>
          </cell>
          <cell r="D72079" t="str">
            <v>£0-£5k</v>
          </cell>
          <cell r="O72079">
            <v>0</v>
          </cell>
          <cell r="P72079">
            <v>0</v>
          </cell>
        </row>
        <row r="72080">
          <cell r="A72080">
            <v>46053</v>
          </cell>
          <cell r="B72080" t="str">
            <v>Ares</v>
          </cell>
          <cell r="C72080" t="str">
            <v>Non Prime</v>
          </cell>
          <cell r="D72080" t="str">
            <v>£0-£5k</v>
          </cell>
          <cell r="O72080">
            <v>0</v>
          </cell>
          <cell r="P72080">
            <v>0</v>
          </cell>
        </row>
        <row r="72081">
          <cell r="A72081">
            <v>46053</v>
          </cell>
          <cell r="B72081" t="str">
            <v>Ares</v>
          </cell>
          <cell r="C72081" t="str">
            <v>Non Prime</v>
          </cell>
          <cell r="D72081" t="str">
            <v>£0-£5k</v>
          </cell>
          <cell r="O72081">
            <v>0</v>
          </cell>
          <cell r="P72081">
            <v>0</v>
          </cell>
        </row>
        <row r="72082">
          <cell r="A72082">
            <v>46053</v>
          </cell>
          <cell r="B72082" t="str">
            <v>Ares</v>
          </cell>
          <cell r="C72082" t="str">
            <v>Non Prime</v>
          </cell>
          <cell r="D72082" t="str">
            <v>£0-£5k</v>
          </cell>
          <cell r="O72082">
            <v>0</v>
          </cell>
          <cell r="P72082">
            <v>0</v>
          </cell>
        </row>
        <row r="72083">
          <cell r="A72083">
            <v>46053</v>
          </cell>
          <cell r="B72083" t="str">
            <v>Ares</v>
          </cell>
          <cell r="C72083" t="str">
            <v>Non Prime</v>
          </cell>
          <cell r="D72083" t="str">
            <v>£0-£5k</v>
          </cell>
          <cell r="O72083">
            <v>0</v>
          </cell>
          <cell r="P72083">
            <v>0</v>
          </cell>
        </row>
        <row r="72084">
          <cell r="A72084">
            <v>46053</v>
          </cell>
          <cell r="B72084" t="str">
            <v>Ares</v>
          </cell>
          <cell r="C72084" t="str">
            <v>Non Prime</v>
          </cell>
          <cell r="D72084" t="str">
            <v>£0-£5k</v>
          </cell>
          <cell r="O72084">
            <v>0</v>
          </cell>
          <cell r="P72084">
            <v>0</v>
          </cell>
        </row>
        <row r="72085">
          <cell r="A72085">
            <v>46053</v>
          </cell>
          <cell r="B72085" t="str">
            <v>Ares</v>
          </cell>
          <cell r="C72085" t="str">
            <v>Non Prime</v>
          </cell>
          <cell r="D72085" t="str">
            <v>£0-£5k</v>
          </cell>
          <cell r="O72085">
            <v>0</v>
          </cell>
          <cell r="P72085">
            <v>0</v>
          </cell>
        </row>
        <row r="72086">
          <cell r="A72086">
            <v>46053</v>
          </cell>
          <cell r="B72086" t="str">
            <v>Ares</v>
          </cell>
          <cell r="C72086" t="str">
            <v>Non Prime</v>
          </cell>
          <cell r="D72086" t="str">
            <v>£0-£5k</v>
          </cell>
          <cell r="O72086">
            <v>0</v>
          </cell>
          <cell r="P72086">
            <v>0</v>
          </cell>
        </row>
        <row r="72087">
          <cell r="A72087">
            <v>46053</v>
          </cell>
          <cell r="B72087" t="str">
            <v>Ares</v>
          </cell>
          <cell r="C72087" t="str">
            <v>Non Prime</v>
          </cell>
          <cell r="D72087" t="str">
            <v>£0-£5k</v>
          </cell>
          <cell r="O72087">
            <v>0</v>
          </cell>
          <cell r="P72087">
            <v>0</v>
          </cell>
        </row>
        <row r="72088">
          <cell r="A72088">
            <v>46053</v>
          </cell>
          <cell r="B72088" t="str">
            <v>Ares</v>
          </cell>
          <cell r="C72088" t="str">
            <v>Non Prime</v>
          </cell>
          <cell r="D72088" t="str">
            <v>£0-£5k</v>
          </cell>
          <cell r="O72088">
            <v>0</v>
          </cell>
          <cell r="P72088">
            <v>0</v>
          </cell>
        </row>
        <row r="72089">
          <cell r="A72089">
            <v>46053</v>
          </cell>
          <cell r="B72089" t="str">
            <v>Ares</v>
          </cell>
          <cell r="C72089" t="str">
            <v>Non Prime</v>
          </cell>
          <cell r="D72089" t="str">
            <v>£0-£5k</v>
          </cell>
          <cell r="O72089">
            <v>0</v>
          </cell>
          <cell r="P72089">
            <v>0</v>
          </cell>
        </row>
        <row r="72090">
          <cell r="A72090">
            <v>46053</v>
          </cell>
          <cell r="B72090" t="str">
            <v>Ares</v>
          </cell>
          <cell r="C72090" t="str">
            <v>Non Prime</v>
          </cell>
          <cell r="D72090" t="str">
            <v>£0-£5k</v>
          </cell>
          <cell r="O72090">
            <v>0</v>
          </cell>
          <cell r="P72090">
            <v>0</v>
          </cell>
        </row>
        <row r="72091">
          <cell r="A72091">
            <v>46053</v>
          </cell>
          <cell r="B72091" t="str">
            <v>Ares</v>
          </cell>
          <cell r="C72091" t="str">
            <v>Non Prime</v>
          </cell>
          <cell r="D72091" t="str">
            <v>£0-£5k</v>
          </cell>
          <cell r="O72091">
            <v>0</v>
          </cell>
          <cell r="P72091">
            <v>0</v>
          </cell>
        </row>
        <row r="72092">
          <cell r="A72092">
            <v>46053</v>
          </cell>
          <cell r="B72092" t="str">
            <v>Ares</v>
          </cell>
          <cell r="C72092" t="str">
            <v>Non Prime</v>
          </cell>
          <cell r="D72092" t="str">
            <v>£0-£5k</v>
          </cell>
          <cell r="O72092">
            <v>0</v>
          </cell>
          <cell r="P72092">
            <v>0</v>
          </cell>
        </row>
        <row r="72093">
          <cell r="A72093">
            <v>46053</v>
          </cell>
          <cell r="B72093" t="str">
            <v>Ares</v>
          </cell>
          <cell r="C72093" t="str">
            <v>Non Prime</v>
          </cell>
          <cell r="D72093" t="str">
            <v>£0-£5k</v>
          </cell>
          <cell r="O72093">
            <v>0</v>
          </cell>
          <cell r="P72093">
            <v>0</v>
          </cell>
        </row>
        <row r="72094">
          <cell r="A72094">
            <v>46053</v>
          </cell>
          <cell r="B72094" t="str">
            <v>Ares</v>
          </cell>
          <cell r="C72094" t="str">
            <v>Non Prime</v>
          </cell>
          <cell r="D72094" t="str">
            <v>£0-£5k</v>
          </cell>
          <cell r="O72094">
            <v>0</v>
          </cell>
          <cell r="P72094">
            <v>0</v>
          </cell>
        </row>
        <row r="72095">
          <cell r="A72095">
            <v>46053</v>
          </cell>
          <cell r="B72095" t="str">
            <v>Ares</v>
          </cell>
          <cell r="C72095" t="str">
            <v>Non Prime</v>
          </cell>
          <cell r="D72095" t="str">
            <v>£0-£5k</v>
          </cell>
          <cell r="O72095">
            <v>0</v>
          </cell>
          <cell r="P72095">
            <v>0</v>
          </cell>
        </row>
        <row r="72096">
          <cell r="A72096">
            <v>46053</v>
          </cell>
          <cell r="B72096" t="str">
            <v>Ares</v>
          </cell>
          <cell r="C72096" t="str">
            <v>Non Prime</v>
          </cell>
          <cell r="D72096" t="str">
            <v>£0-£5k</v>
          </cell>
          <cell r="O72096">
            <v>0</v>
          </cell>
          <cell r="P72096">
            <v>0</v>
          </cell>
        </row>
        <row r="72097">
          <cell r="A72097">
            <v>46053</v>
          </cell>
          <cell r="B72097" t="str">
            <v>Ares</v>
          </cell>
          <cell r="C72097" t="str">
            <v>Non Prime</v>
          </cell>
          <cell r="D72097" t="str">
            <v>£0-£5k</v>
          </cell>
          <cell r="O72097">
            <v>0</v>
          </cell>
          <cell r="P72097">
            <v>0</v>
          </cell>
        </row>
        <row r="72098">
          <cell r="A72098">
            <v>46053</v>
          </cell>
          <cell r="B72098" t="str">
            <v>Ares</v>
          </cell>
          <cell r="C72098" t="str">
            <v>Non Prime</v>
          </cell>
          <cell r="D72098" t="str">
            <v>£0-£5k</v>
          </cell>
          <cell r="O72098">
            <v>0</v>
          </cell>
          <cell r="P72098">
            <v>0</v>
          </cell>
        </row>
        <row r="72099">
          <cell r="A72099">
            <v>46053</v>
          </cell>
          <cell r="B72099" t="str">
            <v>Ares</v>
          </cell>
          <cell r="C72099" t="str">
            <v>Non Prime</v>
          </cell>
          <cell r="D72099" t="str">
            <v>£0-£5k</v>
          </cell>
          <cell r="O72099">
            <v>0</v>
          </cell>
          <cell r="P72099">
            <v>0</v>
          </cell>
        </row>
        <row r="72100">
          <cell r="A72100">
            <v>46053</v>
          </cell>
          <cell r="B72100" t="str">
            <v>Ares</v>
          </cell>
          <cell r="C72100" t="str">
            <v>Non Prime</v>
          </cell>
          <cell r="D72100" t="str">
            <v>£0-£5k</v>
          </cell>
          <cell r="O72100">
            <v>0</v>
          </cell>
          <cell r="P72100">
            <v>0</v>
          </cell>
        </row>
        <row r="72101">
          <cell r="A72101">
            <v>46053</v>
          </cell>
          <cell r="B72101" t="str">
            <v>Ares</v>
          </cell>
          <cell r="C72101" t="str">
            <v>Non Prime</v>
          </cell>
          <cell r="D72101" t="str">
            <v>£0-£5k</v>
          </cell>
          <cell r="O72101">
            <v>0</v>
          </cell>
          <cell r="P72101">
            <v>0</v>
          </cell>
        </row>
        <row r="72102">
          <cell r="A72102">
            <v>46053</v>
          </cell>
          <cell r="B72102" t="str">
            <v>Ares</v>
          </cell>
          <cell r="C72102" t="str">
            <v>Non Prime</v>
          </cell>
          <cell r="D72102" t="str">
            <v>£0-£5k</v>
          </cell>
          <cell r="O72102">
            <v>0</v>
          </cell>
          <cell r="P72102">
            <v>0</v>
          </cell>
        </row>
        <row r="72103">
          <cell r="A72103">
            <v>46053</v>
          </cell>
          <cell r="B72103" t="str">
            <v>Ares</v>
          </cell>
          <cell r="C72103" t="str">
            <v>Non Prime</v>
          </cell>
          <cell r="D72103" t="str">
            <v>£0-£5k</v>
          </cell>
          <cell r="O72103">
            <v>0</v>
          </cell>
          <cell r="P72103">
            <v>0</v>
          </cell>
        </row>
        <row r="72104">
          <cell r="A72104">
            <v>46053</v>
          </cell>
          <cell r="B72104" t="str">
            <v>Ares</v>
          </cell>
          <cell r="C72104" t="str">
            <v>Non Prime</v>
          </cell>
          <cell r="D72104" t="str">
            <v>£0-£5k</v>
          </cell>
          <cell r="O72104">
            <v>0</v>
          </cell>
          <cell r="P72104">
            <v>0</v>
          </cell>
        </row>
        <row r="72105">
          <cell r="A72105">
            <v>46053</v>
          </cell>
          <cell r="B72105" t="str">
            <v>Ares</v>
          </cell>
          <cell r="C72105" t="str">
            <v>Non Prime</v>
          </cell>
          <cell r="D72105" t="str">
            <v>£0-£5k</v>
          </cell>
          <cell r="O72105">
            <v>0</v>
          </cell>
          <cell r="P72105">
            <v>0</v>
          </cell>
        </row>
        <row r="72106">
          <cell r="A72106">
            <v>46053</v>
          </cell>
          <cell r="B72106" t="str">
            <v>Ares</v>
          </cell>
          <cell r="C72106" t="str">
            <v>Non Prime</v>
          </cell>
          <cell r="D72106" t="str">
            <v>£0-£5k</v>
          </cell>
          <cell r="O72106">
            <v>0</v>
          </cell>
          <cell r="P72106">
            <v>0</v>
          </cell>
        </row>
        <row r="72107">
          <cell r="A72107">
            <v>46053</v>
          </cell>
          <cell r="B72107" t="str">
            <v>Ares</v>
          </cell>
          <cell r="C72107" t="str">
            <v>Non Prime</v>
          </cell>
          <cell r="D72107" t="str">
            <v>£0-£5k</v>
          </cell>
          <cell r="O72107">
            <v>0</v>
          </cell>
          <cell r="P72107">
            <v>0</v>
          </cell>
        </row>
        <row r="72108">
          <cell r="A72108">
            <v>46053</v>
          </cell>
          <cell r="B72108" t="str">
            <v>Ares</v>
          </cell>
          <cell r="C72108" t="str">
            <v>Non Prime</v>
          </cell>
          <cell r="D72108" t="str">
            <v>£0-£5k</v>
          </cell>
          <cell r="O72108">
            <v>0</v>
          </cell>
          <cell r="P72108">
            <v>0</v>
          </cell>
        </row>
        <row r="72109">
          <cell r="A72109">
            <v>46053</v>
          </cell>
          <cell r="B72109" t="str">
            <v>Ares</v>
          </cell>
          <cell r="C72109" t="str">
            <v>Non Prime</v>
          </cell>
          <cell r="D72109" t="str">
            <v>£0-£5k</v>
          </cell>
          <cell r="O72109">
            <v>0</v>
          </cell>
          <cell r="P72109">
            <v>0</v>
          </cell>
        </row>
        <row r="72110">
          <cell r="A72110">
            <v>46053</v>
          </cell>
          <cell r="B72110" t="str">
            <v>Ares</v>
          </cell>
          <cell r="C72110" t="str">
            <v>Non Prime</v>
          </cell>
          <cell r="D72110" t="str">
            <v>£0-£5k</v>
          </cell>
          <cell r="O72110">
            <v>0</v>
          </cell>
          <cell r="P72110">
            <v>0</v>
          </cell>
        </row>
        <row r="72111">
          <cell r="A72111">
            <v>46053</v>
          </cell>
          <cell r="B72111" t="str">
            <v>Ares</v>
          </cell>
          <cell r="C72111" t="str">
            <v>Non Prime</v>
          </cell>
          <cell r="D72111" t="str">
            <v>£0-£5k</v>
          </cell>
          <cell r="O72111">
            <v>0</v>
          </cell>
          <cell r="P72111">
            <v>0</v>
          </cell>
        </row>
        <row r="72112">
          <cell r="A72112">
            <v>46053</v>
          </cell>
          <cell r="B72112" t="str">
            <v>Ares</v>
          </cell>
          <cell r="C72112" t="str">
            <v>Non Prime</v>
          </cell>
          <cell r="D72112" t="str">
            <v>£0-£5k</v>
          </cell>
          <cell r="O72112">
            <v>0</v>
          </cell>
          <cell r="P72112">
            <v>0</v>
          </cell>
        </row>
        <row r="72113">
          <cell r="A72113">
            <v>46053</v>
          </cell>
          <cell r="B72113" t="str">
            <v>Ares</v>
          </cell>
          <cell r="C72113" t="str">
            <v>Non Prime</v>
          </cell>
          <cell r="D72113" t="str">
            <v>£0-£5k</v>
          </cell>
          <cell r="O72113">
            <v>0</v>
          </cell>
          <cell r="P72113">
            <v>0</v>
          </cell>
        </row>
        <row r="72114">
          <cell r="A72114">
            <v>46053</v>
          </cell>
          <cell r="B72114" t="str">
            <v>Ares</v>
          </cell>
          <cell r="C72114" t="str">
            <v>Non Prime</v>
          </cell>
          <cell r="D72114" t="str">
            <v>£0-£5k</v>
          </cell>
          <cell r="O72114">
            <v>0</v>
          </cell>
          <cell r="P72114">
            <v>0</v>
          </cell>
        </row>
        <row r="72115">
          <cell r="A72115">
            <v>46053</v>
          </cell>
          <cell r="B72115" t="str">
            <v>Ares</v>
          </cell>
          <cell r="C72115" t="str">
            <v>Non Prime</v>
          </cell>
          <cell r="D72115" t="str">
            <v>£0-£5k</v>
          </cell>
          <cell r="O72115">
            <v>0</v>
          </cell>
          <cell r="P72115">
            <v>0</v>
          </cell>
        </row>
        <row r="72116">
          <cell r="A72116">
            <v>46053</v>
          </cell>
          <cell r="B72116" t="str">
            <v>Ares</v>
          </cell>
          <cell r="C72116" t="str">
            <v>Non Prime</v>
          </cell>
          <cell r="D72116" t="str">
            <v>£0-£5k</v>
          </cell>
          <cell r="O72116">
            <v>0</v>
          </cell>
          <cell r="P72116">
            <v>0</v>
          </cell>
        </row>
        <row r="72117">
          <cell r="A72117">
            <v>46053</v>
          </cell>
          <cell r="B72117" t="str">
            <v>Ares</v>
          </cell>
          <cell r="C72117" t="str">
            <v>Non Prime</v>
          </cell>
          <cell r="D72117" t="str">
            <v>£0-£5k</v>
          </cell>
          <cell r="O72117">
            <v>0</v>
          </cell>
          <cell r="P72117">
            <v>0</v>
          </cell>
        </row>
        <row r="72118">
          <cell r="A72118">
            <v>46053</v>
          </cell>
          <cell r="B72118" t="str">
            <v>Ares</v>
          </cell>
          <cell r="C72118" t="str">
            <v>Non Prime</v>
          </cell>
          <cell r="D72118" t="str">
            <v>£0-£5k</v>
          </cell>
          <cell r="O72118">
            <v>0</v>
          </cell>
          <cell r="P72118">
            <v>0</v>
          </cell>
        </row>
        <row r="72119">
          <cell r="A72119">
            <v>46053</v>
          </cell>
          <cell r="B72119" t="str">
            <v>Ares</v>
          </cell>
          <cell r="C72119" t="str">
            <v>Non Prime</v>
          </cell>
          <cell r="D72119" t="str">
            <v>£0-£5k</v>
          </cell>
          <cell r="O72119">
            <v>0</v>
          </cell>
          <cell r="P72119">
            <v>0</v>
          </cell>
        </row>
        <row r="72120">
          <cell r="A72120">
            <v>46053</v>
          </cell>
          <cell r="B72120" t="str">
            <v>Ares</v>
          </cell>
          <cell r="C72120" t="str">
            <v>Non Prime</v>
          </cell>
          <cell r="D72120" t="str">
            <v>£0-£5k</v>
          </cell>
          <cell r="O72120">
            <v>0</v>
          </cell>
          <cell r="P72120">
            <v>0</v>
          </cell>
        </row>
        <row r="72121">
          <cell r="A72121">
            <v>46053</v>
          </cell>
          <cell r="B72121" t="str">
            <v>Ares</v>
          </cell>
          <cell r="C72121" t="str">
            <v>Non Prime</v>
          </cell>
          <cell r="D72121" t="str">
            <v>£0-£5k</v>
          </cell>
          <cell r="O72121">
            <v>0</v>
          </cell>
          <cell r="P72121">
            <v>0</v>
          </cell>
        </row>
        <row r="72122">
          <cell r="A72122">
            <v>46053</v>
          </cell>
          <cell r="B72122" t="str">
            <v>Ares</v>
          </cell>
          <cell r="C72122" t="str">
            <v>Non Prime</v>
          </cell>
          <cell r="D72122" t="str">
            <v>£0-£5k</v>
          </cell>
          <cell r="O72122">
            <v>0</v>
          </cell>
          <cell r="P72122">
            <v>0</v>
          </cell>
        </row>
        <row r="72123">
          <cell r="A72123">
            <v>46053</v>
          </cell>
          <cell r="B72123" t="str">
            <v>Ares</v>
          </cell>
          <cell r="C72123" t="str">
            <v>Non Prime</v>
          </cell>
          <cell r="D72123" t="str">
            <v>£0-£5k</v>
          </cell>
          <cell r="O72123">
            <v>0</v>
          </cell>
          <cell r="P72123">
            <v>0</v>
          </cell>
        </row>
        <row r="72124">
          <cell r="A72124">
            <v>46053</v>
          </cell>
          <cell r="B72124" t="str">
            <v>Ares</v>
          </cell>
          <cell r="C72124" t="str">
            <v>Non Prime</v>
          </cell>
          <cell r="D72124" t="str">
            <v>£0-£5k</v>
          </cell>
          <cell r="O72124">
            <v>0</v>
          </cell>
          <cell r="P72124">
            <v>0</v>
          </cell>
        </row>
        <row r="72125">
          <cell r="A72125">
            <v>46053</v>
          </cell>
          <cell r="B72125" t="str">
            <v>Ares</v>
          </cell>
          <cell r="C72125" t="str">
            <v>Non Prime</v>
          </cell>
          <cell r="D72125" t="str">
            <v>£0-£5k</v>
          </cell>
          <cell r="O72125">
            <v>0</v>
          </cell>
          <cell r="P72125">
            <v>0</v>
          </cell>
        </row>
        <row r="72126">
          <cell r="A72126">
            <v>46053</v>
          </cell>
          <cell r="B72126" t="str">
            <v>Ares</v>
          </cell>
          <cell r="C72126" t="str">
            <v>Non Prime</v>
          </cell>
          <cell r="D72126" t="str">
            <v>£0-£5k</v>
          </cell>
          <cell r="O72126">
            <v>0</v>
          </cell>
          <cell r="P72126">
            <v>0</v>
          </cell>
        </row>
        <row r="72127">
          <cell r="A72127">
            <v>46053</v>
          </cell>
          <cell r="B72127" t="str">
            <v>Ares</v>
          </cell>
          <cell r="C72127" t="str">
            <v>Non Prime</v>
          </cell>
          <cell r="D72127" t="str">
            <v>£0-£5k</v>
          </cell>
          <cell r="O72127">
            <v>0</v>
          </cell>
          <cell r="P72127">
            <v>0</v>
          </cell>
        </row>
        <row r="72128">
          <cell r="A72128">
            <v>46053</v>
          </cell>
          <cell r="B72128" t="str">
            <v>Ares</v>
          </cell>
          <cell r="C72128" t="str">
            <v>Non Prime</v>
          </cell>
          <cell r="D72128" t="str">
            <v>£0-£5k</v>
          </cell>
          <cell r="O72128">
            <v>0</v>
          </cell>
          <cell r="P72128">
            <v>0</v>
          </cell>
        </row>
        <row r="72129">
          <cell r="A72129">
            <v>46053</v>
          </cell>
          <cell r="B72129" t="str">
            <v>Ares</v>
          </cell>
          <cell r="C72129" t="str">
            <v>Non Prime</v>
          </cell>
          <cell r="D72129" t="str">
            <v>£0-£5k</v>
          </cell>
          <cell r="O72129">
            <v>0</v>
          </cell>
          <cell r="P72129">
            <v>0</v>
          </cell>
        </row>
        <row r="72130">
          <cell r="A72130">
            <v>46053</v>
          </cell>
          <cell r="B72130" t="str">
            <v>Ares</v>
          </cell>
          <cell r="C72130" t="str">
            <v>Non Prime</v>
          </cell>
          <cell r="D72130" t="str">
            <v>£0-£5k</v>
          </cell>
          <cell r="O72130">
            <v>0</v>
          </cell>
          <cell r="P72130">
            <v>0</v>
          </cell>
        </row>
        <row r="72131">
          <cell r="A72131">
            <v>46053</v>
          </cell>
          <cell r="B72131" t="str">
            <v>Ares</v>
          </cell>
          <cell r="C72131" t="str">
            <v>Non Prime</v>
          </cell>
          <cell r="D72131" t="str">
            <v>£0-£5k</v>
          </cell>
          <cell r="O72131">
            <v>0</v>
          </cell>
          <cell r="P72131">
            <v>0</v>
          </cell>
        </row>
        <row r="72132">
          <cell r="A72132">
            <v>46053</v>
          </cell>
          <cell r="B72132" t="str">
            <v>Ares</v>
          </cell>
          <cell r="C72132" t="str">
            <v>Non Prime</v>
          </cell>
          <cell r="D72132" t="str">
            <v>£0-£5k</v>
          </cell>
          <cell r="O72132">
            <v>0</v>
          </cell>
          <cell r="P72132">
            <v>0</v>
          </cell>
        </row>
        <row r="72133">
          <cell r="A72133">
            <v>46053</v>
          </cell>
          <cell r="B72133" t="str">
            <v>Ares</v>
          </cell>
          <cell r="C72133" t="str">
            <v>Non Prime</v>
          </cell>
          <cell r="D72133" t="str">
            <v>£0-£5k</v>
          </cell>
          <cell r="O72133">
            <v>0</v>
          </cell>
          <cell r="P72133">
            <v>0</v>
          </cell>
        </row>
        <row r="72134">
          <cell r="A72134">
            <v>46053</v>
          </cell>
          <cell r="B72134" t="str">
            <v>Ares</v>
          </cell>
          <cell r="C72134" t="str">
            <v>Non Prime</v>
          </cell>
          <cell r="D72134" t="str">
            <v>£0-£5k</v>
          </cell>
          <cell r="O72134">
            <v>0</v>
          </cell>
          <cell r="P72134">
            <v>0</v>
          </cell>
        </row>
        <row r="72135">
          <cell r="A72135">
            <v>46053</v>
          </cell>
          <cell r="B72135" t="str">
            <v>Ares</v>
          </cell>
          <cell r="C72135" t="str">
            <v>Non Prime</v>
          </cell>
          <cell r="D72135" t="str">
            <v>£0-£5k</v>
          </cell>
          <cell r="O72135">
            <v>0</v>
          </cell>
          <cell r="P72135">
            <v>0</v>
          </cell>
        </row>
        <row r="72136">
          <cell r="A72136">
            <v>46053</v>
          </cell>
          <cell r="B72136" t="str">
            <v>Ares</v>
          </cell>
          <cell r="C72136" t="str">
            <v>Non Prime</v>
          </cell>
          <cell r="D72136" t="str">
            <v>£0-£5k</v>
          </cell>
          <cell r="O72136">
            <v>0</v>
          </cell>
          <cell r="P72136">
            <v>0</v>
          </cell>
        </row>
        <row r="72137">
          <cell r="A72137">
            <v>46053</v>
          </cell>
          <cell r="B72137" t="str">
            <v>Ares</v>
          </cell>
          <cell r="C72137" t="str">
            <v>Non Prime</v>
          </cell>
          <cell r="D72137" t="str">
            <v>£0-£5k</v>
          </cell>
          <cell r="O72137">
            <v>0</v>
          </cell>
          <cell r="P72137">
            <v>0</v>
          </cell>
        </row>
        <row r="72138">
          <cell r="A72138">
            <v>46053</v>
          </cell>
          <cell r="B72138" t="str">
            <v>Ares</v>
          </cell>
          <cell r="C72138" t="str">
            <v>Non Prime</v>
          </cell>
          <cell r="D72138" t="str">
            <v>£0-£5k</v>
          </cell>
          <cell r="O72138">
            <v>0</v>
          </cell>
          <cell r="P72138">
            <v>0</v>
          </cell>
        </row>
        <row r="72139">
          <cell r="A72139">
            <v>46053</v>
          </cell>
          <cell r="B72139" t="str">
            <v>Ares</v>
          </cell>
          <cell r="C72139" t="str">
            <v>Non Prime</v>
          </cell>
          <cell r="D72139" t="str">
            <v>£0-£5k</v>
          </cell>
          <cell r="O72139">
            <v>0</v>
          </cell>
          <cell r="P72139">
            <v>0</v>
          </cell>
        </row>
        <row r="72140">
          <cell r="A72140">
            <v>46053</v>
          </cell>
          <cell r="B72140" t="str">
            <v>Ares</v>
          </cell>
          <cell r="C72140" t="str">
            <v>Non Prime</v>
          </cell>
          <cell r="D72140" t="str">
            <v>£0-£5k</v>
          </cell>
          <cell r="O72140">
            <v>0</v>
          </cell>
          <cell r="P72140">
            <v>0</v>
          </cell>
        </row>
        <row r="72141">
          <cell r="A72141">
            <v>46053</v>
          </cell>
          <cell r="B72141" t="str">
            <v>Ares</v>
          </cell>
          <cell r="C72141" t="str">
            <v>Non Prime</v>
          </cell>
          <cell r="D72141" t="str">
            <v>£0-£5k</v>
          </cell>
          <cell r="O72141">
            <v>0</v>
          </cell>
          <cell r="P72141">
            <v>0</v>
          </cell>
        </row>
        <row r="72142">
          <cell r="A72142">
            <v>46053</v>
          </cell>
          <cell r="B72142" t="str">
            <v>Ares</v>
          </cell>
          <cell r="C72142" t="str">
            <v>Non Prime</v>
          </cell>
          <cell r="D72142" t="str">
            <v>£0-£5k</v>
          </cell>
          <cell r="O72142">
            <v>0</v>
          </cell>
          <cell r="P72142">
            <v>0</v>
          </cell>
        </row>
        <row r="72143">
          <cell r="A72143">
            <v>46053</v>
          </cell>
          <cell r="B72143" t="str">
            <v>Ares</v>
          </cell>
          <cell r="C72143" t="str">
            <v>Non Prime</v>
          </cell>
          <cell r="D72143" t="str">
            <v>£0-£5k</v>
          </cell>
          <cell r="O72143">
            <v>0</v>
          </cell>
          <cell r="P72143">
            <v>0</v>
          </cell>
        </row>
        <row r="72144">
          <cell r="A72144">
            <v>46053</v>
          </cell>
          <cell r="B72144" t="str">
            <v>Ares</v>
          </cell>
          <cell r="C72144" t="str">
            <v>Non Prime</v>
          </cell>
          <cell r="D72144" t="str">
            <v>£0-£5k</v>
          </cell>
          <cell r="O72144">
            <v>0</v>
          </cell>
          <cell r="P72144">
            <v>0</v>
          </cell>
        </row>
        <row r="72145">
          <cell r="A72145">
            <v>46053</v>
          </cell>
          <cell r="B72145" t="str">
            <v>Ares</v>
          </cell>
          <cell r="C72145" t="str">
            <v>Non Prime</v>
          </cell>
          <cell r="D72145" t="str">
            <v>£0-£5k</v>
          </cell>
          <cell r="O72145">
            <v>0</v>
          </cell>
          <cell r="P72145">
            <v>0</v>
          </cell>
        </row>
        <row r="72146">
          <cell r="A72146">
            <v>46053</v>
          </cell>
          <cell r="B72146" t="str">
            <v>Ares</v>
          </cell>
          <cell r="C72146" t="str">
            <v>Non Prime</v>
          </cell>
          <cell r="D72146" t="str">
            <v>£0-£5k</v>
          </cell>
          <cell r="O72146">
            <v>0</v>
          </cell>
          <cell r="P72146">
            <v>0</v>
          </cell>
        </row>
        <row r="72147">
          <cell r="A72147">
            <v>46053</v>
          </cell>
          <cell r="B72147" t="str">
            <v>Ares</v>
          </cell>
          <cell r="C72147" t="str">
            <v>Non Prime</v>
          </cell>
          <cell r="D72147" t="str">
            <v>£0-£5k</v>
          </cell>
          <cell r="O72147">
            <v>0</v>
          </cell>
          <cell r="P72147">
            <v>0</v>
          </cell>
        </row>
        <row r="72148">
          <cell r="A72148">
            <v>46053</v>
          </cell>
          <cell r="B72148" t="str">
            <v>Ares</v>
          </cell>
          <cell r="C72148" t="str">
            <v>Non Prime</v>
          </cell>
          <cell r="D72148" t="str">
            <v>£0-£5k</v>
          </cell>
          <cell r="O72148">
            <v>0</v>
          </cell>
          <cell r="P72148">
            <v>0</v>
          </cell>
        </row>
        <row r="72149">
          <cell r="A72149">
            <v>46053</v>
          </cell>
          <cell r="B72149" t="str">
            <v>Ares</v>
          </cell>
          <cell r="C72149" t="str">
            <v>Non Prime</v>
          </cell>
          <cell r="D72149" t="str">
            <v>£0-£5k</v>
          </cell>
          <cell r="O72149">
            <v>0</v>
          </cell>
          <cell r="P72149">
            <v>0</v>
          </cell>
        </row>
        <row r="72150">
          <cell r="A72150">
            <v>46053</v>
          </cell>
          <cell r="B72150" t="str">
            <v>Ares</v>
          </cell>
          <cell r="C72150" t="str">
            <v>Non Prime</v>
          </cell>
          <cell r="D72150" t="str">
            <v>£0-£5k</v>
          </cell>
          <cell r="O72150">
            <v>0</v>
          </cell>
          <cell r="P72150">
            <v>0</v>
          </cell>
        </row>
        <row r="72151">
          <cell r="A72151">
            <v>46053</v>
          </cell>
          <cell r="B72151" t="str">
            <v>Ares</v>
          </cell>
          <cell r="C72151" t="str">
            <v>Non Prime</v>
          </cell>
          <cell r="D72151" t="str">
            <v>£0-£5k</v>
          </cell>
          <cell r="O72151">
            <v>0</v>
          </cell>
          <cell r="P72151">
            <v>0</v>
          </cell>
        </row>
        <row r="72152">
          <cell r="A72152">
            <v>46053</v>
          </cell>
          <cell r="B72152" t="str">
            <v>Ares</v>
          </cell>
          <cell r="C72152" t="str">
            <v>Non Prime</v>
          </cell>
          <cell r="D72152" t="str">
            <v>£0-£5k</v>
          </cell>
          <cell r="O72152">
            <v>0</v>
          </cell>
          <cell r="P72152">
            <v>0</v>
          </cell>
        </row>
        <row r="72153">
          <cell r="A72153">
            <v>46053</v>
          </cell>
          <cell r="B72153" t="str">
            <v>Ares</v>
          </cell>
          <cell r="C72153" t="str">
            <v>Non Prime</v>
          </cell>
          <cell r="D72153" t="str">
            <v>£0-£5k</v>
          </cell>
          <cell r="O72153">
            <v>0</v>
          </cell>
          <cell r="P72153">
            <v>0</v>
          </cell>
        </row>
        <row r="72154">
          <cell r="A72154">
            <v>46053</v>
          </cell>
          <cell r="B72154" t="str">
            <v>Ares</v>
          </cell>
          <cell r="C72154" t="str">
            <v>Non Prime</v>
          </cell>
          <cell r="D72154" t="str">
            <v>£0-£5k</v>
          </cell>
          <cell r="O72154">
            <v>0</v>
          </cell>
          <cell r="P72154">
            <v>0</v>
          </cell>
        </row>
        <row r="72155">
          <cell r="A72155">
            <v>46053</v>
          </cell>
          <cell r="B72155" t="str">
            <v>Ares</v>
          </cell>
          <cell r="C72155" t="str">
            <v>Non Prime</v>
          </cell>
          <cell r="D72155" t="str">
            <v>£0-£5k</v>
          </cell>
          <cell r="O72155">
            <v>0</v>
          </cell>
          <cell r="P72155">
            <v>0</v>
          </cell>
        </row>
        <row r="72156">
          <cell r="A72156">
            <v>46053</v>
          </cell>
          <cell r="B72156" t="str">
            <v>Ares</v>
          </cell>
          <cell r="C72156" t="str">
            <v>Non Prime</v>
          </cell>
          <cell r="D72156" t="str">
            <v>£0-£5k</v>
          </cell>
          <cell r="O72156">
            <v>0</v>
          </cell>
          <cell r="P72156">
            <v>0</v>
          </cell>
        </row>
        <row r="72157">
          <cell r="A72157">
            <v>46053</v>
          </cell>
          <cell r="B72157" t="str">
            <v>Ares</v>
          </cell>
          <cell r="C72157" t="str">
            <v>Non Prime</v>
          </cell>
          <cell r="D72157" t="str">
            <v>£0-£5k</v>
          </cell>
          <cell r="O72157">
            <v>0</v>
          </cell>
          <cell r="P72157">
            <v>0</v>
          </cell>
        </row>
        <row r="72158">
          <cell r="A72158">
            <v>46053</v>
          </cell>
          <cell r="B72158" t="str">
            <v>Ares</v>
          </cell>
          <cell r="C72158" t="str">
            <v>Non Prime</v>
          </cell>
          <cell r="D72158" t="str">
            <v>£0-£5k</v>
          </cell>
          <cell r="O72158">
            <v>0</v>
          </cell>
          <cell r="P72158">
            <v>0</v>
          </cell>
        </row>
        <row r="72159">
          <cell r="A72159">
            <v>46053</v>
          </cell>
          <cell r="B72159" t="str">
            <v>Ares</v>
          </cell>
          <cell r="C72159" t="str">
            <v>Non Prime</v>
          </cell>
          <cell r="D72159" t="str">
            <v>£0-£5k</v>
          </cell>
          <cell r="O72159">
            <v>0</v>
          </cell>
          <cell r="P72159">
            <v>0</v>
          </cell>
        </row>
        <row r="72160">
          <cell r="A72160">
            <v>46053</v>
          </cell>
          <cell r="B72160" t="str">
            <v>Ares</v>
          </cell>
          <cell r="C72160" t="str">
            <v>Non Prime</v>
          </cell>
          <cell r="D72160" t="str">
            <v>£0-£5k</v>
          </cell>
          <cell r="O72160">
            <v>0</v>
          </cell>
          <cell r="P72160">
            <v>0</v>
          </cell>
        </row>
        <row r="72161">
          <cell r="A72161">
            <v>46053</v>
          </cell>
          <cell r="B72161" t="str">
            <v>Ares</v>
          </cell>
          <cell r="C72161" t="str">
            <v>Non Prime</v>
          </cell>
          <cell r="D72161" t="str">
            <v>£0-£5k</v>
          </cell>
          <cell r="O72161">
            <v>0</v>
          </cell>
          <cell r="P72161">
            <v>0</v>
          </cell>
        </row>
        <row r="72162">
          <cell r="A72162">
            <v>46053</v>
          </cell>
          <cell r="B72162" t="str">
            <v>Ares</v>
          </cell>
          <cell r="C72162" t="str">
            <v>Non Prime</v>
          </cell>
          <cell r="D72162" t="str">
            <v>£0-£5k</v>
          </cell>
          <cell r="O72162">
            <v>0</v>
          </cell>
          <cell r="P72162">
            <v>0</v>
          </cell>
        </row>
        <row r="72163">
          <cell r="A72163">
            <v>46053</v>
          </cell>
          <cell r="B72163" t="str">
            <v>Ares</v>
          </cell>
          <cell r="C72163" t="str">
            <v>Non Prime</v>
          </cell>
          <cell r="D72163" t="str">
            <v>£0-£5k</v>
          </cell>
          <cell r="O72163">
            <v>0</v>
          </cell>
          <cell r="P72163">
            <v>0</v>
          </cell>
        </row>
        <row r="72164">
          <cell r="A72164">
            <v>46053</v>
          </cell>
          <cell r="B72164" t="str">
            <v>Ares</v>
          </cell>
          <cell r="C72164" t="str">
            <v>Non Prime</v>
          </cell>
          <cell r="D72164" t="str">
            <v>£0-£5k</v>
          </cell>
          <cell r="O72164">
            <v>0</v>
          </cell>
          <cell r="P72164">
            <v>0</v>
          </cell>
        </row>
        <row r="72165">
          <cell r="A72165">
            <v>46053</v>
          </cell>
          <cell r="B72165" t="str">
            <v>Ares</v>
          </cell>
          <cell r="C72165" t="str">
            <v>Non Prime</v>
          </cell>
          <cell r="D72165" t="str">
            <v>£0-£5k</v>
          </cell>
          <cell r="O72165">
            <v>0</v>
          </cell>
          <cell r="P72165">
            <v>0</v>
          </cell>
        </row>
        <row r="72166">
          <cell r="A72166">
            <v>46053</v>
          </cell>
          <cell r="B72166" t="str">
            <v>Ares</v>
          </cell>
          <cell r="C72166" t="str">
            <v>Non Prime</v>
          </cell>
          <cell r="D72166" t="str">
            <v>£0-£5k</v>
          </cell>
          <cell r="O72166">
            <v>0</v>
          </cell>
          <cell r="P72166">
            <v>0</v>
          </cell>
        </row>
        <row r="72167">
          <cell r="A72167">
            <v>46053</v>
          </cell>
          <cell r="B72167" t="str">
            <v>Ares</v>
          </cell>
          <cell r="C72167" t="str">
            <v>Non Prime</v>
          </cell>
          <cell r="D72167" t="str">
            <v>£0-£5k</v>
          </cell>
          <cell r="O72167">
            <v>0</v>
          </cell>
          <cell r="P72167">
            <v>0</v>
          </cell>
        </row>
        <row r="72168">
          <cell r="A72168">
            <v>46053</v>
          </cell>
          <cell r="B72168" t="str">
            <v>Ares</v>
          </cell>
          <cell r="C72168" t="str">
            <v>Non Prime</v>
          </cell>
          <cell r="D72168" t="str">
            <v>£0-£5k</v>
          </cell>
          <cell r="O72168">
            <v>0</v>
          </cell>
          <cell r="P72168">
            <v>0</v>
          </cell>
        </row>
        <row r="72169">
          <cell r="A72169">
            <v>46053</v>
          </cell>
          <cell r="B72169" t="str">
            <v>Ares</v>
          </cell>
          <cell r="C72169" t="str">
            <v>Non Prime</v>
          </cell>
          <cell r="D72169" t="str">
            <v>£0-£5k</v>
          </cell>
          <cell r="O72169">
            <v>0</v>
          </cell>
          <cell r="P72169">
            <v>0</v>
          </cell>
        </row>
        <row r="72170">
          <cell r="A72170">
            <v>46053</v>
          </cell>
          <cell r="B72170" t="str">
            <v>Ares</v>
          </cell>
          <cell r="C72170" t="str">
            <v>Non Prime</v>
          </cell>
          <cell r="D72170" t="str">
            <v>£0-£5k</v>
          </cell>
          <cell r="O72170">
            <v>0</v>
          </cell>
          <cell r="P72170">
            <v>0</v>
          </cell>
        </row>
        <row r="72171">
          <cell r="A72171">
            <v>46053</v>
          </cell>
          <cell r="B72171" t="str">
            <v>Ares</v>
          </cell>
          <cell r="C72171" t="str">
            <v>Non Prime</v>
          </cell>
          <cell r="D72171" t="str">
            <v>£0-£5k</v>
          </cell>
          <cell r="O72171">
            <v>0</v>
          </cell>
          <cell r="P72171">
            <v>0</v>
          </cell>
        </row>
        <row r="72172">
          <cell r="A72172">
            <v>46053</v>
          </cell>
          <cell r="B72172" t="str">
            <v>Ares</v>
          </cell>
          <cell r="C72172" t="str">
            <v>Non Prime</v>
          </cell>
          <cell r="D72172" t="str">
            <v>£0-£5k</v>
          </cell>
          <cell r="O72172">
            <v>0</v>
          </cell>
          <cell r="P72172">
            <v>0</v>
          </cell>
        </row>
        <row r="72173">
          <cell r="A72173">
            <v>46053</v>
          </cell>
          <cell r="B72173" t="str">
            <v>Ares</v>
          </cell>
          <cell r="C72173" t="str">
            <v>Non Prime</v>
          </cell>
          <cell r="D72173" t="str">
            <v>£0-£5k</v>
          </cell>
          <cell r="O72173">
            <v>0</v>
          </cell>
          <cell r="P72173">
            <v>0</v>
          </cell>
        </row>
        <row r="72174">
          <cell r="A72174">
            <v>46053</v>
          </cell>
          <cell r="B72174" t="str">
            <v>Ares</v>
          </cell>
          <cell r="C72174" t="str">
            <v>Non Prime</v>
          </cell>
          <cell r="D72174" t="str">
            <v>£0-£5k</v>
          </cell>
          <cell r="O72174">
            <v>0</v>
          </cell>
          <cell r="P72174">
            <v>0</v>
          </cell>
        </row>
        <row r="72175">
          <cell r="A72175">
            <v>46053</v>
          </cell>
          <cell r="B72175" t="str">
            <v>Ares</v>
          </cell>
          <cell r="C72175" t="str">
            <v>Non Prime</v>
          </cell>
          <cell r="D72175" t="str">
            <v>£0-£5k</v>
          </cell>
          <cell r="O72175">
            <v>0</v>
          </cell>
          <cell r="P72175">
            <v>0</v>
          </cell>
        </row>
        <row r="72176">
          <cell r="A72176">
            <v>46053</v>
          </cell>
          <cell r="B72176" t="str">
            <v>Ares</v>
          </cell>
          <cell r="C72176" t="str">
            <v>Non Prime</v>
          </cell>
          <cell r="D72176" t="str">
            <v>£0-£5k</v>
          </cell>
          <cell r="O72176">
            <v>0</v>
          </cell>
          <cell r="P72176">
            <v>0</v>
          </cell>
        </row>
        <row r="72177">
          <cell r="A72177">
            <v>46053</v>
          </cell>
          <cell r="B72177" t="str">
            <v>Ares</v>
          </cell>
          <cell r="C72177" t="str">
            <v>Non Prime</v>
          </cell>
          <cell r="D72177" t="str">
            <v>£0-£5k</v>
          </cell>
          <cell r="O72177">
            <v>0</v>
          </cell>
          <cell r="P72177">
            <v>0</v>
          </cell>
        </row>
        <row r="72178">
          <cell r="A72178">
            <v>46053</v>
          </cell>
          <cell r="B72178" t="str">
            <v>Ares</v>
          </cell>
          <cell r="C72178" t="str">
            <v>Non Prime</v>
          </cell>
          <cell r="D72178" t="str">
            <v>£0-£5k</v>
          </cell>
          <cell r="O72178">
            <v>0</v>
          </cell>
          <cell r="P72178">
            <v>0</v>
          </cell>
        </row>
        <row r="72179">
          <cell r="A72179">
            <v>46053</v>
          </cell>
          <cell r="B72179" t="str">
            <v>Ares</v>
          </cell>
          <cell r="C72179" t="str">
            <v>Non Prime</v>
          </cell>
          <cell r="D72179" t="str">
            <v>£0-£5k</v>
          </cell>
          <cell r="O72179">
            <v>0</v>
          </cell>
          <cell r="P72179">
            <v>0</v>
          </cell>
        </row>
        <row r="72180">
          <cell r="A72180">
            <v>46053</v>
          </cell>
          <cell r="B72180" t="str">
            <v>Ares</v>
          </cell>
          <cell r="C72180" t="str">
            <v>Non Prime</v>
          </cell>
          <cell r="D72180" t="str">
            <v>£0-£5k</v>
          </cell>
          <cell r="O72180">
            <v>0</v>
          </cell>
          <cell r="P72180">
            <v>0</v>
          </cell>
        </row>
        <row r="72181">
          <cell r="A72181">
            <v>46053</v>
          </cell>
          <cell r="B72181" t="str">
            <v>Ares</v>
          </cell>
          <cell r="C72181" t="str">
            <v>Non Prime</v>
          </cell>
          <cell r="D72181" t="str">
            <v>£0-£5k</v>
          </cell>
          <cell r="O72181">
            <v>0</v>
          </cell>
          <cell r="P72181">
            <v>0</v>
          </cell>
        </row>
        <row r="72182">
          <cell r="A72182">
            <v>46053</v>
          </cell>
          <cell r="B72182" t="str">
            <v>Ares</v>
          </cell>
          <cell r="C72182" t="str">
            <v>Non Prime</v>
          </cell>
          <cell r="D72182" t="str">
            <v>£0-£5k</v>
          </cell>
          <cell r="O72182">
            <v>0</v>
          </cell>
          <cell r="P72182">
            <v>0</v>
          </cell>
        </row>
        <row r="72183">
          <cell r="A72183">
            <v>46053</v>
          </cell>
          <cell r="B72183" t="str">
            <v>Ares</v>
          </cell>
          <cell r="C72183" t="str">
            <v>Non Prime</v>
          </cell>
          <cell r="D72183" t="str">
            <v>£0-£5k</v>
          </cell>
          <cell r="O72183">
            <v>0</v>
          </cell>
          <cell r="P72183">
            <v>0</v>
          </cell>
        </row>
        <row r="72184">
          <cell r="A72184">
            <v>46053</v>
          </cell>
          <cell r="B72184" t="str">
            <v>Ares</v>
          </cell>
          <cell r="C72184" t="str">
            <v>Non Prime</v>
          </cell>
          <cell r="D72184" t="str">
            <v>£0-£5k</v>
          </cell>
          <cell r="O72184">
            <v>0</v>
          </cell>
          <cell r="P72184">
            <v>0</v>
          </cell>
        </row>
        <row r="72185">
          <cell r="A72185">
            <v>46053</v>
          </cell>
          <cell r="B72185" t="str">
            <v>Ares</v>
          </cell>
          <cell r="C72185" t="str">
            <v>Non Prime</v>
          </cell>
          <cell r="D72185" t="str">
            <v>£0-£5k</v>
          </cell>
          <cell r="O72185">
            <v>0</v>
          </cell>
          <cell r="P72185">
            <v>0</v>
          </cell>
        </row>
        <row r="72186">
          <cell r="A72186">
            <v>46053</v>
          </cell>
          <cell r="B72186" t="str">
            <v>Ares</v>
          </cell>
          <cell r="C72186" t="str">
            <v>Non Prime</v>
          </cell>
          <cell r="D72186" t="str">
            <v>£0-£5k</v>
          </cell>
          <cell r="O72186">
            <v>0</v>
          </cell>
          <cell r="P72186">
            <v>0</v>
          </cell>
        </row>
        <row r="72187">
          <cell r="A72187">
            <v>46053</v>
          </cell>
          <cell r="B72187" t="str">
            <v>Ares</v>
          </cell>
          <cell r="C72187" t="str">
            <v>Non Prime</v>
          </cell>
          <cell r="D72187" t="str">
            <v>£0-£5k</v>
          </cell>
          <cell r="O72187">
            <v>0</v>
          </cell>
          <cell r="P72187">
            <v>0</v>
          </cell>
        </row>
        <row r="72188">
          <cell r="A72188">
            <v>46053</v>
          </cell>
          <cell r="B72188" t="str">
            <v>Ares</v>
          </cell>
          <cell r="C72188" t="str">
            <v>Non Prime</v>
          </cell>
          <cell r="D72188" t="str">
            <v>£0-£5k</v>
          </cell>
          <cell r="O72188">
            <v>0</v>
          </cell>
          <cell r="P72188">
            <v>0</v>
          </cell>
        </row>
        <row r="72189">
          <cell r="A72189">
            <v>46053</v>
          </cell>
          <cell r="B72189" t="str">
            <v>Ares</v>
          </cell>
          <cell r="C72189" t="str">
            <v>Non Prime</v>
          </cell>
          <cell r="D72189" t="str">
            <v>£0-£5k</v>
          </cell>
          <cell r="O72189">
            <v>0</v>
          </cell>
          <cell r="P72189">
            <v>0</v>
          </cell>
        </row>
        <row r="72190">
          <cell r="A72190">
            <v>46053</v>
          </cell>
          <cell r="B72190" t="str">
            <v>Ares</v>
          </cell>
          <cell r="C72190" t="str">
            <v>Non Prime</v>
          </cell>
          <cell r="D72190" t="str">
            <v>£0-£5k</v>
          </cell>
          <cell r="O72190">
            <v>0</v>
          </cell>
          <cell r="P72190">
            <v>0</v>
          </cell>
        </row>
        <row r="72191">
          <cell r="A72191">
            <v>46053</v>
          </cell>
          <cell r="B72191" t="str">
            <v>Ares</v>
          </cell>
          <cell r="C72191" t="str">
            <v>Non Prime</v>
          </cell>
          <cell r="D72191" t="str">
            <v>£0-£5k</v>
          </cell>
          <cell r="O72191">
            <v>0</v>
          </cell>
          <cell r="P72191">
            <v>0</v>
          </cell>
        </row>
        <row r="72192">
          <cell r="A72192">
            <v>46053</v>
          </cell>
          <cell r="B72192" t="str">
            <v>Ares</v>
          </cell>
          <cell r="C72192" t="str">
            <v>Non Prime</v>
          </cell>
          <cell r="D72192" t="str">
            <v>£0-£5k</v>
          </cell>
          <cell r="O72192">
            <v>0</v>
          </cell>
          <cell r="P72192">
            <v>0</v>
          </cell>
        </row>
        <row r="72193">
          <cell r="A72193">
            <v>46053</v>
          </cell>
          <cell r="B72193" t="str">
            <v>Ares</v>
          </cell>
          <cell r="C72193" t="str">
            <v>Non Prime</v>
          </cell>
          <cell r="D72193" t="str">
            <v>£0-£5k</v>
          </cell>
          <cell r="O72193">
            <v>0</v>
          </cell>
          <cell r="P72193">
            <v>0</v>
          </cell>
        </row>
        <row r="72194">
          <cell r="A72194">
            <v>46053</v>
          </cell>
          <cell r="B72194" t="str">
            <v>Ares</v>
          </cell>
          <cell r="C72194" t="str">
            <v>Non Prime</v>
          </cell>
          <cell r="D72194" t="str">
            <v>£0-£5k</v>
          </cell>
          <cell r="O72194">
            <v>0</v>
          </cell>
          <cell r="P72194">
            <v>0</v>
          </cell>
        </row>
        <row r="72195">
          <cell r="A72195">
            <v>46053</v>
          </cell>
          <cell r="B72195" t="str">
            <v>Ares</v>
          </cell>
          <cell r="C72195" t="str">
            <v>Non Prime</v>
          </cell>
          <cell r="D72195" t="str">
            <v>£0-£5k</v>
          </cell>
          <cell r="O72195">
            <v>0</v>
          </cell>
          <cell r="P72195">
            <v>0</v>
          </cell>
        </row>
        <row r="72196">
          <cell r="A72196">
            <v>46053</v>
          </cell>
          <cell r="B72196" t="str">
            <v>Ares</v>
          </cell>
          <cell r="C72196" t="str">
            <v>Non Prime</v>
          </cell>
          <cell r="D72196" t="str">
            <v>£0-£5k</v>
          </cell>
          <cell r="O72196">
            <v>0</v>
          </cell>
          <cell r="P72196">
            <v>0</v>
          </cell>
        </row>
        <row r="72197">
          <cell r="A72197">
            <v>46053</v>
          </cell>
          <cell r="B72197" t="str">
            <v>Ares</v>
          </cell>
          <cell r="C72197" t="str">
            <v>Non Prime</v>
          </cell>
          <cell r="D72197" t="str">
            <v>£0-£5k</v>
          </cell>
          <cell r="O72197">
            <v>0</v>
          </cell>
          <cell r="P72197">
            <v>0</v>
          </cell>
        </row>
        <row r="72198">
          <cell r="A72198">
            <v>46053</v>
          </cell>
          <cell r="B72198" t="str">
            <v>Ares</v>
          </cell>
          <cell r="C72198" t="str">
            <v>Non Prime</v>
          </cell>
          <cell r="D72198" t="str">
            <v>£0-£5k</v>
          </cell>
          <cell r="O72198">
            <v>0</v>
          </cell>
          <cell r="P72198">
            <v>0</v>
          </cell>
        </row>
        <row r="72199">
          <cell r="A72199">
            <v>46053</v>
          </cell>
          <cell r="B72199" t="str">
            <v>Ares</v>
          </cell>
          <cell r="C72199" t="str">
            <v>Non Prime</v>
          </cell>
          <cell r="D72199" t="str">
            <v>£0-£5k</v>
          </cell>
          <cell r="O72199">
            <v>0</v>
          </cell>
          <cell r="P72199">
            <v>0</v>
          </cell>
        </row>
        <row r="72200">
          <cell r="A72200">
            <v>46053</v>
          </cell>
          <cell r="B72200" t="str">
            <v>Ares</v>
          </cell>
          <cell r="C72200" t="str">
            <v>Non Prime</v>
          </cell>
          <cell r="D72200" t="str">
            <v>£0-£5k</v>
          </cell>
          <cell r="O72200">
            <v>0</v>
          </cell>
          <cell r="P72200">
            <v>0</v>
          </cell>
        </row>
        <row r="72201">
          <cell r="A72201">
            <v>46053</v>
          </cell>
          <cell r="B72201" t="str">
            <v>Ares</v>
          </cell>
          <cell r="C72201" t="str">
            <v>Non Prime</v>
          </cell>
          <cell r="D72201" t="str">
            <v>£0-£5k</v>
          </cell>
          <cell r="O72201">
            <v>0</v>
          </cell>
          <cell r="P72201">
            <v>0</v>
          </cell>
        </row>
        <row r="72202">
          <cell r="A72202">
            <v>46053</v>
          </cell>
          <cell r="B72202" t="str">
            <v>Ares</v>
          </cell>
          <cell r="C72202" t="str">
            <v>Non Prime</v>
          </cell>
          <cell r="D72202" t="str">
            <v>£0-£5k</v>
          </cell>
          <cell r="O72202">
            <v>0</v>
          </cell>
          <cell r="P72202">
            <v>0</v>
          </cell>
        </row>
        <row r="72203">
          <cell r="A72203">
            <v>46053</v>
          </cell>
          <cell r="B72203" t="str">
            <v>Ares</v>
          </cell>
          <cell r="C72203" t="str">
            <v>Non Prime</v>
          </cell>
          <cell r="D72203" t="str">
            <v>£0-£5k</v>
          </cell>
          <cell r="O72203">
            <v>0</v>
          </cell>
          <cell r="P72203">
            <v>0</v>
          </cell>
        </row>
        <row r="72204">
          <cell r="A72204">
            <v>46053</v>
          </cell>
          <cell r="B72204" t="str">
            <v>Ares</v>
          </cell>
          <cell r="C72204" t="str">
            <v>Non Prime</v>
          </cell>
          <cell r="D72204" t="str">
            <v>£0-£5k</v>
          </cell>
          <cell r="O72204">
            <v>0</v>
          </cell>
          <cell r="P72204">
            <v>0</v>
          </cell>
        </row>
        <row r="72205">
          <cell r="A72205">
            <v>46053</v>
          </cell>
          <cell r="B72205" t="str">
            <v>Ares</v>
          </cell>
          <cell r="C72205" t="str">
            <v>Non Prime</v>
          </cell>
          <cell r="D72205" t="str">
            <v>£0-£5k</v>
          </cell>
          <cell r="O72205">
            <v>0</v>
          </cell>
          <cell r="P72205">
            <v>0</v>
          </cell>
        </row>
        <row r="72206">
          <cell r="A72206">
            <v>46053</v>
          </cell>
          <cell r="B72206" t="str">
            <v>Ares</v>
          </cell>
          <cell r="C72206" t="str">
            <v>Non Prime</v>
          </cell>
          <cell r="D72206" t="str">
            <v>£0-£5k</v>
          </cell>
          <cell r="O72206">
            <v>0</v>
          </cell>
          <cell r="P72206">
            <v>0</v>
          </cell>
        </row>
        <row r="72207">
          <cell r="A72207">
            <v>46053</v>
          </cell>
          <cell r="B72207" t="str">
            <v>Ares</v>
          </cell>
          <cell r="C72207" t="str">
            <v>Non Prime</v>
          </cell>
          <cell r="D72207" t="str">
            <v>£0-£5k</v>
          </cell>
          <cell r="O72207">
            <v>0</v>
          </cell>
          <cell r="P72207">
            <v>0</v>
          </cell>
        </row>
        <row r="72208">
          <cell r="A72208">
            <v>46053</v>
          </cell>
          <cell r="B72208" t="str">
            <v>Ares</v>
          </cell>
          <cell r="C72208" t="str">
            <v>Non Prime</v>
          </cell>
          <cell r="D72208" t="str">
            <v>£0-£5k</v>
          </cell>
          <cell r="O72208">
            <v>0</v>
          </cell>
          <cell r="P72208">
            <v>0</v>
          </cell>
        </row>
        <row r="72209">
          <cell r="A72209">
            <v>46053</v>
          </cell>
          <cell r="B72209" t="str">
            <v>Ares</v>
          </cell>
          <cell r="C72209" t="str">
            <v>Non Prime</v>
          </cell>
          <cell r="D72209" t="str">
            <v>£0-£5k</v>
          </cell>
          <cell r="O72209">
            <v>0</v>
          </cell>
          <cell r="P72209">
            <v>0</v>
          </cell>
        </row>
        <row r="72210">
          <cell r="A72210">
            <v>46053</v>
          </cell>
          <cell r="B72210" t="str">
            <v>Ares</v>
          </cell>
          <cell r="C72210" t="str">
            <v>Non Prime</v>
          </cell>
          <cell r="D72210" t="str">
            <v>£0-£5k</v>
          </cell>
          <cell r="O72210">
            <v>0</v>
          </cell>
          <cell r="P72210">
            <v>0</v>
          </cell>
        </row>
        <row r="72211">
          <cell r="A72211">
            <v>46053</v>
          </cell>
          <cell r="B72211" t="str">
            <v>Ares</v>
          </cell>
          <cell r="C72211" t="str">
            <v>Non Prime</v>
          </cell>
          <cell r="D72211" t="str">
            <v>£0-£5k</v>
          </cell>
          <cell r="O72211">
            <v>0</v>
          </cell>
          <cell r="P72211">
            <v>0</v>
          </cell>
        </row>
        <row r="72212">
          <cell r="A72212">
            <v>46053</v>
          </cell>
          <cell r="B72212" t="str">
            <v>Ares</v>
          </cell>
          <cell r="C72212" t="str">
            <v>Non Prime</v>
          </cell>
          <cell r="D72212" t="str">
            <v>£0-£5k</v>
          </cell>
          <cell r="O72212">
            <v>0</v>
          </cell>
          <cell r="P72212">
            <v>0</v>
          </cell>
        </row>
        <row r="72213">
          <cell r="A72213">
            <v>46053</v>
          </cell>
          <cell r="B72213" t="str">
            <v>Ares</v>
          </cell>
          <cell r="C72213" t="str">
            <v>Non Prime</v>
          </cell>
          <cell r="D72213" t="str">
            <v>£0-£5k</v>
          </cell>
          <cell r="O72213">
            <v>0</v>
          </cell>
          <cell r="P72213">
            <v>0</v>
          </cell>
        </row>
        <row r="72214">
          <cell r="A72214">
            <v>46053</v>
          </cell>
          <cell r="B72214" t="str">
            <v>Ares</v>
          </cell>
          <cell r="C72214" t="str">
            <v>Non Prime</v>
          </cell>
          <cell r="D72214" t="str">
            <v>£0-£5k</v>
          </cell>
          <cell r="O72214">
            <v>0</v>
          </cell>
          <cell r="P72214">
            <v>0</v>
          </cell>
        </row>
        <row r="72215">
          <cell r="A72215">
            <v>46053</v>
          </cell>
          <cell r="B72215" t="str">
            <v>Ares</v>
          </cell>
          <cell r="C72215" t="str">
            <v>Non Prime</v>
          </cell>
          <cell r="D72215" t="str">
            <v>£0-£5k</v>
          </cell>
          <cell r="O72215">
            <v>0</v>
          </cell>
          <cell r="P72215">
            <v>0</v>
          </cell>
        </row>
        <row r="72216">
          <cell r="A72216">
            <v>46053</v>
          </cell>
          <cell r="B72216" t="str">
            <v>Ares</v>
          </cell>
          <cell r="C72216" t="str">
            <v>Non Prime</v>
          </cell>
          <cell r="D72216" t="str">
            <v>£0-£5k</v>
          </cell>
          <cell r="O72216">
            <v>0</v>
          </cell>
          <cell r="P72216">
            <v>0</v>
          </cell>
        </row>
        <row r="72217">
          <cell r="A72217">
            <v>46053</v>
          </cell>
          <cell r="B72217" t="str">
            <v>Ares</v>
          </cell>
          <cell r="C72217" t="str">
            <v>Non Prime</v>
          </cell>
          <cell r="D72217" t="str">
            <v>£0-£5k</v>
          </cell>
          <cell r="O72217">
            <v>0</v>
          </cell>
          <cell r="P72217">
            <v>0</v>
          </cell>
        </row>
        <row r="72218">
          <cell r="A72218">
            <v>46053</v>
          </cell>
          <cell r="B72218" t="str">
            <v>Ares</v>
          </cell>
          <cell r="C72218" t="str">
            <v>Non Prime</v>
          </cell>
          <cell r="D72218" t="str">
            <v>£0-£5k</v>
          </cell>
          <cell r="O72218">
            <v>0</v>
          </cell>
          <cell r="P72218">
            <v>0</v>
          </cell>
        </row>
        <row r="72219">
          <cell r="A72219">
            <v>46053</v>
          </cell>
          <cell r="B72219" t="str">
            <v>Ares</v>
          </cell>
          <cell r="C72219" t="str">
            <v>Non Prime</v>
          </cell>
          <cell r="D72219" t="str">
            <v>£0-£5k</v>
          </cell>
          <cell r="O72219">
            <v>0</v>
          </cell>
          <cell r="P72219">
            <v>0</v>
          </cell>
        </row>
        <row r="72220">
          <cell r="A72220">
            <v>46053</v>
          </cell>
          <cell r="B72220" t="str">
            <v>Ares</v>
          </cell>
          <cell r="C72220" t="str">
            <v>Non Prime</v>
          </cell>
          <cell r="D72220" t="str">
            <v>£0-£5k</v>
          </cell>
          <cell r="O72220">
            <v>0</v>
          </cell>
          <cell r="P72220">
            <v>0</v>
          </cell>
        </row>
        <row r="72221">
          <cell r="A72221">
            <v>46053</v>
          </cell>
          <cell r="B72221" t="str">
            <v>Ares</v>
          </cell>
          <cell r="C72221" t="str">
            <v>Non Prime</v>
          </cell>
          <cell r="D72221" t="str">
            <v>£0-£5k</v>
          </cell>
          <cell r="O72221">
            <v>0</v>
          </cell>
          <cell r="P72221">
            <v>0</v>
          </cell>
        </row>
        <row r="72222">
          <cell r="A72222">
            <v>46053</v>
          </cell>
          <cell r="B72222" t="str">
            <v>Ares</v>
          </cell>
          <cell r="C72222" t="str">
            <v>Non Prime</v>
          </cell>
          <cell r="D72222" t="str">
            <v>£0-£5k</v>
          </cell>
          <cell r="O72222">
            <v>0</v>
          </cell>
          <cell r="P72222">
            <v>0</v>
          </cell>
        </row>
        <row r="72223">
          <cell r="A72223">
            <v>46053</v>
          </cell>
          <cell r="B72223" t="str">
            <v>Ares</v>
          </cell>
          <cell r="C72223" t="str">
            <v>Non Prime</v>
          </cell>
          <cell r="D72223" t="str">
            <v>£0-£5k</v>
          </cell>
          <cell r="O72223">
            <v>0</v>
          </cell>
          <cell r="P72223">
            <v>0</v>
          </cell>
        </row>
        <row r="72224">
          <cell r="A72224">
            <v>46053</v>
          </cell>
          <cell r="B72224" t="str">
            <v>Ares</v>
          </cell>
          <cell r="C72224" t="str">
            <v>Non Prime</v>
          </cell>
          <cell r="D72224" t="str">
            <v>£0-£5k</v>
          </cell>
          <cell r="O72224">
            <v>0</v>
          </cell>
          <cell r="P72224">
            <v>0</v>
          </cell>
        </row>
        <row r="72225">
          <cell r="A72225">
            <v>46053</v>
          </cell>
          <cell r="B72225" t="str">
            <v>Ares</v>
          </cell>
          <cell r="C72225" t="str">
            <v>Non Prime</v>
          </cell>
          <cell r="D72225" t="str">
            <v>£0-£5k</v>
          </cell>
          <cell r="O72225">
            <v>0</v>
          </cell>
          <cell r="P72225">
            <v>0</v>
          </cell>
        </row>
        <row r="72226">
          <cell r="A72226">
            <v>46053</v>
          </cell>
          <cell r="B72226" t="str">
            <v>Ares</v>
          </cell>
          <cell r="C72226" t="str">
            <v>Non Prime</v>
          </cell>
          <cell r="D72226" t="str">
            <v>£0-£5k</v>
          </cell>
          <cell r="O72226">
            <v>0</v>
          </cell>
          <cell r="P72226">
            <v>0</v>
          </cell>
        </row>
        <row r="72227">
          <cell r="A72227">
            <v>46053</v>
          </cell>
          <cell r="B72227" t="str">
            <v>Ares</v>
          </cell>
          <cell r="C72227" t="str">
            <v>Non Prime</v>
          </cell>
          <cell r="D72227" t="str">
            <v>£0-£5k</v>
          </cell>
          <cell r="O72227">
            <v>0</v>
          </cell>
          <cell r="P72227">
            <v>0</v>
          </cell>
        </row>
        <row r="72228">
          <cell r="A72228">
            <v>46053</v>
          </cell>
          <cell r="B72228" t="str">
            <v>Ares</v>
          </cell>
          <cell r="C72228" t="str">
            <v>Non Prime</v>
          </cell>
          <cell r="D72228" t="str">
            <v>£0-£5k</v>
          </cell>
          <cell r="O72228">
            <v>0</v>
          </cell>
          <cell r="P72228">
            <v>0</v>
          </cell>
        </row>
        <row r="72229">
          <cell r="A72229">
            <v>46053</v>
          </cell>
          <cell r="B72229" t="str">
            <v>Ares</v>
          </cell>
          <cell r="C72229" t="str">
            <v>Non Prime</v>
          </cell>
          <cell r="D72229" t="str">
            <v>£0-£5k</v>
          </cell>
          <cell r="O72229">
            <v>0</v>
          </cell>
          <cell r="P72229">
            <v>0</v>
          </cell>
        </row>
        <row r="72230">
          <cell r="A72230">
            <v>46053</v>
          </cell>
          <cell r="B72230" t="str">
            <v>Ares</v>
          </cell>
          <cell r="C72230" t="str">
            <v>Non Prime</v>
          </cell>
          <cell r="D72230" t="str">
            <v>£0-£5k</v>
          </cell>
          <cell r="O72230">
            <v>0</v>
          </cell>
          <cell r="P72230">
            <v>0</v>
          </cell>
        </row>
        <row r="72231">
          <cell r="A72231">
            <v>46053</v>
          </cell>
          <cell r="B72231" t="str">
            <v>Ares</v>
          </cell>
          <cell r="C72231" t="str">
            <v>Non Prime</v>
          </cell>
          <cell r="D72231" t="str">
            <v>£0-£5k</v>
          </cell>
          <cell r="O72231">
            <v>0</v>
          </cell>
          <cell r="P72231">
            <v>0</v>
          </cell>
        </row>
        <row r="72232">
          <cell r="A72232">
            <v>46053</v>
          </cell>
          <cell r="B72232" t="str">
            <v>Ares</v>
          </cell>
          <cell r="C72232" t="str">
            <v>Non Prime</v>
          </cell>
          <cell r="D72232" t="str">
            <v>£0-£5k</v>
          </cell>
          <cell r="O72232">
            <v>0</v>
          </cell>
          <cell r="P72232">
            <v>0</v>
          </cell>
        </row>
        <row r="72233">
          <cell r="A72233">
            <v>46053</v>
          </cell>
          <cell r="B72233" t="str">
            <v>Ares</v>
          </cell>
          <cell r="C72233" t="str">
            <v>Non Prime</v>
          </cell>
          <cell r="D72233" t="str">
            <v>£0-£5k</v>
          </cell>
          <cell r="O72233">
            <v>0</v>
          </cell>
          <cell r="P72233">
            <v>0</v>
          </cell>
        </row>
        <row r="72234">
          <cell r="A72234">
            <v>46053</v>
          </cell>
          <cell r="B72234" t="str">
            <v>Ares</v>
          </cell>
          <cell r="C72234" t="str">
            <v>Non Prime</v>
          </cell>
          <cell r="D72234" t="str">
            <v>£0-£5k</v>
          </cell>
          <cell r="O72234">
            <v>0</v>
          </cell>
          <cell r="P72234">
            <v>0</v>
          </cell>
        </row>
        <row r="72235">
          <cell r="A72235">
            <v>46053</v>
          </cell>
          <cell r="B72235" t="str">
            <v>Ares</v>
          </cell>
          <cell r="C72235" t="str">
            <v>Non Prime</v>
          </cell>
          <cell r="D72235" t="str">
            <v>£0-£5k</v>
          </cell>
          <cell r="O72235">
            <v>0</v>
          </cell>
          <cell r="P72235">
            <v>0</v>
          </cell>
        </row>
        <row r="72236">
          <cell r="A72236">
            <v>46053</v>
          </cell>
          <cell r="B72236" t="str">
            <v>Ares</v>
          </cell>
          <cell r="C72236" t="str">
            <v>Non Prime</v>
          </cell>
          <cell r="D72236" t="str">
            <v>£0-£5k</v>
          </cell>
          <cell r="O72236">
            <v>0</v>
          </cell>
          <cell r="P72236">
            <v>0</v>
          </cell>
        </row>
        <row r="72237">
          <cell r="A72237">
            <v>46053</v>
          </cell>
          <cell r="B72237" t="str">
            <v>Ares</v>
          </cell>
          <cell r="C72237" t="str">
            <v>Non Prime</v>
          </cell>
          <cell r="D72237" t="str">
            <v>£0-£5k</v>
          </cell>
          <cell r="O72237">
            <v>0</v>
          </cell>
          <cell r="P72237">
            <v>0</v>
          </cell>
        </row>
        <row r="72238">
          <cell r="A72238">
            <v>46053</v>
          </cell>
          <cell r="B72238" t="str">
            <v>Ares</v>
          </cell>
          <cell r="C72238" t="str">
            <v>Non Prime</v>
          </cell>
          <cell r="D72238" t="str">
            <v>£0-£5k</v>
          </cell>
          <cell r="O72238">
            <v>0</v>
          </cell>
          <cell r="P72238">
            <v>0</v>
          </cell>
        </row>
        <row r="72239">
          <cell r="A72239">
            <v>46053</v>
          </cell>
          <cell r="B72239" t="str">
            <v>Ares</v>
          </cell>
          <cell r="C72239" t="str">
            <v>Non Prime</v>
          </cell>
          <cell r="D72239" t="str">
            <v>£0-£5k</v>
          </cell>
          <cell r="O72239">
            <v>0</v>
          </cell>
          <cell r="P72239">
            <v>0</v>
          </cell>
        </row>
        <row r="72240">
          <cell r="A72240">
            <v>46053</v>
          </cell>
          <cell r="B72240" t="str">
            <v>Ares</v>
          </cell>
          <cell r="C72240" t="str">
            <v>Non Prime</v>
          </cell>
          <cell r="D72240" t="str">
            <v>£0-£5k</v>
          </cell>
          <cell r="O72240">
            <v>0</v>
          </cell>
          <cell r="P72240">
            <v>0</v>
          </cell>
        </row>
        <row r="72241">
          <cell r="A72241">
            <v>46053</v>
          </cell>
          <cell r="B72241" t="str">
            <v>Ares</v>
          </cell>
          <cell r="C72241" t="str">
            <v>Non Prime</v>
          </cell>
          <cell r="D72241" t="str">
            <v>£0-£5k</v>
          </cell>
          <cell r="O72241">
            <v>0</v>
          </cell>
          <cell r="P72241">
            <v>0</v>
          </cell>
        </row>
        <row r="72242">
          <cell r="A72242">
            <v>46053</v>
          </cell>
          <cell r="B72242" t="str">
            <v>Ares</v>
          </cell>
          <cell r="C72242" t="str">
            <v>Non Prime</v>
          </cell>
          <cell r="D72242" t="str">
            <v>£0-£5k</v>
          </cell>
          <cell r="O72242">
            <v>0</v>
          </cell>
          <cell r="P72242">
            <v>0</v>
          </cell>
        </row>
        <row r="72243">
          <cell r="A72243">
            <v>46053</v>
          </cell>
          <cell r="B72243" t="str">
            <v>Ares</v>
          </cell>
          <cell r="C72243" t="str">
            <v>Non Prime</v>
          </cell>
          <cell r="D72243" t="str">
            <v>£0-£5k</v>
          </cell>
          <cell r="O72243">
            <v>0</v>
          </cell>
          <cell r="P72243">
            <v>0</v>
          </cell>
        </row>
        <row r="72244">
          <cell r="A72244">
            <v>46053</v>
          </cell>
          <cell r="B72244" t="str">
            <v>Ares</v>
          </cell>
          <cell r="C72244" t="str">
            <v>Non Prime</v>
          </cell>
          <cell r="D72244" t="str">
            <v>£0-£5k</v>
          </cell>
          <cell r="O72244">
            <v>0</v>
          </cell>
          <cell r="P72244">
            <v>0</v>
          </cell>
        </row>
        <row r="72245">
          <cell r="A72245">
            <v>46053</v>
          </cell>
          <cell r="B72245" t="str">
            <v>Ares</v>
          </cell>
          <cell r="C72245" t="str">
            <v>Non Prime</v>
          </cell>
          <cell r="D72245" t="str">
            <v>£0-£5k</v>
          </cell>
          <cell r="O72245">
            <v>0</v>
          </cell>
          <cell r="P72245">
            <v>0</v>
          </cell>
        </row>
        <row r="72246">
          <cell r="A72246">
            <v>46053</v>
          </cell>
          <cell r="B72246" t="str">
            <v>Ares</v>
          </cell>
          <cell r="C72246" t="str">
            <v>Non Prime</v>
          </cell>
          <cell r="D72246" t="str">
            <v>£0-£5k</v>
          </cell>
          <cell r="O72246">
            <v>0</v>
          </cell>
          <cell r="P72246">
            <v>0</v>
          </cell>
        </row>
        <row r="72247">
          <cell r="A72247">
            <v>46053</v>
          </cell>
          <cell r="B72247" t="str">
            <v>Ares</v>
          </cell>
          <cell r="C72247" t="str">
            <v>Non Prime</v>
          </cell>
          <cell r="D72247" t="str">
            <v>£0-£5k</v>
          </cell>
          <cell r="O72247">
            <v>0</v>
          </cell>
          <cell r="P72247">
            <v>0</v>
          </cell>
        </row>
        <row r="72248">
          <cell r="A72248">
            <v>46053</v>
          </cell>
          <cell r="B72248" t="str">
            <v>Ares</v>
          </cell>
          <cell r="C72248" t="str">
            <v>Non Prime</v>
          </cell>
          <cell r="D72248" t="str">
            <v>£0-£5k</v>
          </cell>
          <cell r="O72248">
            <v>0</v>
          </cell>
          <cell r="P72248">
            <v>0</v>
          </cell>
        </row>
        <row r="72249">
          <cell r="A72249">
            <v>46053</v>
          </cell>
          <cell r="B72249" t="str">
            <v>Ares</v>
          </cell>
          <cell r="C72249" t="str">
            <v>Non Prime</v>
          </cell>
          <cell r="D72249" t="str">
            <v>£0-£5k</v>
          </cell>
          <cell r="O72249">
            <v>0</v>
          </cell>
          <cell r="P72249">
            <v>0</v>
          </cell>
        </row>
        <row r="72250">
          <cell r="A72250">
            <v>46053</v>
          </cell>
          <cell r="B72250" t="str">
            <v>Ares</v>
          </cell>
          <cell r="C72250" t="str">
            <v>Non Prime</v>
          </cell>
          <cell r="D72250" t="str">
            <v>£0-£5k</v>
          </cell>
          <cell r="O72250">
            <v>0</v>
          </cell>
          <cell r="P72250">
            <v>0</v>
          </cell>
        </row>
        <row r="72251">
          <cell r="A72251">
            <v>46053</v>
          </cell>
          <cell r="B72251" t="str">
            <v>Ares</v>
          </cell>
          <cell r="C72251" t="str">
            <v>Non Prime</v>
          </cell>
          <cell r="D72251" t="str">
            <v>£0-£5k</v>
          </cell>
          <cell r="O72251">
            <v>0</v>
          </cell>
          <cell r="P72251">
            <v>0</v>
          </cell>
        </row>
        <row r="72252">
          <cell r="A72252">
            <v>46053</v>
          </cell>
          <cell r="B72252" t="str">
            <v>Ares</v>
          </cell>
          <cell r="C72252" t="str">
            <v>Non Prime</v>
          </cell>
          <cell r="D72252" t="str">
            <v>£0-£5k</v>
          </cell>
          <cell r="O72252">
            <v>0</v>
          </cell>
          <cell r="P72252">
            <v>0</v>
          </cell>
        </row>
        <row r="72253">
          <cell r="A72253">
            <v>46053</v>
          </cell>
          <cell r="B72253" t="str">
            <v>Ares</v>
          </cell>
          <cell r="C72253" t="str">
            <v>Non Prime</v>
          </cell>
          <cell r="D72253" t="str">
            <v>£0-£5k</v>
          </cell>
          <cell r="O72253">
            <v>0</v>
          </cell>
          <cell r="P72253">
            <v>0</v>
          </cell>
        </row>
        <row r="72254">
          <cell r="A72254">
            <v>46053</v>
          </cell>
          <cell r="B72254" t="str">
            <v>Ares</v>
          </cell>
          <cell r="C72254" t="str">
            <v>Non Prime</v>
          </cell>
          <cell r="D72254" t="str">
            <v>£0-£5k</v>
          </cell>
          <cell r="O72254">
            <v>0</v>
          </cell>
          <cell r="P72254">
            <v>0</v>
          </cell>
        </row>
        <row r="72255">
          <cell r="A72255">
            <v>46053</v>
          </cell>
          <cell r="B72255" t="str">
            <v>Ares</v>
          </cell>
          <cell r="C72255" t="str">
            <v>Non Prime</v>
          </cell>
          <cell r="D72255" t="str">
            <v>£0-£5k</v>
          </cell>
          <cell r="O72255">
            <v>0</v>
          </cell>
          <cell r="P72255">
            <v>0</v>
          </cell>
        </row>
        <row r="72256">
          <cell r="A72256">
            <v>46053</v>
          </cell>
          <cell r="B72256" t="str">
            <v>Ares</v>
          </cell>
          <cell r="C72256" t="str">
            <v>Non Prime</v>
          </cell>
          <cell r="D72256" t="str">
            <v>£0-£5k</v>
          </cell>
          <cell r="O72256">
            <v>0</v>
          </cell>
          <cell r="P72256">
            <v>0</v>
          </cell>
        </row>
        <row r="72257">
          <cell r="A72257">
            <v>46053</v>
          </cell>
          <cell r="B72257" t="str">
            <v>Ares</v>
          </cell>
          <cell r="C72257" t="str">
            <v>Non Prime</v>
          </cell>
          <cell r="D72257" t="str">
            <v>£0-£5k</v>
          </cell>
          <cell r="O72257">
            <v>0</v>
          </cell>
          <cell r="P72257">
            <v>0</v>
          </cell>
        </row>
        <row r="72258">
          <cell r="A72258">
            <v>46053</v>
          </cell>
          <cell r="B72258" t="str">
            <v>Ares</v>
          </cell>
          <cell r="C72258" t="str">
            <v>Non Prime</v>
          </cell>
          <cell r="D72258" t="str">
            <v>£0-£5k</v>
          </cell>
          <cell r="O72258">
            <v>0</v>
          </cell>
          <cell r="P72258">
            <v>0</v>
          </cell>
        </row>
        <row r="72259">
          <cell r="A72259">
            <v>46053</v>
          </cell>
          <cell r="B72259" t="str">
            <v>Ares</v>
          </cell>
          <cell r="C72259" t="str">
            <v>Non Prime</v>
          </cell>
          <cell r="D72259" t="str">
            <v>£0-£5k</v>
          </cell>
          <cell r="O72259">
            <v>0</v>
          </cell>
          <cell r="P72259">
            <v>0</v>
          </cell>
        </row>
        <row r="72260">
          <cell r="A72260">
            <v>46053</v>
          </cell>
          <cell r="B72260" t="str">
            <v>Ares</v>
          </cell>
          <cell r="C72260" t="str">
            <v>Non Prime</v>
          </cell>
          <cell r="D72260" t="str">
            <v>£0-£5k</v>
          </cell>
          <cell r="O72260">
            <v>0</v>
          </cell>
          <cell r="P72260">
            <v>0</v>
          </cell>
        </row>
        <row r="72261">
          <cell r="A72261">
            <v>46053</v>
          </cell>
          <cell r="B72261" t="str">
            <v>Ares</v>
          </cell>
          <cell r="C72261" t="str">
            <v>Non Prime</v>
          </cell>
          <cell r="D72261" t="str">
            <v>£0-£5k</v>
          </cell>
          <cell r="O72261">
            <v>0</v>
          </cell>
          <cell r="P72261">
            <v>0</v>
          </cell>
        </row>
        <row r="72262">
          <cell r="A72262">
            <v>46053</v>
          </cell>
          <cell r="B72262" t="str">
            <v>Ares</v>
          </cell>
          <cell r="C72262" t="str">
            <v>Non Prime</v>
          </cell>
          <cell r="D72262" t="str">
            <v>£0-£5k</v>
          </cell>
          <cell r="O72262">
            <v>0</v>
          </cell>
          <cell r="P72262">
            <v>0</v>
          </cell>
        </row>
        <row r="72263">
          <cell r="A72263">
            <v>46053</v>
          </cell>
          <cell r="B72263" t="str">
            <v>Ares</v>
          </cell>
          <cell r="C72263" t="str">
            <v>Non Prime</v>
          </cell>
          <cell r="D72263" t="str">
            <v>£0-£5k</v>
          </cell>
          <cell r="O72263">
            <v>0</v>
          </cell>
          <cell r="P72263">
            <v>0</v>
          </cell>
        </row>
        <row r="72264">
          <cell r="A72264">
            <v>46053</v>
          </cell>
          <cell r="B72264" t="str">
            <v>Ares</v>
          </cell>
          <cell r="C72264" t="str">
            <v>Non Prime</v>
          </cell>
          <cell r="D72264" t="str">
            <v>£0-£5k</v>
          </cell>
          <cell r="O72264">
            <v>0</v>
          </cell>
          <cell r="P72264">
            <v>0</v>
          </cell>
        </row>
        <row r="72265">
          <cell r="A72265">
            <v>46053</v>
          </cell>
          <cell r="B72265" t="str">
            <v>Ares</v>
          </cell>
          <cell r="C72265" t="str">
            <v>Non Prime</v>
          </cell>
          <cell r="D72265" t="str">
            <v>£0-£5k</v>
          </cell>
          <cell r="O72265">
            <v>0</v>
          </cell>
          <cell r="P72265">
            <v>0</v>
          </cell>
        </row>
        <row r="72266">
          <cell r="A72266">
            <v>46053</v>
          </cell>
          <cell r="B72266" t="str">
            <v>Ares</v>
          </cell>
          <cell r="C72266" t="str">
            <v>Non Prime</v>
          </cell>
          <cell r="D72266" t="str">
            <v>£0-£5k</v>
          </cell>
          <cell r="O72266">
            <v>0</v>
          </cell>
          <cell r="P72266">
            <v>0</v>
          </cell>
        </row>
        <row r="72267">
          <cell r="A72267">
            <v>46053</v>
          </cell>
          <cell r="B72267" t="str">
            <v>Ares</v>
          </cell>
          <cell r="C72267" t="str">
            <v>Non Prime</v>
          </cell>
          <cell r="D72267" t="str">
            <v>£0-£5k</v>
          </cell>
          <cell r="O72267">
            <v>0</v>
          </cell>
          <cell r="P72267">
            <v>0</v>
          </cell>
        </row>
        <row r="72268">
          <cell r="A72268">
            <v>46053</v>
          </cell>
          <cell r="B72268" t="str">
            <v>Ares</v>
          </cell>
          <cell r="C72268" t="str">
            <v>Non Prime</v>
          </cell>
          <cell r="D72268" t="str">
            <v>£0-£5k</v>
          </cell>
          <cell r="O72268">
            <v>0</v>
          </cell>
          <cell r="P72268">
            <v>0</v>
          </cell>
        </row>
        <row r="72269">
          <cell r="A72269">
            <v>46053</v>
          </cell>
          <cell r="B72269" t="str">
            <v>Ares</v>
          </cell>
          <cell r="C72269" t="str">
            <v>Non Prime</v>
          </cell>
          <cell r="D72269" t="str">
            <v>£0-£5k</v>
          </cell>
          <cell r="O72269">
            <v>0</v>
          </cell>
          <cell r="P72269">
            <v>0</v>
          </cell>
        </row>
        <row r="72270">
          <cell r="A72270">
            <v>46053</v>
          </cell>
          <cell r="B72270" t="str">
            <v>Ares</v>
          </cell>
          <cell r="C72270" t="str">
            <v>Non Prime</v>
          </cell>
          <cell r="D72270" t="str">
            <v>£0-£5k</v>
          </cell>
          <cell r="O72270">
            <v>0</v>
          </cell>
          <cell r="P72270">
            <v>0</v>
          </cell>
        </row>
        <row r="72271">
          <cell r="A72271">
            <v>46053</v>
          </cell>
          <cell r="B72271" t="str">
            <v>Ares</v>
          </cell>
          <cell r="C72271" t="str">
            <v>Non Prime</v>
          </cell>
          <cell r="D72271" t="str">
            <v>£0-£5k</v>
          </cell>
          <cell r="O72271">
            <v>0</v>
          </cell>
          <cell r="P72271">
            <v>0</v>
          </cell>
        </row>
        <row r="72272">
          <cell r="A72272">
            <v>46053</v>
          </cell>
          <cell r="B72272" t="str">
            <v>Ares</v>
          </cell>
          <cell r="C72272" t="str">
            <v>Non Prime</v>
          </cell>
          <cell r="D72272" t="str">
            <v>£0-£5k</v>
          </cell>
          <cell r="O72272">
            <v>0</v>
          </cell>
          <cell r="P72272">
            <v>0</v>
          </cell>
        </row>
        <row r="72273">
          <cell r="A72273">
            <v>46053</v>
          </cell>
          <cell r="B72273" t="str">
            <v>Ares</v>
          </cell>
          <cell r="C72273" t="str">
            <v>Non Prime</v>
          </cell>
          <cell r="D72273" t="str">
            <v>£0-£5k</v>
          </cell>
          <cell r="O72273">
            <v>0</v>
          </cell>
          <cell r="P72273">
            <v>0</v>
          </cell>
        </row>
        <row r="72274">
          <cell r="A72274">
            <v>46053</v>
          </cell>
          <cell r="B72274" t="str">
            <v>Ares</v>
          </cell>
          <cell r="C72274" t="str">
            <v>Non Prime</v>
          </cell>
          <cell r="D72274" t="str">
            <v>£0-£5k</v>
          </cell>
          <cell r="O72274">
            <v>0</v>
          </cell>
          <cell r="P72274">
            <v>0</v>
          </cell>
        </row>
        <row r="72275">
          <cell r="A72275">
            <v>46053</v>
          </cell>
          <cell r="B72275" t="str">
            <v>Ares</v>
          </cell>
          <cell r="C72275" t="str">
            <v>Non Prime</v>
          </cell>
          <cell r="D72275" t="str">
            <v>£0-£5k</v>
          </cell>
          <cell r="O72275">
            <v>0</v>
          </cell>
          <cell r="P72275">
            <v>0</v>
          </cell>
        </row>
        <row r="72276">
          <cell r="A72276">
            <v>46053</v>
          </cell>
          <cell r="B72276" t="str">
            <v>Ares</v>
          </cell>
          <cell r="C72276" t="str">
            <v>Non Prime</v>
          </cell>
          <cell r="D72276" t="str">
            <v>£0-£5k</v>
          </cell>
          <cell r="O72276">
            <v>0</v>
          </cell>
          <cell r="P72276">
            <v>0</v>
          </cell>
        </row>
        <row r="72277">
          <cell r="A72277">
            <v>46053</v>
          </cell>
          <cell r="B72277" t="str">
            <v>Ares</v>
          </cell>
          <cell r="C72277" t="str">
            <v>Non Prime</v>
          </cell>
          <cell r="D72277" t="str">
            <v>£0-£5k</v>
          </cell>
          <cell r="O72277">
            <v>0</v>
          </cell>
          <cell r="P72277">
            <v>0</v>
          </cell>
        </row>
        <row r="72278">
          <cell r="A72278">
            <v>46053</v>
          </cell>
          <cell r="B72278" t="str">
            <v>Ares</v>
          </cell>
          <cell r="C72278" t="str">
            <v>Non Prime</v>
          </cell>
          <cell r="D72278" t="str">
            <v>£0-£5k</v>
          </cell>
          <cell r="O72278">
            <v>0</v>
          </cell>
          <cell r="P72278">
            <v>0</v>
          </cell>
        </row>
        <row r="72279">
          <cell r="A72279">
            <v>46053</v>
          </cell>
          <cell r="B72279" t="str">
            <v>Ares</v>
          </cell>
          <cell r="C72279" t="str">
            <v>Non Prime</v>
          </cell>
          <cell r="D72279" t="str">
            <v>£0-£5k</v>
          </cell>
          <cell r="O72279">
            <v>0</v>
          </cell>
          <cell r="P72279">
            <v>0</v>
          </cell>
        </row>
        <row r="72280">
          <cell r="A72280">
            <v>46053</v>
          </cell>
          <cell r="B72280" t="str">
            <v>Ares</v>
          </cell>
          <cell r="C72280" t="str">
            <v>Non Prime</v>
          </cell>
          <cell r="D72280" t="str">
            <v>£0-£5k</v>
          </cell>
          <cell r="O72280">
            <v>0</v>
          </cell>
          <cell r="P72280">
            <v>0</v>
          </cell>
        </row>
        <row r="72281">
          <cell r="A72281">
            <v>46053</v>
          </cell>
          <cell r="B72281" t="str">
            <v>Ares</v>
          </cell>
          <cell r="C72281" t="str">
            <v>Non Prime</v>
          </cell>
          <cell r="D72281" t="str">
            <v>£0-£5k</v>
          </cell>
          <cell r="O72281">
            <v>0</v>
          </cell>
          <cell r="P72281">
            <v>0</v>
          </cell>
        </row>
        <row r="72282">
          <cell r="A72282">
            <v>46053</v>
          </cell>
          <cell r="B72282" t="str">
            <v>Ares</v>
          </cell>
          <cell r="C72282" t="str">
            <v>Non Prime</v>
          </cell>
          <cell r="D72282" t="str">
            <v>£0-£5k</v>
          </cell>
          <cell r="O72282">
            <v>0</v>
          </cell>
          <cell r="P72282">
            <v>0</v>
          </cell>
        </row>
        <row r="72283">
          <cell r="A72283">
            <v>46053</v>
          </cell>
          <cell r="B72283" t="str">
            <v>Ares</v>
          </cell>
          <cell r="C72283" t="str">
            <v>Non Prime</v>
          </cell>
          <cell r="D72283" t="str">
            <v>£0-£5k</v>
          </cell>
          <cell r="O72283">
            <v>0</v>
          </cell>
          <cell r="P72283">
            <v>0</v>
          </cell>
        </row>
        <row r="72284">
          <cell r="A72284">
            <v>46053</v>
          </cell>
          <cell r="B72284" t="str">
            <v>Ares</v>
          </cell>
          <cell r="C72284" t="str">
            <v>Non Prime</v>
          </cell>
          <cell r="D72284" t="str">
            <v>£0-£5k</v>
          </cell>
          <cell r="O72284">
            <v>0</v>
          </cell>
          <cell r="P72284">
            <v>0</v>
          </cell>
        </row>
        <row r="72285">
          <cell r="A72285">
            <v>46053</v>
          </cell>
          <cell r="B72285" t="str">
            <v>Ares</v>
          </cell>
          <cell r="C72285" t="str">
            <v>Non Prime</v>
          </cell>
          <cell r="D72285" t="str">
            <v>£0-£5k</v>
          </cell>
          <cell r="O72285">
            <v>0</v>
          </cell>
          <cell r="P72285">
            <v>0</v>
          </cell>
        </row>
        <row r="72286">
          <cell r="A72286">
            <v>46053</v>
          </cell>
          <cell r="B72286" t="str">
            <v>Ares</v>
          </cell>
          <cell r="C72286" t="str">
            <v>Non Prime</v>
          </cell>
          <cell r="D72286" t="str">
            <v>£0-£5k</v>
          </cell>
          <cell r="O72286">
            <v>0</v>
          </cell>
          <cell r="P72286">
            <v>0</v>
          </cell>
        </row>
        <row r="72287">
          <cell r="A72287">
            <v>46053</v>
          </cell>
          <cell r="B72287" t="str">
            <v>Ares</v>
          </cell>
          <cell r="C72287" t="str">
            <v>Non Prime</v>
          </cell>
          <cell r="D72287" t="str">
            <v>£0-£5k</v>
          </cell>
          <cell r="O72287">
            <v>0</v>
          </cell>
          <cell r="P72287">
            <v>0</v>
          </cell>
        </row>
        <row r="72288">
          <cell r="A72288">
            <v>46053</v>
          </cell>
          <cell r="B72288" t="str">
            <v>Ares</v>
          </cell>
          <cell r="C72288" t="str">
            <v>Non Prime</v>
          </cell>
          <cell r="D72288" t="str">
            <v>£0-£5k</v>
          </cell>
          <cell r="O72288">
            <v>0</v>
          </cell>
          <cell r="P72288">
            <v>0</v>
          </cell>
        </row>
        <row r="72289">
          <cell r="A72289">
            <v>46053</v>
          </cell>
          <cell r="B72289" t="str">
            <v>Ares</v>
          </cell>
          <cell r="C72289" t="str">
            <v>Non Prime</v>
          </cell>
          <cell r="D72289" t="str">
            <v>£0-£5k</v>
          </cell>
          <cell r="O72289">
            <v>0</v>
          </cell>
          <cell r="P72289">
            <v>0</v>
          </cell>
        </row>
        <row r="72290">
          <cell r="A72290">
            <v>46053</v>
          </cell>
          <cell r="B72290" t="str">
            <v>Ares</v>
          </cell>
          <cell r="C72290" t="str">
            <v>Non Prime</v>
          </cell>
          <cell r="D72290" t="str">
            <v>£0-£5k</v>
          </cell>
          <cell r="O72290">
            <v>0</v>
          </cell>
          <cell r="P72290">
            <v>0</v>
          </cell>
        </row>
        <row r="72291">
          <cell r="A72291">
            <v>46053</v>
          </cell>
          <cell r="B72291" t="str">
            <v>Ares</v>
          </cell>
          <cell r="C72291" t="str">
            <v>Non Prime</v>
          </cell>
          <cell r="D72291" t="str">
            <v>£0-£5k</v>
          </cell>
          <cell r="O72291">
            <v>0</v>
          </cell>
          <cell r="P72291">
            <v>0</v>
          </cell>
        </row>
        <row r="72292">
          <cell r="A72292">
            <v>46053</v>
          </cell>
          <cell r="B72292" t="str">
            <v>Ares</v>
          </cell>
          <cell r="C72292" t="str">
            <v>Non Prime</v>
          </cell>
          <cell r="D72292" t="str">
            <v>£0-£5k</v>
          </cell>
          <cell r="O72292">
            <v>0</v>
          </cell>
          <cell r="P72292">
            <v>0</v>
          </cell>
        </row>
        <row r="72293">
          <cell r="A72293">
            <v>46053</v>
          </cell>
          <cell r="B72293" t="str">
            <v>Ares</v>
          </cell>
          <cell r="C72293" t="str">
            <v>Non Prime</v>
          </cell>
          <cell r="D72293" t="str">
            <v>£0-£5k</v>
          </cell>
          <cell r="O72293">
            <v>0</v>
          </cell>
          <cell r="P72293">
            <v>0</v>
          </cell>
        </row>
        <row r="72294">
          <cell r="A72294">
            <v>46053</v>
          </cell>
          <cell r="B72294" t="str">
            <v>Ares</v>
          </cell>
          <cell r="C72294" t="str">
            <v>Non Prime</v>
          </cell>
          <cell r="D72294" t="str">
            <v>£0-£5k</v>
          </cell>
          <cell r="O72294">
            <v>0</v>
          </cell>
          <cell r="P72294">
            <v>0</v>
          </cell>
        </row>
        <row r="72295">
          <cell r="A72295">
            <v>46053</v>
          </cell>
          <cell r="B72295" t="str">
            <v>Ares</v>
          </cell>
          <cell r="C72295" t="str">
            <v>Non Prime</v>
          </cell>
          <cell r="D72295" t="str">
            <v>£0-£5k</v>
          </cell>
          <cell r="O72295">
            <v>0</v>
          </cell>
          <cell r="P72295">
            <v>0</v>
          </cell>
        </row>
        <row r="72296">
          <cell r="A72296">
            <v>46053</v>
          </cell>
          <cell r="B72296" t="str">
            <v>Ares</v>
          </cell>
          <cell r="C72296" t="str">
            <v>Non Prime</v>
          </cell>
          <cell r="D72296" t="str">
            <v>£0-£5k</v>
          </cell>
          <cell r="O72296">
            <v>0</v>
          </cell>
          <cell r="P72296">
            <v>0</v>
          </cell>
        </row>
        <row r="72297">
          <cell r="A72297">
            <v>46053</v>
          </cell>
          <cell r="B72297" t="str">
            <v>Ares</v>
          </cell>
          <cell r="C72297" t="str">
            <v>Non Prime</v>
          </cell>
          <cell r="D72297" t="str">
            <v>£0-£5k</v>
          </cell>
          <cell r="O72297">
            <v>0</v>
          </cell>
          <cell r="P72297">
            <v>0</v>
          </cell>
        </row>
        <row r="72298">
          <cell r="A72298">
            <v>46053</v>
          </cell>
          <cell r="B72298" t="str">
            <v>Ares</v>
          </cell>
          <cell r="C72298" t="str">
            <v>Non Prime</v>
          </cell>
          <cell r="D72298" t="str">
            <v>£0-£5k</v>
          </cell>
          <cell r="O72298">
            <v>0</v>
          </cell>
          <cell r="P72298">
            <v>0</v>
          </cell>
        </row>
        <row r="72299">
          <cell r="A72299">
            <v>46053</v>
          </cell>
          <cell r="B72299" t="str">
            <v>Ares</v>
          </cell>
          <cell r="C72299" t="str">
            <v>Non Prime</v>
          </cell>
          <cell r="D72299" t="str">
            <v>£0-£5k</v>
          </cell>
          <cell r="O72299">
            <v>0</v>
          </cell>
          <cell r="P72299">
            <v>0</v>
          </cell>
        </row>
        <row r="72300">
          <cell r="A72300">
            <v>46053</v>
          </cell>
          <cell r="B72300" t="str">
            <v>Ares</v>
          </cell>
          <cell r="C72300" t="str">
            <v>Non Prime</v>
          </cell>
          <cell r="D72300" t="str">
            <v>£0-£5k</v>
          </cell>
          <cell r="O72300">
            <v>0</v>
          </cell>
          <cell r="P72300">
            <v>0</v>
          </cell>
        </row>
        <row r="72301">
          <cell r="A72301">
            <v>46053</v>
          </cell>
          <cell r="B72301" t="str">
            <v>Ares</v>
          </cell>
          <cell r="C72301" t="str">
            <v>Non Prime</v>
          </cell>
          <cell r="D72301" t="str">
            <v>£0-£5k</v>
          </cell>
          <cell r="O72301">
            <v>0</v>
          </cell>
          <cell r="P72301">
            <v>0</v>
          </cell>
        </row>
        <row r="72302">
          <cell r="A72302">
            <v>46053</v>
          </cell>
          <cell r="B72302" t="str">
            <v>Ares</v>
          </cell>
          <cell r="C72302" t="str">
            <v>Non Prime</v>
          </cell>
          <cell r="D72302" t="str">
            <v>£0-£5k</v>
          </cell>
          <cell r="O72302">
            <v>0</v>
          </cell>
          <cell r="P72302">
            <v>0</v>
          </cell>
        </row>
        <row r="72303">
          <cell r="A72303">
            <v>46053</v>
          </cell>
          <cell r="B72303" t="str">
            <v>Ares</v>
          </cell>
          <cell r="C72303" t="str">
            <v>Non Prime</v>
          </cell>
          <cell r="D72303" t="str">
            <v>£0-£5k</v>
          </cell>
          <cell r="O72303">
            <v>0</v>
          </cell>
          <cell r="P72303">
            <v>0</v>
          </cell>
        </row>
        <row r="72304">
          <cell r="A72304">
            <v>46053</v>
          </cell>
          <cell r="B72304" t="str">
            <v>Ares</v>
          </cell>
          <cell r="C72304" t="str">
            <v>Non Prime</v>
          </cell>
          <cell r="D72304" t="str">
            <v>£0-£5k</v>
          </cell>
          <cell r="O72304">
            <v>0</v>
          </cell>
          <cell r="P72304">
            <v>0</v>
          </cell>
        </row>
        <row r="72305">
          <cell r="A72305">
            <v>46053</v>
          </cell>
          <cell r="B72305" t="str">
            <v>Ares</v>
          </cell>
          <cell r="C72305" t="str">
            <v>Non Prime</v>
          </cell>
          <cell r="D72305" t="str">
            <v>£0-£5k</v>
          </cell>
          <cell r="O72305">
            <v>0</v>
          </cell>
          <cell r="P72305">
            <v>0</v>
          </cell>
        </row>
        <row r="72306">
          <cell r="A72306">
            <v>46053</v>
          </cell>
          <cell r="B72306" t="str">
            <v>Ares</v>
          </cell>
          <cell r="C72306" t="str">
            <v>Non Prime</v>
          </cell>
          <cell r="D72306" t="str">
            <v>£0-£5k</v>
          </cell>
          <cell r="O72306">
            <v>0</v>
          </cell>
          <cell r="P72306">
            <v>0</v>
          </cell>
        </row>
        <row r="72307">
          <cell r="A72307">
            <v>46053</v>
          </cell>
          <cell r="B72307" t="str">
            <v>Ares</v>
          </cell>
          <cell r="C72307" t="str">
            <v>Non Prime</v>
          </cell>
          <cell r="D72307" t="str">
            <v>£0-£5k</v>
          </cell>
          <cell r="O72307">
            <v>0</v>
          </cell>
          <cell r="P72307">
            <v>0</v>
          </cell>
        </row>
        <row r="72308">
          <cell r="A72308">
            <v>46053</v>
          </cell>
          <cell r="B72308" t="str">
            <v>Ares</v>
          </cell>
          <cell r="C72308" t="str">
            <v>Non Prime</v>
          </cell>
          <cell r="D72308" t="str">
            <v>£0-£5k</v>
          </cell>
          <cell r="O72308">
            <v>0</v>
          </cell>
          <cell r="P72308">
            <v>0</v>
          </cell>
        </row>
        <row r="72309">
          <cell r="A72309">
            <v>46053</v>
          </cell>
          <cell r="B72309" t="str">
            <v>Ares</v>
          </cell>
          <cell r="C72309" t="str">
            <v>Non Prime</v>
          </cell>
          <cell r="D72309" t="str">
            <v>£0-£5k</v>
          </cell>
          <cell r="O72309">
            <v>0</v>
          </cell>
          <cell r="P72309">
            <v>0</v>
          </cell>
        </row>
        <row r="72310">
          <cell r="A72310">
            <v>46053</v>
          </cell>
          <cell r="B72310" t="str">
            <v>Ares</v>
          </cell>
          <cell r="C72310" t="str">
            <v>Non Prime</v>
          </cell>
          <cell r="D72310" t="str">
            <v>£0-£5k</v>
          </cell>
          <cell r="O72310">
            <v>0</v>
          </cell>
          <cell r="P72310">
            <v>0</v>
          </cell>
        </row>
        <row r="72311">
          <cell r="A72311">
            <v>46053</v>
          </cell>
          <cell r="B72311" t="str">
            <v>Ares</v>
          </cell>
          <cell r="C72311" t="str">
            <v>Non Prime</v>
          </cell>
          <cell r="D72311" t="str">
            <v>£0-£5k</v>
          </cell>
          <cell r="O72311">
            <v>0</v>
          </cell>
          <cell r="P72311">
            <v>0</v>
          </cell>
        </row>
        <row r="72312">
          <cell r="A72312">
            <v>46053</v>
          </cell>
          <cell r="B72312" t="str">
            <v>Ares</v>
          </cell>
          <cell r="C72312" t="str">
            <v>Non Prime</v>
          </cell>
          <cell r="D72312" t="str">
            <v>£0-£5k</v>
          </cell>
          <cell r="O72312">
            <v>0</v>
          </cell>
          <cell r="P72312">
            <v>0</v>
          </cell>
        </row>
        <row r="72313">
          <cell r="A72313">
            <v>46053</v>
          </cell>
          <cell r="B72313" t="str">
            <v>Ares</v>
          </cell>
          <cell r="C72313" t="str">
            <v>Non Prime</v>
          </cell>
          <cell r="D72313" t="str">
            <v>£0-£5k</v>
          </cell>
          <cell r="O72313">
            <v>0</v>
          </cell>
          <cell r="P72313">
            <v>0</v>
          </cell>
        </row>
        <row r="72314">
          <cell r="A72314">
            <v>46053</v>
          </cell>
          <cell r="B72314" t="str">
            <v>Ares</v>
          </cell>
          <cell r="C72314" t="str">
            <v>Non Prime</v>
          </cell>
          <cell r="D72314" t="str">
            <v>£0-£5k</v>
          </cell>
          <cell r="O72314">
            <v>0</v>
          </cell>
          <cell r="P72314">
            <v>0</v>
          </cell>
        </row>
        <row r="72315">
          <cell r="A72315">
            <v>46053</v>
          </cell>
          <cell r="B72315" t="str">
            <v>Ares</v>
          </cell>
          <cell r="C72315" t="str">
            <v>Non Prime</v>
          </cell>
          <cell r="D72315" t="str">
            <v>£0-£5k</v>
          </cell>
          <cell r="O72315">
            <v>0</v>
          </cell>
          <cell r="P72315">
            <v>0</v>
          </cell>
        </row>
        <row r="72316">
          <cell r="A72316">
            <v>46053</v>
          </cell>
          <cell r="B72316" t="str">
            <v>Ares</v>
          </cell>
          <cell r="C72316" t="str">
            <v>Non Prime</v>
          </cell>
          <cell r="D72316" t="str">
            <v>£0-£5k</v>
          </cell>
          <cell r="O72316">
            <v>0</v>
          </cell>
          <cell r="P72316">
            <v>0</v>
          </cell>
        </row>
        <row r="72317">
          <cell r="A72317">
            <v>46053</v>
          </cell>
          <cell r="B72317" t="str">
            <v>Ares</v>
          </cell>
          <cell r="C72317" t="str">
            <v>Non Prime</v>
          </cell>
          <cell r="D72317" t="str">
            <v>£0-£5k</v>
          </cell>
          <cell r="O72317">
            <v>0</v>
          </cell>
          <cell r="P72317">
            <v>0</v>
          </cell>
        </row>
        <row r="72318">
          <cell r="A72318">
            <v>46053</v>
          </cell>
          <cell r="B72318" t="str">
            <v>Ares</v>
          </cell>
          <cell r="C72318" t="str">
            <v>Non Prime</v>
          </cell>
          <cell r="D72318" t="str">
            <v>£0-£5k</v>
          </cell>
          <cell r="O72318">
            <v>0</v>
          </cell>
          <cell r="P72318">
            <v>0</v>
          </cell>
        </row>
        <row r="72319">
          <cell r="A72319">
            <v>46053</v>
          </cell>
          <cell r="B72319" t="str">
            <v>Ares</v>
          </cell>
          <cell r="C72319" t="str">
            <v>Non Prime</v>
          </cell>
          <cell r="D72319" t="str">
            <v>£0-£5k</v>
          </cell>
          <cell r="O72319">
            <v>0</v>
          </cell>
          <cell r="P72319">
            <v>0</v>
          </cell>
        </row>
        <row r="72320">
          <cell r="A72320">
            <v>46053</v>
          </cell>
          <cell r="B72320" t="str">
            <v>Ares</v>
          </cell>
          <cell r="C72320" t="str">
            <v>Non Prime</v>
          </cell>
          <cell r="D72320" t="str">
            <v>£0-£5k</v>
          </cell>
          <cell r="O72320">
            <v>0</v>
          </cell>
          <cell r="P72320">
            <v>0</v>
          </cell>
        </row>
        <row r="72321">
          <cell r="A72321">
            <v>46053</v>
          </cell>
          <cell r="B72321" t="str">
            <v>Ares</v>
          </cell>
          <cell r="C72321" t="str">
            <v>Non Prime</v>
          </cell>
          <cell r="D72321" t="str">
            <v>£0-£5k</v>
          </cell>
          <cell r="O72321">
            <v>0</v>
          </cell>
          <cell r="P72321">
            <v>0</v>
          </cell>
        </row>
        <row r="72322">
          <cell r="A72322">
            <v>46053</v>
          </cell>
          <cell r="B72322" t="str">
            <v>Ares</v>
          </cell>
          <cell r="C72322" t="str">
            <v>Non Prime</v>
          </cell>
          <cell r="D72322" t="str">
            <v>£0-£5k</v>
          </cell>
          <cell r="O72322">
            <v>0</v>
          </cell>
          <cell r="P72322">
            <v>0</v>
          </cell>
        </row>
        <row r="72323">
          <cell r="A72323">
            <v>46053</v>
          </cell>
          <cell r="B72323" t="str">
            <v>Ares</v>
          </cell>
          <cell r="C72323" t="str">
            <v>Non Prime</v>
          </cell>
          <cell r="D72323" t="str">
            <v>£0-£5k</v>
          </cell>
          <cell r="O72323">
            <v>0</v>
          </cell>
          <cell r="P72323">
            <v>0</v>
          </cell>
        </row>
        <row r="72324">
          <cell r="A72324">
            <v>46053</v>
          </cell>
          <cell r="B72324" t="str">
            <v>Ares</v>
          </cell>
          <cell r="C72324" t="str">
            <v>Non Prime</v>
          </cell>
          <cell r="D72324" t="str">
            <v>£0-£5k</v>
          </cell>
          <cell r="O72324">
            <v>0</v>
          </cell>
          <cell r="P72324">
            <v>0</v>
          </cell>
        </row>
        <row r="72325">
          <cell r="A72325">
            <v>46053</v>
          </cell>
          <cell r="B72325" t="str">
            <v>Ares</v>
          </cell>
          <cell r="C72325" t="str">
            <v>Non Prime</v>
          </cell>
          <cell r="D72325" t="str">
            <v>£0-£5k</v>
          </cell>
          <cell r="O72325">
            <v>0</v>
          </cell>
          <cell r="P72325">
            <v>0</v>
          </cell>
        </row>
        <row r="72326">
          <cell r="A72326">
            <v>46053</v>
          </cell>
          <cell r="B72326" t="str">
            <v>Ares</v>
          </cell>
          <cell r="C72326" t="str">
            <v>Non Prime</v>
          </cell>
          <cell r="D72326" t="str">
            <v>£0-£5k</v>
          </cell>
          <cell r="O72326">
            <v>0</v>
          </cell>
          <cell r="P72326">
            <v>0</v>
          </cell>
        </row>
        <row r="72327">
          <cell r="A72327">
            <v>46053</v>
          </cell>
          <cell r="B72327" t="str">
            <v>Ares</v>
          </cell>
          <cell r="C72327" t="str">
            <v>Non Prime</v>
          </cell>
          <cell r="D72327" t="str">
            <v>£0-£5k</v>
          </cell>
          <cell r="O72327">
            <v>0</v>
          </cell>
          <cell r="P72327">
            <v>0</v>
          </cell>
        </row>
        <row r="72328">
          <cell r="A72328">
            <v>46053</v>
          </cell>
          <cell r="B72328" t="str">
            <v>Ares</v>
          </cell>
          <cell r="C72328" t="str">
            <v>Non Prime</v>
          </cell>
          <cell r="D72328" t="str">
            <v>£0-£5k</v>
          </cell>
          <cell r="O72328">
            <v>0</v>
          </cell>
          <cell r="P72328">
            <v>0</v>
          </cell>
        </row>
        <row r="72329">
          <cell r="A72329">
            <v>46053</v>
          </cell>
          <cell r="B72329" t="str">
            <v>Ares</v>
          </cell>
          <cell r="C72329" t="str">
            <v>Non Prime</v>
          </cell>
          <cell r="D72329" t="str">
            <v>£0-£5k</v>
          </cell>
          <cell r="O72329">
            <v>0</v>
          </cell>
          <cell r="P72329">
            <v>0</v>
          </cell>
        </row>
        <row r="72330">
          <cell r="A72330">
            <v>46053</v>
          </cell>
          <cell r="B72330" t="str">
            <v>Ares</v>
          </cell>
          <cell r="C72330" t="str">
            <v>Non Prime</v>
          </cell>
          <cell r="D72330" t="str">
            <v>£0-£5k</v>
          </cell>
          <cell r="O72330">
            <v>0</v>
          </cell>
          <cell r="P72330">
            <v>0</v>
          </cell>
        </row>
        <row r="72331">
          <cell r="A72331">
            <v>46053</v>
          </cell>
          <cell r="B72331" t="str">
            <v>Ares</v>
          </cell>
          <cell r="C72331" t="str">
            <v>Non Prime</v>
          </cell>
          <cell r="D72331" t="str">
            <v>£0-£5k</v>
          </cell>
          <cell r="O72331">
            <v>0</v>
          </cell>
          <cell r="P72331">
            <v>0</v>
          </cell>
        </row>
        <row r="72332">
          <cell r="A72332">
            <v>46053</v>
          </cell>
          <cell r="B72332" t="str">
            <v>Ares</v>
          </cell>
          <cell r="C72332" t="str">
            <v>Non Prime</v>
          </cell>
          <cell r="D72332" t="str">
            <v>£0-£5k</v>
          </cell>
          <cell r="O72332">
            <v>0</v>
          </cell>
          <cell r="P72332">
            <v>0</v>
          </cell>
        </row>
        <row r="72333">
          <cell r="A72333">
            <v>46053</v>
          </cell>
          <cell r="B72333" t="str">
            <v>Ares</v>
          </cell>
          <cell r="C72333" t="str">
            <v>Non Prime</v>
          </cell>
          <cell r="D72333" t="str">
            <v>£0-£5k</v>
          </cell>
          <cell r="O72333">
            <v>0</v>
          </cell>
          <cell r="P72333">
            <v>0</v>
          </cell>
        </row>
        <row r="72334">
          <cell r="A72334">
            <v>46053</v>
          </cell>
          <cell r="B72334" t="str">
            <v>Ares</v>
          </cell>
          <cell r="C72334" t="str">
            <v>Non Prime</v>
          </cell>
          <cell r="D72334" t="str">
            <v>£0-£5k</v>
          </cell>
          <cell r="O72334">
            <v>0</v>
          </cell>
          <cell r="P72334">
            <v>0</v>
          </cell>
        </row>
        <row r="72335">
          <cell r="A72335">
            <v>46053</v>
          </cell>
          <cell r="B72335" t="str">
            <v>Ares</v>
          </cell>
          <cell r="C72335" t="str">
            <v>Non Prime</v>
          </cell>
          <cell r="D72335" t="str">
            <v>£0-£5k</v>
          </cell>
          <cell r="O72335">
            <v>0</v>
          </cell>
          <cell r="P72335">
            <v>0</v>
          </cell>
        </row>
        <row r="72336">
          <cell r="A72336">
            <v>46053</v>
          </cell>
          <cell r="B72336" t="str">
            <v>Ares</v>
          </cell>
          <cell r="C72336" t="str">
            <v>Non Prime</v>
          </cell>
          <cell r="D72336" t="str">
            <v>£0-£5k</v>
          </cell>
          <cell r="O72336">
            <v>0</v>
          </cell>
          <cell r="P72336">
            <v>0</v>
          </cell>
        </row>
        <row r="72337">
          <cell r="A72337">
            <v>46053</v>
          </cell>
          <cell r="B72337" t="str">
            <v>Ares</v>
          </cell>
          <cell r="C72337" t="str">
            <v>Non Prime</v>
          </cell>
          <cell r="D72337" t="str">
            <v>£0-£5k</v>
          </cell>
          <cell r="O72337">
            <v>0</v>
          </cell>
          <cell r="P72337">
            <v>0</v>
          </cell>
        </row>
        <row r="72338">
          <cell r="A72338">
            <v>46053</v>
          </cell>
          <cell r="B72338" t="str">
            <v>Ares</v>
          </cell>
          <cell r="C72338" t="str">
            <v>Non Prime</v>
          </cell>
          <cell r="D72338" t="str">
            <v>£0-£5k</v>
          </cell>
          <cell r="O72338">
            <v>0</v>
          </cell>
          <cell r="P72338">
            <v>0</v>
          </cell>
        </row>
        <row r="72339">
          <cell r="A72339">
            <v>46053</v>
          </cell>
          <cell r="B72339" t="str">
            <v>Ares</v>
          </cell>
          <cell r="C72339" t="str">
            <v>Non Prime</v>
          </cell>
          <cell r="D72339" t="str">
            <v>£0-£5k</v>
          </cell>
          <cell r="O72339">
            <v>0</v>
          </cell>
          <cell r="P72339">
            <v>0</v>
          </cell>
        </row>
        <row r="72340">
          <cell r="A72340">
            <v>46053</v>
          </cell>
          <cell r="B72340" t="str">
            <v>Ares</v>
          </cell>
          <cell r="C72340" t="str">
            <v>Non Prime</v>
          </cell>
          <cell r="D72340" t="str">
            <v>£0-£5k</v>
          </cell>
          <cell r="O72340">
            <v>0</v>
          </cell>
          <cell r="P72340">
            <v>0</v>
          </cell>
        </row>
        <row r="72341">
          <cell r="A72341">
            <v>46053</v>
          </cell>
          <cell r="B72341" t="str">
            <v>Ares</v>
          </cell>
          <cell r="C72341" t="str">
            <v>Non Prime</v>
          </cell>
          <cell r="D72341" t="str">
            <v>£0-£5k</v>
          </cell>
          <cell r="O72341">
            <v>0</v>
          </cell>
          <cell r="P72341">
            <v>0</v>
          </cell>
        </row>
        <row r="72342">
          <cell r="A72342">
            <v>46053</v>
          </cell>
          <cell r="B72342" t="str">
            <v>Ares</v>
          </cell>
          <cell r="C72342" t="str">
            <v>Non Prime</v>
          </cell>
          <cell r="D72342" t="str">
            <v>£0-£5k</v>
          </cell>
          <cell r="O72342">
            <v>0</v>
          </cell>
          <cell r="P72342">
            <v>0</v>
          </cell>
        </row>
        <row r="72343">
          <cell r="A72343">
            <v>46053</v>
          </cell>
          <cell r="B72343" t="str">
            <v>Ares</v>
          </cell>
          <cell r="C72343" t="str">
            <v>Non Prime</v>
          </cell>
          <cell r="D72343" t="str">
            <v>£0-£5k</v>
          </cell>
          <cell r="O72343">
            <v>0</v>
          </cell>
          <cell r="P72343">
            <v>0</v>
          </cell>
        </row>
        <row r="72344">
          <cell r="A72344">
            <v>46053</v>
          </cell>
          <cell r="B72344" t="str">
            <v>Ares</v>
          </cell>
          <cell r="C72344" t="str">
            <v>Non Prime</v>
          </cell>
          <cell r="D72344" t="str">
            <v>£0-£5k</v>
          </cell>
          <cell r="O72344">
            <v>0</v>
          </cell>
          <cell r="P72344">
            <v>0</v>
          </cell>
        </row>
        <row r="72345">
          <cell r="A72345">
            <v>46053</v>
          </cell>
          <cell r="B72345" t="str">
            <v>Ares</v>
          </cell>
          <cell r="C72345" t="str">
            <v>Non Prime</v>
          </cell>
          <cell r="D72345" t="str">
            <v>£0-£5k</v>
          </cell>
          <cell r="O72345">
            <v>0</v>
          </cell>
          <cell r="P72345">
            <v>0</v>
          </cell>
        </row>
        <row r="72346">
          <cell r="A72346">
            <v>46053</v>
          </cell>
          <cell r="B72346" t="str">
            <v>Ares</v>
          </cell>
          <cell r="C72346" t="str">
            <v>Non Prime</v>
          </cell>
          <cell r="D72346" t="str">
            <v>£0-£5k</v>
          </cell>
          <cell r="O72346">
            <v>0</v>
          </cell>
          <cell r="P72346">
            <v>0</v>
          </cell>
        </row>
        <row r="72347">
          <cell r="A72347">
            <v>46053</v>
          </cell>
          <cell r="B72347" t="str">
            <v>Ares</v>
          </cell>
          <cell r="C72347" t="str">
            <v>Non Prime</v>
          </cell>
          <cell r="D72347" t="str">
            <v>£0-£5k</v>
          </cell>
          <cell r="O72347">
            <v>0</v>
          </cell>
          <cell r="P72347">
            <v>0</v>
          </cell>
        </row>
        <row r="72348">
          <cell r="A72348">
            <v>46053</v>
          </cell>
          <cell r="B72348" t="str">
            <v>Ares</v>
          </cell>
          <cell r="C72348" t="str">
            <v>Non Prime</v>
          </cell>
          <cell r="D72348" t="str">
            <v>£0-£5k</v>
          </cell>
          <cell r="O72348">
            <v>0</v>
          </cell>
          <cell r="P72348">
            <v>0</v>
          </cell>
        </row>
        <row r="72349">
          <cell r="A72349">
            <v>46053</v>
          </cell>
          <cell r="B72349" t="str">
            <v>Ares</v>
          </cell>
          <cell r="C72349" t="str">
            <v>Non Prime</v>
          </cell>
          <cell r="D72349" t="str">
            <v>£0-£5k</v>
          </cell>
          <cell r="O72349">
            <v>0</v>
          </cell>
          <cell r="P72349">
            <v>0</v>
          </cell>
        </row>
        <row r="72350">
          <cell r="A72350">
            <v>46053</v>
          </cell>
          <cell r="B72350" t="str">
            <v>Ares</v>
          </cell>
          <cell r="C72350" t="str">
            <v>Non Prime</v>
          </cell>
          <cell r="D72350" t="str">
            <v>£0-£5k</v>
          </cell>
          <cell r="O72350">
            <v>0</v>
          </cell>
          <cell r="P72350">
            <v>0</v>
          </cell>
        </row>
        <row r="72351">
          <cell r="A72351">
            <v>46053</v>
          </cell>
          <cell r="B72351" t="str">
            <v>Ares</v>
          </cell>
          <cell r="C72351" t="str">
            <v>Non Prime</v>
          </cell>
          <cell r="D72351" t="str">
            <v>£0-£5k</v>
          </cell>
          <cell r="O72351">
            <v>0</v>
          </cell>
          <cell r="P72351">
            <v>0</v>
          </cell>
        </row>
        <row r="72352">
          <cell r="A72352">
            <v>46053</v>
          </cell>
          <cell r="B72352" t="str">
            <v>Ares</v>
          </cell>
          <cell r="C72352" t="str">
            <v>Non Prime</v>
          </cell>
          <cell r="D72352" t="str">
            <v>£0-£5k</v>
          </cell>
          <cell r="O72352">
            <v>0</v>
          </cell>
          <cell r="P72352">
            <v>0</v>
          </cell>
        </row>
        <row r="72353">
          <cell r="A72353">
            <v>46053</v>
          </cell>
          <cell r="B72353" t="str">
            <v>Ares</v>
          </cell>
          <cell r="C72353" t="str">
            <v>Non Prime</v>
          </cell>
          <cell r="D72353" t="str">
            <v>£0-£5k</v>
          </cell>
          <cell r="O72353">
            <v>0</v>
          </cell>
          <cell r="P72353">
            <v>0</v>
          </cell>
        </row>
        <row r="72354">
          <cell r="A72354">
            <v>46053</v>
          </cell>
          <cell r="B72354" t="str">
            <v>Ares</v>
          </cell>
          <cell r="C72354" t="str">
            <v>Non Prime</v>
          </cell>
          <cell r="D72354" t="str">
            <v>£0-£5k</v>
          </cell>
          <cell r="O72354">
            <v>0</v>
          </cell>
          <cell r="P72354">
            <v>0</v>
          </cell>
        </row>
        <row r="72355">
          <cell r="A72355">
            <v>46053</v>
          </cell>
          <cell r="B72355" t="str">
            <v>Ares</v>
          </cell>
          <cell r="C72355" t="str">
            <v>Non Prime</v>
          </cell>
          <cell r="D72355" t="str">
            <v>£0-£5k</v>
          </cell>
          <cell r="O72355">
            <v>0</v>
          </cell>
          <cell r="P72355">
            <v>0</v>
          </cell>
        </row>
        <row r="72356">
          <cell r="A72356">
            <v>46053</v>
          </cell>
          <cell r="B72356" t="str">
            <v>Ares</v>
          </cell>
          <cell r="C72356" t="str">
            <v>Non Prime</v>
          </cell>
          <cell r="D72356" t="str">
            <v>£0-£5k</v>
          </cell>
          <cell r="O72356">
            <v>0</v>
          </cell>
          <cell r="P72356">
            <v>0</v>
          </cell>
        </row>
        <row r="72357">
          <cell r="A72357">
            <v>46053</v>
          </cell>
          <cell r="B72357" t="str">
            <v>Ares</v>
          </cell>
          <cell r="C72357" t="str">
            <v>Non Prime</v>
          </cell>
          <cell r="D72357" t="str">
            <v>£0-£5k</v>
          </cell>
          <cell r="O72357">
            <v>0</v>
          </cell>
          <cell r="P72357">
            <v>0</v>
          </cell>
        </row>
        <row r="72358">
          <cell r="A72358">
            <v>46053</v>
          </cell>
          <cell r="B72358" t="str">
            <v>Ares</v>
          </cell>
          <cell r="C72358" t="str">
            <v>Non Prime</v>
          </cell>
          <cell r="D72358" t="str">
            <v>£0-£5k</v>
          </cell>
          <cell r="O72358">
            <v>0</v>
          </cell>
          <cell r="P72358">
            <v>0</v>
          </cell>
        </row>
        <row r="72359">
          <cell r="A72359">
            <v>46053</v>
          </cell>
          <cell r="B72359" t="str">
            <v>Ares</v>
          </cell>
          <cell r="C72359" t="str">
            <v>Non Prime</v>
          </cell>
          <cell r="D72359" t="str">
            <v>£0-£5k</v>
          </cell>
          <cell r="O72359">
            <v>0</v>
          </cell>
          <cell r="P72359">
            <v>0</v>
          </cell>
        </row>
        <row r="72360">
          <cell r="A72360">
            <v>46053</v>
          </cell>
          <cell r="B72360" t="str">
            <v>Ares</v>
          </cell>
          <cell r="C72360" t="str">
            <v>Non Prime</v>
          </cell>
          <cell r="D72360" t="str">
            <v>£0-£5k</v>
          </cell>
          <cell r="O72360">
            <v>0</v>
          </cell>
          <cell r="P72360">
            <v>0</v>
          </cell>
        </row>
        <row r="72361">
          <cell r="A72361">
            <v>46053</v>
          </cell>
          <cell r="B72361" t="str">
            <v>Ares</v>
          </cell>
          <cell r="C72361" t="str">
            <v>Non Prime</v>
          </cell>
          <cell r="D72361" t="str">
            <v>£0-£5k</v>
          </cell>
          <cell r="O72361">
            <v>0</v>
          </cell>
          <cell r="P72361">
            <v>0</v>
          </cell>
        </row>
        <row r="72362">
          <cell r="A72362">
            <v>46053</v>
          </cell>
          <cell r="B72362" t="str">
            <v>Ares</v>
          </cell>
          <cell r="C72362" t="str">
            <v>Non Prime</v>
          </cell>
          <cell r="D72362" t="str">
            <v>£0-£5k</v>
          </cell>
          <cell r="O72362">
            <v>0</v>
          </cell>
          <cell r="P72362">
            <v>0</v>
          </cell>
        </row>
        <row r="72363">
          <cell r="A72363">
            <v>46053</v>
          </cell>
          <cell r="B72363" t="str">
            <v>Ares</v>
          </cell>
          <cell r="C72363" t="str">
            <v>Non Prime</v>
          </cell>
          <cell r="D72363" t="str">
            <v>£0-£5k</v>
          </cell>
          <cell r="O72363">
            <v>0</v>
          </cell>
          <cell r="P72363">
            <v>0</v>
          </cell>
        </row>
        <row r="72364">
          <cell r="A72364">
            <v>46053</v>
          </cell>
          <cell r="B72364" t="str">
            <v>Ares</v>
          </cell>
          <cell r="C72364" t="str">
            <v>Non Prime</v>
          </cell>
          <cell r="D72364" t="str">
            <v>£0-£5k</v>
          </cell>
          <cell r="O72364">
            <v>0</v>
          </cell>
          <cell r="P72364">
            <v>0</v>
          </cell>
        </row>
        <row r="72365">
          <cell r="A72365">
            <v>46053</v>
          </cell>
          <cell r="B72365" t="str">
            <v>Ares</v>
          </cell>
          <cell r="C72365" t="str">
            <v>Non Prime</v>
          </cell>
          <cell r="D72365" t="str">
            <v>£0-£5k</v>
          </cell>
          <cell r="O72365">
            <v>0</v>
          </cell>
          <cell r="P72365">
            <v>0</v>
          </cell>
        </row>
        <row r="72366">
          <cell r="A72366">
            <v>46053</v>
          </cell>
          <cell r="B72366" t="str">
            <v>Ares</v>
          </cell>
          <cell r="C72366" t="str">
            <v>Non Prime</v>
          </cell>
          <cell r="D72366" t="str">
            <v>£0-£5k</v>
          </cell>
          <cell r="O72366">
            <v>0</v>
          </cell>
          <cell r="P72366">
            <v>0</v>
          </cell>
        </row>
        <row r="72367">
          <cell r="A72367">
            <v>46053</v>
          </cell>
          <cell r="B72367" t="str">
            <v>Ares</v>
          </cell>
          <cell r="C72367" t="str">
            <v>Non Prime</v>
          </cell>
          <cell r="D72367" t="str">
            <v>£0-£5k</v>
          </cell>
          <cell r="O72367">
            <v>0</v>
          </cell>
          <cell r="P72367">
            <v>0</v>
          </cell>
        </row>
        <row r="72368">
          <cell r="A72368">
            <v>46053</v>
          </cell>
          <cell r="B72368" t="str">
            <v>Ares</v>
          </cell>
          <cell r="C72368" t="str">
            <v>Non Prime</v>
          </cell>
          <cell r="D72368" t="str">
            <v>£0-£5k</v>
          </cell>
          <cell r="O72368">
            <v>0</v>
          </cell>
          <cell r="P72368">
            <v>0</v>
          </cell>
        </row>
        <row r="72369">
          <cell r="A72369">
            <v>46053</v>
          </cell>
          <cell r="B72369" t="str">
            <v>Ares</v>
          </cell>
          <cell r="C72369" t="str">
            <v>Non Prime</v>
          </cell>
          <cell r="D72369" t="str">
            <v>£0-£5k</v>
          </cell>
          <cell r="O72369">
            <v>0</v>
          </cell>
          <cell r="P72369">
            <v>0</v>
          </cell>
        </row>
        <row r="72370">
          <cell r="A72370">
            <v>46053</v>
          </cell>
          <cell r="B72370" t="str">
            <v>Ares</v>
          </cell>
          <cell r="C72370" t="str">
            <v>Non Prime</v>
          </cell>
          <cell r="D72370" t="str">
            <v>£0-£5k</v>
          </cell>
          <cell r="O72370">
            <v>0</v>
          </cell>
          <cell r="P72370">
            <v>0</v>
          </cell>
        </row>
        <row r="72371">
          <cell r="A72371">
            <v>46053</v>
          </cell>
          <cell r="B72371" t="str">
            <v>Ares</v>
          </cell>
          <cell r="C72371" t="str">
            <v>Non Prime</v>
          </cell>
          <cell r="D72371" t="str">
            <v>£0-£5k</v>
          </cell>
          <cell r="O72371">
            <v>0</v>
          </cell>
          <cell r="P72371">
            <v>0</v>
          </cell>
        </row>
        <row r="72372">
          <cell r="A72372">
            <v>46053</v>
          </cell>
          <cell r="B72372" t="str">
            <v>Ares</v>
          </cell>
          <cell r="C72372" t="str">
            <v>Non Prime</v>
          </cell>
          <cell r="D72372" t="str">
            <v>£0-£5k</v>
          </cell>
          <cell r="O72372">
            <v>0</v>
          </cell>
          <cell r="P72372">
            <v>0</v>
          </cell>
        </row>
        <row r="72373">
          <cell r="A72373">
            <v>46053</v>
          </cell>
          <cell r="B72373" t="str">
            <v>Ares</v>
          </cell>
          <cell r="C72373" t="str">
            <v>Non Prime</v>
          </cell>
          <cell r="D72373" t="str">
            <v>£0-£5k</v>
          </cell>
          <cell r="O72373">
            <v>0</v>
          </cell>
          <cell r="P72373">
            <v>0</v>
          </cell>
        </row>
        <row r="72374">
          <cell r="A72374">
            <v>46053</v>
          </cell>
          <cell r="B72374" t="str">
            <v>Ares</v>
          </cell>
          <cell r="C72374" t="str">
            <v>Non Prime</v>
          </cell>
          <cell r="D72374" t="str">
            <v>£0-£5k</v>
          </cell>
          <cell r="O72374">
            <v>0</v>
          </cell>
          <cell r="P72374">
            <v>0</v>
          </cell>
        </row>
        <row r="72375">
          <cell r="A72375">
            <v>46053</v>
          </cell>
          <cell r="B72375" t="str">
            <v>Ares</v>
          </cell>
          <cell r="C72375" t="str">
            <v>Non Prime</v>
          </cell>
          <cell r="D72375" t="str">
            <v>£0-£5k</v>
          </cell>
          <cell r="O72375">
            <v>0</v>
          </cell>
          <cell r="P72375">
            <v>0</v>
          </cell>
        </row>
        <row r="72376">
          <cell r="A72376">
            <v>46053</v>
          </cell>
          <cell r="B72376" t="str">
            <v>Ares</v>
          </cell>
          <cell r="C72376" t="str">
            <v>Non Prime</v>
          </cell>
          <cell r="D72376" t="str">
            <v>£5k-£10k</v>
          </cell>
          <cell r="O72376">
            <v>0</v>
          </cell>
          <cell r="P72376">
            <v>0</v>
          </cell>
        </row>
        <row r="72377">
          <cell r="A72377">
            <v>46053</v>
          </cell>
          <cell r="B72377" t="str">
            <v>Ares</v>
          </cell>
          <cell r="C72377" t="str">
            <v>Non Prime</v>
          </cell>
          <cell r="D72377" t="str">
            <v>£5k-£10k</v>
          </cell>
          <cell r="O72377">
            <v>0</v>
          </cell>
          <cell r="P72377">
            <v>0</v>
          </cell>
        </row>
        <row r="72378">
          <cell r="A72378">
            <v>46053</v>
          </cell>
          <cell r="B72378" t="str">
            <v>Ares</v>
          </cell>
          <cell r="C72378" t="str">
            <v>Non Prime</v>
          </cell>
          <cell r="D72378" t="str">
            <v>£5k-£10k</v>
          </cell>
          <cell r="O72378">
            <v>0</v>
          </cell>
          <cell r="P72378">
            <v>0</v>
          </cell>
        </row>
        <row r="72379">
          <cell r="A72379">
            <v>46053</v>
          </cell>
          <cell r="B72379" t="str">
            <v>Ares</v>
          </cell>
          <cell r="C72379" t="str">
            <v>Non Prime</v>
          </cell>
          <cell r="D72379" t="str">
            <v>£5k-£10k</v>
          </cell>
          <cell r="O72379">
            <v>0</v>
          </cell>
          <cell r="P72379">
            <v>0</v>
          </cell>
        </row>
        <row r="72380">
          <cell r="A72380">
            <v>46053</v>
          </cell>
          <cell r="B72380" t="str">
            <v>Ares</v>
          </cell>
          <cell r="C72380" t="str">
            <v>Non Prime</v>
          </cell>
          <cell r="D72380" t="str">
            <v>£5k-£10k</v>
          </cell>
          <cell r="O72380">
            <v>0</v>
          </cell>
          <cell r="P72380">
            <v>0</v>
          </cell>
        </row>
        <row r="72381">
          <cell r="A72381">
            <v>46053</v>
          </cell>
          <cell r="B72381" t="str">
            <v>Ares</v>
          </cell>
          <cell r="C72381" t="str">
            <v>Non Prime</v>
          </cell>
          <cell r="D72381" t="str">
            <v>£5k-£10k</v>
          </cell>
          <cell r="O72381">
            <v>0</v>
          </cell>
          <cell r="P72381">
            <v>0</v>
          </cell>
        </row>
        <row r="72382">
          <cell r="A72382">
            <v>46053</v>
          </cell>
          <cell r="B72382" t="str">
            <v>Ares</v>
          </cell>
          <cell r="C72382" t="str">
            <v>Non Prime</v>
          </cell>
          <cell r="D72382" t="str">
            <v>£5k-£10k</v>
          </cell>
          <cell r="O72382">
            <v>0</v>
          </cell>
          <cell r="P72382">
            <v>0</v>
          </cell>
        </row>
        <row r="72383">
          <cell r="A72383">
            <v>46053</v>
          </cell>
          <cell r="B72383" t="str">
            <v>Ares</v>
          </cell>
          <cell r="C72383" t="str">
            <v>Non Prime</v>
          </cell>
          <cell r="D72383" t="str">
            <v>£5k-£10k</v>
          </cell>
          <cell r="O72383">
            <v>0</v>
          </cell>
          <cell r="P72383">
            <v>0</v>
          </cell>
        </row>
        <row r="72384">
          <cell r="A72384">
            <v>46053</v>
          </cell>
          <cell r="B72384" t="str">
            <v>Ares</v>
          </cell>
          <cell r="C72384" t="str">
            <v>Non Prime</v>
          </cell>
          <cell r="D72384" t="str">
            <v>£5k-£10k</v>
          </cell>
          <cell r="O72384">
            <v>0</v>
          </cell>
          <cell r="P72384">
            <v>0</v>
          </cell>
        </row>
        <row r="72385">
          <cell r="A72385">
            <v>46053</v>
          </cell>
          <cell r="B72385" t="str">
            <v>Ares</v>
          </cell>
          <cell r="C72385" t="str">
            <v>Non Prime</v>
          </cell>
          <cell r="D72385" t="str">
            <v>£5k-£10k</v>
          </cell>
          <cell r="O72385">
            <v>0</v>
          </cell>
          <cell r="P72385">
            <v>0</v>
          </cell>
        </row>
        <row r="72386">
          <cell r="A72386">
            <v>46053</v>
          </cell>
          <cell r="B72386" t="str">
            <v>Ares</v>
          </cell>
          <cell r="C72386" t="str">
            <v>Non Prime</v>
          </cell>
          <cell r="D72386" t="str">
            <v>£5k-£10k</v>
          </cell>
          <cell r="O72386">
            <v>0</v>
          </cell>
          <cell r="P72386">
            <v>0</v>
          </cell>
        </row>
        <row r="72387">
          <cell r="A72387">
            <v>46053</v>
          </cell>
          <cell r="B72387" t="str">
            <v>Ares</v>
          </cell>
          <cell r="C72387" t="str">
            <v>Prime</v>
          </cell>
          <cell r="D72387" t="str">
            <v>£0-£5k</v>
          </cell>
          <cell r="O72387">
            <v>0</v>
          </cell>
          <cell r="P72387">
            <v>0</v>
          </cell>
        </row>
        <row r="72388">
          <cell r="A72388">
            <v>46053</v>
          </cell>
          <cell r="B72388" t="str">
            <v>Ares</v>
          </cell>
          <cell r="C72388" t="str">
            <v>Prime</v>
          </cell>
          <cell r="D72388" t="str">
            <v>£0-£5k</v>
          </cell>
          <cell r="O72388">
            <v>0</v>
          </cell>
          <cell r="P72388">
            <v>0</v>
          </cell>
        </row>
        <row r="72389">
          <cell r="A72389">
            <v>46053</v>
          </cell>
          <cell r="B72389" t="str">
            <v>Ares</v>
          </cell>
          <cell r="C72389" t="str">
            <v>Prime</v>
          </cell>
          <cell r="D72389" t="str">
            <v>£0-£5k</v>
          </cell>
          <cell r="O72389">
            <v>0</v>
          </cell>
          <cell r="P72389">
            <v>0</v>
          </cell>
        </row>
        <row r="72390">
          <cell r="A72390">
            <v>46053</v>
          </cell>
          <cell r="B72390" t="str">
            <v>Ares</v>
          </cell>
          <cell r="C72390" t="str">
            <v>Prime</v>
          </cell>
          <cell r="D72390" t="str">
            <v>£0-£5k</v>
          </cell>
          <cell r="O72390">
            <v>0</v>
          </cell>
          <cell r="P72390">
            <v>0</v>
          </cell>
        </row>
        <row r="72391">
          <cell r="A72391">
            <v>46053</v>
          </cell>
          <cell r="B72391" t="str">
            <v>Ares</v>
          </cell>
          <cell r="C72391" t="str">
            <v>Prime</v>
          </cell>
          <cell r="D72391" t="str">
            <v>£0-£5k</v>
          </cell>
          <cell r="O72391">
            <v>0</v>
          </cell>
          <cell r="P72391">
            <v>0</v>
          </cell>
        </row>
        <row r="72392">
          <cell r="A72392">
            <v>46053</v>
          </cell>
          <cell r="B72392" t="str">
            <v>Ares</v>
          </cell>
          <cell r="C72392" t="str">
            <v>Prime</v>
          </cell>
          <cell r="D72392" t="str">
            <v>£0-£5k</v>
          </cell>
          <cell r="O72392">
            <v>0</v>
          </cell>
          <cell r="P72392">
            <v>0</v>
          </cell>
        </row>
        <row r="72393">
          <cell r="A72393">
            <v>46053</v>
          </cell>
          <cell r="B72393" t="str">
            <v>Ares</v>
          </cell>
          <cell r="C72393" t="str">
            <v>Prime</v>
          </cell>
          <cell r="D72393" t="str">
            <v>£0-£5k</v>
          </cell>
          <cell r="O72393">
            <v>0</v>
          </cell>
          <cell r="P72393">
            <v>0</v>
          </cell>
        </row>
        <row r="72394">
          <cell r="A72394">
            <v>46053</v>
          </cell>
          <cell r="B72394" t="str">
            <v>Ares</v>
          </cell>
          <cell r="C72394" t="str">
            <v>Prime</v>
          </cell>
          <cell r="D72394" t="str">
            <v>£0-£5k</v>
          </cell>
          <cell r="O72394">
            <v>0</v>
          </cell>
          <cell r="P72394">
            <v>0</v>
          </cell>
        </row>
        <row r="72395">
          <cell r="A72395">
            <v>46053</v>
          </cell>
          <cell r="B72395" t="str">
            <v>Ares</v>
          </cell>
          <cell r="C72395" t="str">
            <v>Prime</v>
          </cell>
          <cell r="D72395" t="str">
            <v>£0-£5k</v>
          </cell>
          <cell r="O72395">
            <v>0</v>
          </cell>
          <cell r="P72395">
            <v>0</v>
          </cell>
        </row>
        <row r="72396">
          <cell r="A72396">
            <v>46053</v>
          </cell>
          <cell r="B72396" t="str">
            <v>Ares</v>
          </cell>
          <cell r="C72396" t="str">
            <v>Prime</v>
          </cell>
          <cell r="D72396" t="str">
            <v>£0-£5k</v>
          </cell>
          <cell r="O72396">
            <v>0</v>
          </cell>
          <cell r="P72396">
            <v>0</v>
          </cell>
        </row>
        <row r="72397">
          <cell r="A72397">
            <v>46053</v>
          </cell>
          <cell r="B72397" t="str">
            <v>Ares</v>
          </cell>
          <cell r="C72397" t="str">
            <v>Prime</v>
          </cell>
          <cell r="D72397" t="str">
            <v>£0-£5k</v>
          </cell>
          <cell r="O72397">
            <v>0</v>
          </cell>
          <cell r="P72397">
            <v>0</v>
          </cell>
        </row>
        <row r="72398">
          <cell r="A72398">
            <v>46053</v>
          </cell>
          <cell r="B72398" t="str">
            <v>Ares</v>
          </cell>
          <cell r="C72398" t="str">
            <v>Prime</v>
          </cell>
          <cell r="D72398" t="str">
            <v>£0-£5k</v>
          </cell>
          <cell r="O72398">
            <v>0</v>
          </cell>
          <cell r="P72398">
            <v>0</v>
          </cell>
        </row>
        <row r="72399">
          <cell r="A72399">
            <v>46053</v>
          </cell>
          <cell r="B72399" t="str">
            <v>Ares</v>
          </cell>
          <cell r="C72399" t="str">
            <v>Prime</v>
          </cell>
          <cell r="D72399" t="str">
            <v>£0-£5k</v>
          </cell>
          <cell r="O72399">
            <v>0</v>
          </cell>
          <cell r="P72399">
            <v>0</v>
          </cell>
        </row>
        <row r="72400">
          <cell r="A72400">
            <v>46053</v>
          </cell>
          <cell r="B72400" t="str">
            <v>Ares</v>
          </cell>
          <cell r="C72400" t="str">
            <v>Prime</v>
          </cell>
          <cell r="D72400" t="str">
            <v>£0-£5k</v>
          </cell>
          <cell r="O72400">
            <v>0</v>
          </cell>
          <cell r="P72400">
            <v>0</v>
          </cell>
        </row>
        <row r="72401">
          <cell r="A72401">
            <v>46053</v>
          </cell>
          <cell r="B72401" t="str">
            <v>Ares</v>
          </cell>
          <cell r="C72401" t="str">
            <v>Prime</v>
          </cell>
          <cell r="D72401" t="str">
            <v>£0-£5k</v>
          </cell>
          <cell r="O72401">
            <v>0</v>
          </cell>
          <cell r="P72401">
            <v>0</v>
          </cell>
        </row>
        <row r="72402">
          <cell r="A72402">
            <v>46053</v>
          </cell>
          <cell r="B72402" t="str">
            <v>Ares</v>
          </cell>
          <cell r="C72402" t="str">
            <v>Prime</v>
          </cell>
          <cell r="D72402" t="str">
            <v>£0-£5k</v>
          </cell>
          <cell r="O72402">
            <v>0</v>
          </cell>
          <cell r="P72402">
            <v>0</v>
          </cell>
        </row>
        <row r="72403">
          <cell r="A72403">
            <v>46053</v>
          </cell>
          <cell r="B72403" t="str">
            <v>Ares</v>
          </cell>
          <cell r="C72403" t="str">
            <v>Prime</v>
          </cell>
          <cell r="D72403" t="str">
            <v>£0-£5k</v>
          </cell>
          <cell r="O72403">
            <v>0</v>
          </cell>
          <cell r="P72403">
            <v>0</v>
          </cell>
        </row>
        <row r="72404">
          <cell r="A72404">
            <v>46053</v>
          </cell>
          <cell r="B72404" t="str">
            <v>Ares</v>
          </cell>
          <cell r="C72404" t="str">
            <v>Prime</v>
          </cell>
          <cell r="D72404" t="str">
            <v>£0-£5k</v>
          </cell>
          <cell r="O72404">
            <v>0</v>
          </cell>
          <cell r="P72404">
            <v>0</v>
          </cell>
        </row>
        <row r="72405">
          <cell r="A72405">
            <v>46053</v>
          </cell>
          <cell r="B72405" t="str">
            <v>Ares</v>
          </cell>
          <cell r="C72405" t="str">
            <v>Prime</v>
          </cell>
          <cell r="D72405" t="str">
            <v>£0-£5k</v>
          </cell>
          <cell r="O72405">
            <v>0</v>
          </cell>
          <cell r="P72405">
            <v>0</v>
          </cell>
        </row>
        <row r="72406">
          <cell r="A72406">
            <v>46053</v>
          </cell>
          <cell r="B72406" t="str">
            <v>Ares</v>
          </cell>
          <cell r="C72406" t="str">
            <v>Prime</v>
          </cell>
          <cell r="D72406" t="str">
            <v>£0-£5k</v>
          </cell>
          <cell r="O72406">
            <v>0</v>
          </cell>
          <cell r="P72406">
            <v>0</v>
          </cell>
        </row>
        <row r="72407">
          <cell r="A72407">
            <v>46053</v>
          </cell>
          <cell r="B72407" t="str">
            <v>Ares</v>
          </cell>
          <cell r="C72407" t="str">
            <v>Prime</v>
          </cell>
          <cell r="D72407" t="str">
            <v>£0-£5k</v>
          </cell>
          <cell r="O72407">
            <v>0</v>
          </cell>
          <cell r="P72407">
            <v>0</v>
          </cell>
        </row>
        <row r="72408">
          <cell r="A72408">
            <v>46053</v>
          </cell>
          <cell r="B72408" t="str">
            <v>Ares</v>
          </cell>
          <cell r="C72408" t="str">
            <v>Prime</v>
          </cell>
          <cell r="D72408" t="str">
            <v>£0-£5k</v>
          </cell>
          <cell r="O72408">
            <v>0</v>
          </cell>
          <cell r="P72408">
            <v>0</v>
          </cell>
        </row>
        <row r="72409">
          <cell r="A72409">
            <v>46053</v>
          </cell>
          <cell r="B72409" t="str">
            <v>Ares</v>
          </cell>
          <cell r="C72409" t="str">
            <v>Prime</v>
          </cell>
          <cell r="D72409" t="str">
            <v>£0-£5k</v>
          </cell>
          <cell r="O72409">
            <v>0</v>
          </cell>
          <cell r="P72409">
            <v>0</v>
          </cell>
        </row>
        <row r="72410">
          <cell r="A72410">
            <v>46053</v>
          </cell>
          <cell r="B72410" t="str">
            <v>Ares</v>
          </cell>
          <cell r="C72410" t="str">
            <v>Prime</v>
          </cell>
          <cell r="D72410" t="str">
            <v>£5k-£10k</v>
          </cell>
          <cell r="O72410">
            <v>0</v>
          </cell>
          <cell r="P72410">
            <v>0</v>
          </cell>
        </row>
        <row r="72411">
          <cell r="A72411">
            <v>46053</v>
          </cell>
          <cell r="B72411" t="str">
            <v>Ares</v>
          </cell>
          <cell r="C72411" t="str">
            <v>Prime</v>
          </cell>
          <cell r="D72411" t="str">
            <v>£5k-£10k</v>
          </cell>
          <cell r="O72411">
            <v>0</v>
          </cell>
          <cell r="P72411">
            <v>0</v>
          </cell>
        </row>
        <row r="72412">
          <cell r="A72412">
            <v>46053</v>
          </cell>
          <cell r="B72412" t="str">
            <v>Ares</v>
          </cell>
          <cell r="C72412" t="str">
            <v>Prime</v>
          </cell>
          <cell r="D72412" t="str">
            <v>£5k-£10k</v>
          </cell>
          <cell r="O72412">
            <v>0</v>
          </cell>
          <cell r="P72412">
            <v>0</v>
          </cell>
        </row>
        <row r="72413">
          <cell r="A72413">
            <v>46053</v>
          </cell>
          <cell r="B72413" t="str">
            <v>Ares</v>
          </cell>
          <cell r="C72413" t="str">
            <v>Prime</v>
          </cell>
          <cell r="D72413" t="str">
            <v>£5k-£10k</v>
          </cell>
          <cell r="O72413">
            <v>0</v>
          </cell>
          <cell r="P72413">
            <v>0</v>
          </cell>
        </row>
        <row r="72414">
          <cell r="A72414">
            <v>46053</v>
          </cell>
          <cell r="B72414" t="str">
            <v>Ares</v>
          </cell>
          <cell r="C72414" t="str">
            <v>Prime</v>
          </cell>
          <cell r="D72414" t="str">
            <v>£5k-£10k</v>
          </cell>
          <cell r="O72414">
            <v>0</v>
          </cell>
          <cell r="P72414">
            <v>0</v>
          </cell>
        </row>
        <row r="72415">
          <cell r="A72415">
            <v>46053</v>
          </cell>
          <cell r="B72415" t="str">
            <v>Ares</v>
          </cell>
          <cell r="C72415" t="str">
            <v>Prime</v>
          </cell>
          <cell r="D72415" t="str">
            <v>£5k-£10k</v>
          </cell>
          <cell r="O72415">
            <v>0</v>
          </cell>
          <cell r="P72415">
            <v>0</v>
          </cell>
        </row>
        <row r="72416">
          <cell r="A72416">
            <v>46053</v>
          </cell>
          <cell r="B72416" t="str">
            <v>Ares</v>
          </cell>
          <cell r="C72416" t="str">
            <v>Prime</v>
          </cell>
          <cell r="D72416" t="str">
            <v>£5k-£10k</v>
          </cell>
          <cell r="O72416">
            <v>0</v>
          </cell>
          <cell r="P72416">
            <v>0</v>
          </cell>
        </row>
        <row r="72417">
          <cell r="A72417">
            <v>46053</v>
          </cell>
          <cell r="B72417" t="str">
            <v>Ares</v>
          </cell>
          <cell r="C72417" t="str">
            <v>Prime</v>
          </cell>
          <cell r="D72417" t="str">
            <v>£5k-£10k</v>
          </cell>
          <cell r="O72417">
            <v>0</v>
          </cell>
          <cell r="P72417">
            <v>0</v>
          </cell>
        </row>
        <row r="72418">
          <cell r="A72418">
            <v>46053</v>
          </cell>
          <cell r="B72418" t="str">
            <v>Ares</v>
          </cell>
          <cell r="C72418" t="str">
            <v>Prime</v>
          </cell>
          <cell r="D72418" t="str">
            <v>£5k-£10k</v>
          </cell>
          <cell r="O72418">
            <v>0</v>
          </cell>
          <cell r="P72418">
            <v>0</v>
          </cell>
        </row>
        <row r="72419">
          <cell r="A72419">
            <v>46053</v>
          </cell>
          <cell r="B72419" t="str">
            <v>Ares</v>
          </cell>
          <cell r="C72419" t="str">
            <v>Prime</v>
          </cell>
          <cell r="D72419" t="str">
            <v>£5k-£10k</v>
          </cell>
          <cell r="O72419">
            <v>0</v>
          </cell>
          <cell r="P72419">
            <v>0</v>
          </cell>
        </row>
        <row r="72420">
          <cell r="A72420">
            <v>46053</v>
          </cell>
          <cell r="B72420" t="str">
            <v>Ares</v>
          </cell>
          <cell r="C72420" t="str">
            <v>Prime</v>
          </cell>
          <cell r="D72420" t="str">
            <v>£5k-£10k</v>
          </cell>
          <cell r="O72420">
            <v>0</v>
          </cell>
          <cell r="P72420">
            <v>0</v>
          </cell>
        </row>
        <row r="72421">
          <cell r="A72421">
            <v>46053</v>
          </cell>
          <cell r="B72421" t="str">
            <v>Ares</v>
          </cell>
          <cell r="C72421" t="str">
            <v>Prime</v>
          </cell>
          <cell r="D72421" t="str">
            <v>£5k-£10k</v>
          </cell>
          <cell r="O72421">
            <v>0</v>
          </cell>
          <cell r="P72421">
            <v>0</v>
          </cell>
        </row>
        <row r="72422">
          <cell r="A72422">
            <v>46053</v>
          </cell>
          <cell r="B72422" t="str">
            <v>Ares</v>
          </cell>
          <cell r="C72422" t="str">
            <v>Prime</v>
          </cell>
          <cell r="D72422" t="str">
            <v>£5k-£10k</v>
          </cell>
          <cell r="O72422">
            <v>0</v>
          </cell>
          <cell r="P72422">
            <v>0</v>
          </cell>
        </row>
        <row r="72423">
          <cell r="A72423">
            <v>46053</v>
          </cell>
          <cell r="B72423" t="str">
            <v>Ares</v>
          </cell>
          <cell r="C72423" t="str">
            <v>Prime</v>
          </cell>
          <cell r="D72423" t="str">
            <v>£5k-£10k</v>
          </cell>
          <cell r="O72423">
            <v>0</v>
          </cell>
          <cell r="P72423">
            <v>0</v>
          </cell>
        </row>
        <row r="72424">
          <cell r="A72424">
            <v>46053</v>
          </cell>
          <cell r="B72424" t="str">
            <v>Ares</v>
          </cell>
          <cell r="C72424" t="str">
            <v>Prime</v>
          </cell>
          <cell r="D72424" t="str">
            <v>£5k-£10k</v>
          </cell>
          <cell r="O72424">
            <v>0</v>
          </cell>
          <cell r="P72424">
            <v>0</v>
          </cell>
        </row>
        <row r="72425">
          <cell r="A72425">
            <v>46053</v>
          </cell>
          <cell r="B72425" t="str">
            <v>Ares</v>
          </cell>
          <cell r="C72425" t="str">
            <v>Prime</v>
          </cell>
          <cell r="D72425" t="str">
            <v>£5k-£10k</v>
          </cell>
          <cell r="O72425">
            <v>0</v>
          </cell>
          <cell r="P72425">
            <v>0</v>
          </cell>
        </row>
        <row r="72426">
          <cell r="A72426">
            <v>46053</v>
          </cell>
          <cell r="B72426" t="str">
            <v>Ares</v>
          </cell>
          <cell r="C72426" t="str">
            <v>Prime</v>
          </cell>
          <cell r="D72426" t="str">
            <v>£5k-£10k</v>
          </cell>
          <cell r="O72426">
            <v>0</v>
          </cell>
          <cell r="P72426">
            <v>0</v>
          </cell>
        </row>
        <row r="72427">
          <cell r="A72427">
            <v>46053</v>
          </cell>
          <cell r="B72427" t="str">
            <v>Ares</v>
          </cell>
          <cell r="C72427" t="str">
            <v>Prime</v>
          </cell>
          <cell r="D72427" t="str">
            <v>£5k-£10k</v>
          </cell>
          <cell r="O72427">
            <v>0</v>
          </cell>
          <cell r="P72427">
            <v>0</v>
          </cell>
        </row>
        <row r="72428">
          <cell r="A72428">
            <v>46053</v>
          </cell>
          <cell r="B72428" t="str">
            <v>Ares</v>
          </cell>
          <cell r="C72428" t="str">
            <v>Prime</v>
          </cell>
          <cell r="D72428" t="str">
            <v>£5k-£10k</v>
          </cell>
          <cell r="O72428">
            <v>0</v>
          </cell>
          <cell r="P72428">
            <v>0</v>
          </cell>
        </row>
        <row r="72429">
          <cell r="A72429">
            <v>46053</v>
          </cell>
          <cell r="B72429" t="str">
            <v>Ares</v>
          </cell>
          <cell r="C72429" t="str">
            <v>Prime</v>
          </cell>
          <cell r="D72429" t="str">
            <v>£5k-£10k</v>
          </cell>
          <cell r="O72429">
            <v>0</v>
          </cell>
          <cell r="P72429">
            <v>0</v>
          </cell>
        </row>
        <row r="72430">
          <cell r="A72430">
            <v>46053</v>
          </cell>
          <cell r="B72430" t="str">
            <v>Ares</v>
          </cell>
          <cell r="C72430" t="str">
            <v>Prime</v>
          </cell>
          <cell r="D72430" t="str">
            <v>£5k-£10k</v>
          </cell>
          <cell r="O72430">
            <v>0</v>
          </cell>
          <cell r="P72430">
            <v>0</v>
          </cell>
        </row>
        <row r="72431">
          <cell r="A72431">
            <v>46053</v>
          </cell>
          <cell r="B72431" t="str">
            <v>Ares</v>
          </cell>
          <cell r="C72431" t="str">
            <v>Prime</v>
          </cell>
          <cell r="D72431" t="str">
            <v>£5k-£10k</v>
          </cell>
          <cell r="O72431">
            <v>0</v>
          </cell>
          <cell r="P72431">
            <v>0</v>
          </cell>
        </row>
        <row r="72432">
          <cell r="A72432">
            <v>46053</v>
          </cell>
          <cell r="B72432" t="str">
            <v>Ares</v>
          </cell>
          <cell r="C72432" t="str">
            <v>Prime</v>
          </cell>
          <cell r="D72432" t="str">
            <v>£5k-£10k</v>
          </cell>
          <cell r="O72432">
            <v>0</v>
          </cell>
          <cell r="P72432">
            <v>0</v>
          </cell>
        </row>
        <row r="72433">
          <cell r="A72433">
            <v>46053</v>
          </cell>
          <cell r="B72433" t="str">
            <v>Ares</v>
          </cell>
          <cell r="C72433" t="str">
            <v>Prime</v>
          </cell>
          <cell r="D72433" t="str">
            <v>£5k-£10k</v>
          </cell>
          <cell r="O72433">
            <v>0</v>
          </cell>
          <cell r="P72433">
            <v>0</v>
          </cell>
        </row>
        <row r="72434">
          <cell r="A72434">
            <v>46053</v>
          </cell>
          <cell r="B72434" t="str">
            <v>Ares</v>
          </cell>
          <cell r="C72434" t="str">
            <v>Prime</v>
          </cell>
          <cell r="D72434" t="str">
            <v>£5k-£10k</v>
          </cell>
          <cell r="O72434">
            <v>0</v>
          </cell>
          <cell r="P72434">
            <v>0</v>
          </cell>
        </row>
        <row r="72435">
          <cell r="A72435">
            <v>46053</v>
          </cell>
          <cell r="B72435" t="str">
            <v>Ares</v>
          </cell>
          <cell r="C72435" t="str">
            <v>Prime</v>
          </cell>
          <cell r="D72435" t="str">
            <v>£5k-£10k</v>
          </cell>
          <cell r="O72435">
            <v>0</v>
          </cell>
          <cell r="P72435">
            <v>0</v>
          </cell>
        </row>
        <row r="72436">
          <cell r="A72436">
            <v>46053</v>
          </cell>
          <cell r="B72436" t="str">
            <v>Ares</v>
          </cell>
          <cell r="C72436" t="str">
            <v>Prime</v>
          </cell>
          <cell r="D72436" t="str">
            <v>£5k-£10k</v>
          </cell>
          <cell r="O72436">
            <v>0</v>
          </cell>
          <cell r="P72436">
            <v>0</v>
          </cell>
        </row>
        <row r="72437">
          <cell r="A72437">
            <v>46053</v>
          </cell>
          <cell r="B72437" t="str">
            <v>Ares</v>
          </cell>
          <cell r="C72437" t="str">
            <v>Prime</v>
          </cell>
          <cell r="D72437" t="str">
            <v>£5k-£10k</v>
          </cell>
          <cell r="O72437">
            <v>0</v>
          </cell>
          <cell r="P72437">
            <v>0</v>
          </cell>
        </row>
        <row r="72438">
          <cell r="A72438">
            <v>46053</v>
          </cell>
          <cell r="B72438" t="str">
            <v>Ares</v>
          </cell>
          <cell r="C72438" t="str">
            <v>Prime</v>
          </cell>
          <cell r="D72438" t="str">
            <v>£5k-£10k</v>
          </cell>
          <cell r="O72438">
            <v>0</v>
          </cell>
          <cell r="P72438">
            <v>0</v>
          </cell>
        </row>
        <row r="72439">
          <cell r="A72439">
            <v>46053</v>
          </cell>
          <cell r="B72439" t="str">
            <v>Ares</v>
          </cell>
          <cell r="C72439" t="str">
            <v>Prime</v>
          </cell>
          <cell r="D72439" t="str">
            <v>£5k-£10k</v>
          </cell>
          <cell r="O72439">
            <v>0</v>
          </cell>
          <cell r="P72439">
            <v>0</v>
          </cell>
        </row>
        <row r="72440">
          <cell r="A72440">
            <v>46053</v>
          </cell>
          <cell r="B72440" t="str">
            <v>Ares</v>
          </cell>
          <cell r="C72440" t="str">
            <v>Prime</v>
          </cell>
          <cell r="D72440" t="str">
            <v>£5k-£10k</v>
          </cell>
          <cell r="O72440">
            <v>0</v>
          </cell>
          <cell r="P72440">
            <v>0</v>
          </cell>
        </row>
        <row r="72441">
          <cell r="A72441">
            <v>46053</v>
          </cell>
          <cell r="B72441" t="str">
            <v>Ares</v>
          </cell>
          <cell r="C72441" t="str">
            <v>Prime</v>
          </cell>
          <cell r="D72441" t="str">
            <v>£5k-£10k</v>
          </cell>
          <cell r="O72441">
            <v>0</v>
          </cell>
          <cell r="P72441">
            <v>0</v>
          </cell>
        </row>
        <row r="72442">
          <cell r="A72442">
            <v>46053</v>
          </cell>
          <cell r="B72442" t="str">
            <v>Ares</v>
          </cell>
          <cell r="C72442" t="str">
            <v>Prime</v>
          </cell>
          <cell r="D72442" t="str">
            <v>£5k-£10k</v>
          </cell>
          <cell r="O72442">
            <v>0</v>
          </cell>
          <cell r="P72442">
            <v>0</v>
          </cell>
        </row>
        <row r="72443">
          <cell r="A72443">
            <v>46053</v>
          </cell>
          <cell r="B72443" t="str">
            <v>Ares</v>
          </cell>
          <cell r="C72443" t="str">
            <v>Prime</v>
          </cell>
          <cell r="D72443" t="str">
            <v>£5k-£10k</v>
          </cell>
          <cell r="O72443">
            <v>0</v>
          </cell>
          <cell r="P72443">
            <v>0</v>
          </cell>
        </row>
        <row r="72444">
          <cell r="A72444">
            <v>46053</v>
          </cell>
          <cell r="B72444" t="str">
            <v>Ares</v>
          </cell>
          <cell r="C72444" t="str">
            <v>Prime</v>
          </cell>
          <cell r="D72444" t="str">
            <v>£5k-£10k</v>
          </cell>
          <cell r="O72444">
            <v>0</v>
          </cell>
          <cell r="P72444">
            <v>0</v>
          </cell>
        </row>
        <row r="72445">
          <cell r="A72445">
            <v>46053</v>
          </cell>
          <cell r="B72445" t="str">
            <v>Ares</v>
          </cell>
          <cell r="C72445" t="str">
            <v>Prime</v>
          </cell>
          <cell r="D72445" t="str">
            <v>£5k-£10k</v>
          </cell>
          <cell r="O72445">
            <v>0</v>
          </cell>
          <cell r="P72445">
            <v>0</v>
          </cell>
        </row>
        <row r="72446">
          <cell r="A72446">
            <v>46053</v>
          </cell>
          <cell r="B72446" t="str">
            <v>Ares</v>
          </cell>
          <cell r="C72446" t="str">
            <v>Prime</v>
          </cell>
          <cell r="D72446" t="str">
            <v>£5k-£10k</v>
          </cell>
          <cell r="O72446">
            <v>0</v>
          </cell>
          <cell r="P72446">
            <v>0</v>
          </cell>
        </row>
        <row r="72447">
          <cell r="A72447">
            <v>46053</v>
          </cell>
          <cell r="B72447" t="str">
            <v>Ares</v>
          </cell>
          <cell r="C72447" t="str">
            <v>Prime</v>
          </cell>
          <cell r="D72447" t="str">
            <v>£5k-£10k</v>
          </cell>
          <cell r="O72447">
            <v>0</v>
          </cell>
          <cell r="P72447">
            <v>0</v>
          </cell>
        </row>
        <row r="72448">
          <cell r="A72448">
            <v>46053</v>
          </cell>
          <cell r="B72448" t="str">
            <v>Ares</v>
          </cell>
          <cell r="C72448" t="str">
            <v>Prime</v>
          </cell>
          <cell r="D72448" t="str">
            <v>£5k-£10k</v>
          </cell>
          <cell r="O72448">
            <v>0</v>
          </cell>
          <cell r="P72448">
            <v>0</v>
          </cell>
        </row>
        <row r="72449">
          <cell r="A72449">
            <v>46053</v>
          </cell>
          <cell r="B72449" t="str">
            <v>Ares</v>
          </cell>
          <cell r="C72449" t="str">
            <v>Prime</v>
          </cell>
          <cell r="D72449" t="str">
            <v>£5k-£10k</v>
          </cell>
          <cell r="O72449">
            <v>0</v>
          </cell>
          <cell r="P72449">
            <v>0</v>
          </cell>
        </row>
        <row r="72450">
          <cell r="A72450">
            <v>46053</v>
          </cell>
          <cell r="B72450" t="str">
            <v>Ares</v>
          </cell>
          <cell r="C72450" t="str">
            <v>Prime</v>
          </cell>
          <cell r="D72450" t="str">
            <v>£5k-£10k</v>
          </cell>
          <cell r="O72450">
            <v>0</v>
          </cell>
          <cell r="P72450">
            <v>0</v>
          </cell>
        </row>
        <row r="72451">
          <cell r="A72451">
            <v>46053</v>
          </cell>
          <cell r="B72451" t="str">
            <v>JPM</v>
          </cell>
          <cell r="C72451" t="str">
            <v>Near Prime</v>
          </cell>
          <cell r="D72451" t="str">
            <v>£0-£5k</v>
          </cell>
          <cell r="O72451">
            <v>0</v>
          </cell>
          <cell r="P72451">
            <v>0</v>
          </cell>
        </row>
        <row r="72452">
          <cell r="A72452">
            <v>46053</v>
          </cell>
          <cell r="B72452" t="str">
            <v>JPM</v>
          </cell>
          <cell r="C72452" t="str">
            <v>Near Prime</v>
          </cell>
          <cell r="D72452" t="str">
            <v>£0-£5k</v>
          </cell>
          <cell r="O72452">
            <v>0</v>
          </cell>
          <cell r="P72452">
            <v>0</v>
          </cell>
        </row>
        <row r="72453">
          <cell r="A72453">
            <v>46053</v>
          </cell>
          <cell r="B72453" t="str">
            <v>JPM</v>
          </cell>
          <cell r="C72453" t="str">
            <v>Near Prime</v>
          </cell>
          <cell r="D72453" t="str">
            <v>£0-£5k</v>
          </cell>
          <cell r="O72453">
            <v>-9962.59</v>
          </cell>
          <cell r="P72453">
            <v>0</v>
          </cell>
        </row>
        <row r="72454">
          <cell r="A72454">
            <v>46053</v>
          </cell>
          <cell r="B72454" t="str">
            <v>JPM</v>
          </cell>
          <cell r="C72454" t="str">
            <v>Near Prime</v>
          </cell>
          <cell r="D72454" t="str">
            <v>£0-£5k</v>
          </cell>
          <cell r="O72454">
            <v>-2415.56</v>
          </cell>
          <cell r="P72454">
            <v>0</v>
          </cell>
        </row>
        <row r="72455">
          <cell r="A72455">
            <v>46053</v>
          </cell>
          <cell r="B72455" t="str">
            <v>JPM</v>
          </cell>
          <cell r="C72455" t="str">
            <v>Near Prime</v>
          </cell>
          <cell r="D72455" t="str">
            <v>£0-£5k</v>
          </cell>
          <cell r="O72455">
            <v>-37516.25</v>
          </cell>
          <cell r="P72455">
            <v>-3455.67</v>
          </cell>
        </row>
        <row r="72456">
          <cell r="A72456">
            <v>46053</v>
          </cell>
          <cell r="B72456" t="str">
            <v>JPM</v>
          </cell>
          <cell r="C72456" t="str">
            <v>Near Prime</v>
          </cell>
          <cell r="D72456" t="str">
            <v>£0-£5k</v>
          </cell>
          <cell r="O72456">
            <v>0</v>
          </cell>
          <cell r="P72456">
            <v>0</v>
          </cell>
        </row>
        <row r="72457">
          <cell r="A72457">
            <v>46053</v>
          </cell>
          <cell r="B72457" t="str">
            <v>JPM</v>
          </cell>
          <cell r="C72457" t="str">
            <v>Near Prime</v>
          </cell>
          <cell r="D72457" t="str">
            <v>£0-£5k</v>
          </cell>
          <cell r="O72457">
            <v>-5428.76</v>
          </cell>
          <cell r="P72457">
            <v>0</v>
          </cell>
        </row>
        <row r="72458">
          <cell r="A72458">
            <v>46053</v>
          </cell>
          <cell r="B72458" t="str">
            <v>JPM</v>
          </cell>
          <cell r="C72458" t="str">
            <v>Near Prime</v>
          </cell>
          <cell r="D72458" t="str">
            <v>£0-£5k</v>
          </cell>
          <cell r="O72458">
            <v>-34633.870000000003</v>
          </cell>
          <cell r="P72458">
            <v>0</v>
          </cell>
        </row>
        <row r="72459">
          <cell r="A72459">
            <v>46053</v>
          </cell>
          <cell r="B72459" t="str">
            <v>JPM</v>
          </cell>
          <cell r="C72459" t="str">
            <v>Near Prime</v>
          </cell>
          <cell r="D72459" t="str">
            <v>£0-£5k</v>
          </cell>
          <cell r="O72459">
            <v>-24227.93</v>
          </cell>
          <cell r="P72459">
            <v>-8546.2900000000009</v>
          </cell>
        </row>
        <row r="72460">
          <cell r="A72460">
            <v>46053</v>
          </cell>
          <cell r="B72460" t="str">
            <v>JPM</v>
          </cell>
          <cell r="C72460" t="str">
            <v>Near Prime</v>
          </cell>
          <cell r="D72460" t="str">
            <v>£0-£5k</v>
          </cell>
          <cell r="O72460">
            <v>-14596.42</v>
          </cell>
          <cell r="P72460">
            <v>0</v>
          </cell>
        </row>
        <row r="72461">
          <cell r="A72461">
            <v>46053</v>
          </cell>
          <cell r="B72461" t="str">
            <v>JPM</v>
          </cell>
          <cell r="C72461" t="str">
            <v>Near Prime</v>
          </cell>
          <cell r="D72461" t="str">
            <v>£0-£5k</v>
          </cell>
          <cell r="O72461">
            <v>-57291.72</v>
          </cell>
          <cell r="P72461">
            <v>0</v>
          </cell>
        </row>
        <row r="72462">
          <cell r="A72462">
            <v>46053</v>
          </cell>
          <cell r="B72462" t="str">
            <v>JPM</v>
          </cell>
          <cell r="C72462" t="str">
            <v>Near Prime</v>
          </cell>
          <cell r="D72462" t="str">
            <v>£0-£5k</v>
          </cell>
          <cell r="O72462">
            <v>0</v>
          </cell>
          <cell r="P72462">
            <v>0</v>
          </cell>
        </row>
        <row r="72463">
          <cell r="A72463">
            <v>46053</v>
          </cell>
          <cell r="B72463" t="str">
            <v>JPM</v>
          </cell>
          <cell r="C72463" t="str">
            <v>Near Prime</v>
          </cell>
          <cell r="D72463" t="str">
            <v>£0-£5k</v>
          </cell>
          <cell r="O72463">
            <v>-78455.69</v>
          </cell>
          <cell r="P72463">
            <v>-2139.23</v>
          </cell>
        </row>
        <row r="72464">
          <cell r="A72464">
            <v>46053</v>
          </cell>
          <cell r="B72464" t="str">
            <v>JPM</v>
          </cell>
          <cell r="C72464" t="str">
            <v>Near Prime</v>
          </cell>
          <cell r="D72464" t="str">
            <v>£0-£5k</v>
          </cell>
          <cell r="O72464">
            <v>-173008.19</v>
          </cell>
          <cell r="P72464">
            <v>-22049.86</v>
          </cell>
        </row>
        <row r="72465">
          <cell r="A72465">
            <v>46053</v>
          </cell>
          <cell r="B72465" t="str">
            <v>JPM</v>
          </cell>
          <cell r="C72465" t="str">
            <v>Near Prime</v>
          </cell>
          <cell r="D72465" t="str">
            <v>£0-£5k</v>
          </cell>
          <cell r="O72465">
            <v>-112414.39</v>
          </cell>
          <cell r="P72465">
            <v>-19700.54</v>
          </cell>
        </row>
        <row r="72466">
          <cell r="A72466">
            <v>46053</v>
          </cell>
          <cell r="B72466" t="str">
            <v>JPM</v>
          </cell>
          <cell r="C72466" t="str">
            <v>Near Prime</v>
          </cell>
          <cell r="D72466" t="str">
            <v>£0-£5k</v>
          </cell>
          <cell r="O72466">
            <v>-36256.53</v>
          </cell>
          <cell r="P72466">
            <v>-10539.93</v>
          </cell>
        </row>
        <row r="72467">
          <cell r="A72467">
            <v>46053</v>
          </cell>
          <cell r="B72467" t="str">
            <v>JPM</v>
          </cell>
          <cell r="C72467" t="str">
            <v>Near Prime</v>
          </cell>
          <cell r="D72467" t="str">
            <v>£0-£5k</v>
          </cell>
          <cell r="O72467">
            <v>-132911.01999999999</v>
          </cell>
          <cell r="P72467">
            <v>-14497.34</v>
          </cell>
        </row>
        <row r="72468">
          <cell r="A72468">
            <v>46053</v>
          </cell>
          <cell r="B72468" t="str">
            <v>JPM</v>
          </cell>
          <cell r="C72468" t="str">
            <v>Near Prime</v>
          </cell>
          <cell r="D72468" t="str">
            <v>£0-£5k</v>
          </cell>
          <cell r="O72468">
            <v>-1771.13</v>
          </cell>
          <cell r="P72468">
            <v>0</v>
          </cell>
        </row>
        <row r="72469">
          <cell r="A72469">
            <v>46053</v>
          </cell>
          <cell r="B72469" t="str">
            <v>JPM</v>
          </cell>
          <cell r="C72469" t="str">
            <v>Near Prime</v>
          </cell>
          <cell r="D72469" t="str">
            <v>£0-£5k</v>
          </cell>
          <cell r="O72469">
            <v>-211819.42</v>
          </cell>
          <cell r="P72469">
            <v>-27911.15</v>
          </cell>
        </row>
        <row r="72470">
          <cell r="A72470">
            <v>46053</v>
          </cell>
          <cell r="B72470" t="str">
            <v>JPM</v>
          </cell>
          <cell r="C72470" t="str">
            <v>Near Prime</v>
          </cell>
          <cell r="D72470" t="str">
            <v>£0-£5k</v>
          </cell>
          <cell r="O72470">
            <v>-282824.7</v>
          </cell>
          <cell r="P72470">
            <v>-45824.17</v>
          </cell>
        </row>
        <row r="72471">
          <cell r="A72471">
            <v>46053</v>
          </cell>
          <cell r="B72471" t="str">
            <v>JPM</v>
          </cell>
          <cell r="C72471" t="str">
            <v>Near Prime</v>
          </cell>
          <cell r="D72471" t="str">
            <v>£0-£5k</v>
          </cell>
          <cell r="O72471">
            <v>-196188.01</v>
          </cell>
          <cell r="P72471">
            <v>-29575.5</v>
          </cell>
        </row>
        <row r="72472">
          <cell r="A72472">
            <v>46053</v>
          </cell>
          <cell r="B72472" t="str">
            <v>JPM</v>
          </cell>
          <cell r="C72472" t="str">
            <v>Near Prime</v>
          </cell>
          <cell r="D72472" t="str">
            <v>£0-£5k</v>
          </cell>
          <cell r="O72472">
            <v>-55873.27</v>
          </cell>
          <cell r="P72472">
            <v>-11303.67</v>
          </cell>
        </row>
        <row r="72473">
          <cell r="A72473">
            <v>46053</v>
          </cell>
          <cell r="B72473" t="str">
            <v>JPM</v>
          </cell>
          <cell r="C72473" t="str">
            <v>Near Prime</v>
          </cell>
          <cell r="D72473" t="str">
            <v>£0-£5k</v>
          </cell>
          <cell r="O72473">
            <v>-66071.8</v>
          </cell>
          <cell r="P72473">
            <v>-4397.49</v>
          </cell>
        </row>
        <row r="72474">
          <cell r="A72474">
            <v>46053</v>
          </cell>
          <cell r="B72474" t="str">
            <v>JPM</v>
          </cell>
          <cell r="C72474" t="str">
            <v>Near Prime</v>
          </cell>
          <cell r="D72474" t="str">
            <v>£0-£5k</v>
          </cell>
          <cell r="O72474">
            <v>-38217.279999999999</v>
          </cell>
          <cell r="P72474">
            <v>-1282.99</v>
          </cell>
        </row>
        <row r="72475">
          <cell r="A72475">
            <v>46053</v>
          </cell>
          <cell r="B72475" t="str">
            <v>JPM</v>
          </cell>
          <cell r="C72475" t="str">
            <v>Near Prime</v>
          </cell>
          <cell r="D72475" t="str">
            <v>£0-£5k</v>
          </cell>
          <cell r="O72475">
            <v>-137364.29</v>
          </cell>
          <cell r="P72475">
            <v>-17508.560000000001</v>
          </cell>
        </row>
        <row r="72476">
          <cell r="A72476">
            <v>46053</v>
          </cell>
          <cell r="B72476" t="str">
            <v>JPM</v>
          </cell>
          <cell r="C72476" t="str">
            <v>Near Prime</v>
          </cell>
          <cell r="D72476" t="str">
            <v>£0-£5k</v>
          </cell>
          <cell r="O72476">
            <v>-174112.04</v>
          </cell>
          <cell r="P72476">
            <v>-29557.23</v>
          </cell>
        </row>
        <row r="72477">
          <cell r="A72477">
            <v>46053</v>
          </cell>
          <cell r="B72477" t="str">
            <v>JPM</v>
          </cell>
          <cell r="C72477" t="str">
            <v>Near Prime</v>
          </cell>
          <cell r="D72477" t="str">
            <v>£0-£5k</v>
          </cell>
          <cell r="O72477">
            <v>-98487.02</v>
          </cell>
          <cell r="P72477">
            <v>-24574.400000000001</v>
          </cell>
        </row>
        <row r="72478">
          <cell r="A72478">
            <v>46053</v>
          </cell>
          <cell r="B72478" t="str">
            <v>JPM</v>
          </cell>
          <cell r="C72478" t="str">
            <v>Near Prime</v>
          </cell>
          <cell r="D72478" t="str">
            <v>£0-£5k</v>
          </cell>
          <cell r="O72478">
            <v>-22074.57</v>
          </cell>
          <cell r="P72478">
            <v>-2810.11</v>
          </cell>
        </row>
        <row r="72479">
          <cell r="A72479">
            <v>46053</v>
          </cell>
          <cell r="B72479" t="str">
            <v>JPM</v>
          </cell>
          <cell r="C72479" t="str">
            <v>Near Prime</v>
          </cell>
          <cell r="D72479" t="str">
            <v>£0-£5k</v>
          </cell>
          <cell r="O72479">
            <v>-12586.54</v>
          </cell>
          <cell r="P72479">
            <v>-1151.5899999999999</v>
          </cell>
        </row>
        <row r="72480">
          <cell r="A72480">
            <v>46053</v>
          </cell>
          <cell r="B72480" t="str">
            <v>JPM</v>
          </cell>
          <cell r="C72480" t="str">
            <v>Near Prime</v>
          </cell>
          <cell r="D72480" t="str">
            <v>£0-£5k</v>
          </cell>
          <cell r="O72480">
            <v>-34023.29</v>
          </cell>
          <cell r="P72480">
            <v>-572.73</v>
          </cell>
        </row>
        <row r="72481">
          <cell r="A72481">
            <v>46053</v>
          </cell>
          <cell r="B72481" t="str">
            <v>JPM</v>
          </cell>
          <cell r="C72481" t="str">
            <v>Near Prime</v>
          </cell>
          <cell r="D72481" t="str">
            <v>£0-£5k</v>
          </cell>
          <cell r="O72481">
            <v>0</v>
          </cell>
          <cell r="P72481">
            <v>0</v>
          </cell>
        </row>
        <row r="72482">
          <cell r="A72482">
            <v>46053</v>
          </cell>
          <cell r="B72482" t="str">
            <v>JPM</v>
          </cell>
          <cell r="C72482" t="str">
            <v>Near Prime</v>
          </cell>
          <cell r="D72482" t="str">
            <v>£0-£5k</v>
          </cell>
          <cell r="O72482">
            <v>-302.92</v>
          </cell>
          <cell r="P72482">
            <v>0</v>
          </cell>
        </row>
        <row r="72483">
          <cell r="A72483">
            <v>46053</v>
          </cell>
          <cell r="B72483" t="str">
            <v>JPM</v>
          </cell>
          <cell r="C72483" t="str">
            <v>Near Prime</v>
          </cell>
          <cell r="D72483" t="str">
            <v>£0-£5k</v>
          </cell>
          <cell r="O72483">
            <v>-100</v>
          </cell>
          <cell r="P72483">
            <v>0</v>
          </cell>
        </row>
        <row r="72484">
          <cell r="A72484">
            <v>46053</v>
          </cell>
          <cell r="B72484" t="str">
            <v>JPM</v>
          </cell>
          <cell r="C72484" t="str">
            <v>Near Prime</v>
          </cell>
          <cell r="D72484" t="str">
            <v>£0-£5k</v>
          </cell>
          <cell r="O72484">
            <v>0</v>
          </cell>
          <cell r="P72484">
            <v>0</v>
          </cell>
        </row>
        <row r="72485">
          <cell r="A72485">
            <v>46053</v>
          </cell>
          <cell r="B72485" t="str">
            <v>JPM</v>
          </cell>
          <cell r="C72485" t="str">
            <v>Near Prime</v>
          </cell>
          <cell r="D72485" t="str">
            <v>£0-£5k</v>
          </cell>
          <cell r="O72485">
            <v>-112.05</v>
          </cell>
          <cell r="P72485">
            <v>0</v>
          </cell>
        </row>
        <row r="72486">
          <cell r="A72486">
            <v>46053</v>
          </cell>
          <cell r="B72486" t="str">
            <v>JPM</v>
          </cell>
          <cell r="C72486" t="str">
            <v>Near Prime</v>
          </cell>
          <cell r="D72486" t="str">
            <v>£0-£5k</v>
          </cell>
          <cell r="O72486">
            <v>0</v>
          </cell>
          <cell r="P72486">
            <v>0</v>
          </cell>
        </row>
        <row r="72487">
          <cell r="A72487">
            <v>46053</v>
          </cell>
          <cell r="B72487" t="str">
            <v>JPM</v>
          </cell>
          <cell r="C72487" t="str">
            <v>Near Prime</v>
          </cell>
          <cell r="D72487" t="str">
            <v>£0-£5k</v>
          </cell>
          <cell r="O72487">
            <v>-464.26</v>
          </cell>
          <cell r="P72487">
            <v>0</v>
          </cell>
        </row>
        <row r="72488">
          <cell r="A72488">
            <v>46053</v>
          </cell>
          <cell r="B72488" t="str">
            <v>JPM</v>
          </cell>
          <cell r="C72488" t="str">
            <v>Near Prime</v>
          </cell>
          <cell r="D72488" t="str">
            <v>£0-£5k</v>
          </cell>
          <cell r="O72488">
            <v>0</v>
          </cell>
          <cell r="P72488">
            <v>0</v>
          </cell>
        </row>
        <row r="72489">
          <cell r="A72489">
            <v>46053</v>
          </cell>
          <cell r="B72489" t="str">
            <v>JPM</v>
          </cell>
          <cell r="C72489" t="str">
            <v>Near Prime</v>
          </cell>
          <cell r="D72489" t="str">
            <v>£0-£5k</v>
          </cell>
          <cell r="O72489">
            <v>0</v>
          </cell>
          <cell r="P72489">
            <v>0</v>
          </cell>
        </row>
        <row r="72490">
          <cell r="A72490">
            <v>46053</v>
          </cell>
          <cell r="B72490" t="str">
            <v>JPM</v>
          </cell>
          <cell r="C72490" t="str">
            <v>Near Prime</v>
          </cell>
          <cell r="D72490" t="str">
            <v>£0-£5k</v>
          </cell>
          <cell r="O72490">
            <v>-297.70999999999998</v>
          </cell>
          <cell r="P72490">
            <v>0</v>
          </cell>
        </row>
        <row r="72491">
          <cell r="A72491">
            <v>46053</v>
          </cell>
          <cell r="B72491" t="str">
            <v>JPM</v>
          </cell>
          <cell r="C72491" t="str">
            <v>Near Prime</v>
          </cell>
          <cell r="D72491" t="str">
            <v>£0-£5k</v>
          </cell>
          <cell r="O72491">
            <v>-430.65</v>
          </cell>
          <cell r="P72491">
            <v>0</v>
          </cell>
        </row>
        <row r="72492">
          <cell r="A72492">
            <v>46053</v>
          </cell>
          <cell r="B72492" t="str">
            <v>JPM</v>
          </cell>
          <cell r="C72492" t="str">
            <v>Near Prime</v>
          </cell>
          <cell r="D72492" t="str">
            <v>£0-£5k</v>
          </cell>
          <cell r="O72492">
            <v>308.81</v>
          </cell>
          <cell r="P72492">
            <v>0</v>
          </cell>
        </row>
        <row r="72493">
          <cell r="A72493">
            <v>46053</v>
          </cell>
          <cell r="B72493" t="str">
            <v>JPM</v>
          </cell>
          <cell r="C72493" t="str">
            <v>Near Prime</v>
          </cell>
          <cell r="D72493" t="str">
            <v>£0-£5k</v>
          </cell>
          <cell r="O72493">
            <v>-166.05</v>
          </cell>
          <cell r="P72493">
            <v>0</v>
          </cell>
        </row>
        <row r="72494">
          <cell r="A72494">
            <v>46053</v>
          </cell>
          <cell r="B72494" t="str">
            <v>JPM</v>
          </cell>
          <cell r="C72494" t="str">
            <v>Near Prime</v>
          </cell>
          <cell r="D72494" t="str">
            <v>£0-£5k</v>
          </cell>
          <cell r="O72494">
            <v>-729.49</v>
          </cell>
          <cell r="P72494">
            <v>0</v>
          </cell>
        </row>
        <row r="72495">
          <cell r="A72495">
            <v>46053</v>
          </cell>
          <cell r="B72495" t="str">
            <v>JPM</v>
          </cell>
          <cell r="C72495" t="str">
            <v>Near Prime</v>
          </cell>
          <cell r="D72495" t="str">
            <v>£0-£5k</v>
          </cell>
          <cell r="O72495">
            <v>127.34</v>
          </cell>
          <cell r="P72495">
            <v>0</v>
          </cell>
        </row>
        <row r="72496">
          <cell r="A72496">
            <v>46053</v>
          </cell>
          <cell r="B72496" t="str">
            <v>JPM</v>
          </cell>
          <cell r="C72496" t="str">
            <v>Near Prime</v>
          </cell>
          <cell r="D72496" t="str">
            <v>£0-£5k</v>
          </cell>
          <cell r="O72496">
            <v>-430.24</v>
          </cell>
          <cell r="P72496">
            <v>0</v>
          </cell>
        </row>
        <row r="72497">
          <cell r="A72497">
            <v>46053</v>
          </cell>
          <cell r="B72497" t="str">
            <v>JPM</v>
          </cell>
          <cell r="C72497" t="str">
            <v>Near Prime</v>
          </cell>
          <cell r="D72497" t="str">
            <v>£0-£5k</v>
          </cell>
          <cell r="O72497">
            <v>0</v>
          </cell>
          <cell r="P72497">
            <v>0</v>
          </cell>
        </row>
        <row r="72498">
          <cell r="A72498">
            <v>46053</v>
          </cell>
          <cell r="B72498" t="str">
            <v>JPM</v>
          </cell>
          <cell r="C72498" t="str">
            <v>Near Prime</v>
          </cell>
          <cell r="D72498" t="str">
            <v>£0-£5k</v>
          </cell>
          <cell r="O72498">
            <v>-1506.26</v>
          </cell>
          <cell r="P72498">
            <v>0</v>
          </cell>
        </row>
        <row r="72499">
          <cell r="A72499">
            <v>46053</v>
          </cell>
          <cell r="B72499" t="str">
            <v>JPM</v>
          </cell>
          <cell r="C72499" t="str">
            <v>Near Prime</v>
          </cell>
          <cell r="D72499" t="str">
            <v>£0-£5k</v>
          </cell>
          <cell r="O72499">
            <v>-2247.56</v>
          </cell>
          <cell r="P72499">
            <v>0</v>
          </cell>
        </row>
        <row r="72500">
          <cell r="A72500">
            <v>46053</v>
          </cell>
          <cell r="B72500" t="str">
            <v>JPM</v>
          </cell>
          <cell r="C72500" t="str">
            <v>Near Prime</v>
          </cell>
          <cell r="D72500" t="str">
            <v>£0-£5k</v>
          </cell>
          <cell r="O72500">
            <v>-1747.76</v>
          </cell>
          <cell r="P72500">
            <v>0</v>
          </cell>
        </row>
        <row r="72501">
          <cell r="A72501">
            <v>46053</v>
          </cell>
          <cell r="B72501" t="str">
            <v>JPM</v>
          </cell>
          <cell r="C72501" t="str">
            <v>Near Prime</v>
          </cell>
          <cell r="D72501" t="str">
            <v>£0-£5k</v>
          </cell>
          <cell r="O72501">
            <v>-268.82</v>
          </cell>
          <cell r="P72501">
            <v>0</v>
          </cell>
        </row>
        <row r="72502">
          <cell r="A72502">
            <v>46053</v>
          </cell>
          <cell r="B72502" t="str">
            <v>JPM</v>
          </cell>
          <cell r="C72502" t="str">
            <v>Near Prime</v>
          </cell>
          <cell r="D72502" t="str">
            <v>£0-£5k</v>
          </cell>
          <cell r="O72502">
            <v>-286.39</v>
          </cell>
          <cell r="P72502">
            <v>0</v>
          </cell>
        </row>
        <row r="72503">
          <cell r="A72503">
            <v>46053</v>
          </cell>
          <cell r="B72503" t="str">
            <v>JPM</v>
          </cell>
          <cell r="C72503" t="str">
            <v>Near Prime</v>
          </cell>
          <cell r="D72503" t="str">
            <v>£0-£5k</v>
          </cell>
          <cell r="O72503">
            <v>-1010.04</v>
          </cell>
          <cell r="P72503">
            <v>0</v>
          </cell>
        </row>
        <row r="72504">
          <cell r="A72504">
            <v>46053</v>
          </cell>
          <cell r="B72504" t="str">
            <v>JPM</v>
          </cell>
          <cell r="C72504" t="str">
            <v>Near Prime</v>
          </cell>
          <cell r="D72504" t="str">
            <v>£0-£5k</v>
          </cell>
          <cell r="O72504">
            <v>-1782.89</v>
          </cell>
          <cell r="P72504">
            <v>0</v>
          </cell>
        </row>
        <row r="72505">
          <cell r="A72505">
            <v>46053</v>
          </cell>
          <cell r="B72505" t="str">
            <v>JPM</v>
          </cell>
          <cell r="C72505" t="str">
            <v>Near Prime</v>
          </cell>
          <cell r="D72505" t="str">
            <v>£0-£5k</v>
          </cell>
          <cell r="O72505">
            <v>-2121.52</v>
          </cell>
          <cell r="P72505">
            <v>0</v>
          </cell>
        </row>
        <row r="72506">
          <cell r="A72506">
            <v>46053</v>
          </cell>
          <cell r="B72506" t="str">
            <v>JPM</v>
          </cell>
          <cell r="C72506" t="str">
            <v>Near Prime</v>
          </cell>
          <cell r="D72506" t="str">
            <v>£0-£5k</v>
          </cell>
          <cell r="O72506">
            <v>-509.92</v>
          </cell>
          <cell r="P72506">
            <v>0</v>
          </cell>
        </row>
        <row r="72507">
          <cell r="A72507">
            <v>46053</v>
          </cell>
          <cell r="B72507" t="str">
            <v>JPM</v>
          </cell>
          <cell r="C72507" t="str">
            <v>Near Prime</v>
          </cell>
          <cell r="D72507" t="str">
            <v>£0-£5k</v>
          </cell>
          <cell r="O72507">
            <v>-484.83</v>
          </cell>
          <cell r="P72507">
            <v>0</v>
          </cell>
        </row>
        <row r="72508">
          <cell r="A72508">
            <v>46053</v>
          </cell>
          <cell r="B72508" t="str">
            <v>JPM</v>
          </cell>
          <cell r="C72508" t="str">
            <v>Near Prime</v>
          </cell>
          <cell r="D72508" t="str">
            <v>£0-£5k</v>
          </cell>
          <cell r="O72508">
            <v>-15.32</v>
          </cell>
          <cell r="P72508">
            <v>0</v>
          </cell>
        </row>
        <row r="72509">
          <cell r="A72509">
            <v>46053</v>
          </cell>
          <cell r="B72509" t="str">
            <v>JPM</v>
          </cell>
          <cell r="C72509" t="str">
            <v>Near Prime</v>
          </cell>
          <cell r="D72509" t="str">
            <v>£0-£5k</v>
          </cell>
          <cell r="O72509">
            <v>77.47</v>
          </cell>
          <cell r="P72509">
            <v>0</v>
          </cell>
        </row>
        <row r="72510">
          <cell r="A72510">
            <v>46053</v>
          </cell>
          <cell r="B72510" t="str">
            <v>JPM</v>
          </cell>
          <cell r="C72510" t="str">
            <v>Near Prime</v>
          </cell>
          <cell r="D72510" t="str">
            <v>£0-£5k</v>
          </cell>
          <cell r="O72510">
            <v>0</v>
          </cell>
          <cell r="P72510">
            <v>0</v>
          </cell>
        </row>
        <row r="72511">
          <cell r="A72511">
            <v>46053</v>
          </cell>
          <cell r="B72511" t="str">
            <v>JPM</v>
          </cell>
          <cell r="C72511" t="str">
            <v>Near Prime</v>
          </cell>
          <cell r="D72511" t="str">
            <v>£0-£5k</v>
          </cell>
          <cell r="O72511">
            <v>0</v>
          </cell>
          <cell r="P72511">
            <v>0</v>
          </cell>
        </row>
        <row r="72512">
          <cell r="A72512">
            <v>46053</v>
          </cell>
          <cell r="B72512" t="str">
            <v>JPM</v>
          </cell>
          <cell r="C72512" t="str">
            <v>Near Prime</v>
          </cell>
          <cell r="D72512" t="str">
            <v>£0-£5k</v>
          </cell>
          <cell r="O72512">
            <v>0</v>
          </cell>
          <cell r="P72512">
            <v>0</v>
          </cell>
        </row>
        <row r="72513">
          <cell r="A72513">
            <v>46053</v>
          </cell>
          <cell r="B72513" t="str">
            <v>JPM</v>
          </cell>
          <cell r="C72513" t="str">
            <v>Near Prime</v>
          </cell>
          <cell r="D72513" t="str">
            <v>£0-£5k</v>
          </cell>
          <cell r="O72513">
            <v>0</v>
          </cell>
          <cell r="P72513">
            <v>0</v>
          </cell>
        </row>
        <row r="72514">
          <cell r="A72514">
            <v>46053</v>
          </cell>
          <cell r="B72514" t="str">
            <v>JPM</v>
          </cell>
          <cell r="C72514" t="str">
            <v>Near Prime</v>
          </cell>
          <cell r="D72514" t="str">
            <v>£0-£5k</v>
          </cell>
          <cell r="O72514">
            <v>0</v>
          </cell>
          <cell r="P72514">
            <v>0</v>
          </cell>
        </row>
        <row r="72515">
          <cell r="A72515">
            <v>46053</v>
          </cell>
          <cell r="B72515" t="str">
            <v>JPM</v>
          </cell>
          <cell r="C72515" t="str">
            <v>Near Prime</v>
          </cell>
          <cell r="D72515" t="str">
            <v>£0-£5k</v>
          </cell>
          <cell r="O72515">
            <v>0</v>
          </cell>
          <cell r="P72515">
            <v>0</v>
          </cell>
        </row>
        <row r="72516">
          <cell r="A72516">
            <v>46053</v>
          </cell>
          <cell r="B72516" t="str">
            <v>JPM</v>
          </cell>
          <cell r="C72516" t="str">
            <v>Near Prime</v>
          </cell>
          <cell r="D72516" t="str">
            <v>£0-£5k</v>
          </cell>
          <cell r="O72516">
            <v>0</v>
          </cell>
          <cell r="P72516">
            <v>0</v>
          </cell>
        </row>
        <row r="72517">
          <cell r="A72517">
            <v>46053</v>
          </cell>
          <cell r="B72517" t="str">
            <v>JPM</v>
          </cell>
          <cell r="C72517" t="str">
            <v>Near Prime</v>
          </cell>
          <cell r="D72517" t="str">
            <v>£0-£5k</v>
          </cell>
          <cell r="O72517">
            <v>0</v>
          </cell>
          <cell r="P72517">
            <v>0</v>
          </cell>
        </row>
        <row r="72518">
          <cell r="A72518">
            <v>46053</v>
          </cell>
          <cell r="B72518" t="str">
            <v>JPM</v>
          </cell>
          <cell r="C72518" t="str">
            <v>Near Prime</v>
          </cell>
          <cell r="D72518" t="str">
            <v>£0-£5k</v>
          </cell>
          <cell r="O72518">
            <v>0</v>
          </cell>
          <cell r="P72518">
            <v>0</v>
          </cell>
        </row>
        <row r="72519">
          <cell r="A72519">
            <v>46053</v>
          </cell>
          <cell r="B72519" t="str">
            <v>JPM</v>
          </cell>
          <cell r="C72519" t="str">
            <v>Near Prime</v>
          </cell>
          <cell r="D72519" t="str">
            <v>£0-£5k</v>
          </cell>
          <cell r="O72519">
            <v>0</v>
          </cell>
          <cell r="P72519">
            <v>0</v>
          </cell>
        </row>
        <row r="72520">
          <cell r="A72520">
            <v>46053</v>
          </cell>
          <cell r="B72520" t="str">
            <v>JPM</v>
          </cell>
          <cell r="C72520" t="str">
            <v>Near Prime</v>
          </cell>
          <cell r="D72520" t="str">
            <v>£0-£5k</v>
          </cell>
          <cell r="O72520">
            <v>0</v>
          </cell>
          <cell r="P72520">
            <v>0</v>
          </cell>
        </row>
        <row r="72521">
          <cell r="A72521">
            <v>46053</v>
          </cell>
          <cell r="B72521" t="str">
            <v>JPM</v>
          </cell>
          <cell r="C72521" t="str">
            <v>Near Prime</v>
          </cell>
          <cell r="D72521" t="str">
            <v>£0-£5k</v>
          </cell>
          <cell r="O72521">
            <v>0</v>
          </cell>
          <cell r="P72521">
            <v>0</v>
          </cell>
        </row>
        <row r="72522">
          <cell r="A72522">
            <v>46053</v>
          </cell>
          <cell r="B72522" t="str">
            <v>JPM</v>
          </cell>
          <cell r="C72522" t="str">
            <v>Near Prime</v>
          </cell>
          <cell r="D72522" t="str">
            <v>£0-£5k</v>
          </cell>
          <cell r="O72522">
            <v>0</v>
          </cell>
          <cell r="P72522">
            <v>0</v>
          </cell>
        </row>
        <row r="72523">
          <cell r="A72523">
            <v>46053</v>
          </cell>
          <cell r="B72523" t="str">
            <v>JPM</v>
          </cell>
          <cell r="C72523" t="str">
            <v>Near Prime</v>
          </cell>
          <cell r="D72523" t="str">
            <v>£0-£5k</v>
          </cell>
          <cell r="O72523">
            <v>0</v>
          </cell>
          <cell r="P72523">
            <v>0</v>
          </cell>
        </row>
        <row r="72524">
          <cell r="A72524">
            <v>46053</v>
          </cell>
          <cell r="B72524" t="str">
            <v>JPM</v>
          </cell>
          <cell r="C72524" t="str">
            <v>Near Prime</v>
          </cell>
          <cell r="D72524" t="str">
            <v>£0-£5k</v>
          </cell>
          <cell r="O72524">
            <v>0</v>
          </cell>
          <cell r="P72524">
            <v>0</v>
          </cell>
        </row>
        <row r="72525">
          <cell r="A72525">
            <v>46053</v>
          </cell>
          <cell r="B72525" t="str">
            <v>JPM</v>
          </cell>
          <cell r="C72525" t="str">
            <v>Near Prime</v>
          </cell>
          <cell r="D72525" t="str">
            <v>£0-£5k</v>
          </cell>
          <cell r="O72525">
            <v>0</v>
          </cell>
          <cell r="P72525">
            <v>0</v>
          </cell>
        </row>
        <row r="72526">
          <cell r="A72526">
            <v>46053</v>
          </cell>
          <cell r="B72526" t="str">
            <v>JPM</v>
          </cell>
          <cell r="C72526" t="str">
            <v>Near Prime</v>
          </cell>
          <cell r="D72526" t="str">
            <v>£0-£5k</v>
          </cell>
          <cell r="O72526">
            <v>0</v>
          </cell>
          <cell r="P72526">
            <v>0</v>
          </cell>
        </row>
        <row r="72527">
          <cell r="A72527">
            <v>46053</v>
          </cell>
          <cell r="B72527" t="str">
            <v>JPM</v>
          </cell>
          <cell r="C72527" t="str">
            <v>Near Prime</v>
          </cell>
          <cell r="D72527" t="str">
            <v>£0-£5k</v>
          </cell>
          <cell r="O72527">
            <v>0</v>
          </cell>
          <cell r="P72527">
            <v>0</v>
          </cell>
        </row>
        <row r="72528">
          <cell r="A72528">
            <v>46053</v>
          </cell>
          <cell r="B72528" t="str">
            <v>JPM</v>
          </cell>
          <cell r="C72528" t="str">
            <v>Near Prime</v>
          </cell>
          <cell r="D72528" t="str">
            <v>£0-£5k</v>
          </cell>
          <cell r="O72528">
            <v>0</v>
          </cell>
          <cell r="P72528">
            <v>0</v>
          </cell>
        </row>
        <row r="72529">
          <cell r="A72529">
            <v>46053</v>
          </cell>
          <cell r="B72529" t="str">
            <v>JPM</v>
          </cell>
          <cell r="C72529" t="str">
            <v>Near Prime</v>
          </cell>
          <cell r="D72529" t="str">
            <v>£0-£5k</v>
          </cell>
          <cell r="O72529">
            <v>0</v>
          </cell>
          <cell r="P72529">
            <v>0</v>
          </cell>
        </row>
        <row r="72530">
          <cell r="A72530">
            <v>46053</v>
          </cell>
          <cell r="B72530" t="str">
            <v>JPM</v>
          </cell>
          <cell r="C72530" t="str">
            <v>Near Prime</v>
          </cell>
          <cell r="D72530" t="str">
            <v>£0-£5k</v>
          </cell>
          <cell r="O72530">
            <v>0</v>
          </cell>
          <cell r="P72530">
            <v>0</v>
          </cell>
        </row>
        <row r="72531">
          <cell r="A72531">
            <v>46053</v>
          </cell>
          <cell r="B72531" t="str">
            <v>JPM</v>
          </cell>
          <cell r="C72531" t="str">
            <v>Near Prime</v>
          </cell>
          <cell r="D72531" t="str">
            <v>£0-£5k</v>
          </cell>
          <cell r="O72531">
            <v>0</v>
          </cell>
          <cell r="P72531">
            <v>0</v>
          </cell>
        </row>
        <row r="72532">
          <cell r="A72532">
            <v>46053</v>
          </cell>
          <cell r="B72532" t="str">
            <v>JPM</v>
          </cell>
          <cell r="C72532" t="str">
            <v>Near Prime</v>
          </cell>
          <cell r="D72532" t="str">
            <v>£0-£5k</v>
          </cell>
          <cell r="O72532">
            <v>0</v>
          </cell>
          <cell r="P72532">
            <v>0</v>
          </cell>
        </row>
        <row r="72533">
          <cell r="A72533">
            <v>46053</v>
          </cell>
          <cell r="B72533" t="str">
            <v>JPM</v>
          </cell>
          <cell r="C72533" t="str">
            <v>Near Prime</v>
          </cell>
          <cell r="D72533" t="str">
            <v>£0-£5k</v>
          </cell>
          <cell r="O72533">
            <v>0</v>
          </cell>
          <cell r="P72533">
            <v>0</v>
          </cell>
        </row>
        <row r="72534">
          <cell r="A72534">
            <v>46053</v>
          </cell>
          <cell r="B72534" t="str">
            <v>JPM</v>
          </cell>
          <cell r="C72534" t="str">
            <v>Near Prime</v>
          </cell>
          <cell r="D72534" t="str">
            <v>£0-£5k</v>
          </cell>
          <cell r="O72534">
            <v>0</v>
          </cell>
          <cell r="P72534">
            <v>0</v>
          </cell>
        </row>
        <row r="72535">
          <cell r="A72535">
            <v>46053</v>
          </cell>
          <cell r="B72535" t="str">
            <v>JPM</v>
          </cell>
          <cell r="C72535" t="str">
            <v>Near Prime</v>
          </cell>
          <cell r="D72535" t="str">
            <v>£0-£5k</v>
          </cell>
          <cell r="O72535">
            <v>0</v>
          </cell>
          <cell r="P72535">
            <v>0</v>
          </cell>
        </row>
        <row r="72536">
          <cell r="A72536">
            <v>46053</v>
          </cell>
          <cell r="B72536" t="str">
            <v>JPM</v>
          </cell>
          <cell r="C72536" t="str">
            <v>Near Prime</v>
          </cell>
          <cell r="D72536" t="str">
            <v>£0-£5k</v>
          </cell>
          <cell r="O72536">
            <v>0</v>
          </cell>
          <cell r="P72536">
            <v>0</v>
          </cell>
        </row>
        <row r="72537">
          <cell r="A72537">
            <v>46053</v>
          </cell>
          <cell r="B72537" t="str">
            <v>JPM</v>
          </cell>
          <cell r="C72537" t="str">
            <v>Near Prime</v>
          </cell>
          <cell r="D72537" t="str">
            <v>£0-£5k</v>
          </cell>
          <cell r="O72537">
            <v>0</v>
          </cell>
          <cell r="P72537">
            <v>0</v>
          </cell>
        </row>
        <row r="72538">
          <cell r="A72538">
            <v>46053</v>
          </cell>
          <cell r="B72538" t="str">
            <v>JPM</v>
          </cell>
          <cell r="C72538" t="str">
            <v>Near Prime</v>
          </cell>
          <cell r="D72538" t="str">
            <v>£0-£5k</v>
          </cell>
          <cell r="O72538">
            <v>0</v>
          </cell>
          <cell r="P72538">
            <v>0</v>
          </cell>
        </row>
        <row r="72539">
          <cell r="A72539">
            <v>46053</v>
          </cell>
          <cell r="B72539" t="str">
            <v>JPM</v>
          </cell>
          <cell r="C72539" t="str">
            <v>Near Prime</v>
          </cell>
          <cell r="D72539" t="str">
            <v>£0-£5k</v>
          </cell>
          <cell r="O72539">
            <v>0</v>
          </cell>
          <cell r="P72539">
            <v>0</v>
          </cell>
        </row>
        <row r="72540">
          <cell r="A72540">
            <v>46053</v>
          </cell>
          <cell r="B72540" t="str">
            <v>JPM</v>
          </cell>
          <cell r="C72540" t="str">
            <v>Near Prime</v>
          </cell>
          <cell r="D72540" t="str">
            <v>£0-£5k</v>
          </cell>
          <cell r="O72540">
            <v>0</v>
          </cell>
          <cell r="P72540">
            <v>0</v>
          </cell>
        </row>
        <row r="72541">
          <cell r="A72541">
            <v>46053</v>
          </cell>
          <cell r="B72541" t="str">
            <v>JPM</v>
          </cell>
          <cell r="C72541" t="str">
            <v>Near Prime</v>
          </cell>
          <cell r="D72541" t="str">
            <v>£0-£5k</v>
          </cell>
          <cell r="O72541">
            <v>0</v>
          </cell>
          <cell r="P72541">
            <v>0</v>
          </cell>
        </row>
        <row r="72542">
          <cell r="A72542">
            <v>46053</v>
          </cell>
          <cell r="B72542" t="str">
            <v>JPM</v>
          </cell>
          <cell r="C72542" t="str">
            <v>Near Prime</v>
          </cell>
          <cell r="D72542" t="str">
            <v>£0-£5k</v>
          </cell>
          <cell r="O72542">
            <v>0</v>
          </cell>
          <cell r="P72542">
            <v>0</v>
          </cell>
        </row>
        <row r="72543">
          <cell r="A72543">
            <v>46053</v>
          </cell>
          <cell r="B72543" t="str">
            <v>JPM</v>
          </cell>
          <cell r="C72543" t="str">
            <v>Near Prime</v>
          </cell>
          <cell r="D72543" t="str">
            <v>£0-£5k</v>
          </cell>
          <cell r="O72543">
            <v>0</v>
          </cell>
          <cell r="P72543">
            <v>0</v>
          </cell>
        </row>
        <row r="72544">
          <cell r="A72544">
            <v>46053</v>
          </cell>
          <cell r="B72544" t="str">
            <v>JPM</v>
          </cell>
          <cell r="C72544" t="str">
            <v>Near Prime</v>
          </cell>
          <cell r="D72544" t="str">
            <v>£0-£5k</v>
          </cell>
          <cell r="O72544">
            <v>0</v>
          </cell>
          <cell r="P72544">
            <v>0</v>
          </cell>
        </row>
        <row r="72545">
          <cell r="A72545">
            <v>46053</v>
          </cell>
          <cell r="B72545" t="str">
            <v>JPM</v>
          </cell>
          <cell r="C72545" t="str">
            <v>Near Prime</v>
          </cell>
          <cell r="D72545" t="str">
            <v>£0-£5k</v>
          </cell>
          <cell r="O72545">
            <v>0</v>
          </cell>
          <cell r="P72545">
            <v>0</v>
          </cell>
        </row>
        <row r="72546">
          <cell r="A72546">
            <v>46053</v>
          </cell>
          <cell r="B72546" t="str">
            <v>JPM</v>
          </cell>
          <cell r="C72546" t="str">
            <v>Near Prime</v>
          </cell>
          <cell r="D72546" t="str">
            <v>£0-£5k</v>
          </cell>
          <cell r="O72546">
            <v>0</v>
          </cell>
          <cell r="P72546">
            <v>0</v>
          </cell>
        </row>
        <row r="72547">
          <cell r="A72547">
            <v>46053</v>
          </cell>
          <cell r="B72547" t="str">
            <v>JPM</v>
          </cell>
          <cell r="C72547" t="str">
            <v>Near Prime</v>
          </cell>
          <cell r="D72547" t="str">
            <v>£0-£5k</v>
          </cell>
          <cell r="O72547">
            <v>0</v>
          </cell>
          <cell r="P72547">
            <v>0</v>
          </cell>
        </row>
        <row r="72548">
          <cell r="A72548">
            <v>46053</v>
          </cell>
          <cell r="B72548" t="str">
            <v>JPM</v>
          </cell>
          <cell r="C72548" t="str">
            <v>Near Prime</v>
          </cell>
          <cell r="D72548" t="str">
            <v>£0-£5k</v>
          </cell>
          <cell r="O72548">
            <v>0</v>
          </cell>
          <cell r="P72548">
            <v>0</v>
          </cell>
        </row>
        <row r="72549">
          <cell r="A72549">
            <v>46053</v>
          </cell>
          <cell r="B72549" t="str">
            <v>JPM</v>
          </cell>
          <cell r="C72549" t="str">
            <v>Near Prime</v>
          </cell>
          <cell r="D72549" t="str">
            <v>£0-£5k</v>
          </cell>
          <cell r="O72549">
            <v>0</v>
          </cell>
          <cell r="P72549">
            <v>0</v>
          </cell>
        </row>
        <row r="72550">
          <cell r="A72550">
            <v>46053</v>
          </cell>
          <cell r="B72550" t="str">
            <v>JPM</v>
          </cell>
          <cell r="C72550" t="str">
            <v>Near Prime</v>
          </cell>
          <cell r="D72550" t="str">
            <v>£0-£5k</v>
          </cell>
          <cell r="O72550">
            <v>0</v>
          </cell>
          <cell r="P72550">
            <v>0</v>
          </cell>
        </row>
        <row r="72551">
          <cell r="A72551">
            <v>46053</v>
          </cell>
          <cell r="B72551" t="str">
            <v>JPM</v>
          </cell>
          <cell r="C72551" t="str">
            <v>Near Prime</v>
          </cell>
          <cell r="D72551" t="str">
            <v>£0-£5k</v>
          </cell>
          <cell r="O72551">
            <v>0</v>
          </cell>
          <cell r="P72551">
            <v>0</v>
          </cell>
        </row>
        <row r="72552">
          <cell r="A72552">
            <v>46053</v>
          </cell>
          <cell r="B72552" t="str">
            <v>JPM</v>
          </cell>
          <cell r="C72552" t="str">
            <v>Near Prime</v>
          </cell>
          <cell r="D72552" t="str">
            <v>£0-£5k</v>
          </cell>
          <cell r="O72552">
            <v>0</v>
          </cell>
          <cell r="P72552">
            <v>0</v>
          </cell>
        </row>
        <row r="72553">
          <cell r="A72553">
            <v>46053</v>
          </cell>
          <cell r="B72553" t="str">
            <v>JPM</v>
          </cell>
          <cell r="C72553" t="str">
            <v>Near Prime</v>
          </cell>
          <cell r="D72553" t="str">
            <v>£0-£5k</v>
          </cell>
          <cell r="O72553">
            <v>0</v>
          </cell>
          <cell r="P72553">
            <v>0</v>
          </cell>
        </row>
        <row r="72554">
          <cell r="A72554">
            <v>46053</v>
          </cell>
          <cell r="B72554" t="str">
            <v>JPM</v>
          </cell>
          <cell r="C72554" t="str">
            <v>Near Prime</v>
          </cell>
          <cell r="D72554" t="str">
            <v>£0-£5k</v>
          </cell>
          <cell r="O72554">
            <v>0</v>
          </cell>
          <cell r="P72554">
            <v>0</v>
          </cell>
        </row>
        <row r="72555">
          <cell r="A72555">
            <v>46053</v>
          </cell>
          <cell r="B72555" t="str">
            <v>JPM</v>
          </cell>
          <cell r="C72555" t="str">
            <v>Near Prime</v>
          </cell>
          <cell r="D72555" t="str">
            <v>£0-£5k</v>
          </cell>
          <cell r="O72555">
            <v>0</v>
          </cell>
          <cell r="P72555">
            <v>0</v>
          </cell>
        </row>
        <row r="72556">
          <cell r="A72556">
            <v>46053</v>
          </cell>
          <cell r="B72556" t="str">
            <v>JPM</v>
          </cell>
          <cell r="C72556" t="str">
            <v>Near Prime</v>
          </cell>
          <cell r="D72556" t="str">
            <v>£0-£5k</v>
          </cell>
          <cell r="O72556">
            <v>0</v>
          </cell>
          <cell r="P72556">
            <v>0</v>
          </cell>
        </row>
        <row r="72557">
          <cell r="A72557">
            <v>46053</v>
          </cell>
          <cell r="B72557" t="str">
            <v>JPM</v>
          </cell>
          <cell r="C72557" t="str">
            <v>Near Prime</v>
          </cell>
          <cell r="D72557" t="str">
            <v>£0-£5k</v>
          </cell>
          <cell r="O72557">
            <v>0</v>
          </cell>
          <cell r="P72557">
            <v>0</v>
          </cell>
        </row>
        <row r="72558">
          <cell r="A72558">
            <v>46053</v>
          </cell>
          <cell r="B72558" t="str">
            <v>JPM</v>
          </cell>
          <cell r="C72558" t="str">
            <v>Near Prime</v>
          </cell>
          <cell r="D72558" t="str">
            <v>£0-£5k</v>
          </cell>
          <cell r="O72558">
            <v>0</v>
          </cell>
          <cell r="P72558">
            <v>0</v>
          </cell>
        </row>
        <row r="72559">
          <cell r="A72559">
            <v>46053</v>
          </cell>
          <cell r="B72559" t="str">
            <v>JPM</v>
          </cell>
          <cell r="C72559" t="str">
            <v>Near Prime</v>
          </cell>
          <cell r="D72559" t="str">
            <v>£0-£5k</v>
          </cell>
          <cell r="O72559">
            <v>0</v>
          </cell>
          <cell r="P72559">
            <v>0</v>
          </cell>
        </row>
        <row r="72560">
          <cell r="A72560">
            <v>46053</v>
          </cell>
          <cell r="B72560" t="str">
            <v>JPM</v>
          </cell>
          <cell r="C72560" t="str">
            <v>Near Prime</v>
          </cell>
          <cell r="D72560" t="str">
            <v>£0-£5k</v>
          </cell>
          <cell r="O72560">
            <v>0</v>
          </cell>
          <cell r="P72560">
            <v>0</v>
          </cell>
        </row>
        <row r="72561">
          <cell r="A72561">
            <v>46053</v>
          </cell>
          <cell r="B72561" t="str">
            <v>JPM</v>
          </cell>
          <cell r="C72561" t="str">
            <v>Near Prime</v>
          </cell>
          <cell r="D72561" t="str">
            <v>£0-£5k</v>
          </cell>
          <cell r="O72561">
            <v>0</v>
          </cell>
          <cell r="P72561">
            <v>0</v>
          </cell>
        </row>
        <row r="72562">
          <cell r="A72562">
            <v>46053</v>
          </cell>
          <cell r="B72562" t="str">
            <v>JPM</v>
          </cell>
          <cell r="C72562" t="str">
            <v>Near Prime</v>
          </cell>
          <cell r="D72562" t="str">
            <v>£0-£5k</v>
          </cell>
          <cell r="O72562">
            <v>0</v>
          </cell>
          <cell r="P72562">
            <v>0</v>
          </cell>
        </row>
        <row r="72563">
          <cell r="A72563">
            <v>46053</v>
          </cell>
          <cell r="B72563" t="str">
            <v>JPM</v>
          </cell>
          <cell r="C72563" t="str">
            <v>Near Prime</v>
          </cell>
          <cell r="D72563" t="str">
            <v>£0-£5k</v>
          </cell>
          <cell r="O72563">
            <v>0</v>
          </cell>
          <cell r="P72563">
            <v>0</v>
          </cell>
        </row>
        <row r="72564">
          <cell r="A72564">
            <v>46053</v>
          </cell>
          <cell r="B72564" t="str">
            <v>JPM</v>
          </cell>
          <cell r="C72564" t="str">
            <v>Near Prime</v>
          </cell>
          <cell r="D72564" t="str">
            <v>£0-£5k</v>
          </cell>
          <cell r="O72564">
            <v>0</v>
          </cell>
          <cell r="P72564">
            <v>0</v>
          </cell>
        </row>
        <row r="72565">
          <cell r="A72565">
            <v>46053</v>
          </cell>
          <cell r="B72565" t="str">
            <v>JPM</v>
          </cell>
          <cell r="C72565" t="str">
            <v>Near Prime</v>
          </cell>
          <cell r="D72565" t="str">
            <v>£0-£5k</v>
          </cell>
          <cell r="O72565">
            <v>0</v>
          </cell>
          <cell r="P72565">
            <v>0</v>
          </cell>
        </row>
        <row r="72566">
          <cell r="A72566">
            <v>46053</v>
          </cell>
          <cell r="B72566" t="str">
            <v>JPM</v>
          </cell>
          <cell r="C72566" t="str">
            <v>Near Prime</v>
          </cell>
          <cell r="D72566" t="str">
            <v>£0-£5k</v>
          </cell>
          <cell r="O72566">
            <v>0</v>
          </cell>
          <cell r="P72566">
            <v>0</v>
          </cell>
        </row>
        <row r="72567">
          <cell r="A72567">
            <v>46053</v>
          </cell>
          <cell r="B72567" t="str">
            <v>JPM</v>
          </cell>
          <cell r="C72567" t="str">
            <v>Near Prime</v>
          </cell>
          <cell r="D72567" t="str">
            <v>£0-£5k</v>
          </cell>
          <cell r="O72567">
            <v>0</v>
          </cell>
          <cell r="P72567">
            <v>0</v>
          </cell>
        </row>
        <row r="72568">
          <cell r="A72568">
            <v>46053</v>
          </cell>
          <cell r="B72568" t="str">
            <v>JPM</v>
          </cell>
          <cell r="C72568" t="str">
            <v>Near Prime</v>
          </cell>
          <cell r="D72568" t="str">
            <v>£0-£5k</v>
          </cell>
          <cell r="O72568">
            <v>0</v>
          </cell>
          <cell r="P72568">
            <v>0</v>
          </cell>
        </row>
        <row r="72569">
          <cell r="A72569">
            <v>46053</v>
          </cell>
          <cell r="B72569" t="str">
            <v>JPM</v>
          </cell>
          <cell r="C72569" t="str">
            <v>Near Prime</v>
          </cell>
          <cell r="D72569" t="str">
            <v>£0-£5k</v>
          </cell>
          <cell r="O72569">
            <v>0</v>
          </cell>
          <cell r="P72569">
            <v>0</v>
          </cell>
        </row>
        <row r="72570">
          <cell r="A72570">
            <v>46053</v>
          </cell>
          <cell r="B72570" t="str">
            <v>JPM</v>
          </cell>
          <cell r="C72570" t="str">
            <v>Near Prime</v>
          </cell>
          <cell r="D72570" t="str">
            <v>£0-£5k</v>
          </cell>
          <cell r="O72570">
            <v>0</v>
          </cell>
          <cell r="P72570">
            <v>0</v>
          </cell>
        </row>
        <row r="72571">
          <cell r="A72571">
            <v>46053</v>
          </cell>
          <cell r="B72571" t="str">
            <v>JPM</v>
          </cell>
          <cell r="C72571" t="str">
            <v>Near Prime</v>
          </cell>
          <cell r="D72571" t="str">
            <v>£0-£5k</v>
          </cell>
          <cell r="O72571">
            <v>0</v>
          </cell>
          <cell r="P72571">
            <v>0</v>
          </cell>
        </row>
        <row r="72572">
          <cell r="A72572">
            <v>46053</v>
          </cell>
          <cell r="B72572" t="str">
            <v>JPM</v>
          </cell>
          <cell r="C72572" t="str">
            <v>Near Prime</v>
          </cell>
          <cell r="D72572" t="str">
            <v>£0-£5k</v>
          </cell>
          <cell r="O72572">
            <v>0</v>
          </cell>
          <cell r="P72572">
            <v>0</v>
          </cell>
        </row>
        <row r="72573">
          <cell r="A72573">
            <v>46053</v>
          </cell>
          <cell r="B72573" t="str">
            <v>JPM</v>
          </cell>
          <cell r="C72573" t="str">
            <v>Near Prime</v>
          </cell>
          <cell r="D72573" t="str">
            <v>£0-£5k</v>
          </cell>
          <cell r="O72573">
            <v>0</v>
          </cell>
          <cell r="P72573">
            <v>0</v>
          </cell>
        </row>
        <row r="72574">
          <cell r="A72574">
            <v>46053</v>
          </cell>
          <cell r="B72574" t="str">
            <v>JPM</v>
          </cell>
          <cell r="C72574" t="str">
            <v>Near Prime</v>
          </cell>
          <cell r="D72574" t="str">
            <v>£0-£5k</v>
          </cell>
          <cell r="O72574">
            <v>0</v>
          </cell>
          <cell r="P72574">
            <v>0</v>
          </cell>
        </row>
        <row r="72575">
          <cell r="A72575">
            <v>46053</v>
          </cell>
          <cell r="B72575" t="str">
            <v>JPM</v>
          </cell>
          <cell r="C72575" t="str">
            <v>Near Prime</v>
          </cell>
          <cell r="D72575" t="str">
            <v>£0-£5k</v>
          </cell>
          <cell r="O72575">
            <v>0</v>
          </cell>
          <cell r="P72575">
            <v>0</v>
          </cell>
        </row>
        <row r="72576">
          <cell r="A72576">
            <v>46053</v>
          </cell>
          <cell r="B72576" t="str">
            <v>JPM</v>
          </cell>
          <cell r="C72576" t="str">
            <v>Near Prime</v>
          </cell>
          <cell r="D72576" t="str">
            <v>£0-£5k</v>
          </cell>
          <cell r="O72576">
            <v>0</v>
          </cell>
          <cell r="P72576">
            <v>0</v>
          </cell>
        </row>
        <row r="72577">
          <cell r="A72577">
            <v>46053</v>
          </cell>
          <cell r="B72577" t="str">
            <v>JPM</v>
          </cell>
          <cell r="C72577" t="str">
            <v>Near Prime</v>
          </cell>
          <cell r="D72577" t="str">
            <v>£0-£5k</v>
          </cell>
          <cell r="O72577">
            <v>0</v>
          </cell>
          <cell r="P72577">
            <v>0</v>
          </cell>
        </row>
        <row r="72578">
          <cell r="A72578">
            <v>46053</v>
          </cell>
          <cell r="B72578" t="str">
            <v>JPM</v>
          </cell>
          <cell r="C72578" t="str">
            <v>Near Prime</v>
          </cell>
          <cell r="D72578" t="str">
            <v>£0-£5k</v>
          </cell>
          <cell r="O72578">
            <v>0</v>
          </cell>
          <cell r="P72578">
            <v>0</v>
          </cell>
        </row>
        <row r="72579">
          <cell r="A72579">
            <v>46053</v>
          </cell>
          <cell r="B72579" t="str">
            <v>JPM</v>
          </cell>
          <cell r="C72579" t="str">
            <v>Near Prime</v>
          </cell>
          <cell r="D72579" t="str">
            <v>£0-£5k</v>
          </cell>
          <cell r="O72579">
            <v>0</v>
          </cell>
          <cell r="P72579">
            <v>0</v>
          </cell>
        </row>
        <row r="72580">
          <cell r="A72580">
            <v>46053</v>
          </cell>
          <cell r="B72580" t="str">
            <v>JPM</v>
          </cell>
          <cell r="C72580" t="str">
            <v>Near Prime</v>
          </cell>
          <cell r="D72580" t="str">
            <v>£0-£5k</v>
          </cell>
          <cell r="O72580">
            <v>0</v>
          </cell>
          <cell r="P72580">
            <v>0</v>
          </cell>
        </row>
        <row r="72581">
          <cell r="A72581">
            <v>46053</v>
          </cell>
          <cell r="B72581" t="str">
            <v>JPM</v>
          </cell>
          <cell r="C72581" t="str">
            <v>Near Prime</v>
          </cell>
          <cell r="D72581" t="str">
            <v>£0-£5k</v>
          </cell>
          <cell r="O72581">
            <v>0</v>
          </cell>
          <cell r="P72581">
            <v>0</v>
          </cell>
        </row>
        <row r="72582">
          <cell r="A72582">
            <v>46053</v>
          </cell>
          <cell r="B72582" t="str">
            <v>JPM</v>
          </cell>
          <cell r="C72582" t="str">
            <v>Near Prime</v>
          </cell>
          <cell r="D72582" t="str">
            <v>£0-£5k</v>
          </cell>
          <cell r="O72582">
            <v>0</v>
          </cell>
          <cell r="P72582">
            <v>0</v>
          </cell>
        </row>
        <row r="72583">
          <cell r="A72583">
            <v>46053</v>
          </cell>
          <cell r="B72583" t="str">
            <v>JPM</v>
          </cell>
          <cell r="C72583" t="str">
            <v>Near Prime</v>
          </cell>
          <cell r="D72583" t="str">
            <v>£0-£5k</v>
          </cell>
          <cell r="O72583">
            <v>0</v>
          </cell>
          <cell r="P72583">
            <v>0</v>
          </cell>
        </row>
        <row r="72584">
          <cell r="A72584">
            <v>46053</v>
          </cell>
          <cell r="B72584" t="str">
            <v>JPM</v>
          </cell>
          <cell r="C72584" t="str">
            <v>Near Prime</v>
          </cell>
          <cell r="D72584" t="str">
            <v>£0-£5k</v>
          </cell>
          <cell r="O72584">
            <v>0</v>
          </cell>
          <cell r="P72584">
            <v>0</v>
          </cell>
        </row>
        <row r="72585">
          <cell r="A72585">
            <v>46053</v>
          </cell>
          <cell r="B72585" t="str">
            <v>JPM</v>
          </cell>
          <cell r="C72585" t="str">
            <v>Near Prime</v>
          </cell>
          <cell r="D72585" t="str">
            <v>£0-£5k</v>
          </cell>
          <cell r="O72585">
            <v>0</v>
          </cell>
          <cell r="P72585">
            <v>0</v>
          </cell>
        </row>
        <row r="72586">
          <cell r="A72586">
            <v>46053</v>
          </cell>
          <cell r="B72586" t="str">
            <v>JPM</v>
          </cell>
          <cell r="C72586" t="str">
            <v>Near Prime</v>
          </cell>
          <cell r="D72586" t="str">
            <v>£0-£5k</v>
          </cell>
          <cell r="O72586">
            <v>0</v>
          </cell>
          <cell r="P72586">
            <v>0</v>
          </cell>
        </row>
        <row r="72587">
          <cell r="A72587">
            <v>46053</v>
          </cell>
          <cell r="B72587" t="str">
            <v>JPM</v>
          </cell>
          <cell r="C72587" t="str">
            <v>Near Prime</v>
          </cell>
          <cell r="D72587" t="str">
            <v>£0-£5k</v>
          </cell>
          <cell r="O72587">
            <v>0</v>
          </cell>
          <cell r="P72587">
            <v>0</v>
          </cell>
        </row>
        <row r="72588">
          <cell r="A72588">
            <v>46053</v>
          </cell>
          <cell r="B72588" t="str">
            <v>JPM</v>
          </cell>
          <cell r="C72588" t="str">
            <v>Near Prime</v>
          </cell>
          <cell r="D72588" t="str">
            <v>£0-£5k</v>
          </cell>
          <cell r="O72588">
            <v>0</v>
          </cell>
          <cell r="P72588">
            <v>0</v>
          </cell>
        </row>
        <row r="72589">
          <cell r="A72589">
            <v>46053</v>
          </cell>
          <cell r="B72589" t="str">
            <v>JPM</v>
          </cell>
          <cell r="C72589" t="str">
            <v>Near Prime</v>
          </cell>
          <cell r="D72589" t="str">
            <v>£0-£5k</v>
          </cell>
          <cell r="O72589">
            <v>0</v>
          </cell>
          <cell r="P72589">
            <v>0</v>
          </cell>
        </row>
        <row r="72590">
          <cell r="A72590">
            <v>46053</v>
          </cell>
          <cell r="B72590" t="str">
            <v>JPM</v>
          </cell>
          <cell r="C72590" t="str">
            <v>Near Prime</v>
          </cell>
          <cell r="D72590" t="str">
            <v>£0-£5k</v>
          </cell>
          <cell r="O72590">
            <v>0</v>
          </cell>
          <cell r="P72590">
            <v>0</v>
          </cell>
        </row>
        <row r="72591">
          <cell r="A72591">
            <v>46053</v>
          </cell>
          <cell r="B72591" t="str">
            <v>JPM</v>
          </cell>
          <cell r="C72591" t="str">
            <v>Near Prime</v>
          </cell>
          <cell r="D72591" t="str">
            <v>£0-£5k</v>
          </cell>
          <cell r="O72591">
            <v>0</v>
          </cell>
          <cell r="P72591">
            <v>0</v>
          </cell>
        </row>
        <row r="72592">
          <cell r="A72592">
            <v>46053</v>
          </cell>
          <cell r="B72592" t="str">
            <v>JPM</v>
          </cell>
          <cell r="C72592" t="str">
            <v>Near Prime</v>
          </cell>
          <cell r="D72592" t="str">
            <v>£0-£5k</v>
          </cell>
          <cell r="O72592">
            <v>0</v>
          </cell>
          <cell r="P72592">
            <v>0</v>
          </cell>
        </row>
        <row r="72593">
          <cell r="A72593">
            <v>46053</v>
          </cell>
          <cell r="B72593" t="str">
            <v>JPM</v>
          </cell>
          <cell r="C72593" t="str">
            <v>Near Prime</v>
          </cell>
          <cell r="D72593" t="str">
            <v>£0-£5k</v>
          </cell>
          <cell r="O72593">
            <v>0</v>
          </cell>
          <cell r="P72593">
            <v>0</v>
          </cell>
        </row>
        <row r="72594">
          <cell r="A72594">
            <v>46053</v>
          </cell>
          <cell r="B72594" t="str">
            <v>JPM</v>
          </cell>
          <cell r="C72594" t="str">
            <v>Near Prime</v>
          </cell>
          <cell r="D72594" t="str">
            <v>£0-£5k</v>
          </cell>
          <cell r="O72594">
            <v>0</v>
          </cell>
          <cell r="P72594">
            <v>0</v>
          </cell>
        </row>
        <row r="72595">
          <cell r="A72595">
            <v>46053</v>
          </cell>
          <cell r="B72595" t="str">
            <v>JPM</v>
          </cell>
          <cell r="C72595" t="str">
            <v>Near Prime</v>
          </cell>
          <cell r="D72595" t="str">
            <v>£0-£5k</v>
          </cell>
          <cell r="O72595">
            <v>0</v>
          </cell>
          <cell r="P72595">
            <v>0</v>
          </cell>
        </row>
        <row r="72596">
          <cell r="A72596">
            <v>46053</v>
          </cell>
          <cell r="B72596" t="str">
            <v>JPM</v>
          </cell>
          <cell r="C72596" t="str">
            <v>Near Prime</v>
          </cell>
          <cell r="D72596" t="str">
            <v>£0-£5k</v>
          </cell>
          <cell r="O72596">
            <v>0</v>
          </cell>
          <cell r="P72596">
            <v>0</v>
          </cell>
        </row>
        <row r="72597">
          <cell r="A72597">
            <v>46053</v>
          </cell>
          <cell r="B72597" t="str">
            <v>JPM</v>
          </cell>
          <cell r="C72597" t="str">
            <v>Near Prime</v>
          </cell>
          <cell r="D72597" t="str">
            <v>£0-£5k</v>
          </cell>
          <cell r="O72597">
            <v>0</v>
          </cell>
          <cell r="P72597">
            <v>0</v>
          </cell>
        </row>
        <row r="72598">
          <cell r="A72598">
            <v>46053</v>
          </cell>
          <cell r="B72598" t="str">
            <v>JPM</v>
          </cell>
          <cell r="C72598" t="str">
            <v>Near Prime</v>
          </cell>
          <cell r="D72598" t="str">
            <v>£0-£5k</v>
          </cell>
          <cell r="O72598">
            <v>0</v>
          </cell>
          <cell r="P72598">
            <v>0</v>
          </cell>
        </row>
        <row r="72599">
          <cell r="A72599">
            <v>46053</v>
          </cell>
          <cell r="B72599" t="str">
            <v>JPM</v>
          </cell>
          <cell r="C72599" t="str">
            <v>Near Prime</v>
          </cell>
          <cell r="D72599" t="str">
            <v>£0-£5k</v>
          </cell>
          <cell r="O72599">
            <v>0</v>
          </cell>
          <cell r="P72599">
            <v>0</v>
          </cell>
        </row>
        <row r="72600">
          <cell r="A72600">
            <v>46053</v>
          </cell>
          <cell r="B72600" t="str">
            <v>JPM</v>
          </cell>
          <cell r="C72600" t="str">
            <v>Near Prime</v>
          </cell>
          <cell r="D72600" t="str">
            <v>£0-£5k</v>
          </cell>
          <cell r="O72600">
            <v>0</v>
          </cell>
          <cell r="P72600">
            <v>0</v>
          </cell>
        </row>
        <row r="72601">
          <cell r="A72601">
            <v>46053</v>
          </cell>
          <cell r="B72601" t="str">
            <v>JPM</v>
          </cell>
          <cell r="C72601" t="str">
            <v>Near Prime</v>
          </cell>
          <cell r="D72601" t="str">
            <v>£0-£5k</v>
          </cell>
          <cell r="O72601">
            <v>0</v>
          </cell>
          <cell r="P72601">
            <v>0</v>
          </cell>
        </row>
        <row r="72602">
          <cell r="A72602">
            <v>46053</v>
          </cell>
          <cell r="B72602" t="str">
            <v>JPM</v>
          </cell>
          <cell r="C72602" t="str">
            <v>Near Prime</v>
          </cell>
          <cell r="D72602" t="str">
            <v>£0-£5k</v>
          </cell>
          <cell r="O72602">
            <v>0</v>
          </cell>
          <cell r="P72602">
            <v>0</v>
          </cell>
        </row>
        <row r="72603">
          <cell r="A72603">
            <v>46053</v>
          </cell>
          <cell r="B72603" t="str">
            <v>JPM</v>
          </cell>
          <cell r="C72603" t="str">
            <v>Near Prime</v>
          </cell>
          <cell r="D72603" t="str">
            <v>£0-£5k</v>
          </cell>
          <cell r="O72603">
            <v>0</v>
          </cell>
          <cell r="P72603">
            <v>0</v>
          </cell>
        </row>
        <row r="72604">
          <cell r="A72604">
            <v>46053</v>
          </cell>
          <cell r="B72604" t="str">
            <v>JPM</v>
          </cell>
          <cell r="C72604" t="str">
            <v>Near Prime</v>
          </cell>
          <cell r="D72604" t="str">
            <v>£0-£5k</v>
          </cell>
          <cell r="O72604">
            <v>0</v>
          </cell>
          <cell r="P72604">
            <v>0</v>
          </cell>
        </row>
        <row r="72605">
          <cell r="A72605">
            <v>46053</v>
          </cell>
          <cell r="B72605" t="str">
            <v>JPM</v>
          </cell>
          <cell r="C72605" t="str">
            <v>Near Prime</v>
          </cell>
          <cell r="D72605" t="str">
            <v>£0-£5k</v>
          </cell>
          <cell r="O72605">
            <v>0</v>
          </cell>
          <cell r="P72605">
            <v>0</v>
          </cell>
        </row>
        <row r="72606">
          <cell r="A72606">
            <v>46053</v>
          </cell>
          <cell r="B72606" t="str">
            <v>JPM</v>
          </cell>
          <cell r="C72606" t="str">
            <v>Near Prime</v>
          </cell>
          <cell r="D72606" t="str">
            <v>£0-£5k</v>
          </cell>
          <cell r="O72606">
            <v>0</v>
          </cell>
          <cell r="P72606">
            <v>0</v>
          </cell>
        </row>
        <row r="72607">
          <cell r="A72607">
            <v>46053</v>
          </cell>
          <cell r="B72607" t="str">
            <v>JPM</v>
          </cell>
          <cell r="C72607" t="str">
            <v>Near Prime</v>
          </cell>
          <cell r="D72607" t="str">
            <v>£0-£5k</v>
          </cell>
          <cell r="O72607">
            <v>0</v>
          </cell>
          <cell r="P72607">
            <v>0</v>
          </cell>
        </row>
        <row r="72608">
          <cell r="A72608">
            <v>46053</v>
          </cell>
          <cell r="B72608" t="str">
            <v>JPM</v>
          </cell>
          <cell r="C72608" t="str">
            <v>Near Prime</v>
          </cell>
          <cell r="D72608" t="str">
            <v>£0-£5k</v>
          </cell>
          <cell r="O72608">
            <v>0</v>
          </cell>
          <cell r="P72608">
            <v>0</v>
          </cell>
        </row>
        <row r="72609">
          <cell r="A72609">
            <v>46053</v>
          </cell>
          <cell r="B72609" t="str">
            <v>JPM</v>
          </cell>
          <cell r="C72609" t="str">
            <v>Near Prime</v>
          </cell>
          <cell r="D72609" t="str">
            <v>£0-£5k</v>
          </cell>
          <cell r="O72609">
            <v>0</v>
          </cell>
          <cell r="P72609">
            <v>0</v>
          </cell>
        </row>
        <row r="72610">
          <cell r="A72610">
            <v>46053</v>
          </cell>
          <cell r="B72610" t="str">
            <v>JPM</v>
          </cell>
          <cell r="C72610" t="str">
            <v>Near Prime</v>
          </cell>
          <cell r="D72610" t="str">
            <v>£0-£5k</v>
          </cell>
          <cell r="O72610">
            <v>0</v>
          </cell>
          <cell r="P72610">
            <v>0</v>
          </cell>
        </row>
        <row r="72611">
          <cell r="A72611">
            <v>46053</v>
          </cell>
          <cell r="B72611" t="str">
            <v>JPM</v>
          </cell>
          <cell r="C72611" t="str">
            <v>Near Prime</v>
          </cell>
          <cell r="D72611" t="str">
            <v>£0-£5k</v>
          </cell>
          <cell r="O72611">
            <v>0</v>
          </cell>
          <cell r="P72611">
            <v>0</v>
          </cell>
        </row>
        <row r="72612">
          <cell r="A72612">
            <v>46053</v>
          </cell>
          <cell r="B72612" t="str">
            <v>JPM</v>
          </cell>
          <cell r="C72612" t="str">
            <v>Near Prime</v>
          </cell>
          <cell r="D72612" t="str">
            <v>£0-£5k</v>
          </cell>
          <cell r="O72612">
            <v>0</v>
          </cell>
          <cell r="P72612">
            <v>0</v>
          </cell>
        </row>
        <row r="72613">
          <cell r="A72613">
            <v>46053</v>
          </cell>
          <cell r="B72613" t="str">
            <v>JPM</v>
          </cell>
          <cell r="C72613" t="str">
            <v>Near Prime</v>
          </cell>
          <cell r="D72613" t="str">
            <v>£0-£5k</v>
          </cell>
          <cell r="O72613">
            <v>0</v>
          </cell>
          <cell r="P72613">
            <v>0</v>
          </cell>
        </row>
        <row r="72614">
          <cell r="A72614">
            <v>46053</v>
          </cell>
          <cell r="B72614" t="str">
            <v>JPM</v>
          </cell>
          <cell r="C72614" t="str">
            <v>Near Prime</v>
          </cell>
          <cell r="D72614" t="str">
            <v>£0-£5k</v>
          </cell>
          <cell r="O72614">
            <v>0</v>
          </cell>
          <cell r="P72614">
            <v>0</v>
          </cell>
        </row>
        <row r="72615">
          <cell r="A72615">
            <v>46053</v>
          </cell>
          <cell r="B72615" t="str">
            <v>JPM</v>
          </cell>
          <cell r="C72615" t="str">
            <v>Near Prime</v>
          </cell>
          <cell r="D72615" t="str">
            <v>£0-£5k</v>
          </cell>
          <cell r="O72615">
            <v>0</v>
          </cell>
          <cell r="P72615">
            <v>0</v>
          </cell>
        </row>
        <row r="72616">
          <cell r="A72616">
            <v>46053</v>
          </cell>
          <cell r="B72616" t="str">
            <v>JPM</v>
          </cell>
          <cell r="C72616" t="str">
            <v>Near Prime</v>
          </cell>
          <cell r="D72616" t="str">
            <v>£0-£5k</v>
          </cell>
          <cell r="O72616">
            <v>0</v>
          </cell>
          <cell r="P72616">
            <v>0</v>
          </cell>
        </row>
        <row r="72617">
          <cell r="A72617">
            <v>46053</v>
          </cell>
          <cell r="B72617" t="str">
            <v>JPM</v>
          </cell>
          <cell r="C72617" t="str">
            <v>Near Prime</v>
          </cell>
          <cell r="D72617" t="str">
            <v>£0-£5k</v>
          </cell>
          <cell r="O72617">
            <v>0</v>
          </cell>
          <cell r="P72617">
            <v>0</v>
          </cell>
        </row>
        <row r="72618">
          <cell r="A72618">
            <v>46053</v>
          </cell>
          <cell r="B72618" t="str">
            <v>JPM</v>
          </cell>
          <cell r="C72618" t="str">
            <v>Near Prime</v>
          </cell>
          <cell r="D72618" t="str">
            <v>£0-£5k</v>
          </cell>
          <cell r="O72618">
            <v>0</v>
          </cell>
          <cell r="P72618">
            <v>0</v>
          </cell>
        </row>
        <row r="72619">
          <cell r="A72619">
            <v>46053</v>
          </cell>
          <cell r="B72619" t="str">
            <v>JPM</v>
          </cell>
          <cell r="C72619" t="str">
            <v>Near Prime</v>
          </cell>
          <cell r="D72619" t="str">
            <v>£0-£5k</v>
          </cell>
          <cell r="O72619">
            <v>0</v>
          </cell>
          <cell r="P72619">
            <v>0</v>
          </cell>
        </row>
        <row r="72620">
          <cell r="A72620">
            <v>46053</v>
          </cell>
          <cell r="B72620" t="str">
            <v>JPM</v>
          </cell>
          <cell r="C72620" t="str">
            <v>Near Prime</v>
          </cell>
          <cell r="D72620" t="str">
            <v>£0-£5k</v>
          </cell>
          <cell r="O72620">
            <v>0</v>
          </cell>
          <cell r="P72620">
            <v>0</v>
          </cell>
        </row>
        <row r="72621">
          <cell r="A72621">
            <v>46053</v>
          </cell>
          <cell r="B72621" t="str">
            <v>JPM</v>
          </cell>
          <cell r="C72621" t="str">
            <v>Near Prime</v>
          </cell>
          <cell r="D72621" t="str">
            <v>£0-£5k</v>
          </cell>
          <cell r="O72621">
            <v>0</v>
          </cell>
          <cell r="P72621">
            <v>0</v>
          </cell>
        </row>
        <row r="72622">
          <cell r="A72622">
            <v>46053</v>
          </cell>
          <cell r="B72622" t="str">
            <v>JPM</v>
          </cell>
          <cell r="C72622" t="str">
            <v>Near Prime</v>
          </cell>
          <cell r="D72622" t="str">
            <v>£0-£5k</v>
          </cell>
          <cell r="O72622">
            <v>0</v>
          </cell>
          <cell r="P72622">
            <v>0</v>
          </cell>
        </row>
        <row r="72623">
          <cell r="A72623">
            <v>46053</v>
          </cell>
          <cell r="B72623" t="str">
            <v>JPM</v>
          </cell>
          <cell r="C72623" t="str">
            <v>Near Prime</v>
          </cell>
          <cell r="D72623" t="str">
            <v>£0-£5k</v>
          </cell>
          <cell r="O72623">
            <v>0</v>
          </cell>
          <cell r="P72623">
            <v>0</v>
          </cell>
        </row>
        <row r="72624">
          <cell r="A72624">
            <v>46053</v>
          </cell>
          <cell r="B72624" t="str">
            <v>JPM</v>
          </cell>
          <cell r="C72624" t="str">
            <v>Near Prime</v>
          </cell>
          <cell r="D72624" t="str">
            <v>£0-£5k</v>
          </cell>
          <cell r="O72624">
            <v>0</v>
          </cell>
          <cell r="P72624">
            <v>0</v>
          </cell>
        </row>
        <row r="72625">
          <cell r="A72625">
            <v>46053</v>
          </cell>
          <cell r="B72625" t="str">
            <v>JPM</v>
          </cell>
          <cell r="C72625" t="str">
            <v>Near Prime</v>
          </cell>
          <cell r="D72625" t="str">
            <v>£0-£5k</v>
          </cell>
          <cell r="O72625">
            <v>0</v>
          </cell>
          <cell r="P72625">
            <v>0</v>
          </cell>
        </row>
        <row r="72626">
          <cell r="A72626">
            <v>46053</v>
          </cell>
          <cell r="B72626" t="str">
            <v>JPM</v>
          </cell>
          <cell r="C72626" t="str">
            <v>Near Prime</v>
          </cell>
          <cell r="D72626" t="str">
            <v>£0-£5k</v>
          </cell>
          <cell r="O72626">
            <v>0</v>
          </cell>
          <cell r="P72626">
            <v>0</v>
          </cell>
        </row>
        <row r="72627">
          <cell r="A72627">
            <v>46053</v>
          </cell>
          <cell r="B72627" t="str">
            <v>JPM</v>
          </cell>
          <cell r="C72627" t="str">
            <v>Near Prime</v>
          </cell>
          <cell r="D72627" t="str">
            <v>£0-£5k</v>
          </cell>
          <cell r="O72627">
            <v>0</v>
          </cell>
          <cell r="P72627">
            <v>0</v>
          </cell>
        </row>
        <row r="72628">
          <cell r="A72628">
            <v>46053</v>
          </cell>
          <cell r="B72628" t="str">
            <v>JPM</v>
          </cell>
          <cell r="C72628" t="str">
            <v>Near Prime</v>
          </cell>
          <cell r="D72628" t="str">
            <v>£0-£5k</v>
          </cell>
          <cell r="O72628">
            <v>0</v>
          </cell>
          <cell r="P72628">
            <v>0</v>
          </cell>
        </row>
        <row r="72629">
          <cell r="A72629">
            <v>46053</v>
          </cell>
          <cell r="B72629" t="str">
            <v>JPM</v>
          </cell>
          <cell r="C72629" t="str">
            <v>Near Prime</v>
          </cell>
          <cell r="D72629" t="str">
            <v>£0-£5k</v>
          </cell>
          <cell r="O72629">
            <v>0</v>
          </cell>
          <cell r="P72629">
            <v>0</v>
          </cell>
        </row>
        <row r="72630">
          <cell r="A72630">
            <v>46053</v>
          </cell>
          <cell r="B72630" t="str">
            <v>JPM</v>
          </cell>
          <cell r="C72630" t="str">
            <v>Near Prime</v>
          </cell>
          <cell r="D72630" t="str">
            <v>£0-£5k</v>
          </cell>
          <cell r="O72630">
            <v>-219.25</v>
          </cell>
          <cell r="P72630">
            <v>0</v>
          </cell>
        </row>
        <row r="72631">
          <cell r="A72631">
            <v>46053</v>
          </cell>
          <cell r="B72631" t="str">
            <v>JPM</v>
          </cell>
          <cell r="C72631" t="str">
            <v>Near Prime</v>
          </cell>
          <cell r="D72631" t="str">
            <v>£0-£5k</v>
          </cell>
          <cell r="O72631">
            <v>-60</v>
          </cell>
          <cell r="P72631">
            <v>0</v>
          </cell>
        </row>
        <row r="72632">
          <cell r="A72632">
            <v>46053</v>
          </cell>
          <cell r="B72632" t="str">
            <v>JPM</v>
          </cell>
          <cell r="C72632" t="str">
            <v>Near Prime</v>
          </cell>
          <cell r="D72632" t="str">
            <v>£0-£5k</v>
          </cell>
          <cell r="O72632">
            <v>-98.66</v>
          </cell>
          <cell r="P72632">
            <v>0</v>
          </cell>
        </row>
        <row r="72633">
          <cell r="A72633">
            <v>46053</v>
          </cell>
          <cell r="B72633" t="str">
            <v>JPM</v>
          </cell>
          <cell r="C72633" t="str">
            <v>Near Prime</v>
          </cell>
          <cell r="D72633" t="str">
            <v>£0-£5k</v>
          </cell>
          <cell r="O72633">
            <v>-238.77</v>
          </cell>
          <cell r="P72633">
            <v>0</v>
          </cell>
        </row>
        <row r="72634">
          <cell r="A72634">
            <v>46053</v>
          </cell>
          <cell r="B72634" t="str">
            <v>JPM</v>
          </cell>
          <cell r="C72634" t="str">
            <v>Near Prime</v>
          </cell>
          <cell r="D72634" t="str">
            <v>£0-£5k</v>
          </cell>
          <cell r="O72634">
            <v>-5</v>
          </cell>
          <cell r="P72634">
            <v>0</v>
          </cell>
        </row>
        <row r="72635">
          <cell r="A72635">
            <v>46053</v>
          </cell>
          <cell r="B72635" t="str">
            <v>JPM</v>
          </cell>
          <cell r="C72635" t="str">
            <v>Near Prime</v>
          </cell>
          <cell r="D72635" t="str">
            <v>£0-£5k</v>
          </cell>
          <cell r="O72635">
            <v>-59.99</v>
          </cell>
          <cell r="P72635">
            <v>0</v>
          </cell>
        </row>
        <row r="72636">
          <cell r="A72636">
            <v>46053</v>
          </cell>
          <cell r="B72636" t="str">
            <v>JPM</v>
          </cell>
          <cell r="C72636" t="str">
            <v>Near Prime</v>
          </cell>
          <cell r="D72636" t="str">
            <v>£0-£5k</v>
          </cell>
          <cell r="O72636">
            <v>-1055.57</v>
          </cell>
          <cell r="P72636">
            <v>0</v>
          </cell>
        </row>
        <row r="72637">
          <cell r="A72637">
            <v>46053</v>
          </cell>
          <cell r="B72637" t="str">
            <v>JPM</v>
          </cell>
          <cell r="C72637" t="str">
            <v>Near Prime</v>
          </cell>
          <cell r="D72637" t="str">
            <v>£0-£5k</v>
          </cell>
          <cell r="O72637">
            <v>-10.97</v>
          </cell>
          <cell r="P72637">
            <v>0</v>
          </cell>
        </row>
        <row r="72638">
          <cell r="A72638">
            <v>46053</v>
          </cell>
          <cell r="B72638" t="str">
            <v>JPM</v>
          </cell>
          <cell r="C72638" t="str">
            <v>Near Prime</v>
          </cell>
          <cell r="D72638" t="str">
            <v>£0-£5k</v>
          </cell>
          <cell r="O72638">
            <v>-268.66000000000003</v>
          </cell>
          <cell r="P72638">
            <v>0</v>
          </cell>
        </row>
        <row r="72639">
          <cell r="A72639">
            <v>46053</v>
          </cell>
          <cell r="B72639" t="str">
            <v>JPM</v>
          </cell>
          <cell r="C72639" t="str">
            <v>Near Prime</v>
          </cell>
          <cell r="D72639" t="str">
            <v>£0-£5k</v>
          </cell>
          <cell r="O72639">
            <v>-80.19</v>
          </cell>
          <cell r="P72639">
            <v>0</v>
          </cell>
        </row>
        <row r="72640">
          <cell r="A72640">
            <v>46053</v>
          </cell>
          <cell r="B72640" t="str">
            <v>JPM</v>
          </cell>
          <cell r="C72640" t="str">
            <v>Near Prime</v>
          </cell>
          <cell r="D72640" t="str">
            <v>£0-£5k</v>
          </cell>
          <cell r="O72640">
            <v>-1230.78</v>
          </cell>
          <cell r="P72640">
            <v>0</v>
          </cell>
        </row>
        <row r="72641">
          <cell r="A72641">
            <v>46053</v>
          </cell>
          <cell r="B72641" t="str">
            <v>JPM</v>
          </cell>
          <cell r="C72641" t="str">
            <v>Near Prime</v>
          </cell>
          <cell r="D72641" t="str">
            <v>£0-£5k</v>
          </cell>
          <cell r="O72641">
            <v>-549.66</v>
          </cell>
          <cell r="P72641">
            <v>0</v>
          </cell>
        </row>
        <row r="72642">
          <cell r="A72642">
            <v>46053</v>
          </cell>
          <cell r="B72642" t="str">
            <v>JPM</v>
          </cell>
          <cell r="C72642" t="str">
            <v>Near Prime</v>
          </cell>
          <cell r="D72642" t="str">
            <v>£0-£5k</v>
          </cell>
          <cell r="O72642">
            <v>-61.42</v>
          </cell>
          <cell r="P72642">
            <v>0</v>
          </cell>
        </row>
        <row r="72643">
          <cell r="A72643">
            <v>46053</v>
          </cell>
          <cell r="B72643" t="str">
            <v>JPM</v>
          </cell>
          <cell r="C72643" t="str">
            <v>Near Prime</v>
          </cell>
          <cell r="D72643" t="str">
            <v>£0-£5k</v>
          </cell>
          <cell r="O72643">
            <v>-456.49</v>
          </cell>
          <cell r="P72643">
            <v>0</v>
          </cell>
        </row>
        <row r="72644">
          <cell r="A72644">
            <v>46053</v>
          </cell>
          <cell r="B72644" t="str">
            <v>JPM</v>
          </cell>
          <cell r="C72644" t="str">
            <v>Near Prime</v>
          </cell>
          <cell r="D72644" t="str">
            <v>£0-£5k</v>
          </cell>
          <cell r="O72644">
            <v>0</v>
          </cell>
          <cell r="P72644">
            <v>0</v>
          </cell>
        </row>
        <row r="72645">
          <cell r="A72645">
            <v>46053</v>
          </cell>
          <cell r="B72645" t="str">
            <v>JPM</v>
          </cell>
          <cell r="C72645" t="str">
            <v>Near Prime</v>
          </cell>
          <cell r="D72645" t="str">
            <v>£0-£5k</v>
          </cell>
          <cell r="O72645">
            <v>-585.72</v>
          </cell>
          <cell r="P72645">
            <v>0</v>
          </cell>
        </row>
        <row r="72646">
          <cell r="A72646">
            <v>46053</v>
          </cell>
          <cell r="B72646" t="str">
            <v>JPM</v>
          </cell>
          <cell r="C72646" t="str">
            <v>Near Prime</v>
          </cell>
          <cell r="D72646" t="str">
            <v>£0-£5k</v>
          </cell>
          <cell r="O72646">
            <v>-785.05</v>
          </cell>
          <cell r="P72646">
            <v>0</v>
          </cell>
        </row>
        <row r="72647">
          <cell r="A72647">
            <v>46053</v>
          </cell>
          <cell r="B72647" t="str">
            <v>JPM</v>
          </cell>
          <cell r="C72647" t="str">
            <v>Near Prime</v>
          </cell>
          <cell r="D72647" t="str">
            <v>£0-£5k</v>
          </cell>
          <cell r="O72647">
            <v>-854.69</v>
          </cell>
          <cell r="P72647">
            <v>0</v>
          </cell>
        </row>
        <row r="72648">
          <cell r="A72648">
            <v>46053</v>
          </cell>
          <cell r="B72648" t="str">
            <v>JPM</v>
          </cell>
          <cell r="C72648" t="str">
            <v>Near Prime</v>
          </cell>
          <cell r="D72648" t="str">
            <v>£0-£5k</v>
          </cell>
          <cell r="O72648">
            <v>-247.2</v>
          </cell>
          <cell r="P72648">
            <v>0</v>
          </cell>
        </row>
        <row r="72649">
          <cell r="A72649">
            <v>46053</v>
          </cell>
          <cell r="B72649" t="str">
            <v>JPM</v>
          </cell>
          <cell r="C72649" t="str">
            <v>Near Prime</v>
          </cell>
          <cell r="D72649" t="str">
            <v>£0-£5k</v>
          </cell>
          <cell r="O72649">
            <v>0</v>
          </cell>
          <cell r="P72649">
            <v>0</v>
          </cell>
        </row>
        <row r="72650">
          <cell r="A72650">
            <v>46053</v>
          </cell>
          <cell r="B72650" t="str">
            <v>JPM</v>
          </cell>
          <cell r="C72650" t="str">
            <v>Near Prime</v>
          </cell>
          <cell r="D72650" t="str">
            <v>£0-£5k</v>
          </cell>
          <cell r="O72650">
            <v>-48.06</v>
          </cell>
          <cell r="P72650">
            <v>0</v>
          </cell>
        </row>
        <row r="72651">
          <cell r="A72651">
            <v>46053</v>
          </cell>
          <cell r="B72651" t="str">
            <v>JPM</v>
          </cell>
          <cell r="C72651" t="str">
            <v>Near Prime</v>
          </cell>
          <cell r="D72651" t="str">
            <v>£0-£5k</v>
          </cell>
          <cell r="O72651">
            <v>0</v>
          </cell>
          <cell r="P72651">
            <v>0</v>
          </cell>
        </row>
        <row r="72652">
          <cell r="A72652">
            <v>46053</v>
          </cell>
          <cell r="B72652" t="str">
            <v>JPM</v>
          </cell>
          <cell r="C72652" t="str">
            <v>Near Prime</v>
          </cell>
          <cell r="D72652" t="str">
            <v>£0-£5k</v>
          </cell>
          <cell r="O72652">
            <v>0</v>
          </cell>
          <cell r="P72652">
            <v>0</v>
          </cell>
        </row>
        <row r="72653">
          <cell r="A72653">
            <v>46053</v>
          </cell>
          <cell r="B72653" t="str">
            <v>JPM</v>
          </cell>
          <cell r="C72653" t="str">
            <v>Near Prime</v>
          </cell>
          <cell r="D72653" t="str">
            <v>£0-£5k</v>
          </cell>
          <cell r="O72653">
            <v>0</v>
          </cell>
          <cell r="P72653">
            <v>0</v>
          </cell>
        </row>
        <row r="72654">
          <cell r="A72654">
            <v>46053</v>
          </cell>
          <cell r="B72654" t="str">
            <v>JPM</v>
          </cell>
          <cell r="C72654" t="str">
            <v>Near Prime</v>
          </cell>
          <cell r="D72654" t="str">
            <v>£0-£5k</v>
          </cell>
          <cell r="O72654">
            <v>0</v>
          </cell>
          <cell r="P72654">
            <v>0</v>
          </cell>
        </row>
        <row r="72655">
          <cell r="A72655">
            <v>46053</v>
          </cell>
          <cell r="B72655" t="str">
            <v>JPM</v>
          </cell>
          <cell r="C72655" t="str">
            <v>Near Prime</v>
          </cell>
          <cell r="D72655" t="str">
            <v>£0-£5k</v>
          </cell>
          <cell r="O72655">
            <v>0</v>
          </cell>
          <cell r="P72655">
            <v>0</v>
          </cell>
        </row>
        <row r="72656">
          <cell r="A72656">
            <v>46053</v>
          </cell>
          <cell r="B72656" t="str">
            <v>JPM</v>
          </cell>
          <cell r="C72656" t="str">
            <v>Near Prime</v>
          </cell>
          <cell r="D72656" t="str">
            <v>£0-£5k</v>
          </cell>
          <cell r="O72656">
            <v>0</v>
          </cell>
          <cell r="P72656">
            <v>0</v>
          </cell>
        </row>
        <row r="72657">
          <cell r="A72657">
            <v>46053</v>
          </cell>
          <cell r="B72657" t="str">
            <v>JPM</v>
          </cell>
          <cell r="C72657" t="str">
            <v>Near Prime</v>
          </cell>
          <cell r="D72657" t="str">
            <v>£0-£5k</v>
          </cell>
          <cell r="O72657">
            <v>0</v>
          </cell>
          <cell r="P72657">
            <v>0</v>
          </cell>
        </row>
        <row r="72658">
          <cell r="A72658">
            <v>46053</v>
          </cell>
          <cell r="B72658" t="str">
            <v>JPM</v>
          </cell>
          <cell r="C72658" t="str">
            <v>Near Prime</v>
          </cell>
          <cell r="D72658" t="str">
            <v>£0-£5k</v>
          </cell>
          <cell r="O72658">
            <v>0</v>
          </cell>
          <cell r="P72658">
            <v>0</v>
          </cell>
        </row>
        <row r="72659">
          <cell r="A72659">
            <v>46053</v>
          </cell>
          <cell r="B72659" t="str">
            <v>JPM</v>
          </cell>
          <cell r="C72659" t="str">
            <v>Near Prime</v>
          </cell>
          <cell r="D72659" t="str">
            <v>£0-£5k</v>
          </cell>
          <cell r="O72659">
            <v>0</v>
          </cell>
          <cell r="P72659">
            <v>0</v>
          </cell>
        </row>
        <row r="72660">
          <cell r="A72660">
            <v>46053</v>
          </cell>
          <cell r="B72660" t="str">
            <v>JPM</v>
          </cell>
          <cell r="C72660" t="str">
            <v>Near Prime</v>
          </cell>
          <cell r="D72660" t="str">
            <v>£0-£5k</v>
          </cell>
          <cell r="O72660">
            <v>0</v>
          </cell>
          <cell r="P72660">
            <v>0</v>
          </cell>
        </row>
        <row r="72661">
          <cell r="A72661">
            <v>46053</v>
          </cell>
          <cell r="B72661" t="str">
            <v>JPM</v>
          </cell>
          <cell r="C72661" t="str">
            <v>Near Prime</v>
          </cell>
          <cell r="D72661" t="str">
            <v>£0-£5k</v>
          </cell>
          <cell r="O72661">
            <v>0</v>
          </cell>
          <cell r="P72661">
            <v>0</v>
          </cell>
        </row>
        <row r="72662">
          <cell r="A72662">
            <v>46053</v>
          </cell>
          <cell r="B72662" t="str">
            <v>JPM</v>
          </cell>
          <cell r="C72662" t="str">
            <v>Near Prime</v>
          </cell>
          <cell r="D72662" t="str">
            <v>£0-£5k</v>
          </cell>
          <cell r="O72662">
            <v>0</v>
          </cell>
          <cell r="P72662">
            <v>0</v>
          </cell>
        </row>
        <row r="72663">
          <cell r="A72663">
            <v>46053</v>
          </cell>
          <cell r="B72663" t="str">
            <v>JPM</v>
          </cell>
          <cell r="C72663" t="str">
            <v>Near Prime</v>
          </cell>
          <cell r="D72663" t="str">
            <v>£0-£5k</v>
          </cell>
          <cell r="O72663">
            <v>0</v>
          </cell>
          <cell r="P72663">
            <v>0</v>
          </cell>
        </row>
        <row r="72664">
          <cell r="A72664">
            <v>46053</v>
          </cell>
          <cell r="B72664" t="str">
            <v>JPM</v>
          </cell>
          <cell r="C72664" t="str">
            <v>Near Prime</v>
          </cell>
          <cell r="D72664" t="str">
            <v>£0-£5k</v>
          </cell>
          <cell r="O72664">
            <v>0</v>
          </cell>
          <cell r="P72664">
            <v>0</v>
          </cell>
        </row>
        <row r="72665">
          <cell r="A72665">
            <v>46053</v>
          </cell>
          <cell r="B72665" t="str">
            <v>JPM</v>
          </cell>
          <cell r="C72665" t="str">
            <v>Near Prime</v>
          </cell>
          <cell r="D72665" t="str">
            <v>£0-£5k</v>
          </cell>
          <cell r="O72665">
            <v>0</v>
          </cell>
          <cell r="P72665">
            <v>0</v>
          </cell>
        </row>
        <row r="72666">
          <cell r="A72666">
            <v>46053</v>
          </cell>
          <cell r="B72666" t="str">
            <v>JPM</v>
          </cell>
          <cell r="C72666" t="str">
            <v>Near Prime</v>
          </cell>
          <cell r="D72666" t="str">
            <v>£0-£5k</v>
          </cell>
          <cell r="O72666">
            <v>110.31</v>
          </cell>
          <cell r="P72666">
            <v>0</v>
          </cell>
        </row>
        <row r="72667">
          <cell r="A72667">
            <v>46053</v>
          </cell>
          <cell r="B72667" t="str">
            <v>JPM</v>
          </cell>
          <cell r="C72667" t="str">
            <v>Near Prime</v>
          </cell>
          <cell r="D72667" t="str">
            <v>£0-£5k</v>
          </cell>
          <cell r="O72667">
            <v>-20.13</v>
          </cell>
          <cell r="P72667">
            <v>0</v>
          </cell>
        </row>
        <row r="72668">
          <cell r="A72668">
            <v>46053</v>
          </cell>
          <cell r="B72668" t="str">
            <v>JPM</v>
          </cell>
          <cell r="C72668" t="str">
            <v>Near Prime</v>
          </cell>
          <cell r="D72668" t="str">
            <v>£0-£5k</v>
          </cell>
          <cell r="O72668">
            <v>0</v>
          </cell>
          <cell r="P72668">
            <v>0</v>
          </cell>
        </row>
        <row r="72669">
          <cell r="A72669">
            <v>46053</v>
          </cell>
          <cell r="B72669" t="str">
            <v>JPM</v>
          </cell>
          <cell r="C72669" t="str">
            <v>Near Prime</v>
          </cell>
          <cell r="D72669" t="str">
            <v>£0-£5k</v>
          </cell>
          <cell r="O72669">
            <v>0</v>
          </cell>
          <cell r="P72669">
            <v>0</v>
          </cell>
        </row>
        <row r="72670">
          <cell r="A72670">
            <v>46053</v>
          </cell>
          <cell r="B72670" t="str">
            <v>JPM</v>
          </cell>
          <cell r="C72670" t="str">
            <v>Near Prime</v>
          </cell>
          <cell r="D72670" t="str">
            <v>£0-£5k</v>
          </cell>
          <cell r="O72670">
            <v>0</v>
          </cell>
          <cell r="P72670">
            <v>0</v>
          </cell>
        </row>
        <row r="72671">
          <cell r="A72671">
            <v>46053</v>
          </cell>
          <cell r="B72671" t="str">
            <v>JPM</v>
          </cell>
          <cell r="C72671" t="str">
            <v>Near Prime</v>
          </cell>
          <cell r="D72671" t="str">
            <v>£0-£5k</v>
          </cell>
          <cell r="O72671">
            <v>-20.48</v>
          </cell>
          <cell r="P72671">
            <v>0</v>
          </cell>
        </row>
        <row r="72672">
          <cell r="A72672">
            <v>46053</v>
          </cell>
          <cell r="B72672" t="str">
            <v>JPM</v>
          </cell>
          <cell r="C72672" t="str">
            <v>Near Prime</v>
          </cell>
          <cell r="D72672" t="str">
            <v>£0-£5k</v>
          </cell>
          <cell r="O72672">
            <v>0</v>
          </cell>
          <cell r="P72672">
            <v>0</v>
          </cell>
        </row>
        <row r="72673">
          <cell r="A72673">
            <v>46053</v>
          </cell>
          <cell r="B72673" t="str">
            <v>JPM</v>
          </cell>
          <cell r="C72673" t="str">
            <v>Near Prime</v>
          </cell>
          <cell r="D72673" t="str">
            <v>£0-£5k</v>
          </cell>
          <cell r="O72673">
            <v>0</v>
          </cell>
          <cell r="P72673">
            <v>0</v>
          </cell>
        </row>
        <row r="72674">
          <cell r="A72674">
            <v>46053</v>
          </cell>
          <cell r="B72674" t="str">
            <v>JPM</v>
          </cell>
          <cell r="C72674" t="str">
            <v>Near Prime</v>
          </cell>
          <cell r="D72674" t="str">
            <v>£0-£5k</v>
          </cell>
          <cell r="O72674">
            <v>-4.7300000000000004</v>
          </cell>
          <cell r="P72674">
            <v>0</v>
          </cell>
        </row>
        <row r="72675">
          <cell r="A72675">
            <v>46053</v>
          </cell>
          <cell r="B72675" t="str">
            <v>JPM</v>
          </cell>
          <cell r="C72675" t="str">
            <v>Near Prime</v>
          </cell>
          <cell r="D72675" t="str">
            <v>£0-£5k</v>
          </cell>
          <cell r="O72675">
            <v>-50.84</v>
          </cell>
          <cell r="P72675">
            <v>0</v>
          </cell>
        </row>
        <row r="72676">
          <cell r="A72676">
            <v>46053</v>
          </cell>
          <cell r="B72676" t="str">
            <v>JPM</v>
          </cell>
          <cell r="C72676" t="str">
            <v>Near Prime</v>
          </cell>
          <cell r="D72676" t="str">
            <v>£0-£5k</v>
          </cell>
          <cell r="O72676">
            <v>-14.65</v>
          </cell>
          <cell r="P72676">
            <v>0</v>
          </cell>
        </row>
        <row r="72677">
          <cell r="A72677">
            <v>46053</v>
          </cell>
          <cell r="B72677" t="str">
            <v>JPM</v>
          </cell>
          <cell r="C72677" t="str">
            <v>Near Prime</v>
          </cell>
          <cell r="D72677" t="str">
            <v>£0-£5k</v>
          </cell>
          <cell r="O72677">
            <v>-116.99</v>
          </cell>
          <cell r="P72677">
            <v>0</v>
          </cell>
        </row>
        <row r="72678">
          <cell r="A72678">
            <v>46053</v>
          </cell>
          <cell r="B72678" t="str">
            <v>JPM</v>
          </cell>
          <cell r="C72678" t="str">
            <v>Near Prime</v>
          </cell>
          <cell r="D72678" t="str">
            <v>£0-£5k</v>
          </cell>
          <cell r="O72678">
            <v>0</v>
          </cell>
          <cell r="P72678">
            <v>0</v>
          </cell>
        </row>
        <row r="72679">
          <cell r="A72679">
            <v>46053</v>
          </cell>
          <cell r="B72679" t="str">
            <v>JPM</v>
          </cell>
          <cell r="C72679" t="str">
            <v>Near Prime</v>
          </cell>
          <cell r="D72679" t="str">
            <v>£0-£5k</v>
          </cell>
          <cell r="O72679">
            <v>-79.97</v>
          </cell>
          <cell r="P72679">
            <v>0</v>
          </cell>
        </row>
        <row r="72680">
          <cell r="A72680">
            <v>46053</v>
          </cell>
          <cell r="B72680" t="str">
            <v>JPM</v>
          </cell>
          <cell r="C72680" t="str">
            <v>Near Prime</v>
          </cell>
          <cell r="D72680" t="str">
            <v>£0-£5k</v>
          </cell>
          <cell r="O72680">
            <v>-881.47</v>
          </cell>
          <cell r="P72680">
            <v>0</v>
          </cell>
        </row>
        <row r="72681">
          <cell r="A72681">
            <v>46053</v>
          </cell>
          <cell r="B72681" t="str">
            <v>JPM</v>
          </cell>
          <cell r="C72681" t="str">
            <v>Near Prime</v>
          </cell>
          <cell r="D72681" t="str">
            <v>£0-£5k</v>
          </cell>
          <cell r="O72681">
            <v>-763.49</v>
          </cell>
          <cell r="P72681">
            <v>0</v>
          </cell>
        </row>
        <row r="72682">
          <cell r="A72682">
            <v>46053</v>
          </cell>
          <cell r="B72682" t="str">
            <v>JPM</v>
          </cell>
          <cell r="C72682" t="str">
            <v>Near Prime</v>
          </cell>
          <cell r="D72682" t="str">
            <v>£0-£5k</v>
          </cell>
          <cell r="O72682">
            <v>-152.88999999999999</v>
          </cell>
          <cell r="P72682">
            <v>0</v>
          </cell>
        </row>
        <row r="72683">
          <cell r="A72683">
            <v>46053</v>
          </cell>
          <cell r="B72683" t="str">
            <v>JPM</v>
          </cell>
          <cell r="C72683" t="str">
            <v>Near Prime</v>
          </cell>
          <cell r="D72683" t="str">
            <v>£0-£5k</v>
          </cell>
          <cell r="O72683">
            <v>-15.26</v>
          </cell>
          <cell r="P72683">
            <v>0</v>
          </cell>
        </row>
        <row r="72684">
          <cell r="A72684">
            <v>46053</v>
          </cell>
          <cell r="B72684" t="str">
            <v>JPM</v>
          </cell>
          <cell r="C72684" t="str">
            <v>Near Prime</v>
          </cell>
          <cell r="D72684" t="str">
            <v>£0-£5k</v>
          </cell>
          <cell r="O72684">
            <v>0</v>
          </cell>
          <cell r="P72684">
            <v>0</v>
          </cell>
        </row>
        <row r="72685">
          <cell r="A72685">
            <v>46053</v>
          </cell>
          <cell r="B72685" t="str">
            <v>JPM</v>
          </cell>
          <cell r="C72685" t="str">
            <v>Near Prime</v>
          </cell>
          <cell r="D72685" t="str">
            <v>£0-£5k</v>
          </cell>
          <cell r="O72685">
            <v>-619.49</v>
          </cell>
          <cell r="P72685">
            <v>0</v>
          </cell>
        </row>
        <row r="72686">
          <cell r="A72686">
            <v>46053</v>
          </cell>
          <cell r="B72686" t="str">
            <v>JPM</v>
          </cell>
          <cell r="C72686" t="str">
            <v>Near Prime</v>
          </cell>
          <cell r="D72686" t="str">
            <v>£0-£5k</v>
          </cell>
          <cell r="O72686">
            <v>-605.76</v>
          </cell>
          <cell r="P72686">
            <v>0</v>
          </cell>
        </row>
        <row r="72687">
          <cell r="A72687">
            <v>46053</v>
          </cell>
          <cell r="B72687" t="str">
            <v>JPM</v>
          </cell>
          <cell r="C72687" t="str">
            <v>Near Prime</v>
          </cell>
          <cell r="D72687" t="str">
            <v>£0-£5k</v>
          </cell>
          <cell r="O72687">
            <v>-413</v>
          </cell>
          <cell r="P72687">
            <v>0</v>
          </cell>
        </row>
        <row r="72688">
          <cell r="A72688">
            <v>46053</v>
          </cell>
          <cell r="B72688" t="str">
            <v>JPM</v>
          </cell>
          <cell r="C72688" t="str">
            <v>Near Prime</v>
          </cell>
          <cell r="D72688" t="str">
            <v>£0-£5k</v>
          </cell>
          <cell r="O72688">
            <v>-273.94</v>
          </cell>
          <cell r="P72688">
            <v>0</v>
          </cell>
        </row>
        <row r="72689">
          <cell r="A72689">
            <v>46053</v>
          </cell>
          <cell r="B72689" t="str">
            <v>JPM</v>
          </cell>
          <cell r="C72689" t="str">
            <v>Near Prime</v>
          </cell>
          <cell r="D72689" t="str">
            <v>£0-£5k</v>
          </cell>
          <cell r="O72689">
            <v>0</v>
          </cell>
          <cell r="P72689">
            <v>0</v>
          </cell>
        </row>
        <row r="72690">
          <cell r="A72690">
            <v>46053</v>
          </cell>
          <cell r="B72690" t="str">
            <v>JPM</v>
          </cell>
          <cell r="C72690" t="str">
            <v>Near Prime</v>
          </cell>
          <cell r="D72690" t="str">
            <v>£0-£5k</v>
          </cell>
          <cell r="O72690">
            <v>0</v>
          </cell>
          <cell r="P72690">
            <v>0</v>
          </cell>
        </row>
        <row r="72691">
          <cell r="A72691">
            <v>46053</v>
          </cell>
          <cell r="B72691" t="str">
            <v>JPM</v>
          </cell>
          <cell r="C72691" t="str">
            <v>Near Prime</v>
          </cell>
          <cell r="D72691" t="str">
            <v>£0-£5k</v>
          </cell>
          <cell r="O72691">
            <v>-10.29</v>
          </cell>
          <cell r="P72691">
            <v>0</v>
          </cell>
        </row>
        <row r="72692">
          <cell r="A72692">
            <v>46053</v>
          </cell>
          <cell r="B72692" t="str">
            <v>JPM</v>
          </cell>
          <cell r="C72692" t="str">
            <v>Near Prime</v>
          </cell>
          <cell r="D72692" t="str">
            <v>£0-£5k</v>
          </cell>
          <cell r="O72692">
            <v>0</v>
          </cell>
          <cell r="P72692">
            <v>0</v>
          </cell>
        </row>
        <row r="72693">
          <cell r="A72693">
            <v>46053</v>
          </cell>
          <cell r="B72693" t="str">
            <v>JPM</v>
          </cell>
          <cell r="C72693" t="str">
            <v>Near Prime</v>
          </cell>
          <cell r="D72693" t="str">
            <v>£0-£5k</v>
          </cell>
          <cell r="O72693">
            <v>0</v>
          </cell>
          <cell r="P72693">
            <v>0</v>
          </cell>
        </row>
        <row r="72694">
          <cell r="A72694">
            <v>46053</v>
          </cell>
          <cell r="B72694" t="str">
            <v>JPM</v>
          </cell>
          <cell r="C72694" t="str">
            <v>Near Prime</v>
          </cell>
          <cell r="D72694" t="str">
            <v>£0-£5k</v>
          </cell>
          <cell r="O72694">
            <v>0</v>
          </cell>
          <cell r="P72694">
            <v>0</v>
          </cell>
        </row>
        <row r="72695">
          <cell r="A72695">
            <v>46053</v>
          </cell>
          <cell r="B72695" t="str">
            <v>JPM</v>
          </cell>
          <cell r="C72695" t="str">
            <v>Near Prime</v>
          </cell>
          <cell r="D72695" t="str">
            <v>£0-£5k</v>
          </cell>
          <cell r="O72695">
            <v>-50.78</v>
          </cell>
          <cell r="P72695">
            <v>0</v>
          </cell>
        </row>
        <row r="72696">
          <cell r="A72696">
            <v>46053</v>
          </cell>
          <cell r="B72696" t="str">
            <v>JPM</v>
          </cell>
          <cell r="C72696" t="str">
            <v>Near Prime</v>
          </cell>
          <cell r="D72696" t="str">
            <v>£0-£5k</v>
          </cell>
          <cell r="O72696">
            <v>0</v>
          </cell>
          <cell r="P72696">
            <v>0</v>
          </cell>
        </row>
        <row r="72697">
          <cell r="A72697">
            <v>46053</v>
          </cell>
          <cell r="B72697" t="str">
            <v>JPM</v>
          </cell>
          <cell r="C72697" t="str">
            <v>Near Prime</v>
          </cell>
          <cell r="D72697" t="str">
            <v>£0-£5k</v>
          </cell>
          <cell r="O72697">
            <v>0</v>
          </cell>
          <cell r="P72697">
            <v>0</v>
          </cell>
        </row>
        <row r="72698">
          <cell r="A72698">
            <v>46053</v>
          </cell>
          <cell r="B72698" t="str">
            <v>JPM</v>
          </cell>
          <cell r="C72698" t="str">
            <v>Near Prime</v>
          </cell>
          <cell r="D72698" t="str">
            <v>£0-£5k</v>
          </cell>
          <cell r="O72698">
            <v>-18.54</v>
          </cell>
          <cell r="P72698">
            <v>0</v>
          </cell>
        </row>
        <row r="72699">
          <cell r="A72699">
            <v>46053</v>
          </cell>
          <cell r="B72699" t="str">
            <v>JPM</v>
          </cell>
          <cell r="C72699" t="str">
            <v>Near Prime</v>
          </cell>
          <cell r="D72699" t="str">
            <v>£0-£5k</v>
          </cell>
          <cell r="O72699">
            <v>0</v>
          </cell>
          <cell r="P72699">
            <v>0</v>
          </cell>
        </row>
        <row r="72700">
          <cell r="A72700">
            <v>46053</v>
          </cell>
          <cell r="B72700" t="str">
            <v>JPM</v>
          </cell>
          <cell r="C72700" t="str">
            <v>Near Prime</v>
          </cell>
          <cell r="D72700" t="str">
            <v>£0-£5k</v>
          </cell>
          <cell r="O72700">
            <v>-107.34</v>
          </cell>
          <cell r="P72700">
            <v>0</v>
          </cell>
        </row>
        <row r="72701">
          <cell r="A72701">
            <v>46053</v>
          </cell>
          <cell r="B72701" t="str">
            <v>JPM</v>
          </cell>
          <cell r="C72701" t="str">
            <v>Near Prime</v>
          </cell>
          <cell r="D72701" t="str">
            <v>£0-£5k</v>
          </cell>
          <cell r="O72701">
            <v>-27.68</v>
          </cell>
          <cell r="P72701">
            <v>0</v>
          </cell>
        </row>
        <row r="72702">
          <cell r="A72702">
            <v>46053</v>
          </cell>
          <cell r="B72702" t="str">
            <v>JPM</v>
          </cell>
          <cell r="C72702" t="str">
            <v>Near Prime</v>
          </cell>
          <cell r="D72702" t="str">
            <v>£0-£5k</v>
          </cell>
          <cell r="O72702">
            <v>189.8</v>
          </cell>
          <cell r="P72702">
            <v>0</v>
          </cell>
        </row>
        <row r="72703">
          <cell r="A72703">
            <v>46053</v>
          </cell>
          <cell r="B72703" t="str">
            <v>JPM</v>
          </cell>
          <cell r="C72703" t="str">
            <v>Near Prime</v>
          </cell>
          <cell r="D72703" t="str">
            <v>£0-£5k</v>
          </cell>
          <cell r="O72703">
            <v>-1</v>
          </cell>
          <cell r="P72703">
            <v>0</v>
          </cell>
        </row>
        <row r="72704">
          <cell r="A72704">
            <v>46053</v>
          </cell>
          <cell r="B72704" t="str">
            <v>JPM</v>
          </cell>
          <cell r="C72704" t="str">
            <v>Near Prime</v>
          </cell>
          <cell r="D72704" t="str">
            <v>£0-£5k</v>
          </cell>
          <cell r="O72704">
            <v>-84.05</v>
          </cell>
          <cell r="P72704">
            <v>0</v>
          </cell>
        </row>
        <row r="72705">
          <cell r="A72705">
            <v>46053</v>
          </cell>
          <cell r="B72705" t="str">
            <v>JPM</v>
          </cell>
          <cell r="C72705" t="str">
            <v>Near Prime</v>
          </cell>
          <cell r="D72705" t="str">
            <v>£0-£5k</v>
          </cell>
          <cell r="O72705">
            <v>-184.5</v>
          </cell>
          <cell r="P72705">
            <v>0</v>
          </cell>
        </row>
        <row r="72706">
          <cell r="A72706">
            <v>46053</v>
          </cell>
          <cell r="B72706" t="str">
            <v>JPM</v>
          </cell>
          <cell r="C72706" t="str">
            <v>Near Prime</v>
          </cell>
          <cell r="D72706" t="str">
            <v>£0-£5k</v>
          </cell>
          <cell r="O72706">
            <v>-41.67</v>
          </cell>
          <cell r="P72706">
            <v>0</v>
          </cell>
        </row>
        <row r="72707">
          <cell r="A72707">
            <v>46053</v>
          </cell>
          <cell r="B72707" t="str">
            <v>JPM</v>
          </cell>
          <cell r="C72707" t="str">
            <v>Near Prime</v>
          </cell>
          <cell r="D72707" t="str">
            <v>£0-£5k</v>
          </cell>
          <cell r="O72707">
            <v>-42.02</v>
          </cell>
          <cell r="P72707">
            <v>0</v>
          </cell>
        </row>
        <row r="72708">
          <cell r="A72708">
            <v>46053</v>
          </cell>
          <cell r="B72708" t="str">
            <v>JPM</v>
          </cell>
          <cell r="C72708" t="str">
            <v>Near Prime</v>
          </cell>
          <cell r="D72708" t="str">
            <v>£0-£5k</v>
          </cell>
          <cell r="O72708">
            <v>43.01</v>
          </cell>
          <cell r="P72708">
            <v>0</v>
          </cell>
        </row>
        <row r="72709">
          <cell r="A72709">
            <v>46053</v>
          </cell>
          <cell r="B72709" t="str">
            <v>JPM</v>
          </cell>
          <cell r="C72709" t="str">
            <v>Near Prime</v>
          </cell>
          <cell r="D72709" t="str">
            <v>£0-£5k</v>
          </cell>
          <cell r="O72709">
            <v>-101.28</v>
          </cell>
          <cell r="P72709">
            <v>0</v>
          </cell>
        </row>
        <row r="72710">
          <cell r="A72710">
            <v>46053</v>
          </cell>
          <cell r="B72710" t="str">
            <v>JPM</v>
          </cell>
          <cell r="C72710" t="str">
            <v>Near Prime</v>
          </cell>
          <cell r="D72710" t="str">
            <v>£0-£5k</v>
          </cell>
          <cell r="O72710">
            <v>-33.020000000000003</v>
          </cell>
          <cell r="P72710">
            <v>0</v>
          </cell>
        </row>
        <row r="72711">
          <cell r="A72711">
            <v>46053</v>
          </cell>
          <cell r="B72711" t="str">
            <v>JPM</v>
          </cell>
          <cell r="C72711" t="str">
            <v>Near Prime</v>
          </cell>
          <cell r="D72711" t="str">
            <v>£0-£5k</v>
          </cell>
          <cell r="O72711">
            <v>-186.49</v>
          </cell>
          <cell r="P72711">
            <v>0</v>
          </cell>
        </row>
        <row r="72712">
          <cell r="A72712">
            <v>46053</v>
          </cell>
          <cell r="B72712" t="str">
            <v>JPM</v>
          </cell>
          <cell r="C72712" t="str">
            <v>Near Prime</v>
          </cell>
          <cell r="D72712" t="str">
            <v>£0-£5k</v>
          </cell>
          <cell r="O72712">
            <v>-176.36</v>
          </cell>
          <cell r="P72712">
            <v>0</v>
          </cell>
        </row>
        <row r="72713">
          <cell r="A72713">
            <v>46053</v>
          </cell>
          <cell r="B72713" t="str">
            <v>JPM</v>
          </cell>
          <cell r="C72713" t="str">
            <v>Near Prime</v>
          </cell>
          <cell r="D72713" t="str">
            <v>£0-£5k</v>
          </cell>
          <cell r="O72713">
            <v>-54.58</v>
          </cell>
          <cell r="P72713">
            <v>0</v>
          </cell>
        </row>
        <row r="72714">
          <cell r="A72714">
            <v>46053</v>
          </cell>
          <cell r="B72714" t="str">
            <v>JPM</v>
          </cell>
          <cell r="C72714" t="str">
            <v>Near Prime</v>
          </cell>
          <cell r="D72714" t="str">
            <v>£0-£5k</v>
          </cell>
          <cell r="O72714">
            <v>0</v>
          </cell>
          <cell r="P72714">
            <v>0</v>
          </cell>
        </row>
        <row r="72715">
          <cell r="A72715">
            <v>46053</v>
          </cell>
          <cell r="B72715" t="str">
            <v>JPM</v>
          </cell>
          <cell r="C72715" t="str">
            <v>Near Prime</v>
          </cell>
          <cell r="D72715" t="str">
            <v>£0-£5k</v>
          </cell>
          <cell r="O72715">
            <v>0</v>
          </cell>
          <cell r="P72715">
            <v>0</v>
          </cell>
        </row>
        <row r="72716">
          <cell r="A72716">
            <v>46053</v>
          </cell>
          <cell r="B72716" t="str">
            <v>JPM</v>
          </cell>
          <cell r="C72716" t="str">
            <v>Near Prime</v>
          </cell>
          <cell r="D72716" t="str">
            <v>£0-£5k</v>
          </cell>
          <cell r="O72716">
            <v>0</v>
          </cell>
          <cell r="P72716">
            <v>0</v>
          </cell>
        </row>
        <row r="72717">
          <cell r="A72717">
            <v>46053</v>
          </cell>
          <cell r="B72717" t="str">
            <v>JPM</v>
          </cell>
          <cell r="C72717" t="str">
            <v>Near Prime</v>
          </cell>
          <cell r="D72717" t="str">
            <v>£0-£5k</v>
          </cell>
          <cell r="O72717">
            <v>0</v>
          </cell>
          <cell r="P72717">
            <v>0</v>
          </cell>
        </row>
        <row r="72718">
          <cell r="A72718">
            <v>46053</v>
          </cell>
          <cell r="B72718" t="str">
            <v>JPM</v>
          </cell>
          <cell r="C72718" t="str">
            <v>Near Prime</v>
          </cell>
          <cell r="D72718" t="str">
            <v>£0-£5k</v>
          </cell>
          <cell r="O72718">
            <v>0</v>
          </cell>
          <cell r="P72718">
            <v>0</v>
          </cell>
        </row>
        <row r="72719">
          <cell r="A72719">
            <v>46053</v>
          </cell>
          <cell r="B72719" t="str">
            <v>JPM</v>
          </cell>
          <cell r="C72719" t="str">
            <v>Near Prime</v>
          </cell>
          <cell r="D72719" t="str">
            <v>£0-£5k</v>
          </cell>
          <cell r="O72719">
            <v>0</v>
          </cell>
          <cell r="P72719">
            <v>0</v>
          </cell>
        </row>
        <row r="72720">
          <cell r="A72720">
            <v>46053</v>
          </cell>
          <cell r="B72720" t="str">
            <v>JPM</v>
          </cell>
          <cell r="C72720" t="str">
            <v>Near Prime</v>
          </cell>
          <cell r="D72720" t="str">
            <v>£0-£5k</v>
          </cell>
          <cell r="O72720">
            <v>0</v>
          </cell>
          <cell r="P72720">
            <v>0</v>
          </cell>
        </row>
        <row r="72721">
          <cell r="A72721">
            <v>46053</v>
          </cell>
          <cell r="B72721" t="str">
            <v>JPM</v>
          </cell>
          <cell r="C72721" t="str">
            <v>Near Prime</v>
          </cell>
          <cell r="D72721" t="str">
            <v>£0-£5k</v>
          </cell>
          <cell r="O72721">
            <v>0</v>
          </cell>
          <cell r="P72721">
            <v>0</v>
          </cell>
        </row>
        <row r="72722">
          <cell r="A72722">
            <v>46053</v>
          </cell>
          <cell r="B72722" t="str">
            <v>JPM</v>
          </cell>
          <cell r="C72722" t="str">
            <v>Near Prime</v>
          </cell>
          <cell r="D72722" t="str">
            <v>£0-£5k</v>
          </cell>
          <cell r="O72722">
            <v>0</v>
          </cell>
          <cell r="P72722">
            <v>0</v>
          </cell>
        </row>
        <row r="72723">
          <cell r="A72723">
            <v>46053</v>
          </cell>
          <cell r="B72723" t="str">
            <v>JPM</v>
          </cell>
          <cell r="C72723" t="str">
            <v>Near Prime</v>
          </cell>
          <cell r="D72723" t="str">
            <v>£0-£5k</v>
          </cell>
          <cell r="O72723">
            <v>0</v>
          </cell>
          <cell r="P72723">
            <v>0</v>
          </cell>
        </row>
        <row r="72724">
          <cell r="A72724">
            <v>46053</v>
          </cell>
          <cell r="B72724" t="str">
            <v>JPM</v>
          </cell>
          <cell r="C72724" t="str">
            <v>Near Prime</v>
          </cell>
          <cell r="D72724" t="str">
            <v>£0-£5k</v>
          </cell>
          <cell r="O72724">
            <v>0</v>
          </cell>
          <cell r="P72724">
            <v>0</v>
          </cell>
        </row>
        <row r="72725">
          <cell r="A72725">
            <v>46053</v>
          </cell>
          <cell r="B72725" t="str">
            <v>JPM</v>
          </cell>
          <cell r="C72725" t="str">
            <v>Near Prime</v>
          </cell>
          <cell r="D72725" t="str">
            <v>£0-£5k</v>
          </cell>
          <cell r="O72725">
            <v>0</v>
          </cell>
          <cell r="P72725">
            <v>0</v>
          </cell>
        </row>
        <row r="72726">
          <cell r="A72726">
            <v>46053</v>
          </cell>
          <cell r="B72726" t="str">
            <v>JPM</v>
          </cell>
          <cell r="C72726" t="str">
            <v>Near Prime</v>
          </cell>
          <cell r="D72726" t="str">
            <v>£0-£5k</v>
          </cell>
          <cell r="O72726">
            <v>0</v>
          </cell>
          <cell r="P72726">
            <v>0</v>
          </cell>
        </row>
        <row r="72727">
          <cell r="A72727">
            <v>46053</v>
          </cell>
          <cell r="B72727" t="str">
            <v>JPM</v>
          </cell>
          <cell r="C72727" t="str">
            <v>Near Prime</v>
          </cell>
          <cell r="D72727" t="str">
            <v>£0-£5k</v>
          </cell>
          <cell r="O72727">
            <v>0</v>
          </cell>
          <cell r="P72727">
            <v>0</v>
          </cell>
        </row>
        <row r="72728">
          <cell r="A72728">
            <v>46053</v>
          </cell>
          <cell r="B72728" t="str">
            <v>JPM</v>
          </cell>
          <cell r="C72728" t="str">
            <v>Near Prime</v>
          </cell>
          <cell r="D72728" t="str">
            <v>£0-£5k</v>
          </cell>
          <cell r="O72728">
            <v>0</v>
          </cell>
          <cell r="P72728">
            <v>0</v>
          </cell>
        </row>
        <row r="72729">
          <cell r="A72729">
            <v>46053</v>
          </cell>
          <cell r="B72729" t="str">
            <v>JPM</v>
          </cell>
          <cell r="C72729" t="str">
            <v>Near Prime</v>
          </cell>
          <cell r="D72729" t="str">
            <v>£0-£5k</v>
          </cell>
          <cell r="O72729">
            <v>0</v>
          </cell>
          <cell r="P72729">
            <v>0</v>
          </cell>
        </row>
        <row r="72730">
          <cell r="A72730">
            <v>46053</v>
          </cell>
          <cell r="B72730" t="str">
            <v>JPM</v>
          </cell>
          <cell r="C72730" t="str">
            <v>Near Prime</v>
          </cell>
          <cell r="D72730" t="str">
            <v>£0-£5k</v>
          </cell>
          <cell r="O72730">
            <v>0</v>
          </cell>
          <cell r="P72730">
            <v>0</v>
          </cell>
        </row>
        <row r="72731">
          <cell r="A72731">
            <v>46053</v>
          </cell>
          <cell r="B72731" t="str">
            <v>JPM</v>
          </cell>
          <cell r="C72731" t="str">
            <v>Near Prime</v>
          </cell>
          <cell r="D72731" t="str">
            <v>£0-£5k</v>
          </cell>
          <cell r="O72731">
            <v>0</v>
          </cell>
          <cell r="P72731">
            <v>0</v>
          </cell>
        </row>
        <row r="72732">
          <cell r="A72732">
            <v>46053</v>
          </cell>
          <cell r="B72732" t="str">
            <v>JPM</v>
          </cell>
          <cell r="C72732" t="str">
            <v>Near Prime</v>
          </cell>
          <cell r="D72732" t="str">
            <v>£0-£5k</v>
          </cell>
          <cell r="O72732">
            <v>0</v>
          </cell>
          <cell r="P72732">
            <v>0</v>
          </cell>
        </row>
        <row r="72733">
          <cell r="A72733">
            <v>46053</v>
          </cell>
          <cell r="B72733" t="str">
            <v>JPM</v>
          </cell>
          <cell r="C72733" t="str">
            <v>Near Prime</v>
          </cell>
          <cell r="D72733" t="str">
            <v>£0-£5k</v>
          </cell>
          <cell r="O72733">
            <v>0</v>
          </cell>
          <cell r="P72733">
            <v>0</v>
          </cell>
        </row>
        <row r="72734">
          <cell r="A72734">
            <v>46053</v>
          </cell>
          <cell r="B72734" t="str">
            <v>JPM</v>
          </cell>
          <cell r="C72734" t="str">
            <v>Near Prime</v>
          </cell>
          <cell r="D72734" t="str">
            <v>£0-£5k</v>
          </cell>
          <cell r="O72734">
            <v>0</v>
          </cell>
          <cell r="P72734">
            <v>0</v>
          </cell>
        </row>
        <row r="72735">
          <cell r="A72735">
            <v>46053</v>
          </cell>
          <cell r="B72735" t="str">
            <v>JPM</v>
          </cell>
          <cell r="C72735" t="str">
            <v>Near Prime</v>
          </cell>
          <cell r="D72735" t="str">
            <v>£0-£5k</v>
          </cell>
          <cell r="O72735">
            <v>0</v>
          </cell>
          <cell r="P72735">
            <v>0</v>
          </cell>
        </row>
        <row r="72736">
          <cell r="A72736">
            <v>46053</v>
          </cell>
          <cell r="B72736" t="str">
            <v>JPM</v>
          </cell>
          <cell r="C72736" t="str">
            <v>Near Prime</v>
          </cell>
          <cell r="D72736" t="str">
            <v>£0-£5k</v>
          </cell>
          <cell r="O72736">
            <v>0</v>
          </cell>
          <cell r="P72736">
            <v>0</v>
          </cell>
        </row>
        <row r="72737">
          <cell r="A72737">
            <v>46053</v>
          </cell>
          <cell r="B72737" t="str">
            <v>JPM</v>
          </cell>
          <cell r="C72737" t="str">
            <v>Near Prime</v>
          </cell>
          <cell r="D72737" t="str">
            <v>£0-£5k</v>
          </cell>
          <cell r="O72737">
            <v>0</v>
          </cell>
          <cell r="P72737">
            <v>0</v>
          </cell>
        </row>
        <row r="72738">
          <cell r="A72738">
            <v>46053</v>
          </cell>
          <cell r="B72738" t="str">
            <v>JPM</v>
          </cell>
          <cell r="C72738" t="str">
            <v>Near Prime</v>
          </cell>
          <cell r="D72738" t="str">
            <v>£0-£5k</v>
          </cell>
          <cell r="O72738">
            <v>0</v>
          </cell>
          <cell r="P72738">
            <v>0</v>
          </cell>
        </row>
        <row r="72739">
          <cell r="A72739">
            <v>46053</v>
          </cell>
          <cell r="B72739" t="str">
            <v>JPM</v>
          </cell>
          <cell r="C72739" t="str">
            <v>Near Prime</v>
          </cell>
          <cell r="D72739" t="str">
            <v>£0-£5k</v>
          </cell>
          <cell r="O72739">
            <v>0</v>
          </cell>
          <cell r="P72739">
            <v>0</v>
          </cell>
        </row>
        <row r="72740">
          <cell r="A72740">
            <v>46053</v>
          </cell>
          <cell r="B72740" t="str">
            <v>JPM</v>
          </cell>
          <cell r="C72740" t="str">
            <v>Near Prime</v>
          </cell>
          <cell r="D72740" t="str">
            <v>£0-£5k</v>
          </cell>
          <cell r="O72740">
            <v>0</v>
          </cell>
          <cell r="P72740">
            <v>0</v>
          </cell>
        </row>
        <row r="72741">
          <cell r="A72741">
            <v>46053</v>
          </cell>
          <cell r="B72741" t="str">
            <v>JPM</v>
          </cell>
          <cell r="C72741" t="str">
            <v>Near Prime</v>
          </cell>
          <cell r="D72741" t="str">
            <v>£0-£5k</v>
          </cell>
          <cell r="O72741">
            <v>0</v>
          </cell>
          <cell r="P72741">
            <v>0</v>
          </cell>
        </row>
        <row r="72742">
          <cell r="A72742">
            <v>46053</v>
          </cell>
          <cell r="B72742" t="str">
            <v>JPM</v>
          </cell>
          <cell r="C72742" t="str">
            <v>Near Prime</v>
          </cell>
          <cell r="D72742" t="str">
            <v>£0-£5k</v>
          </cell>
          <cell r="O72742">
            <v>0</v>
          </cell>
          <cell r="P72742">
            <v>0</v>
          </cell>
        </row>
        <row r="72743">
          <cell r="A72743">
            <v>46053</v>
          </cell>
          <cell r="B72743" t="str">
            <v>JPM</v>
          </cell>
          <cell r="C72743" t="str">
            <v>Near Prime</v>
          </cell>
          <cell r="D72743" t="str">
            <v>£0-£5k</v>
          </cell>
          <cell r="O72743">
            <v>0</v>
          </cell>
          <cell r="P72743">
            <v>0</v>
          </cell>
        </row>
        <row r="72744">
          <cell r="A72744">
            <v>46053</v>
          </cell>
          <cell r="B72744" t="str">
            <v>JPM</v>
          </cell>
          <cell r="C72744" t="str">
            <v>Near Prime</v>
          </cell>
          <cell r="D72744" t="str">
            <v>£0-£5k</v>
          </cell>
          <cell r="O72744">
            <v>0</v>
          </cell>
          <cell r="P72744">
            <v>0</v>
          </cell>
        </row>
        <row r="72745">
          <cell r="A72745">
            <v>46053</v>
          </cell>
          <cell r="B72745" t="str">
            <v>JPM</v>
          </cell>
          <cell r="C72745" t="str">
            <v>Near Prime</v>
          </cell>
          <cell r="D72745" t="str">
            <v>£0-£5k</v>
          </cell>
          <cell r="O72745">
            <v>0</v>
          </cell>
          <cell r="P72745">
            <v>0</v>
          </cell>
        </row>
        <row r="72746">
          <cell r="A72746">
            <v>46053</v>
          </cell>
          <cell r="B72746" t="str">
            <v>JPM</v>
          </cell>
          <cell r="C72746" t="str">
            <v>Near Prime</v>
          </cell>
          <cell r="D72746" t="str">
            <v>£0-£5k</v>
          </cell>
          <cell r="O72746">
            <v>0</v>
          </cell>
          <cell r="P72746">
            <v>0</v>
          </cell>
        </row>
        <row r="72747">
          <cell r="A72747">
            <v>46053</v>
          </cell>
          <cell r="B72747" t="str">
            <v>JPM</v>
          </cell>
          <cell r="C72747" t="str">
            <v>Near Prime</v>
          </cell>
          <cell r="D72747" t="str">
            <v>£0-£5k</v>
          </cell>
          <cell r="O72747">
            <v>0</v>
          </cell>
          <cell r="P72747">
            <v>0</v>
          </cell>
        </row>
        <row r="72748">
          <cell r="A72748">
            <v>46053</v>
          </cell>
          <cell r="B72748" t="str">
            <v>JPM</v>
          </cell>
          <cell r="C72748" t="str">
            <v>Near Prime</v>
          </cell>
          <cell r="D72748" t="str">
            <v>£0-£5k</v>
          </cell>
          <cell r="O72748">
            <v>0</v>
          </cell>
          <cell r="P72748">
            <v>0</v>
          </cell>
        </row>
        <row r="72749">
          <cell r="A72749">
            <v>46053</v>
          </cell>
          <cell r="B72749" t="str">
            <v>JPM</v>
          </cell>
          <cell r="C72749" t="str">
            <v>Near Prime</v>
          </cell>
          <cell r="D72749" t="str">
            <v>£0-£5k</v>
          </cell>
          <cell r="O72749">
            <v>0</v>
          </cell>
          <cell r="P72749">
            <v>0</v>
          </cell>
        </row>
        <row r="72750">
          <cell r="A72750">
            <v>46053</v>
          </cell>
          <cell r="B72750" t="str">
            <v>JPM</v>
          </cell>
          <cell r="C72750" t="str">
            <v>Near Prime</v>
          </cell>
          <cell r="D72750" t="str">
            <v>£0-£5k</v>
          </cell>
          <cell r="O72750">
            <v>0</v>
          </cell>
          <cell r="P72750">
            <v>0</v>
          </cell>
        </row>
        <row r="72751">
          <cell r="A72751">
            <v>46053</v>
          </cell>
          <cell r="B72751" t="str">
            <v>JPM</v>
          </cell>
          <cell r="C72751" t="str">
            <v>Near Prime</v>
          </cell>
          <cell r="D72751" t="str">
            <v>£0-£5k</v>
          </cell>
          <cell r="O72751">
            <v>0</v>
          </cell>
          <cell r="P72751">
            <v>0</v>
          </cell>
        </row>
        <row r="72752">
          <cell r="A72752">
            <v>46053</v>
          </cell>
          <cell r="B72752" t="str">
            <v>JPM</v>
          </cell>
          <cell r="C72752" t="str">
            <v>Near Prime</v>
          </cell>
          <cell r="D72752" t="str">
            <v>£0-£5k</v>
          </cell>
          <cell r="O72752">
            <v>0</v>
          </cell>
          <cell r="P72752">
            <v>0</v>
          </cell>
        </row>
        <row r="72753">
          <cell r="A72753">
            <v>46053</v>
          </cell>
          <cell r="B72753" t="str">
            <v>JPM</v>
          </cell>
          <cell r="C72753" t="str">
            <v>Near Prime</v>
          </cell>
          <cell r="D72753" t="str">
            <v>£0-£5k</v>
          </cell>
          <cell r="O72753">
            <v>0</v>
          </cell>
          <cell r="P72753">
            <v>0</v>
          </cell>
        </row>
        <row r="72754">
          <cell r="A72754">
            <v>46053</v>
          </cell>
          <cell r="B72754" t="str">
            <v>JPM</v>
          </cell>
          <cell r="C72754" t="str">
            <v>Near Prime</v>
          </cell>
          <cell r="D72754" t="str">
            <v>£0-£5k</v>
          </cell>
          <cell r="O72754">
            <v>0</v>
          </cell>
          <cell r="P72754">
            <v>0</v>
          </cell>
        </row>
        <row r="72755">
          <cell r="A72755">
            <v>46053</v>
          </cell>
          <cell r="B72755" t="str">
            <v>JPM</v>
          </cell>
          <cell r="C72755" t="str">
            <v>Near Prime</v>
          </cell>
          <cell r="D72755" t="str">
            <v>£0-£5k</v>
          </cell>
          <cell r="O72755">
            <v>0</v>
          </cell>
          <cell r="P72755">
            <v>0</v>
          </cell>
        </row>
        <row r="72756">
          <cell r="A72756">
            <v>46053</v>
          </cell>
          <cell r="B72756" t="str">
            <v>JPM</v>
          </cell>
          <cell r="C72756" t="str">
            <v>Near Prime</v>
          </cell>
          <cell r="D72756" t="str">
            <v>£0-£5k</v>
          </cell>
          <cell r="O72756">
            <v>0</v>
          </cell>
          <cell r="P72756">
            <v>0</v>
          </cell>
        </row>
        <row r="72757">
          <cell r="A72757">
            <v>46053</v>
          </cell>
          <cell r="B72757" t="str">
            <v>JPM</v>
          </cell>
          <cell r="C72757" t="str">
            <v>Near Prime</v>
          </cell>
          <cell r="D72757" t="str">
            <v>£0-£5k</v>
          </cell>
          <cell r="O72757">
            <v>0</v>
          </cell>
          <cell r="P72757">
            <v>0</v>
          </cell>
        </row>
        <row r="72758">
          <cell r="A72758">
            <v>46053</v>
          </cell>
          <cell r="B72758" t="str">
            <v>JPM</v>
          </cell>
          <cell r="C72758" t="str">
            <v>Near Prime</v>
          </cell>
          <cell r="D72758" t="str">
            <v>£0-£5k</v>
          </cell>
          <cell r="O72758">
            <v>0</v>
          </cell>
          <cell r="P72758">
            <v>0</v>
          </cell>
        </row>
        <row r="72759">
          <cell r="A72759">
            <v>46053</v>
          </cell>
          <cell r="B72759" t="str">
            <v>JPM</v>
          </cell>
          <cell r="C72759" t="str">
            <v>Near Prime</v>
          </cell>
          <cell r="D72759" t="str">
            <v>£0-£5k</v>
          </cell>
          <cell r="O72759">
            <v>0</v>
          </cell>
          <cell r="P72759">
            <v>0</v>
          </cell>
        </row>
        <row r="72760">
          <cell r="A72760">
            <v>46053</v>
          </cell>
          <cell r="B72760" t="str">
            <v>JPM</v>
          </cell>
          <cell r="C72760" t="str">
            <v>Near Prime</v>
          </cell>
          <cell r="D72760" t="str">
            <v>£0-£5k</v>
          </cell>
          <cell r="O72760">
            <v>0</v>
          </cell>
          <cell r="P72760">
            <v>0</v>
          </cell>
        </row>
        <row r="72761">
          <cell r="A72761">
            <v>46053</v>
          </cell>
          <cell r="B72761" t="str">
            <v>JPM</v>
          </cell>
          <cell r="C72761" t="str">
            <v>Near Prime</v>
          </cell>
          <cell r="D72761" t="str">
            <v>£0-£5k</v>
          </cell>
          <cell r="O72761">
            <v>0</v>
          </cell>
          <cell r="P72761">
            <v>0</v>
          </cell>
        </row>
        <row r="72762">
          <cell r="A72762">
            <v>46053</v>
          </cell>
          <cell r="B72762" t="str">
            <v>JPM</v>
          </cell>
          <cell r="C72762" t="str">
            <v>Near Prime</v>
          </cell>
          <cell r="D72762" t="str">
            <v>£0-£5k</v>
          </cell>
          <cell r="O72762">
            <v>0</v>
          </cell>
          <cell r="P72762">
            <v>0</v>
          </cell>
        </row>
        <row r="72763">
          <cell r="A72763">
            <v>46053</v>
          </cell>
          <cell r="B72763" t="str">
            <v>JPM</v>
          </cell>
          <cell r="C72763" t="str">
            <v>Near Prime</v>
          </cell>
          <cell r="D72763" t="str">
            <v>£0-£5k</v>
          </cell>
          <cell r="O72763">
            <v>0</v>
          </cell>
          <cell r="P72763">
            <v>0</v>
          </cell>
        </row>
        <row r="72764">
          <cell r="A72764">
            <v>46053</v>
          </cell>
          <cell r="B72764" t="str">
            <v>JPM</v>
          </cell>
          <cell r="C72764" t="str">
            <v>Near Prime</v>
          </cell>
          <cell r="D72764" t="str">
            <v>£0-£5k</v>
          </cell>
          <cell r="O72764">
            <v>0</v>
          </cell>
          <cell r="P72764">
            <v>0</v>
          </cell>
        </row>
        <row r="72765">
          <cell r="A72765">
            <v>46053</v>
          </cell>
          <cell r="B72765" t="str">
            <v>JPM</v>
          </cell>
          <cell r="C72765" t="str">
            <v>Near Prime</v>
          </cell>
          <cell r="D72765" t="str">
            <v>£0-£5k</v>
          </cell>
          <cell r="O72765">
            <v>0</v>
          </cell>
          <cell r="P72765">
            <v>0</v>
          </cell>
        </row>
        <row r="72766">
          <cell r="A72766">
            <v>46053</v>
          </cell>
          <cell r="B72766" t="str">
            <v>JPM</v>
          </cell>
          <cell r="C72766" t="str">
            <v>Near Prime</v>
          </cell>
          <cell r="D72766" t="str">
            <v>£0-£5k</v>
          </cell>
          <cell r="O72766">
            <v>0</v>
          </cell>
          <cell r="P72766">
            <v>0</v>
          </cell>
        </row>
        <row r="72767">
          <cell r="A72767">
            <v>46053</v>
          </cell>
          <cell r="B72767" t="str">
            <v>JPM</v>
          </cell>
          <cell r="C72767" t="str">
            <v>Near Prime</v>
          </cell>
          <cell r="D72767" t="str">
            <v>£0-£5k</v>
          </cell>
          <cell r="O72767">
            <v>0</v>
          </cell>
          <cell r="P72767">
            <v>0</v>
          </cell>
        </row>
        <row r="72768">
          <cell r="A72768">
            <v>46053</v>
          </cell>
          <cell r="B72768" t="str">
            <v>JPM</v>
          </cell>
          <cell r="C72768" t="str">
            <v>Near Prime</v>
          </cell>
          <cell r="D72768" t="str">
            <v>£0-£5k</v>
          </cell>
          <cell r="O72768">
            <v>0</v>
          </cell>
          <cell r="P72768">
            <v>0</v>
          </cell>
        </row>
        <row r="72769">
          <cell r="A72769">
            <v>46053</v>
          </cell>
          <cell r="B72769" t="str">
            <v>JPM</v>
          </cell>
          <cell r="C72769" t="str">
            <v>Near Prime</v>
          </cell>
          <cell r="D72769" t="str">
            <v>£0-£5k</v>
          </cell>
          <cell r="O72769">
            <v>0</v>
          </cell>
          <cell r="P72769">
            <v>0</v>
          </cell>
        </row>
        <row r="72770">
          <cell r="A72770">
            <v>46053</v>
          </cell>
          <cell r="B72770" t="str">
            <v>JPM</v>
          </cell>
          <cell r="C72770" t="str">
            <v>Near Prime</v>
          </cell>
          <cell r="D72770" t="str">
            <v>£0-£5k</v>
          </cell>
          <cell r="O72770">
            <v>0</v>
          </cell>
          <cell r="P72770">
            <v>0</v>
          </cell>
        </row>
        <row r="72771">
          <cell r="A72771">
            <v>46053</v>
          </cell>
          <cell r="B72771" t="str">
            <v>JPM</v>
          </cell>
          <cell r="C72771" t="str">
            <v>Near Prime</v>
          </cell>
          <cell r="D72771" t="str">
            <v>£0-£5k</v>
          </cell>
          <cell r="O72771">
            <v>0</v>
          </cell>
          <cell r="P72771">
            <v>0</v>
          </cell>
        </row>
        <row r="72772">
          <cell r="A72772">
            <v>46053</v>
          </cell>
          <cell r="B72772" t="str">
            <v>JPM</v>
          </cell>
          <cell r="C72772" t="str">
            <v>Near Prime</v>
          </cell>
          <cell r="D72772" t="str">
            <v>£0-£5k</v>
          </cell>
          <cell r="O72772">
            <v>0</v>
          </cell>
          <cell r="P72772">
            <v>0</v>
          </cell>
        </row>
        <row r="72773">
          <cell r="A72773">
            <v>46053</v>
          </cell>
          <cell r="B72773" t="str">
            <v>JPM</v>
          </cell>
          <cell r="C72773" t="str">
            <v>Near Prime</v>
          </cell>
          <cell r="D72773" t="str">
            <v>£0-£5k</v>
          </cell>
          <cell r="O72773">
            <v>0</v>
          </cell>
          <cell r="P72773">
            <v>0</v>
          </cell>
        </row>
        <row r="72774">
          <cell r="A72774">
            <v>46053</v>
          </cell>
          <cell r="B72774" t="str">
            <v>JPM</v>
          </cell>
          <cell r="C72774" t="str">
            <v>Near Prime</v>
          </cell>
          <cell r="D72774" t="str">
            <v>£0-£5k</v>
          </cell>
          <cell r="O72774">
            <v>0</v>
          </cell>
          <cell r="P72774">
            <v>0</v>
          </cell>
        </row>
        <row r="72775">
          <cell r="A72775">
            <v>46053</v>
          </cell>
          <cell r="B72775" t="str">
            <v>JPM</v>
          </cell>
          <cell r="C72775" t="str">
            <v>Near Prime</v>
          </cell>
          <cell r="D72775" t="str">
            <v>£0-£5k</v>
          </cell>
          <cell r="O72775">
            <v>0</v>
          </cell>
          <cell r="P72775">
            <v>0</v>
          </cell>
        </row>
        <row r="72776">
          <cell r="A72776">
            <v>46053</v>
          </cell>
          <cell r="B72776" t="str">
            <v>JPM</v>
          </cell>
          <cell r="C72776" t="str">
            <v>Near Prime</v>
          </cell>
          <cell r="D72776" t="str">
            <v>£0-£5k</v>
          </cell>
          <cell r="O72776">
            <v>0</v>
          </cell>
          <cell r="P72776">
            <v>0</v>
          </cell>
        </row>
        <row r="72777">
          <cell r="A72777">
            <v>46053</v>
          </cell>
          <cell r="B72777" t="str">
            <v>JPM</v>
          </cell>
          <cell r="C72777" t="str">
            <v>Near Prime</v>
          </cell>
          <cell r="D72777" t="str">
            <v>£0-£5k</v>
          </cell>
          <cell r="O72777">
            <v>0</v>
          </cell>
          <cell r="P72777">
            <v>0</v>
          </cell>
        </row>
        <row r="72778">
          <cell r="A72778">
            <v>46053</v>
          </cell>
          <cell r="B72778" t="str">
            <v>JPM</v>
          </cell>
          <cell r="C72778" t="str">
            <v>Near Prime</v>
          </cell>
          <cell r="D72778" t="str">
            <v>£0-£5k</v>
          </cell>
          <cell r="O72778">
            <v>0</v>
          </cell>
          <cell r="P72778">
            <v>0</v>
          </cell>
        </row>
        <row r="72779">
          <cell r="A72779">
            <v>46053</v>
          </cell>
          <cell r="B72779" t="str">
            <v>JPM</v>
          </cell>
          <cell r="C72779" t="str">
            <v>Near Prime</v>
          </cell>
          <cell r="D72779" t="str">
            <v>£0-£5k</v>
          </cell>
          <cell r="O72779">
            <v>0</v>
          </cell>
          <cell r="P72779">
            <v>0</v>
          </cell>
        </row>
        <row r="72780">
          <cell r="A72780">
            <v>46053</v>
          </cell>
          <cell r="B72780" t="str">
            <v>JPM</v>
          </cell>
          <cell r="C72780" t="str">
            <v>Near Prime</v>
          </cell>
          <cell r="D72780" t="str">
            <v>£0-£5k</v>
          </cell>
          <cell r="O72780">
            <v>0</v>
          </cell>
          <cell r="P72780">
            <v>0</v>
          </cell>
        </row>
        <row r="72781">
          <cell r="A72781">
            <v>46053</v>
          </cell>
          <cell r="B72781" t="str">
            <v>JPM</v>
          </cell>
          <cell r="C72781" t="str">
            <v>Near Prime</v>
          </cell>
          <cell r="D72781" t="str">
            <v>£0-£5k</v>
          </cell>
          <cell r="O72781">
            <v>0</v>
          </cell>
          <cell r="P72781">
            <v>0</v>
          </cell>
        </row>
        <row r="72782">
          <cell r="A72782">
            <v>46053</v>
          </cell>
          <cell r="B72782" t="str">
            <v>JPM</v>
          </cell>
          <cell r="C72782" t="str">
            <v>Near Prime</v>
          </cell>
          <cell r="D72782" t="str">
            <v>£0-£5k</v>
          </cell>
          <cell r="O72782">
            <v>0</v>
          </cell>
          <cell r="P72782">
            <v>0</v>
          </cell>
        </row>
        <row r="72783">
          <cell r="A72783">
            <v>46053</v>
          </cell>
          <cell r="B72783" t="str">
            <v>JPM</v>
          </cell>
          <cell r="C72783" t="str">
            <v>Near Prime</v>
          </cell>
          <cell r="D72783" t="str">
            <v>£0-£5k</v>
          </cell>
          <cell r="O72783">
            <v>0</v>
          </cell>
          <cell r="P72783">
            <v>0</v>
          </cell>
        </row>
        <row r="72784">
          <cell r="A72784">
            <v>46053</v>
          </cell>
          <cell r="B72784" t="str">
            <v>JPM</v>
          </cell>
          <cell r="C72784" t="str">
            <v>Near Prime</v>
          </cell>
          <cell r="D72784" t="str">
            <v>£0-£5k</v>
          </cell>
          <cell r="O72784">
            <v>0</v>
          </cell>
          <cell r="P72784">
            <v>0</v>
          </cell>
        </row>
        <row r="72785">
          <cell r="A72785">
            <v>46053</v>
          </cell>
          <cell r="B72785" t="str">
            <v>JPM</v>
          </cell>
          <cell r="C72785" t="str">
            <v>Near Prime</v>
          </cell>
          <cell r="D72785" t="str">
            <v>£0-£5k</v>
          </cell>
          <cell r="O72785">
            <v>0</v>
          </cell>
          <cell r="P72785">
            <v>0</v>
          </cell>
        </row>
        <row r="72786">
          <cell r="A72786">
            <v>46053</v>
          </cell>
          <cell r="B72786" t="str">
            <v>JPM</v>
          </cell>
          <cell r="C72786" t="str">
            <v>Near Prime</v>
          </cell>
          <cell r="D72786" t="str">
            <v>£0-£5k</v>
          </cell>
          <cell r="O72786">
            <v>0</v>
          </cell>
          <cell r="P72786">
            <v>0</v>
          </cell>
        </row>
        <row r="72787">
          <cell r="A72787">
            <v>46053</v>
          </cell>
          <cell r="B72787" t="str">
            <v>JPM</v>
          </cell>
          <cell r="C72787" t="str">
            <v>Near Prime</v>
          </cell>
          <cell r="D72787" t="str">
            <v>£0-£5k</v>
          </cell>
          <cell r="O72787">
            <v>0</v>
          </cell>
          <cell r="P72787">
            <v>0</v>
          </cell>
        </row>
        <row r="72788">
          <cell r="A72788">
            <v>46053</v>
          </cell>
          <cell r="B72788" t="str">
            <v>JPM</v>
          </cell>
          <cell r="C72788" t="str">
            <v>Near Prime</v>
          </cell>
          <cell r="D72788" t="str">
            <v>£0-£5k</v>
          </cell>
          <cell r="O72788">
            <v>0</v>
          </cell>
          <cell r="P72788">
            <v>0</v>
          </cell>
        </row>
        <row r="72789">
          <cell r="A72789">
            <v>46053</v>
          </cell>
          <cell r="B72789" t="str">
            <v>JPM</v>
          </cell>
          <cell r="C72789" t="str">
            <v>Near Prime</v>
          </cell>
          <cell r="D72789" t="str">
            <v>£0-£5k</v>
          </cell>
          <cell r="O72789">
            <v>0</v>
          </cell>
          <cell r="P72789">
            <v>0</v>
          </cell>
        </row>
        <row r="72790">
          <cell r="A72790">
            <v>46053</v>
          </cell>
          <cell r="B72790" t="str">
            <v>JPM</v>
          </cell>
          <cell r="C72790" t="str">
            <v>Near Prime</v>
          </cell>
          <cell r="D72790" t="str">
            <v>£0-£5k</v>
          </cell>
          <cell r="O72790">
            <v>0</v>
          </cell>
          <cell r="P72790">
            <v>0</v>
          </cell>
        </row>
        <row r="72791">
          <cell r="A72791">
            <v>46053</v>
          </cell>
          <cell r="B72791" t="str">
            <v>JPM</v>
          </cell>
          <cell r="C72791" t="str">
            <v>Near Prime</v>
          </cell>
          <cell r="D72791" t="str">
            <v>£0-£5k</v>
          </cell>
          <cell r="O72791">
            <v>0</v>
          </cell>
          <cell r="P72791">
            <v>0</v>
          </cell>
        </row>
        <row r="72792">
          <cell r="A72792">
            <v>46053</v>
          </cell>
          <cell r="B72792" t="str">
            <v>JPM</v>
          </cell>
          <cell r="C72792" t="str">
            <v>Near Prime</v>
          </cell>
          <cell r="D72792" t="str">
            <v>£0-£5k</v>
          </cell>
          <cell r="O72792">
            <v>0</v>
          </cell>
          <cell r="P72792">
            <v>0</v>
          </cell>
        </row>
        <row r="72793">
          <cell r="A72793">
            <v>46053</v>
          </cell>
          <cell r="B72793" t="str">
            <v>JPM</v>
          </cell>
          <cell r="C72793" t="str">
            <v>Near Prime</v>
          </cell>
          <cell r="D72793" t="str">
            <v>£0-£5k</v>
          </cell>
          <cell r="O72793">
            <v>0</v>
          </cell>
          <cell r="P72793">
            <v>0</v>
          </cell>
        </row>
        <row r="72794">
          <cell r="A72794">
            <v>46053</v>
          </cell>
          <cell r="B72794" t="str">
            <v>JPM</v>
          </cell>
          <cell r="C72794" t="str">
            <v>Near Prime</v>
          </cell>
          <cell r="D72794" t="str">
            <v>£0-£5k</v>
          </cell>
          <cell r="O72794">
            <v>0</v>
          </cell>
          <cell r="P72794">
            <v>0</v>
          </cell>
        </row>
        <row r="72795">
          <cell r="A72795">
            <v>46053</v>
          </cell>
          <cell r="B72795" t="str">
            <v>JPM</v>
          </cell>
          <cell r="C72795" t="str">
            <v>Near Prime</v>
          </cell>
          <cell r="D72795" t="str">
            <v>£0-£5k</v>
          </cell>
          <cell r="O72795">
            <v>0</v>
          </cell>
          <cell r="P72795">
            <v>0</v>
          </cell>
        </row>
        <row r="72796">
          <cell r="A72796">
            <v>46053</v>
          </cell>
          <cell r="B72796" t="str">
            <v>JPM</v>
          </cell>
          <cell r="C72796" t="str">
            <v>Near Prime</v>
          </cell>
          <cell r="D72796" t="str">
            <v>£0-£5k</v>
          </cell>
          <cell r="O72796">
            <v>0</v>
          </cell>
          <cell r="P72796">
            <v>0</v>
          </cell>
        </row>
        <row r="72797">
          <cell r="A72797">
            <v>46053</v>
          </cell>
          <cell r="B72797" t="str">
            <v>JPM</v>
          </cell>
          <cell r="C72797" t="str">
            <v>Near Prime</v>
          </cell>
          <cell r="D72797" t="str">
            <v>£0-£5k</v>
          </cell>
          <cell r="O72797">
            <v>0</v>
          </cell>
          <cell r="P72797">
            <v>0</v>
          </cell>
        </row>
        <row r="72798">
          <cell r="A72798">
            <v>46053</v>
          </cell>
          <cell r="B72798" t="str">
            <v>JPM</v>
          </cell>
          <cell r="C72798" t="str">
            <v>Near Prime</v>
          </cell>
          <cell r="D72798" t="str">
            <v>£0-£5k</v>
          </cell>
          <cell r="O72798">
            <v>0</v>
          </cell>
          <cell r="P72798">
            <v>0</v>
          </cell>
        </row>
        <row r="72799">
          <cell r="A72799">
            <v>46053</v>
          </cell>
          <cell r="B72799" t="str">
            <v>JPM</v>
          </cell>
          <cell r="C72799" t="str">
            <v>Near Prime</v>
          </cell>
          <cell r="D72799" t="str">
            <v>£0-£5k</v>
          </cell>
          <cell r="O72799">
            <v>0</v>
          </cell>
          <cell r="P72799">
            <v>0</v>
          </cell>
        </row>
        <row r="72800">
          <cell r="A72800">
            <v>46053</v>
          </cell>
          <cell r="B72800" t="str">
            <v>JPM</v>
          </cell>
          <cell r="C72800" t="str">
            <v>Near Prime</v>
          </cell>
          <cell r="D72800" t="str">
            <v>£0-£5k</v>
          </cell>
          <cell r="O72800">
            <v>0</v>
          </cell>
          <cell r="P72800">
            <v>0</v>
          </cell>
        </row>
        <row r="72801">
          <cell r="A72801">
            <v>46053</v>
          </cell>
          <cell r="B72801" t="str">
            <v>JPM</v>
          </cell>
          <cell r="C72801" t="str">
            <v>Near Prime</v>
          </cell>
          <cell r="D72801" t="str">
            <v>£0-£5k</v>
          </cell>
          <cell r="O72801">
            <v>0</v>
          </cell>
          <cell r="P72801">
            <v>0</v>
          </cell>
        </row>
        <row r="72802">
          <cell r="A72802">
            <v>46053</v>
          </cell>
          <cell r="B72802" t="str">
            <v>JPM</v>
          </cell>
          <cell r="C72802" t="str">
            <v>Near Prime</v>
          </cell>
          <cell r="D72802" t="str">
            <v>£0-£5k</v>
          </cell>
          <cell r="O72802">
            <v>0</v>
          </cell>
          <cell r="P72802">
            <v>0</v>
          </cell>
        </row>
        <row r="72803">
          <cell r="A72803">
            <v>46053</v>
          </cell>
          <cell r="B72803" t="str">
            <v>JPM</v>
          </cell>
          <cell r="C72803" t="str">
            <v>Near Prime</v>
          </cell>
          <cell r="D72803" t="str">
            <v>£0-£5k</v>
          </cell>
          <cell r="O72803">
            <v>0</v>
          </cell>
          <cell r="P72803">
            <v>0</v>
          </cell>
        </row>
        <row r="72804">
          <cell r="A72804">
            <v>46053</v>
          </cell>
          <cell r="B72804" t="str">
            <v>JPM</v>
          </cell>
          <cell r="C72804" t="str">
            <v>Near Prime</v>
          </cell>
          <cell r="D72804" t="str">
            <v>£0-£5k</v>
          </cell>
          <cell r="O72804">
            <v>0</v>
          </cell>
          <cell r="P72804">
            <v>0</v>
          </cell>
        </row>
        <row r="72805">
          <cell r="A72805">
            <v>46053</v>
          </cell>
          <cell r="B72805" t="str">
            <v>JPM</v>
          </cell>
          <cell r="C72805" t="str">
            <v>Near Prime</v>
          </cell>
          <cell r="D72805" t="str">
            <v>£0-£5k</v>
          </cell>
          <cell r="O72805">
            <v>0</v>
          </cell>
          <cell r="P72805">
            <v>0</v>
          </cell>
        </row>
        <row r="72806">
          <cell r="A72806">
            <v>46053</v>
          </cell>
          <cell r="B72806" t="str">
            <v>JPM</v>
          </cell>
          <cell r="C72806" t="str">
            <v>Near Prime</v>
          </cell>
          <cell r="D72806" t="str">
            <v>£0-£5k</v>
          </cell>
          <cell r="O72806">
            <v>0</v>
          </cell>
          <cell r="P72806">
            <v>0</v>
          </cell>
        </row>
        <row r="72807">
          <cell r="A72807">
            <v>46053</v>
          </cell>
          <cell r="B72807" t="str">
            <v>JPM</v>
          </cell>
          <cell r="C72807" t="str">
            <v>Near Prime</v>
          </cell>
          <cell r="D72807" t="str">
            <v>£0-£5k</v>
          </cell>
          <cell r="O72807">
            <v>0</v>
          </cell>
          <cell r="P72807">
            <v>0</v>
          </cell>
        </row>
        <row r="72808">
          <cell r="A72808">
            <v>46053</v>
          </cell>
          <cell r="B72808" t="str">
            <v>JPM</v>
          </cell>
          <cell r="C72808" t="str">
            <v>Near Prime</v>
          </cell>
          <cell r="D72808" t="str">
            <v>£0-£5k</v>
          </cell>
          <cell r="O72808">
            <v>0</v>
          </cell>
          <cell r="P72808">
            <v>0</v>
          </cell>
        </row>
        <row r="72809">
          <cell r="A72809">
            <v>46053</v>
          </cell>
          <cell r="B72809" t="str">
            <v>JPM</v>
          </cell>
          <cell r="C72809" t="str">
            <v>Near Prime</v>
          </cell>
          <cell r="D72809" t="str">
            <v>£0-£5k</v>
          </cell>
          <cell r="O72809">
            <v>0</v>
          </cell>
          <cell r="P72809">
            <v>0</v>
          </cell>
        </row>
        <row r="72810">
          <cell r="A72810">
            <v>46053</v>
          </cell>
          <cell r="B72810" t="str">
            <v>JPM</v>
          </cell>
          <cell r="C72810" t="str">
            <v>Near Prime</v>
          </cell>
          <cell r="D72810" t="str">
            <v>£0-£5k</v>
          </cell>
          <cell r="O72810">
            <v>0</v>
          </cell>
          <cell r="P72810">
            <v>0</v>
          </cell>
        </row>
        <row r="72811">
          <cell r="A72811">
            <v>46053</v>
          </cell>
          <cell r="B72811" t="str">
            <v>JPM</v>
          </cell>
          <cell r="C72811" t="str">
            <v>Near Prime</v>
          </cell>
          <cell r="D72811" t="str">
            <v>£0-£5k</v>
          </cell>
          <cell r="O72811">
            <v>0</v>
          </cell>
          <cell r="P72811">
            <v>0</v>
          </cell>
        </row>
        <row r="72812">
          <cell r="A72812">
            <v>46053</v>
          </cell>
          <cell r="B72812" t="str">
            <v>JPM</v>
          </cell>
          <cell r="C72812" t="str">
            <v>Near Prime</v>
          </cell>
          <cell r="D72812" t="str">
            <v>£0-£5k</v>
          </cell>
          <cell r="O72812">
            <v>0</v>
          </cell>
          <cell r="P72812">
            <v>0</v>
          </cell>
        </row>
        <row r="72813">
          <cell r="A72813">
            <v>46053</v>
          </cell>
          <cell r="B72813" t="str">
            <v>JPM</v>
          </cell>
          <cell r="C72813" t="str">
            <v>Near Prime</v>
          </cell>
          <cell r="D72813" t="str">
            <v>£0-£5k</v>
          </cell>
          <cell r="O72813">
            <v>0</v>
          </cell>
          <cell r="P72813">
            <v>0</v>
          </cell>
        </row>
        <row r="72814">
          <cell r="A72814">
            <v>46053</v>
          </cell>
          <cell r="B72814" t="str">
            <v>JPM</v>
          </cell>
          <cell r="C72814" t="str">
            <v>Near Prime</v>
          </cell>
          <cell r="D72814" t="str">
            <v>£0-£5k</v>
          </cell>
          <cell r="O72814">
            <v>0</v>
          </cell>
          <cell r="P72814">
            <v>0</v>
          </cell>
        </row>
        <row r="72815">
          <cell r="A72815">
            <v>46053</v>
          </cell>
          <cell r="B72815" t="str">
            <v>JPM</v>
          </cell>
          <cell r="C72815" t="str">
            <v>Near Prime</v>
          </cell>
          <cell r="D72815" t="str">
            <v>£0-£5k</v>
          </cell>
          <cell r="O72815">
            <v>0</v>
          </cell>
          <cell r="P72815">
            <v>0</v>
          </cell>
        </row>
        <row r="72816">
          <cell r="A72816">
            <v>46053</v>
          </cell>
          <cell r="B72816" t="str">
            <v>JPM</v>
          </cell>
          <cell r="C72816" t="str">
            <v>Near Prime</v>
          </cell>
          <cell r="D72816" t="str">
            <v>£0-£5k</v>
          </cell>
          <cell r="O72816">
            <v>0</v>
          </cell>
          <cell r="P72816">
            <v>0</v>
          </cell>
        </row>
        <row r="72817">
          <cell r="A72817">
            <v>46053</v>
          </cell>
          <cell r="B72817" t="str">
            <v>JPM</v>
          </cell>
          <cell r="C72817" t="str">
            <v>Near Prime</v>
          </cell>
          <cell r="D72817" t="str">
            <v>£0-£5k</v>
          </cell>
          <cell r="O72817">
            <v>0</v>
          </cell>
          <cell r="P72817">
            <v>0</v>
          </cell>
        </row>
        <row r="72818">
          <cell r="A72818">
            <v>46053</v>
          </cell>
          <cell r="B72818" t="str">
            <v>JPM</v>
          </cell>
          <cell r="C72818" t="str">
            <v>Near Prime</v>
          </cell>
          <cell r="D72818" t="str">
            <v>£0-£5k</v>
          </cell>
          <cell r="O72818">
            <v>0</v>
          </cell>
          <cell r="P72818">
            <v>0</v>
          </cell>
        </row>
        <row r="72819">
          <cell r="A72819">
            <v>46053</v>
          </cell>
          <cell r="B72819" t="str">
            <v>JPM</v>
          </cell>
          <cell r="C72819" t="str">
            <v>Near Prime</v>
          </cell>
          <cell r="D72819" t="str">
            <v>£0-£5k</v>
          </cell>
          <cell r="O72819">
            <v>0</v>
          </cell>
          <cell r="P72819">
            <v>0</v>
          </cell>
        </row>
        <row r="72820">
          <cell r="A72820">
            <v>46053</v>
          </cell>
          <cell r="B72820" t="str">
            <v>JPM</v>
          </cell>
          <cell r="C72820" t="str">
            <v>Near Prime</v>
          </cell>
          <cell r="D72820" t="str">
            <v>£0-£5k</v>
          </cell>
          <cell r="O72820">
            <v>0</v>
          </cell>
          <cell r="P72820">
            <v>0</v>
          </cell>
        </row>
        <row r="72821">
          <cell r="A72821">
            <v>46053</v>
          </cell>
          <cell r="B72821" t="str">
            <v>JPM</v>
          </cell>
          <cell r="C72821" t="str">
            <v>Near Prime</v>
          </cell>
          <cell r="D72821" t="str">
            <v>£0-£5k</v>
          </cell>
          <cell r="O72821">
            <v>0</v>
          </cell>
          <cell r="P72821">
            <v>0</v>
          </cell>
        </row>
        <row r="72822">
          <cell r="A72822">
            <v>46053</v>
          </cell>
          <cell r="B72822" t="str">
            <v>JPM</v>
          </cell>
          <cell r="C72822" t="str">
            <v>Near Prime</v>
          </cell>
          <cell r="D72822" t="str">
            <v>£0-£5k</v>
          </cell>
          <cell r="O72822">
            <v>0</v>
          </cell>
          <cell r="P72822">
            <v>0</v>
          </cell>
        </row>
        <row r="72823">
          <cell r="A72823">
            <v>46053</v>
          </cell>
          <cell r="B72823" t="str">
            <v>JPM</v>
          </cell>
          <cell r="C72823" t="str">
            <v>Near Prime</v>
          </cell>
          <cell r="D72823" t="str">
            <v>£0-£5k</v>
          </cell>
          <cell r="O72823">
            <v>0</v>
          </cell>
          <cell r="P72823">
            <v>0</v>
          </cell>
        </row>
        <row r="72824">
          <cell r="A72824">
            <v>46053</v>
          </cell>
          <cell r="B72824" t="str">
            <v>JPM</v>
          </cell>
          <cell r="C72824" t="str">
            <v>Near Prime</v>
          </cell>
          <cell r="D72824" t="str">
            <v>£0-£5k</v>
          </cell>
          <cell r="O72824">
            <v>0</v>
          </cell>
          <cell r="P72824">
            <v>0</v>
          </cell>
        </row>
        <row r="72825">
          <cell r="A72825">
            <v>46053</v>
          </cell>
          <cell r="B72825" t="str">
            <v>JPM</v>
          </cell>
          <cell r="C72825" t="str">
            <v>Near Prime</v>
          </cell>
          <cell r="D72825" t="str">
            <v>£0-£5k</v>
          </cell>
          <cell r="O72825">
            <v>0</v>
          </cell>
          <cell r="P72825">
            <v>0</v>
          </cell>
        </row>
        <row r="72826">
          <cell r="A72826">
            <v>46053</v>
          </cell>
          <cell r="B72826" t="str">
            <v>JPM</v>
          </cell>
          <cell r="C72826" t="str">
            <v>Near Prime</v>
          </cell>
          <cell r="D72826" t="str">
            <v>£0-£5k</v>
          </cell>
          <cell r="O72826">
            <v>0</v>
          </cell>
          <cell r="P72826">
            <v>0</v>
          </cell>
        </row>
        <row r="72827">
          <cell r="A72827">
            <v>46053</v>
          </cell>
          <cell r="B72827" t="str">
            <v>JPM</v>
          </cell>
          <cell r="C72827" t="str">
            <v>Near Prime</v>
          </cell>
          <cell r="D72827" t="str">
            <v>£0-£5k</v>
          </cell>
          <cell r="O72827">
            <v>0</v>
          </cell>
          <cell r="P72827">
            <v>0</v>
          </cell>
        </row>
        <row r="72828">
          <cell r="A72828">
            <v>46053</v>
          </cell>
          <cell r="B72828" t="str">
            <v>JPM</v>
          </cell>
          <cell r="C72828" t="str">
            <v>Near Prime</v>
          </cell>
          <cell r="D72828" t="str">
            <v>£0-£5k</v>
          </cell>
          <cell r="O72828">
            <v>0</v>
          </cell>
          <cell r="P72828">
            <v>0</v>
          </cell>
        </row>
        <row r="72829">
          <cell r="A72829">
            <v>46053</v>
          </cell>
          <cell r="B72829" t="str">
            <v>JPM</v>
          </cell>
          <cell r="C72829" t="str">
            <v>Near Prime</v>
          </cell>
          <cell r="D72829" t="str">
            <v>£0-£5k</v>
          </cell>
          <cell r="O72829">
            <v>0</v>
          </cell>
          <cell r="P72829">
            <v>0</v>
          </cell>
        </row>
        <row r="72830">
          <cell r="A72830">
            <v>46053</v>
          </cell>
          <cell r="B72830" t="str">
            <v>JPM</v>
          </cell>
          <cell r="C72830" t="str">
            <v>Near Prime</v>
          </cell>
          <cell r="D72830" t="str">
            <v>£0-£5k</v>
          </cell>
          <cell r="O72830">
            <v>0</v>
          </cell>
          <cell r="P72830">
            <v>0</v>
          </cell>
        </row>
        <row r="72831">
          <cell r="A72831">
            <v>46053</v>
          </cell>
          <cell r="B72831" t="str">
            <v>JPM</v>
          </cell>
          <cell r="C72831" t="str">
            <v>Near Prime</v>
          </cell>
          <cell r="D72831" t="str">
            <v>£0-£5k</v>
          </cell>
          <cell r="O72831">
            <v>0</v>
          </cell>
          <cell r="P72831">
            <v>0</v>
          </cell>
        </row>
        <row r="72832">
          <cell r="A72832">
            <v>46053</v>
          </cell>
          <cell r="B72832" t="str">
            <v>JPM</v>
          </cell>
          <cell r="C72832" t="str">
            <v>Near Prime</v>
          </cell>
          <cell r="D72832" t="str">
            <v>£0-£5k</v>
          </cell>
          <cell r="O72832">
            <v>0</v>
          </cell>
          <cell r="P72832">
            <v>0</v>
          </cell>
        </row>
        <row r="72833">
          <cell r="A72833">
            <v>46053</v>
          </cell>
          <cell r="B72833" t="str">
            <v>JPM</v>
          </cell>
          <cell r="C72833" t="str">
            <v>Near Prime</v>
          </cell>
          <cell r="D72833" t="str">
            <v>£0-£5k</v>
          </cell>
          <cell r="O72833">
            <v>0</v>
          </cell>
          <cell r="P72833">
            <v>0</v>
          </cell>
        </row>
        <row r="72834">
          <cell r="A72834">
            <v>46053</v>
          </cell>
          <cell r="B72834" t="str">
            <v>JPM</v>
          </cell>
          <cell r="C72834" t="str">
            <v>Near Prime</v>
          </cell>
          <cell r="D72834" t="str">
            <v>£0-£5k</v>
          </cell>
          <cell r="O72834">
            <v>0</v>
          </cell>
          <cell r="P72834">
            <v>0</v>
          </cell>
        </row>
        <row r="72835">
          <cell r="A72835">
            <v>46053</v>
          </cell>
          <cell r="B72835" t="str">
            <v>JPM</v>
          </cell>
          <cell r="C72835" t="str">
            <v>Near Prime</v>
          </cell>
          <cell r="D72835" t="str">
            <v>£0-£5k</v>
          </cell>
          <cell r="O72835">
            <v>0</v>
          </cell>
          <cell r="P72835">
            <v>0</v>
          </cell>
        </row>
        <row r="72836">
          <cell r="A72836">
            <v>46053</v>
          </cell>
          <cell r="B72836" t="str">
            <v>JPM</v>
          </cell>
          <cell r="C72836" t="str">
            <v>Near Prime</v>
          </cell>
          <cell r="D72836" t="str">
            <v>£0-£5k</v>
          </cell>
          <cell r="O72836">
            <v>0</v>
          </cell>
          <cell r="P72836">
            <v>0</v>
          </cell>
        </row>
        <row r="72837">
          <cell r="A72837">
            <v>46053</v>
          </cell>
          <cell r="B72837" t="str">
            <v>JPM</v>
          </cell>
          <cell r="C72837" t="str">
            <v>Near Prime</v>
          </cell>
          <cell r="D72837" t="str">
            <v>£0-£5k</v>
          </cell>
          <cell r="O72837">
            <v>0</v>
          </cell>
          <cell r="P72837">
            <v>0</v>
          </cell>
        </row>
        <row r="72838">
          <cell r="A72838">
            <v>46053</v>
          </cell>
          <cell r="B72838" t="str">
            <v>JPM</v>
          </cell>
          <cell r="C72838" t="str">
            <v>Near Prime</v>
          </cell>
          <cell r="D72838" t="str">
            <v>£0-£5k</v>
          </cell>
          <cell r="O72838">
            <v>0</v>
          </cell>
          <cell r="P72838">
            <v>0</v>
          </cell>
        </row>
        <row r="72839">
          <cell r="A72839">
            <v>46053</v>
          </cell>
          <cell r="B72839" t="str">
            <v>JPM</v>
          </cell>
          <cell r="C72839" t="str">
            <v>Near Prime</v>
          </cell>
          <cell r="D72839" t="str">
            <v>£0-£5k</v>
          </cell>
          <cell r="O72839">
            <v>0</v>
          </cell>
          <cell r="P72839">
            <v>0</v>
          </cell>
        </row>
        <row r="72840">
          <cell r="A72840">
            <v>46053</v>
          </cell>
          <cell r="B72840" t="str">
            <v>JPM</v>
          </cell>
          <cell r="C72840" t="str">
            <v>Near Prime</v>
          </cell>
          <cell r="D72840" t="str">
            <v>£0-£5k</v>
          </cell>
          <cell r="O72840">
            <v>0</v>
          </cell>
          <cell r="P72840">
            <v>0</v>
          </cell>
        </row>
        <row r="72841">
          <cell r="A72841">
            <v>46053</v>
          </cell>
          <cell r="B72841" t="str">
            <v>JPM</v>
          </cell>
          <cell r="C72841" t="str">
            <v>Near Prime</v>
          </cell>
          <cell r="D72841" t="str">
            <v>£0-£5k</v>
          </cell>
          <cell r="O72841">
            <v>0</v>
          </cell>
          <cell r="P72841">
            <v>0</v>
          </cell>
        </row>
        <row r="72842">
          <cell r="A72842">
            <v>46053</v>
          </cell>
          <cell r="B72842" t="str">
            <v>JPM</v>
          </cell>
          <cell r="C72842" t="str">
            <v>Near Prime</v>
          </cell>
          <cell r="D72842" t="str">
            <v>£0-£5k</v>
          </cell>
          <cell r="O72842">
            <v>0</v>
          </cell>
          <cell r="P72842">
            <v>0</v>
          </cell>
        </row>
        <row r="72843">
          <cell r="A72843">
            <v>46053</v>
          </cell>
          <cell r="B72843" t="str">
            <v>JPM</v>
          </cell>
          <cell r="C72843" t="str">
            <v>Near Prime</v>
          </cell>
          <cell r="D72843" t="str">
            <v>£0-£5k</v>
          </cell>
          <cell r="O72843">
            <v>0</v>
          </cell>
          <cell r="P72843">
            <v>0</v>
          </cell>
        </row>
        <row r="72844">
          <cell r="A72844">
            <v>46053</v>
          </cell>
          <cell r="B72844" t="str">
            <v>JPM</v>
          </cell>
          <cell r="C72844" t="str">
            <v>Near Prime</v>
          </cell>
          <cell r="D72844" t="str">
            <v>£0-£5k</v>
          </cell>
          <cell r="O72844">
            <v>0</v>
          </cell>
          <cell r="P72844">
            <v>0</v>
          </cell>
        </row>
        <row r="72845">
          <cell r="A72845">
            <v>46053</v>
          </cell>
          <cell r="B72845" t="str">
            <v>JPM</v>
          </cell>
          <cell r="C72845" t="str">
            <v>Near Prime</v>
          </cell>
          <cell r="D72845" t="str">
            <v>£0-£5k</v>
          </cell>
          <cell r="O72845">
            <v>0</v>
          </cell>
          <cell r="P72845">
            <v>0</v>
          </cell>
        </row>
        <row r="72846">
          <cell r="A72846">
            <v>46053</v>
          </cell>
          <cell r="B72846" t="str">
            <v>JPM</v>
          </cell>
          <cell r="C72846" t="str">
            <v>Near Prime</v>
          </cell>
          <cell r="D72846" t="str">
            <v>£0-£5k</v>
          </cell>
          <cell r="O72846">
            <v>0</v>
          </cell>
          <cell r="P72846">
            <v>0</v>
          </cell>
        </row>
        <row r="72847">
          <cell r="A72847">
            <v>46053</v>
          </cell>
          <cell r="B72847" t="str">
            <v>JPM</v>
          </cell>
          <cell r="C72847" t="str">
            <v>Near Prime</v>
          </cell>
          <cell r="D72847" t="str">
            <v>£0-£5k</v>
          </cell>
          <cell r="O72847">
            <v>0</v>
          </cell>
          <cell r="P72847">
            <v>0</v>
          </cell>
        </row>
        <row r="72848">
          <cell r="A72848">
            <v>46053</v>
          </cell>
          <cell r="B72848" t="str">
            <v>JPM</v>
          </cell>
          <cell r="C72848" t="str">
            <v>Near Prime</v>
          </cell>
          <cell r="D72848" t="str">
            <v>£0-£5k</v>
          </cell>
          <cell r="O72848">
            <v>0</v>
          </cell>
          <cell r="P72848">
            <v>0</v>
          </cell>
        </row>
        <row r="72849">
          <cell r="A72849">
            <v>46053</v>
          </cell>
          <cell r="B72849" t="str">
            <v>JPM</v>
          </cell>
          <cell r="C72849" t="str">
            <v>Near Prime</v>
          </cell>
          <cell r="D72849" t="str">
            <v>£0-£5k</v>
          </cell>
          <cell r="O72849">
            <v>0</v>
          </cell>
          <cell r="P72849">
            <v>0</v>
          </cell>
        </row>
        <row r="72850">
          <cell r="A72850">
            <v>46053</v>
          </cell>
          <cell r="B72850" t="str">
            <v>JPM</v>
          </cell>
          <cell r="C72850" t="str">
            <v>Near Prime</v>
          </cell>
          <cell r="D72850" t="str">
            <v>£0-£5k</v>
          </cell>
          <cell r="O72850">
            <v>0</v>
          </cell>
          <cell r="P72850">
            <v>0</v>
          </cell>
        </row>
        <row r="72851">
          <cell r="A72851">
            <v>46053</v>
          </cell>
          <cell r="B72851" t="str">
            <v>JPM</v>
          </cell>
          <cell r="C72851" t="str">
            <v>Near Prime</v>
          </cell>
          <cell r="D72851" t="str">
            <v>£0-£5k</v>
          </cell>
          <cell r="O72851">
            <v>0</v>
          </cell>
          <cell r="P72851">
            <v>0</v>
          </cell>
        </row>
        <row r="72852">
          <cell r="A72852">
            <v>46053</v>
          </cell>
          <cell r="B72852" t="str">
            <v>JPM</v>
          </cell>
          <cell r="C72852" t="str">
            <v>Near Prime</v>
          </cell>
          <cell r="D72852" t="str">
            <v>£0-£5k</v>
          </cell>
          <cell r="O72852">
            <v>0</v>
          </cell>
          <cell r="P72852">
            <v>0</v>
          </cell>
        </row>
        <row r="72853">
          <cell r="A72853">
            <v>46053</v>
          </cell>
          <cell r="B72853" t="str">
            <v>JPM</v>
          </cell>
          <cell r="C72853" t="str">
            <v>Near Prime</v>
          </cell>
          <cell r="D72853" t="str">
            <v>£0-£5k</v>
          </cell>
          <cell r="O72853">
            <v>0</v>
          </cell>
          <cell r="P72853">
            <v>0</v>
          </cell>
        </row>
        <row r="72854">
          <cell r="A72854">
            <v>46053</v>
          </cell>
          <cell r="B72854" t="str">
            <v>JPM</v>
          </cell>
          <cell r="C72854" t="str">
            <v>Near Prime</v>
          </cell>
          <cell r="D72854" t="str">
            <v>£0-£5k</v>
          </cell>
          <cell r="O72854">
            <v>0</v>
          </cell>
          <cell r="P72854">
            <v>0</v>
          </cell>
        </row>
        <row r="72855">
          <cell r="A72855">
            <v>46053</v>
          </cell>
          <cell r="B72855" t="str">
            <v>JPM</v>
          </cell>
          <cell r="C72855" t="str">
            <v>Near Prime</v>
          </cell>
          <cell r="D72855" t="str">
            <v>£0-£5k</v>
          </cell>
          <cell r="O72855">
            <v>0</v>
          </cell>
          <cell r="P72855">
            <v>0</v>
          </cell>
        </row>
        <row r="72856">
          <cell r="A72856">
            <v>46053</v>
          </cell>
          <cell r="B72856" t="str">
            <v>JPM</v>
          </cell>
          <cell r="C72856" t="str">
            <v>Near Prime</v>
          </cell>
          <cell r="D72856" t="str">
            <v>£0-£5k</v>
          </cell>
          <cell r="O72856">
            <v>0</v>
          </cell>
          <cell r="P72856">
            <v>0</v>
          </cell>
        </row>
        <row r="72857">
          <cell r="A72857">
            <v>46053</v>
          </cell>
          <cell r="B72857" t="str">
            <v>JPM</v>
          </cell>
          <cell r="C72857" t="str">
            <v>Near Prime</v>
          </cell>
          <cell r="D72857" t="str">
            <v>£0-£5k</v>
          </cell>
          <cell r="O72857">
            <v>-149.61000000000001</v>
          </cell>
          <cell r="P72857">
            <v>0</v>
          </cell>
        </row>
        <row r="72858">
          <cell r="A72858">
            <v>46053</v>
          </cell>
          <cell r="B72858" t="str">
            <v>JPM</v>
          </cell>
          <cell r="C72858" t="str">
            <v>Near Prime</v>
          </cell>
          <cell r="D72858" t="str">
            <v>£0-£5k</v>
          </cell>
          <cell r="O72858">
            <v>-2099.27</v>
          </cell>
          <cell r="P72858">
            <v>0</v>
          </cell>
        </row>
        <row r="72859">
          <cell r="A72859">
            <v>46053</v>
          </cell>
          <cell r="B72859" t="str">
            <v>JPM</v>
          </cell>
          <cell r="C72859" t="str">
            <v>Near Prime</v>
          </cell>
          <cell r="D72859" t="str">
            <v>£0-£5k</v>
          </cell>
          <cell r="O72859">
            <v>-1711.71</v>
          </cell>
          <cell r="P72859">
            <v>0</v>
          </cell>
        </row>
        <row r="72860">
          <cell r="A72860">
            <v>46053</v>
          </cell>
          <cell r="B72860" t="str">
            <v>JPM</v>
          </cell>
          <cell r="C72860" t="str">
            <v>Near Prime</v>
          </cell>
          <cell r="D72860" t="str">
            <v>£0-£5k</v>
          </cell>
          <cell r="O72860">
            <v>-500.51</v>
          </cell>
          <cell r="P72860">
            <v>0</v>
          </cell>
        </row>
        <row r="72861">
          <cell r="A72861">
            <v>46053</v>
          </cell>
          <cell r="B72861" t="str">
            <v>JPM</v>
          </cell>
          <cell r="C72861" t="str">
            <v>Near Prime</v>
          </cell>
          <cell r="D72861" t="str">
            <v>£0-£5k</v>
          </cell>
          <cell r="O72861">
            <v>-254.71</v>
          </cell>
          <cell r="P72861">
            <v>0</v>
          </cell>
        </row>
        <row r="72862">
          <cell r="A72862">
            <v>46053</v>
          </cell>
          <cell r="B72862" t="str">
            <v>JPM</v>
          </cell>
          <cell r="C72862" t="str">
            <v>Near Prime</v>
          </cell>
          <cell r="D72862" t="str">
            <v>£0-£5k</v>
          </cell>
          <cell r="O72862">
            <v>-3927.3</v>
          </cell>
          <cell r="P72862">
            <v>0</v>
          </cell>
        </row>
        <row r="72863">
          <cell r="A72863">
            <v>46053</v>
          </cell>
          <cell r="B72863" t="str">
            <v>JPM</v>
          </cell>
          <cell r="C72863" t="str">
            <v>Near Prime</v>
          </cell>
          <cell r="D72863" t="str">
            <v>£0-£5k</v>
          </cell>
          <cell r="O72863">
            <v>-5159.42</v>
          </cell>
          <cell r="P72863">
            <v>0</v>
          </cell>
        </row>
        <row r="72864">
          <cell r="A72864">
            <v>46053</v>
          </cell>
          <cell r="B72864" t="str">
            <v>JPM</v>
          </cell>
          <cell r="C72864" t="str">
            <v>Near Prime</v>
          </cell>
          <cell r="D72864" t="str">
            <v>£0-£5k</v>
          </cell>
          <cell r="O72864">
            <v>-3683.46</v>
          </cell>
          <cell r="P72864">
            <v>0</v>
          </cell>
        </row>
        <row r="72865">
          <cell r="A72865">
            <v>46053</v>
          </cell>
          <cell r="B72865" t="str">
            <v>JPM</v>
          </cell>
          <cell r="C72865" t="str">
            <v>Near Prime</v>
          </cell>
          <cell r="D72865" t="str">
            <v>£0-£5k</v>
          </cell>
          <cell r="O72865">
            <v>-5850.9</v>
          </cell>
          <cell r="P72865">
            <v>0</v>
          </cell>
        </row>
        <row r="72866">
          <cell r="A72866">
            <v>46053</v>
          </cell>
          <cell r="B72866" t="str">
            <v>JPM</v>
          </cell>
          <cell r="C72866" t="str">
            <v>Near Prime</v>
          </cell>
          <cell r="D72866" t="str">
            <v>£0-£5k</v>
          </cell>
          <cell r="O72866">
            <v>-3574.6</v>
          </cell>
          <cell r="P72866">
            <v>0</v>
          </cell>
        </row>
        <row r="72867">
          <cell r="A72867">
            <v>46053</v>
          </cell>
          <cell r="B72867" t="str">
            <v>JPM</v>
          </cell>
          <cell r="C72867" t="str">
            <v>Near Prime</v>
          </cell>
          <cell r="D72867" t="str">
            <v>£0-£5k</v>
          </cell>
          <cell r="O72867">
            <v>-671.68</v>
          </cell>
          <cell r="P72867">
            <v>0</v>
          </cell>
        </row>
        <row r="72868">
          <cell r="A72868">
            <v>46053</v>
          </cell>
          <cell r="B72868" t="str">
            <v>JPM</v>
          </cell>
          <cell r="C72868" t="str">
            <v>Near Prime</v>
          </cell>
          <cell r="D72868" t="str">
            <v>£0-£5k</v>
          </cell>
          <cell r="O72868">
            <v>-5552.9</v>
          </cell>
          <cell r="P72868">
            <v>0</v>
          </cell>
        </row>
        <row r="72869">
          <cell r="A72869">
            <v>46053</v>
          </cell>
          <cell r="B72869" t="str">
            <v>JPM</v>
          </cell>
          <cell r="C72869" t="str">
            <v>Near Prime</v>
          </cell>
          <cell r="D72869" t="str">
            <v>£0-£5k</v>
          </cell>
          <cell r="O72869">
            <v>-7956.5</v>
          </cell>
          <cell r="P72869">
            <v>0</v>
          </cell>
        </row>
        <row r="72870">
          <cell r="A72870">
            <v>46053</v>
          </cell>
          <cell r="B72870" t="str">
            <v>JPM</v>
          </cell>
          <cell r="C72870" t="str">
            <v>Near Prime</v>
          </cell>
          <cell r="D72870" t="str">
            <v>£0-£5k</v>
          </cell>
          <cell r="O72870">
            <v>-5474.18</v>
          </cell>
          <cell r="P72870">
            <v>0</v>
          </cell>
        </row>
        <row r="72871">
          <cell r="A72871">
            <v>46053</v>
          </cell>
          <cell r="B72871" t="str">
            <v>JPM</v>
          </cell>
          <cell r="C72871" t="str">
            <v>Near Prime</v>
          </cell>
          <cell r="D72871" t="str">
            <v>£0-£5k</v>
          </cell>
          <cell r="O72871">
            <v>-4983.04</v>
          </cell>
          <cell r="P72871">
            <v>0</v>
          </cell>
        </row>
        <row r="72872">
          <cell r="A72872">
            <v>46053</v>
          </cell>
          <cell r="B72872" t="str">
            <v>JPM</v>
          </cell>
          <cell r="C72872" t="str">
            <v>Near Prime</v>
          </cell>
          <cell r="D72872" t="str">
            <v>£0-£5k</v>
          </cell>
          <cell r="O72872">
            <v>-561.12</v>
          </cell>
          <cell r="P72872">
            <v>0</v>
          </cell>
        </row>
        <row r="72873">
          <cell r="A72873">
            <v>46053</v>
          </cell>
          <cell r="B72873" t="str">
            <v>JPM</v>
          </cell>
          <cell r="C72873" t="str">
            <v>Near Prime</v>
          </cell>
          <cell r="D72873" t="str">
            <v>£0-£5k</v>
          </cell>
          <cell r="O72873">
            <v>-4379.5600000000004</v>
          </cell>
          <cell r="P72873">
            <v>0</v>
          </cell>
        </row>
        <row r="72874">
          <cell r="A72874">
            <v>46053</v>
          </cell>
          <cell r="B72874" t="str">
            <v>JPM</v>
          </cell>
          <cell r="C72874" t="str">
            <v>Near Prime</v>
          </cell>
          <cell r="D72874" t="str">
            <v>£0-£5k</v>
          </cell>
          <cell r="O72874">
            <v>-5456.83</v>
          </cell>
          <cell r="P72874">
            <v>-2304.81</v>
          </cell>
        </row>
        <row r="72875">
          <cell r="A72875">
            <v>46053</v>
          </cell>
          <cell r="B72875" t="str">
            <v>JPM</v>
          </cell>
          <cell r="C72875" t="str">
            <v>Near Prime</v>
          </cell>
          <cell r="D72875" t="str">
            <v>£0-£5k</v>
          </cell>
          <cell r="O72875">
            <v>-842.58</v>
          </cell>
          <cell r="P72875">
            <v>0</v>
          </cell>
        </row>
        <row r="72876">
          <cell r="A72876">
            <v>46053</v>
          </cell>
          <cell r="B72876" t="str">
            <v>JPM</v>
          </cell>
          <cell r="C72876" t="str">
            <v>Near Prime</v>
          </cell>
          <cell r="D72876" t="str">
            <v>£0-£5k</v>
          </cell>
          <cell r="O72876">
            <v>-527.89</v>
          </cell>
          <cell r="P72876">
            <v>0</v>
          </cell>
        </row>
        <row r="72877">
          <cell r="A72877">
            <v>46053</v>
          </cell>
          <cell r="B72877" t="str">
            <v>JPM</v>
          </cell>
          <cell r="C72877" t="str">
            <v>Near Prime</v>
          </cell>
          <cell r="D72877" t="str">
            <v>£0-£5k</v>
          </cell>
          <cell r="O72877">
            <v>-108.72</v>
          </cell>
          <cell r="P72877">
            <v>0</v>
          </cell>
        </row>
        <row r="72878">
          <cell r="A72878">
            <v>46053</v>
          </cell>
          <cell r="B72878" t="str">
            <v>JPM</v>
          </cell>
          <cell r="C72878" t="str">
            <v>Near Prime</v>
          </cell>
          <cell r="D72878" t="str">
            <v>£0-£5k</v>
          </cell>
          <cell r="O72878">
            <v>-77.5</v>
          </cell>
          <cell r="P72878">
            <v>0</v>
          </cell>
        </row>
        <row r="72879">
          <cell r="A72879">
            <v>46053</v>
          </cell>
          <cell r="B72879" t="str">
            <v>JPM</v>
          </cell>
          <cell r="C72879" t="str">
            <v>Near Prime</v>
          </cell>
          <cell r="D72879" t="str">
            <v>£0-£5k</v>
          </cell>
          <cell r="O72879">
            <v>-1252.21</v>
          </cell>
          <cell r="P72879">
            <v>0</v>
          </cell>
        </row>
        <row r="72880">
          <cell r="A72880">
            <v>46053</v>
          </cell>
          <cell r="B72880" t="str">
            <v>JPM</v>
          </cell>
          <cell r="C72880" t="str">
            <v>Near Prime</v>
          </cell>
          <cell r="D72880" t="str">
            <v>£0-£5k</v>
          </cell>
          <cell r="O72880">
            <v>0</v>
          </cell>
          <cell r="P72880">
            <v>0</v>
          </cell>
        </row>
        <row r="72881">
          <cell r="A72881">
            <v>46053</v>
          </cell>
          <cell r="B72881" t="str">
            <v>JPM</v>
          </cell>
          <cell r="C72881" t="str">
            <v>Near Prime</v>
          </cell>
          <cell r="D72881" t="str">
            <v>£0-£5k</v>
          </cell>
          <cell r="O72881">
            <v>0</v>
          </cell>
          <cell r="P72881">
            <v>0</v>
          </cell>
        </row>
        <row r="72882">
          <cell r="A72882">
            <v>46053</v>
          </cell>
          <cell r="B72882" t="str">
            <v>JPM</v>
          </cell>
          <cell r="C72882" t="str">
            <v>Near Prime</v>
          </cell>
          <cell r="D72882" t="str">
            <v>£0-£5k</v>
          </cell>
          <cell r="O72882">
            <v>197.97</v>
          </cell>
          <cell r="P72882">
            <v>0</v>
          </cell>
        </row>
        <row r="72883">
          <cell r="A72883">
            <v>46053</v>
          </cell>
          <cell r="B72883" t="str">
            <v>JPM</v>
          </cell>
          <cell r="C72883" t="str">
            <v>Near Prime</v>
          </cell>
          <cell r="D72883" t="str">
            <v>£0-£5k</v>
          </cell>
          <cell r="O72883">
            <v>-141.16</v>
          </cell>
          <cell r="P72883">
            <v>0</v>
          </cell>
        </row>
        <row r="72884">
          <cell r="A72884">
            <v>46053</v>
          </cell>
          <cell r="B72884" t="str">
            <v>JPM</v>
          </cell>
          <cell r="C72884" t="str">
            <v>Near Prime</v>
          </cell>
          <cell r="D72884" t="str">
            <v>£0-£5k</v>
          </cell>
          <cell r="O72884">
            <v>0</v>
          </cell>
          <cell r="P72884">
            <v>0</v>
          </cell>
        </row>
        <row r="72885">
          <cell r="A72885">
            <v>46053</v>
          </cell>
          <cell r="B72885" t="str">
            <v>JPM</v>
          </cell>
          <cell r="C72885" t="str">
            <v>Near Prime</v>
          </cell>
          <cell r="D72885" t="str">
            <v>£0-£5k</v>
          </cell>
          <cell r="O72885">
            <v>0</v>
          </cell>
          <cell r="P72885">
            <v>0</v>
          </cell>
        </row>
        <row r="72886">
          <cell r="A72886">
            <v>46053</v>
          </cell>
          <cell r="B72886" t="str">
            <v>JPM</v>
          </cell>
          <cell r="C72886" t="str">
            <v>Near Prime</v>
          </cell>
          <cell r="D72886" t="str">
            <v>£0-£5k</v>
          </cell>
          <cell r="O72886">
            <v>0</v>
          </cell>
          <cell r="P72886">
            <v>0</v>
          </cell>
        </row>
        <row r="72887">
          <cell r="A72887">
            <v>46053</v>
          </cell>
          <cell r="B72887" t="str">
            <v>JPM</v>
          </cell>
          <cell r="C72887" t="str">
            <v>Near Prime</v>
          </cell>
          <cell r="D72887" t="str">
            <v>£0-£5k</v>
          </cell>
          <cell r="O72887">
            <v>0</v>
          </cell>
          <cell r="P72887">
            <v>0</v>
          </cell>
        </row>
        <row r="72888">
          <cell r="A72888">
            <v>46053</v>
          </cell>
          <cell r="B72888" t="str">
            <v>JPM</v>
          </cell>
          <cell r="C72888" t="str">
            <v>Near Prime</v>
          </cell>
          <cell r="D72888" t="str">
            <v>£0-£5k</v>
          </cell>
          <cell r="O72888">
            <v>0</v>
          </cell>
          <cell r="P72888">
            <v>0</v>
          </cell>
        </row>
        <row r="72889">
          <cell r="A72889">
            <v>46053</v>
          </cell>
          <cell r="B72889" t="str">
            <v>JPM</v>
          </cell>
          <cell r="C72889" t="str">
            <v>Near Prime</v>
          </cell>
          <cell r="D72889" t="str">
            <v>£0-£5k</v>
          </cell>
          <cell r="O72889">
            <v>0</v>
          </cell>
          <cell r="P72889">
            <v>0</v>
          </cell>
        </row>
        <row r="72890">
          <cell r="A72890">
            <v>46053</v>
          </cell>
          <cell r="B72890" t="str">
            <v>JPM</v>
          </cell>
          <cell r="C72890" t="str">
            <v>Near Prime</v>
          </cell>
          <cell r="D72890" t="str">
            <v>£0-£5k</v>
          </cell>
          <cell r="O72890">
            <v>0</v>
          </cell>
          <cell r="P72890">
            <v>0</v>
          </cell>
        </row>
        <row r="72891">
          <cell r="A72891">
            <v>46053</v>
          </cell>
          <cell r="B72891" t="str">
            <v>JPM</v>
          </cell>
          <cell r="C72891" t="str">
            <v>Near Prime</v>
          </cell>
          <cell r="D72891" t="str">
            <v>£0-£5k</v>
          </cell>
          <cell r="O72891">
            <v>-498.49</v>
          </cell>
          <cell r="P72891">
            <v>0</v>
          </cell>
        </row>
        <row r="72892">
          <cell r="A72892">
            <v>46053</v>
          </cell>
          <cell r="B72892" t="str">
            <v>JPM</v>
          </cell>
          <cell r="C72892" t="str">
            <v>Near Prime</v>
          </cell>
          <cell r="D72892" t="str">
            <v>£0-£5k</v>
          </cell>
          <cell r="O72892">
            <v>-559.58000000000004</v>
          </cell>
          <cell r="P72892">
            <v>0</v>
          </cell>
        </row>
        <row r="72893">
          <cell r="A72893">
            <v>46053</v>
          </cell>
          <cell r="B72893" t="str">
            <v>JPM</v>
          </cell>
          <cell r="C72893" t="str">
            <v>Near Prime</v>
          </cell>
          <cell r="D72893" t="str">
            <v>£0-£5k</v>
          </cell>
          <cell r="O72893">
            <v>-1462.09</v>
          </cell>
          <cell r="P72893">
            <v>0</v>
          </cell>
        </row>
        <row r="72894">
          <cell r="A72894">
            <v>46053</v>
          </cell>
          <cell r="B72894" t="str">
            <v>JPM</v>
          </cell>
          <cell r="C72894" t="str">
            <v>Near Prime</v>
          </cell>
          <cell r="D72894" t="str">
            <v>£0-£5k</v>
          </cell>
          <cell r="O72894">
            <v>-895.5</v>
          </cell>
          <cell r="P72894">
            <v>0</v>
          </cell>
        </row>
        <row r="72895">
          <cell r="A72895">
            <v>46053</v>
          </cell>
          <cell r="B72895" t="str">
            <v>JPM</v>
          </cell>
          <cell r="C72895" t="str">
            <v>Near Prime</v>
          </cell>
          <cell r="D72895" t="str">
            <v>£0-£5k</v>
          </cell>
          <cell r="O72895">
            <v>-2391.13</v>
          </cell>
          <cell r="P72895">
            <v>0</v>
          </cell>
        </row>
        <row r="72896">
          <cell r="A72896">
            <v>46053</v>
          </cell>
          <cell r="B72896" t="str">
            <v>JPM</v>
          </cell>
          <cell r="C72896" t="str">
            <v>Near Prime</v>
          </cell>
          <cell r="D72896" t="str">
            <v>£0-£5k</v>
          </cell>
          <cell r="O72896">
            <v>0</v>
          </cell>
          <cell r="P72896">
            <v>0</v>
          </cell>
        </row>
        <row r="72897">
          <cell r="A72897">
            <v>46053</v>
          </cell>
          <cell r="B72897" t="str">
            <v>JPM</v>
          </cell>
          <cell r="C72897" t="str">
            <v>Near Prime</v>
          </cell>
          <cell r="D72897" t="str">
            <v>£0-£5k</v>
          </cell>
          <cell r="O72897">
            <v>-10683.7</v>
          </cell>
          <cell r="P72897">
            <v>-4880.88</v>
          </cell>
        </row>
        <row r="72898">
          <cell r="A72898">
            <v>46053</v>
          </cell>
          <cell r="B72898" t="str">
            <v>JPM</v>
          </cell>
          <cell r="C72898" t="str">
            <v>Near Prime</v>
          </cell>
          <cell r="D72898" t="str">
            <v>£0-£5k</v>
          </cell>
          <cell r="O72898">
            <v>-12277.92</v>
          </cell>
          <cell r="P72898">
            <v>-10998.57</v>
          </cell>
        </row>
        <row r="72899">
          <cell r="A72899">
            <v>46053</v>
          </cell>
          <cell r="B72899" t="str">
            <v>JPM</v>
          </cell>
          <cell r="C72899" t="str">
            <v>Near Prime</v>
          </cell>
          <cell r="D72899" t="str">
            <v>£0-£5k</v>
          </cell>
          <cell r="O72899">
            <v>-7818.62</v>
          </cell>
          <cell r="P72899">
            <v>0</v>
          </cell>
        </row>
        <row r="72900">
          <cell r="A72900">
            <v>46053</v>
          </cell>
          <cell r="B72900" t="str">
            <v>JPM</v>
          </cell>
          <cell r="C72900" t="str">
            <v>Near Prime</v>
          </cell>
          <cell r="D72900" t="str">
            <v>£0-£5k</v>
          </cell>
          <cell r="O72900">
            <v>-1244.23</v>
          </cell>
          <cell r="P72900">
            <v>0</v>
          </cell>
        </row>
        <row r="72901">
          <cell r="A72901">
            <v>46053</v>
          </cell>
          <cell r="B72901" t="str">
            <v>JPM</v>
          </cell>
          <cell r="C72901" t="str">
            <v>Near Prime</v>
          </cell>
          <cell r="D72901" t="str">
            <v>£0-£5k</v>
          </cell>
          <cell r="O72901">
            <v>-6058.74</v>
          </cell>
          <cell r="P72901">
            <v>0</v>
          </cell>
        </row>
        <row r="72902">
          <cell r="A72902">
            <v>46053</v>
          </cell>
          <cell r="B72902" t="str">
            <v>JPM</v>
          </cell>
          <cell r="C72902" t="str">
            <v>Near Prime</v>
          </cell>
          <cell r="D72902" t="str">
            <v>£0-£5k</v>
          </cell>
          <cell r="O72902">
            <v>-219.59</v>
          </cell>
          <cell r="P72902">
            <v>0</v>
          </cell>
        </row>
        <row r="72903">
          <cell r="A72903">
            <v>46053</v>
          </cell>
          <cell r="B72903" t="str">
            <v>JPM</v>
          </cell>
          <cell r="C72903" t="str">
            <v>Near Prime</v>
          </cell>
          <cell r="D72903" t="str">
            <v>£0-£5k</v>
          </cell>
          <cell r="O72903">
            <v>-29923.8</v>
          </cell>
          <cell r="P72903">
            <v>-10782.16</v>
          </cell>
        </row>
        <row r="72904">
          <cell r="A72904">
            <v>46053</v>
          </cell>
          <cell r="B72904" t="str">
            <v>JPM</v>
          </cell>
          <cell r="C72904" t="str">
            <v>Near Prime</v>
          </cell>
          <cell r="D72904" t="str">
            <v>£0-£5k</v>
          </cell>
          <cell r="O72904">
            <v>-33366.29</v>
          </cell>
          <cell r="P72904">
            <v>-7818.21</v>
          </cell>
        </row>
        <row r="72905">
          <cell r="A72905">
            <v>46053</v>
          </cell>
          <cell r="B72905" t="str">
            <v>JPM</v>
          </cell>
          <cell r="C72905" t="str">
            <v>Near Prime</v>
          </cell>
          <cell r="D72905" t="str">
            <v>£0-£5k</v>
          </cell>
          <cell r="O72905">
            <v>-12075.96</v>
          </cell>
          <cell r="P72905">
            <v>-12735.42</v>
          </cell>
        </row>
        <row r="72906">
          <cell r="A72906">
            <v>46053</v>
          </cell>
          <cell r="B72906" t="str">
            <v>JPM</v>
          </cell>
          <cell r="C72906" t="str">
            <v>Near Prime</v>
          </cell>
          <cell r="D72906" t="str">
            <v>£0-£5k</v>
          </cell>
          <cell r="O72906">
            <v>-14874</v>
          </cell>
          <cell r="P72906">
            <v>-8352.61</v>
          </cell>
        </row>
        <row r="72907">
          <cell r="A72907">
            <v>46053</v>
          </cell>
          <cell r="B72907" t="str">
            <v>JPM</v>
          </cell>
          <cell r="C72907" t="str">
            <v>Near Prime</v>
          </cell>
          <cell r="D72907" t="str">
            <v>£0-£5k</v>
          </cell>
          <cell r="O72907">
            <v>-12653.44</v>
          </cell>
          <cell r="P72907">
            <v>-6335.53</v>
          </cell>
        </row>
        <row r="72908">
          <cell r="A72908">
            <v>46053</v>
          </cell>
          <cell r="B72908" t="str">
            <v>JPM</v>
          </cell>
          <cell r="C72908" t="str">
            <v>Near Prime</v>
          </cell>
          <cell r="D72908" t="str">
            <v>£0-£5k</v>
          </cell>
          <cell r="O72908">
            <v>-2928.13</v>
          </cell>
          <cell r="P72908">
            <v>-632.16999999999996</v>
          </cell>
        </row>
        <row r="72909">
          <cell r="A72909">
            <v>46053</v>
          </cell>
          <cell r="B72909" t="str">
            <v>JPM</v>
          </cell>
          <cell r="C72909" t="str">
            <v>Near Prime</v>
          </cell>
          <cell r="D72909" t="str">
            <v>£0-£5k</v>
          </cell>
          <cell r="O72909">
            <v>-68474.19</v>
          </cell>
          <cell r="P72909">
            <v>-22547.43</v>
          </cell>
        </row>
        <row r="72910">
          <cell r="A72910">
            <v>46053</v>
          </cell>
          <cell r="B72910" t="str">
            <v>JPM</v>
          </cell>
          <cell r="C72910" t="str">
            <v>Near Prime</v>
          </cell>
          <cell r="D72910" t="str">
            <v>£0-£5k</v>
          </cell>
          <cell r="O72910">
            <v>-66768.25</v>
          </cell>
          <cell r="P72910">
            <v>-29458.97</v>
          </cell>
        </row>
        <row r="72911">
          <cell r="A72911">
            <v>46053</v>
          </cell>
          <cell r="B72911" t="str">
            <v>JPM</v>
          </cell>
          <cell r="C72911" t="str">
            <v>Near Prime</v>
          </cell>
          <cell r="D72911" t="str">
            <v>£0-£5k</v>
          </cell>
          <cell r="O72911">
            <v>-39890.019999999997</v>
          </cell>
          <cell r="P72911">
            <v>-25877.08</v>
          </cell>
        </row>
        <row r="72912">
          <cell r="A72912">
            <v>46053</v>
          </cell>
          <cell r="B72912" t="str">
            <v>JPM</v>
          </cell>
          <cell r="C72912" t="str">
            <v>Near Prime</v>
          </cell>
          <cell r="D72912" t="str">
            <v>£0-£5k</v>
          </cell>
          <cell r="O72912">
            <v>-14402.25</v>
          </cell>
          <cell r="P72912">
            <v>-4474.6899999999996</v>
          </cell>
        </row>
        <row r="72913">
          <cell r="A72913">
            <v>46053</v>
          </cell>
          <cell r="B72913" t="str">
            <v>JPM</v>
          </cell>
          <cell r="C72913" t="str">
            <v>Near Prime</v>
          </cell>
          <cell r="D72913" t="str">
            <v>£0-£5k</v>
          </cell>
          <cell r="O72913">
            <v>-12092.85</v>
          </cell>
          <cell r="P72913">
            <v>-7211.29</v>
          </cell>
        </row>
        <row r="72914">
          <cell r="A72914">
            <v>46053</v>
          </cell>
          <cell r="B72914" t="str">
            <v>JPM</v>
          </cell>
          <cell r="C72914" t="str">
            <v>Near Prime</v>
          </cell>
          <cell r="D72914" t="str">
            <v>£0-£5k</v>
          </cell>
          <cell r="O72914">
            <v>-12457.29</v>
          </cell>
          <cell r="P72914">
            <v>-2548.0300000000002</v>
          </cell>
        </row>
        <row r="72915">
          <cell r="A72915">
            <v>46053</v>
          </cell>
          <cell r="B72915" t="str">
            <v>JPM</v>
          </cell>
          <cell r="C72915" t="str">
            <v>Near Prime</v>
          </cell>
          <cell r="D72915" t="str">
            <v>£0-£5k</v>
          </cell>
          <cell r="O72915">
            <v>-55500.44</v>
          </cell>
          <cell r="P72915">
            <v>-7832.98</v>
          </cell>
        </row>
        <row r="72916">
          <cell r="A72916">
            <v>46053</v>
          </cell>
          <cell r="B72916" t="str">
            <v>JPM</v>
          </cell>
          <cell r="C72916" t="str">
            <v>Near Prime</v>
          </cell>
          <cell r="D72916" t="str">
            <v>£0-£5k</v>
          </cell>
          <cell r="O72916">
            <v>-57243.31</v>
          </cell>
          <cell r="P72916">
            <v>-31903.07</v>
          </cell>
        </row>
        <row r="72917">
          <cell r="A72917">
            <v>46053</v>
          </cell>
          <cell r="B72917" t="str">
            <v>JPM</v>
          </cell>
          <cell r="C72917" t="str">
            <v>Near Prime</v>
          </cell>
          <cell r="D72917" t="str">
            <v>£0-£5k</v>
          </cell>
          <cell r="O72917">
            <v>-25562.65</v>
          </cell>
          <cell r="P72917">
            <v>-20977.64</v>
          </cell>
        </row>
        <row r="72918">
          <cell r="A72918">
            <v>46053</v>
          </cell>
          <cell r="B72918" t="str">
            <v>JPM</v>
          </cell>
          <cell r="C72918" t="str">
            <v>Near Prime</v>
          </cell>
          <cell r="D72918" t="str">
            <v>£0-£5k</v>
          </cell>
          <cell r="O72918">
            <v>-6474.12</v>
          </cell>
          <cell r="P72918">
            <v>-3641.25</v>
          </cell>
        </row>
        <row r="72919">
          <cell r="A72919">
            <v>46053</v>
          </cell>
          <cell r="B72919" t="str">
            <v>JPM</v>
          </cell>
          <cell r="C72919" t="str">
            <v>Near Prime</v>
          </cell>
          <cell r="D72919" t="str">
            <v>£0-£5k</v>
          </cell>
          <cell r="O72919">
            <v>-6613.14</v>
          </cell>
          <cell r="P72919">
            <v>-3110.03</v>
          </cell>
        </row>
        <row r="72920">
          <cell r="A72920">
            <v>46053</v>
          </cell>
          <cell r="B72920" t="str">
            <v>JPM</v>
          </cell>
          <cell r="C72920" t="str">
            <v>Near Prime</v>
          </cell>
          <cell r="D72920" t="str">
            <v>£0-£5k</v>
          </cell>
          <cell r="O72920">
            <v>-10701.73</v>
          </cell>
          <cell r="P72920">
            <v>-3143.62</v>
          </cell>
        </row>
        <row r="72921">
          <cell r="A72921">
            <v>46053</v>
          </cell>
          <cell r="B72921" t="str">
            <v>JPM</v>
          </cell>
          <cell r="C72921" t="str">
            <v>Near Prime</v>
          </cell>
          <cell r="D72921" t="str">
            <v>£0-£5k</v>
          </cell>
          <cell r="O72921">
            <v>-62816.9</v>
          </cell>
          <cell r="P72921">
            <v>-34243.480000000003</v>
          </cell>
        </row>
        <row r="72922">
          <cell r="A72922">
            <v>46053</v>
          </cell>
          <cell r="B72922" t="str">
            <v>JPM</v>
          </cell>
          <cell r="C72922" t="str">
            <v>Near Prime</v>
          </cell>
          <cell r="D72922" t="str">
            <v>£0-£5k</v>
          </cell>
          <cell r="O72922">
            <v>-48277.26</v>
          </cell>
          <cell r="P72922">
            <v>-21036.54</v>
          </cell>
        </row>
        <row r="72923">
          <cell r="A72923">
            <v>46053</v>
          </cell>
          <cell r="B72923" t="str">
            <v>JPM</v>
          </cell>
          <cell r="C72923" t="str">
            <v>Near Prime</v>
          </cell>
          <cell r="D72923" t="str">
            <v>£0-£5k</v>
          </cell>
          <cell r="O72923">
            <v>-27013.93</v>
          </cell>
          <cell r="P72923">
            <v>-15534.18</v>
          </cell>
        </row>
        <row r="72924">
          <cell r="A72924">
            <v>46053</v>
          </cell>
          <cell r="B72924" t="str">
            <v>JPM</v>
          </cell>
          <cell r="C72924" t="str">
            <v>Near Prime</v>
          </cell>
          <cell r="D72924" t="str">
            <v>£0-£5k</v>
          </cell>
          <cell r="O72924">
            <v>-4646.6000000000004</v>
          </cell>
          <cell r="P72924">
            <v>-10921.06</v>
          </cell>
        </row>
        <row r="72925">
          <cell r="A72925">
            <v>46053</v>
          </cell>
          <cell r="B72925" t="str">
            <v>JPM</v>
          </cell>
          <cell r="C72925" t="str">
            <v>Near Prime</v>
          </cell>
          <cell r="D72925" t="str">
            <v>£0-£5k</v>
          </cell>
          <cell r="O72925">
            <v>-1177.3499999999999</v>
          </cell>
          <cell r="P72925">
            <v>-2268.39</v>
          </cell>
        </row>
        <row r="72926">
          <cell r="A72926">
            <v>46053</v>
          </cell>
          <cell r="B72926" t="str">
            <v>JPM</v>
          </cell>
          <cell r="C72926" t="str">
            <v>Near Prime</v>
          </cell>
          <cell r="D72926" t="str">
            <v>£0-£5k</v>
          </cell>
          <cell r="O72926">
            <v>-16662.97</v>
          </cell>
          <cell r="P72926">
            <v>-4914.96</v>
          </cell>
        </row>
        <row r="72927">
          <cell r="A72927">
            <v>46053</v>
          </cell>
          <cell r="B72927" t="str">
            <v>JPM</v>
          </cell>
          <cell r="C72927" t="str">
            <v>Near Prime</v>
          </cell>
          <cell r="D72927" t="str">
            <v>£0-£5k</v>
          </cell>
          <cell r="O72927">
            <v>0</v>
          </cell>
          <cell r="P72927">
            <v>0</v>
          </cell>
        </row>
        <row r="72928">
          <cell r="A72928">
            <v>46053</v>
          </cell>
          <cell r="B72928" t="str">
            <v>JPM</v>
          </cell>
          <cell r="C72928" t="str">
            <v>Near Prime</v>
          </cell>
          <cell r="D72928" t="str">
            <v>£0-£5k</v>
          </cell>
          <cell r="O72928">
            <v>143.35</v>
          </cell>
          <cell r="P72928">
            <v>0</v>
          </cell>
        </row>
        <row r="72929">
          <cell r="A72929">
            <v>46053</v>
          </cell>
          <cell r="B72929" t="str">
            <v>JPM</v>
          </cell>
          <cell r="C72929" t="str">
            <v>Near Prime</v>
          </cell>
          <cell r="D72929" t="str">
            <v>£0-£5k</v>
          </cell>
          <cell r="O72929">
            <v>-185</v>
          </cell>
          <cell r="P72929">
            <v>0</v>
          </cell>
        </row>
        <row r="72930">
          <cell r="A72930">
            <v>46053</v>
          </cell>
          <cell r="B72930" t="str">
            <v>JPM</v>
          </cell>
          <cell r="C72930" t="str">
            <v>Near Prime</v>
          </cell>
          <cell r="D72930" t="str">
            <v>£0-£5k</v>
          </cell>
          <cell r="O72930">
            <v>-110</v>
          </cell>
          <cell r="P72930">
            <v>0</v>
          </cell>
        </row>
        <row r="72931">
          <cell r="A72931">
            <v>46053</v>
          </cell>
          <cell r="B72931" t="str">
            <v>JPM</v>
          </cell>
          <cell r="C72931" t="str">
            <v>Near Prime</v>
          </cell>
          <cell r="D72931" t="str">
            <v>£0-£5k</v>
          </cell>
          <cell r="O72931">
            <v>0</v>
          </cell>
          <cell r="P72931">
            <v>0</v>
          </cell>
        </row>
        <row r="72932">
          <cell r="A72932">
            <v>46053</v>
          </cell>
          <cell r="B72932" t="str">
            <v>JPM</v>
          </cell>
          <cell r="C72932" t="str">
            <v>Near Prime</v>
          </cell>
          <cell r="D72932" t="str">
            <v>£0-£5k</v>
          </cell>
          <cell r="O72932">
            <v>-111.61</v>
          </cell>
          <cell r="P72932">
            <v>0</v>
          </cell>
        </row>
        <row r="72933">
          <cell r="A72933">
            <v>46053</v>
          </cell>
          <cell r="B72933" t="str">
            <v>JPM</v>
          </cell>
          <cell r="C72933" t="str">
            <v>Near Prime</v>
          </cell>
          <cell r="D72933" t="str">
            <v>£0-£5k</v>
          </cell>
          <cell r="O72933">
            <v>-88.32</v>
          </cell>
          <cell r="P72933">
            <v>0</v>
          </cell>
        </row>
        <row r="72934">
          <cell r="A72934">
            <v>46053</v>
          </cell>
          <cell r="B72934" t="str">
            <v>JPM</v>
          </cell>
          <cell r="C72934" t="str">
            <v>Near Prime</v>
          </cell>
          <cell r="D72934" t="str">
            <v>£0-£5k</v>
          </cell>
          <cell r="O72934">
            <v>-105</v>
          </cell>
          <cell r="P72934">
            <v>0</v>
          </cell>
        </row>
        <row r="72935">
          <cell r="A72935">
            <v>46053</v>
          </cell>
          <cell r="B72935" t="str">
            <v>JPM</v>
          </cell>
          <cell r="C72935" t="str">
            <v>Near Prime</v>
          </cell>
          <cell r="D72935" t="str">
            <v>£0-£5k</v>
          </cell>
          <cell r="O72935">
            <v>0</v>
          </cell>
          <cell r="P72935">
            <v>0</v>
          </cell>
        </row>
        <row r="72936">
          <cell r="A72936">
            <v>46053</v>
          </cell>
          <cell r="B72936" t="str">
            <v>JPM</v>
          </cell>
          <cell r="C72936" t="str">
            <v>Near Prime</v>
          </cell>
          <cell r="D72936" t="str">
            <v>£0-£5k</v>
          </cell>
          <cell r="O72936">
            <v>-145.97999999999999</v>
          </cell>
          <cell r="P72936">
            <v>0</v>
          </cell>
        </row>
        <row r="72937">
          <cell r="A72937">
            <v>46053</v>
          </cell>
          <cell r="B72937" t="str">
            <v>JPM</v>
          </cell>
          <cell r="C72937" t="str">
            <v>Near Prime</v>
          </cell>
          <cell r="D72937" t="str">
            <v>£0-£5k</v>
          </cell>
          <cell r="O72937">
            <v>-272.35000000000002</v>
          </cell>
          <cell r="P72937">
            <v>0</v>
          </cell>
        </row>
        <row r="72938">
          <cell r="A72938">
            <v>46053</v>
          </cell>
          <cell r="B72938" t="str">
            <v>JPM</v>
          </cell>
          <cell r="C72938" t="str">
            <v>Near Prime</v>
          </cell>
          <cell r="D72938" t="str">
            <v>£0-£5k</v>
          </cell>
          <cell r="O72938">
            <v>-523.29999999999995</v>
          </cell>
          <cell r="P72938">
            <v>0</v>
          </cell>
        </row>
        <row r="72939">
          <cell r="A72939">
            <v>46053</v>
          </cell>
          <cell r="B72939" t="str">
            <v>JPM</v>
          </cell>
          <cell r="C72939" t="str">
            <v>Near Prime</v>
          </cell>
          <cell r="D72939" t="str">
            <v>£0-£5k</v>
          </cell>
          <cell r="O72939">
            <v>-80.86</v>
          </cell>
          <cell r="P72939">
            <v>0</v>
          </cell>
        </row>
        <row r="72940">
          <cell r="A72940">
            <v>46053</v>
          </cell>
          <cell r="B72940" t="str">
            <v>JPM</v>
          </cell>
          <cell r="C72940" t="str">
            <v>Near Prime</v>
          </cell>
          <cell r="D72940" t="str">
            <v>£0-£5k</v>
          </cell>
          <cell r="O72940">
            <v>0</v>
          </cell>
          <cell r="P72940">
            <v>0</v>
          </cell>
        </row>
        <row r="72941">
          <cell r="A72941">
            <v>46053</v>
          </cell>
          <cell r="B72941" t="str">
            <v>JPM</v>
          </cell>
          <cell r="C72941" t="str">
            <v>Near Prime</v>
          </cell>
          <cell r="D72941" t="str">
            <v>£0-£5k</v>
          </cell>
          <cell r="O72941">
            <v>225.63</v>
          </cell>
          <cell r="P72941">
            <v>0</v>
          </cell>
        </row>
        <row r="72942">
          <cell r="A72942">
            <v>46053</v>
          </cell>
          <cell r="B72942" t="str">
            <v>JPM</v>
          </cell>
          <cell r="C72942" t="str">
            <v>Near Prime</v>
          </cell>
          <cell r="D72942" t="str">
            <v>£0-£5k</v>
          </cell>
          <cell r="O72942">
            <v>-695.94</v>
          </cell>
          <cell r="P72942">
            <v>0</v>
          </cell>
        </row>
        <row r="72943">
          <cell r="A72943">
            <v>46053</v>
          </cell>
          <cell r="B72943" t="str">
            <v>JPM</v>
          </cell>
          <cell r="C72943" t="str">
            <v>Near Prime</v>
          </cell>
          <cell r="D72943" t="str">
            <v>£0-£5k</v>
          </cell>
          <cell r="O72943">
            <v>-833.02</v>
          </cell>
          <cell r="P72943">
            <v>0</v>
          </cell>
        </row>
        <row r="72944">
          <cell r="A72944">
            <v>46053</v>
          </cell>
          <cell r="B72944" t="str">
            <v>JPM</v>
          </cell>
          <cell r="C72944" t="str">
            <v>Near Prime</v>
          </cell>
          <cell r="D72944" t="str">
            <v>£0-£5k</v>
          </cell>
          <cell r="O72944">
            <v>-174.94</v>
          </cell>
          <cell r="P72944">
            <v>0</v>
          </cell>
        </row>
        <row r="72945">
          <cell r="A72945">
            <v>46053</v>
          </cell>
          <cell r="B72945" t="str">
            <v>JPM</v>
          </cell>
          <cell r="C72945" t="str">
            <v>Near Prime</v>
          </cell>
          <cell r="D72945" t="str">
            <v>£0-£5k</v>
          </cell>
          <cell r="O72945">
            <v>-11.28</v>
          </cell>
          <cell r="P72945">
            <v>0</v>
          </cell>
        </row>
        <row r="72946">
          <cell r="A72946">
            <v>46053</v>
          </cell>
          <cell r="B72946" t="str">
            <v>JPM</v>
          </cell>
          <cell r="C72946" t="str">
            <v>Near Prime</v>
          </cell>
          <cell r="D72946" t="str">
            <v>£0-£5k</v>
          </cell>
          <cell r="O72946">
            <v>0</v>
          </cell>
          <cell r="P72946">
            <v>0</v>
          </cell>
        </row>
        <row r="72947">
          <cell r="A72947">
            <v>46053</v>
          </cell>
          <cell r="B72947" t="str">
            <v>JPM</v>
          </cell>
          <cell r="C72947" t="str">
            <v>Near Prime</v>
          </cell>
          <cell r="D72947" t="str">
            <v>£0-£5k</v>
          </cell>
          <cell r="O72947">
            <v>-95.47</v>
          </cell>
          <cell r="P72947">
            <v>0</v>
          </cell>
        </row>
        <row r="72948">
          <cell r="A72948">
            <v>46053</v>
          </cell>
          <cell r="B72948" t="str">
            <v>JPM</v>
          </cell>
          <cell r="C72948" t="str">
            <v>Near Prime</v>
          </cell>
          <cell r="D72948" t="str">
            <v>£0-£5k</v>
          </cell>
          <cell r="O72948">
            <v>-772.19</v>
          </cell>
          <cell r="P72948">
            <v>0</v>
          </cell>
        </row>
        <row r="72949">
          <cell r="A72949">
            <v>46053</v>
          </cell>
          <cell r="B72949" t="str">
            <v>JPM</v>
          </cell>
          <cell r="C72949" t="str">
            <v>Near Prime</v>
          </cell>
          <cell r="D72949" t="str">
            <v>£0-£5k</v>
          </cell>
          <cell r="O72949">
            <v>-452.46</v>
          </cell>
          <cell r="P72949">
            <v>0</v>
          </cell>
        </row>
        <row r="72950">
          <cell r="A72950">
            <v>46053</v>
          </cell>
          <cell r="B72950" t="str">
            <v>JPM</v>
          </cell>
          <cell r="C72950" t="str">
            <v>Near Prime</v>
          </cell>
          <cell r="D72950" t="str">
            <v>£0-£5k</v>
          </cell>
          <cell r="O72950">
            <v>0</v>
          </cell>
          <cell r="P72950">
            <v>0</v>
          </cell>
        </row>
        <row r="72951">
          <cell r="A72951">
            <v>46053</v>
          </cell>
          <cell r="B72951" t="str">
            <v>JPM</v>
          </cell>
          <cell r="C72951" t="str">
            <v>Near Prime</v>
          </cell>
          <cell r="D72951" t="str">
            <v>£0-£5k</v>
          </cell>
          <cell r="O72951">
            <v>0</v>
          </cell>
          <cell r="P72951">
            <v>0</v>
          </cell>
        </row>
        <row r="72952">
          <cell r="A72952">
            <v>46053</v>
          </cell>
          <cell r="B72952" t="str">
            <v>JPM</v>
          </cell>
          <cell r="C72952" t="str">
            <v>Near Prime</v>
          </cell>
          <cell r="D72952" t="str">
            <v>£0-£5k</v>
          </cell>
          <cell r="O72952">
            <v>0</v>
          </cell>
          <cell r="P72952">
            <v>0</v>
          </cell>
        </row>
        <row r="72953">
          <cell r="A72953">
            <v>46053</v>
          </cell>
          <cell r="B72953" t="str">
            <v>JPM</v>
          </cell>
          <cell r="C72953" t="str">
            <v>Near Prime</v>
          </cell>
          <cell r="D72953" t="str">
            <v>£0-£5k</v>
          </cell>
          <cell r="O72953">
            <v>-120</v>
          </cell>
          <cell r="P72953">
            <v>0</v>
          </cell>
        </row>
        <row r="72954">
          <cell r="A72954">
            <v>46053</v>
          </cell>
          <cell r="B72954" t="str">
            <v>JPM</v>
          </cell>
          <cell r="C72954" t="str">
            <v>Near Prime</v>
          </cell>
          <cell r="D72954" t="str">
            <v>£0-£5k</v>
          </cell>
          <cell r="O72954">
            <v>-7.62</v>
          </cell>
          <cell r="P72954">
            <v>0</v>
          </cell>
        </row>
        <row r="72955">
          <cell r="A72955">
            <v>46053</v>
          </cell>
          <cell r="B72955" t="str">
            <v>JPM</v>
          </cell>
          <cell r="C72955" t="str">
            <v>Near Prime</v>
          </cell>
          <cell r="D72955" t="str">
            <v>£0-£5k</v>
          </cell>
          <cell r="O72955">
            <v>-153</v>
          </cell>
          <cell r="P72955">
            <v>0</v>
          </cell>
        </row>
        <row r="72956">
          <cell r="A72956">
            <v>46053</v>
          </cell>
          <cell r="B72956" t="str">
            <v>JPM</v>
          </cell>
          <cell r="C72956" t="str">
            <v>Near Prime</v>
          </cell>
          <cell r="D72956" t="str">
            <v>£0-£5k</v>
          </cell>
          <cell r="O72956">
            <v>-191.51</v>
          </cell>
          <cell r="P72956">
            <v>0</v>
          </cell>
        </row>
        <row r="72957">
          <cell r="A72957">
            <v>46053</v>
          </cell>
          <cell r="B72957" t="str">
            <v>JPM</v>
          </cell>
          <cell r="C72957" t="str">
            <v>Near Prime</v>
          </cell>
          <cell r="D72957" t="str">
            <v>£0-£5k</v>
          </cell>
          <cell r="O72957">
            <v>0</v>
          </cell>
          <cell r="P72957">
            <v>0</v>
          </cell>
        </row>
        <row r="72958">
          <cell r="A72958">
            <v>46053</v>
          </cell>
          <cell r="B72958" t="str">
            <v>JPM</v>
          </cell>
          <cell r="C72958" t="str">
            <v>Near Prime</v>
          </cell>
          <cell r="D72958" t="str">
            <v>£0-£5k</v>
          </cell>
          <cell r="O72958">
            <v>0</v>
          </cell>
          <cell r="P72958">
            <v>0</v>
          </cell>
        </row>
        <row r="72959">
          <cell r="A72959">
            <v>46053</v>
          </cell>
          <cell r="B72959" t="str">
            <v>JPM</v>
          </cell>
          <cell r="C72959" t="str">
            <v>Near Prime</v>
          </cell>
          <cell r="D72959" t="str">
            <v>£0-£5k</v>
          </cell>
          <cell r="O72959">
            <v>-262.83</v>
          </cell>
          <cell r="P72959">
            <v>0</v>
          </cell>
        </row>
        <row r="72960">
          <cell r="A72960">
            <v>46053</v>
          </cell>
          <cell r="B72960" t="str">
            <v>JPM</v>
          </cell>
          <cell r="C72960" t="str">
            <v>Near Prime</v>
          </cell>
          <cell r="D72960" t="str">
            <v>£0-£5k</v>
          </cell>
          <cell r="O72960">
            <v>-73.23</v>
          </cell>
          <cell r="P72960">
            <v>0</v>
          </cell>
        </row>
        <row r="72961">
          <cell r="A72961">
            <v>46053</v>
          </cell>
          <cell r="B72961" t="str">
            <v>JPM</v>
          </cell>
          <cell r="C72961" t="str">
            <v>Near Prime</v>
          </cell>
          <cell r="D72961" t="str">
            <v>£0-£5k</v>
          </cell>
          <cell r="O72961">
            <v>-30</v>
          </cell>
          <cell r="P72961">
            <v>0</v>
          </cell>
        </row>
        <row r="72962">
          <cell r="A72962">
            <v>46053</v>
          </cell>
          <cell r="B72962" t="str">
            <v>JPM</v>
          </cell>
          <cell r="C72962" t="str">
            <v>Near Prime</v>
          </cell>
          <cell r="D72962" t="str">
            <v>£0-£5k</v>
          </cell>
          <cell r="O72962">
            <v>-70.989999999999995</v>
          </cell>
          <cell r="P72962">
            <v>0</v>
          </cell>
        </row>
        <row r="72963">
          <cell r="A72963">
            <v>46053</v>
          </cell>
          <cell r="B72963" t="str">
            <v>JPM</v>
          </cell>
          <cell r="C72963" t="str">
            <v>Near Prime</v>
          </cell>
          <cell r="D72963" t="str">
            <v>£0-£5k</v>
          </cell>
          <cell r="O72963">
            <v>-89.57</v>
          </cell>
          <cell r="P72963">
            <v>0</v>
          </cell>
        </row>
        <row r="72964">
          <cell r="A72964">
            <v>46053</v>
          </cell>
          <cell r="B72964" t="str">
            <v>JPM</v>
          </cell>
          <cell r="C72964" t="str">
            <v>Near Prime</v>
          </cell>
          <cell r="D72964" t="str">
            <v>£0-£5k</v>
          </cell>
          <cell r="O72964">
            <v>-153.16</v>
          </cell>
          <cell r="P72964">
            <v>0</v>
          </cell>
        </row>
        <row r="72965">
          <cell r="A72965">
            <v>46053</v>
          </cell>
          <cell r="B72965" t="str">
            <v>JPM</v>
          </cell>
          <cell r="C72965" t="str">
            <v>Near Prime</v>
          </cell>
          <cell r="D72965" t="str">
            <v>£0-£5k</v>
          </cell>
          <cell r="O72965">
            <v>-104</v>
          </cell>
          <cell r="P72965">
            <v>0</v>
          </cell>
        </row>
        <row r="72966">
          <cell r="A72966">
            <v>46053</v>
          </cell>
          <cell r="B72966" t="str">
            <v>JPM</v>
          </cell>
          <cell r="C72966" t="str">
            <v>Near Prime</v>
          </cell>
          <cell r="D72966" t="str">
            <v>£0-£5k</v>
          </cell>
          <cell r="O72966">
            <v>-120.26</v>
          </cell>
          <cell r="P72966">
            <v>0</v>
          </cell>
        </row>
        <row r="72967">
          <cell r="A72967">
            <v>46053</v>
          </cell>
          <cell r="B72967" t="str">
            <v>JPM</v>
          </cell>
          <cell r="C72967" t="str">
            <v>Near Prime</v>
          </cell>
          <cell r="D72967" t="str">
            <v>£0-£5k</v>
          </cell>
          <cell r="O72967">
            <v>0</v>
          </cell>
          <cell r="P72967">
            <v>0</v>
          </cell>
        </row>
        <row r="72968">
          <cell r="A72968">
            <v>46053</v>
          </cell>
          <cell r="B72968" t="str">
            <v>JPM</v>
          </cell>
          <cell r="C72968" t="str">
            <v>Near Prime</v>
          </cell>
          <cell r="D72968" t="str">
            <v>£0-£5k</v>
          </cell>
          <cell r="O72968">
            <v>0</v>
          </cell>
          <cell r="P72968">
            <v>0</v>
          </cell>
        </row>
        <row r="72969">
          <cell r="A72969">
            <v>46053</v>
          </cell>
          <cell r="B72969" t="str">
            <v>JPM</v>
          </cell>
          <cell r="C72969" t="str">
            <v>Near Prime</v>
          </cell>
          <cell r="D72969" t="str">
            <v>£0-£5k</v>
          </cell>
          <cell r="O72969">
            <v>-295.41000000000003</v>
          </cell>
          <cell r="P72969">
            <v>0</v>
          </cell>
        </row>
        <row r="72970">
          <cell r="A72970">
            <v>46053</v>
          </cell>
          <cell r="B72970" t="str">
            <v>JPM</v>
          </cell>
          <cell r="C72970" t="str">
            <v>Near Prime</v>
          </cell>
          <cell r="D72970" t="str">
            <v>£0-£5k</v>
          </cell>
          <cell r="O72970">
            <v>-655.47</v>
          </cell>
          <cell r="P72970">
            <v>0</v>
          </cell>
        </row>
        <row r="72971">
          <cell r="A72971">
            <v>46053</v>
          </cell>
          <cell r="B72971" t="str">
            <v>JPM</v>
          </cell>
          <cell r="C72971" t="str">
            <v>Near Prime</v>
          </cell>
          <cell r="D72971" t="str">
            <v>£0-£5k</v>
          </cell>
          <cell r="O72971">
            <v>-65</v>
          </cell>
          <cell r="P72971">
            <v>0</v>
          </cell>
        </row>
        <row r="72972">
          <cell r="A72972">
            <v>46053</v>
          </cell>
          <cell r="B72972" t="str">
            <v>JPM</v>
          </cell>
          <cell r="C72972" t="str">
            <v>Near Prime</v>
          </cell>
          <cell r="D72972" t="str">
            <v>£0-£5k</v>
          </cell>
          <cell r="O72972">
            <v>-58.21</v>
          </cell>
          <cell r="P72972">
            <v>0</v>
          </cell>
        </row>
        <row r="72973">
          <cell r="A72973">
            <v>46053</v>
          </cell>
          <cell r="B72973" t="str">
            <v>JPM</v>
          </cell>
          <cell r="C72973" t="str">
            <v>Near Prime</v>
          </cell>
          <cell r="D72973" t="str">
            <v>£0-£5k</v>
          </cell>
          <cell r="O72973">
            <v>0</v>
          </cell>
          <cell r="P72973">
            <v>0</v>
          </cell>
        </row>
        <row r="72974">
          <cell r="A72974">
            <v>46053</v>
          </cell>
          <cell r="B72974" t="str">
            <v>JPM</v>
          </cell>
          <cell r="C72974" t="str">
            <v>Near Prime</v>
          </cell>
          <cell r="D72974" t="str">
            <v>£0-£5k</v>
          </cell>
          <cell r="O72974">
            <v>0</v>
          </cell>
          <cell r="P72974">
            <v>0</v>
          </cell>
        </row>
        <row r="72975">
          <cell r="A72975">
            <v>46053</v>
          </cell>
          <cell r="B72975" t="str">
            <v>JPM</v>
          </cell>
          <cell r="C72975" t="str">
            <v>Near Prime</v>
          </cell>
          <cell r="D72975" t="str">
            <v>£0-£5k</v>
          </cell>
          <cell r="O72975">
            <v>0</v>
          </cell>
          <cell r="P72975">
            <v>0</v>
          </cell>
        </row>
        <row r="72976">
          <cell r="A72976">
            <v>46053</v>
          </cell>
          <cell r="B72976" t="str">
            <v>JPM</v>
          </cell>
          <cell r="C72976" t="str">
            <v>Near Prime</v>
          </cell>
          <cell r="D72976" t="str">
            <v>£0-£5k</v>
          </cell>
          <cell r="O72976">
            <v>0</v>
          </cell>
          <cell r="P72976">
            <v>0</v>
          </cell>
        </row>
        <row r="72977">
          <cell r="A72977">
            <v>46053</v>
          </cell>
          <cell r="B72977" t="str">
            <v>JPM</v>
          </cell>
          <cell r="C72977" t="str">
            <v>Near Prime</v>
          </cell>
          <cell r="D72977" t="str">
            <v>£0-£5k</v>
          </cell>
          <cell r="O72977">
            <v>-66.94</v>
          </cell>
          <cell r="P72977">
            <v>0</v>
          </cell>
        </row>
        <row r="72978">
          <cell r="A72978">
            <v>46053</v>
          </cell>
          <cell r="B72978" t="str">
            <v>JPM</v>
          </cell>
          <cell r="C72978" t="str">
            <v>Near Prime</v>
          </cell>
          <cell r="D72978" t="str">
            <v>£0-£5k</v>
          </cell>
          <cell r="O72978">
            <v>-28.7</v>
          </cell>
          <cell r="P72978">
            <v>0</v>
          </cell>
        </row>
        <row r="72979">
          <cell r="A72979">
            <v>46053</v>
          </cell>
          <cell r="B72979" t="str">
            <v>JPM</v>
          </cell>
          <cell r="C72979" t="str">
            <v>Near Prime</v>
          </cell>
          <cell r="D72979" t="str">
            <v>£0-£5k</v>
          </cell>
          <cell r="O72979">
            <v>-100</v>
          </cell>
          <cell r="P72979">
            <v>0</v>
          </cell>
        </row>
        <row r="72980">
          <cell r="A72980">
            <v>46053</v>
          </cell>
          <cell r="B72980" t="str">
            <v>JPM</v>
          </cell>
          <cell r="C72980" t="str">
            <v>Near Prime</v>
          </cell>
          <cell r="D72980" t="str">
            <v>£0-£5k</v>
          </cell>
          <cell r="O72980">
            <v>-1</v>
          </cell>
          <cell r="P72980">
            <v>0</v>
          </cell>
        </row>
        <row r="72981">
          <cell r="A72981">
            <v>46053</v>
          </cell>
          <cell r="B72981" t="str">
            <v>JPM</v>
          </cell>
          <cell r="C72981" t="str">
            <v>Near Prime</v>
          </cell>
          <cell r="D72981" t="str">
            <v>£0-£5k</v>
          </cell>
          <cell r="O72981">
            <v>-362.96</v>
          </cell>
          <cell r="P72981">
            <v>0</v>
          </cell>
        </row>
        <row r="72982">
          <cell r="A72982">
            <v>46053</v>
          </cell>
          <cell r="B72982" t="str">
            <v>JPM</v>
          </cell>
          <cell r="C72982" t="str">
            <v>Near Prime</v>
          </cell>
          <cell r="D72982" t="str">
            <v>£0-£5k</v>
          </cell>
          <cell r="O72982">
            <v>-36.56</v>
          </cell>
          <cell r="P72982">
            <v>0</v>
          </cell>
        </row>
        <row r="72983">
          <cell r="A72983">
            <v>46053</v>
          </cell>
          <cell r="B72983" t="str">
            <v>JPM</v>
          </cell>
          <cell r="C72983" t="str">
            <v>Near Prime</v>
          </cell>
          <cell r="D72983" t="str">
            <v>£0-£5k</v>
          </cell>
          <cell r="O72983">
            <v>-126.46</v>
          </cell>
          <cell r="P72983">
            <v>0</v>
          </cell>
        </row>
        <row r="72984">
          <cell r="A72984">
            <v>46053</v>
          </cell>
          <cell r="B72984" t="str">
            <v>JPM</v>
          </cell>
          <cell r="C72984" t="str">
            <v>Near Prime</v>
          </cell>
          <cell r="D72984" t="str">
            <v>£0-£5k</v>
          </cell>
          <cell r="O72984">
            <v>0</v>
          </cell>
          <cell r="P72984">
            <v>0</v>
          </cell>
        </row>
        <row r="72985">
          <cell r="A72985">
            <v>46053</v>
          </cell>
          <cell r="B72985" t="str">
            <v>JPM</v>
          </cell>
          <cell r="C72985" t="str">
            <v>Near Prime</v>
          </cell>
          <cell r="D72985" t="str">
            <v>£0-£5k</v>
          </cell>
          <cell r="O72985">
            <v>-11.95</v>
          </cell>
          <cell r="P72985">
            <v>0</v>
          </cell>
        </row>
        <row r="72986">
          <cell r="A72986">
            <v>46053</v>
          </cell>
          <cell r="B72986" t="str">
            <v>JPM</v>
          </cell>
          <cell r="C72986" t="str">
            <v>Near Prime</v>
          </cell>
          <cell r="D72986" t="str">
            <v>£0-£5k</v>
          </cell>
          <cell r="O72986">
            <v>-47.84</v>
          </cell>
          <cell r="P72986">
            <v>0</v>
          </cell>
        </row>
        <row r="72987">
          <cell r="A72987">
            <v>46053</v>
          </cell>
          <cell r="B72987" t="str">
            <v>JPM</v>
          </cell>
          <cell r="C72987" t="str">
            <v>Near Prime</v>
          </cell>
          <cell r="D72987" t="str">
            <v>£0-£5k</v>
          </cell>
          <cell r="O72987">
            <v>-398.66</v>
          </cell>
          <cell r="P72987">
            <v>0</v>
          </cell>
        </row>
        <row r="72988">
          <cell r="A72988">
            <v>46053</v>
          </cell>
          <cell r="B72988" t="str">
            <v>JPM</v>
          </cell>
          <cell r="C72988" t="str">
            <v>Near Prime</v>
          </cell>
          <cell r="D72988" t="str">
            <v>£0-£5k</v>
          </cell>
          <cell r="O72988">
            <v>41.88</v>
          </cell>
          <cell r="P72988">
            <v>0</v>
          </cell>
        </row>
        <row r="72989">
          <cell r="A72989">
            <v>46053</v>
          </cell>
          <cell r="B72989" t="str">
            <v>JPM</v>
          </cell>
          <cell r="C72989" t="str">
            <v>Near Prime</v>
          </cell>
          <cell r="D72989" t="str">
            <v>£0-£5k</v>
          </cell>
          <cell r="O72989">
            <v>-32.35</v>
          </cell>
          <cell r="P72989">
            <v>0</v>
          </cell>
        </row>
        <row r="72990">
          <cell r="A72990">
            <v>46053</v>
          </cell>
          <cell r="B72990" t="str">
            <v>JPM</v>
          </cell>
          <cell r="C72990" t="str">
            <v>Near Prime</v>
          </cell>
          <cell r="D72990" t="str">
            <v>£0-£5k</v>
          </cell>
          <cell r="O72990">
            <v>-15.16</v>
          </cell>
          <cell r="P72990">
            <v>0</v>
          </cell>
        </row>
        <row r="72991">
          <cell r="A72991">
            <v>46053</v>
          </cell>
          <cell r="B72991" t="str">
            <v>JPM</v>
          </cell>
          <cell r="C72991" t="str">
            <v>Near Prime</v>
          </cell>
          <cell r="D72991" t="str">
            <v>£0-£5k</v>
          </cell>
          <cell r="O72991">
            <v>0</v>
          </cell>
          <cell r="P72991">
            <v>0</v>
          </cell>
        </row>
        <row r="72992">
          <cell r="A72992">
            <v>46053</v>
          </cell>
          <cell r="B72992" t="str">
            <v>JPM</v>
          </cell>
          <cell r="C72992" t="str">
            <v>Near Prime</v>
          </cell>
          <cell r="D72992" t="str">
            <v>£0-£5k</v>
          </cell>
          <cell r="O72992">
            <v>-175.57</v>
          </cell>
          <cell r="P72992">
            <v>0</v>
          </cell>
        </row>
        <row r="72993">
          <cell r="A72993">
            <v>46053</v>
          </cell>
          <cell r="B72993" t="str">
            <v>JPM</v>
          </cell>
          <cell r="C72993" t="str">
            <v>Near Prime</v>
          </cell>
          <cell r="D72993" t="str">
            <v>£0-£5k</v>
          </cell>
          <cell r="O72993">
            <v>-183.46</v>
          </cell>
          <cell r="P72993">
            <v>0</v>
          </cell>
        </row>
        <row r="72994">
          <cell r="A72994">
            <v>46053</v>
          </cell>
          <cell r="B72994" t="str">
            <v>JPM</v>
          </cell>
          <cell r="C72994" t="str">
            <v>Near Prime</v>
          </cell>
          <cell r="D72994" t="str">
            <v>£0-£5k</v>
          </cell>
          <cell r="O72994">
            <v>-58.14</v>
          </cell>
          <cell r="P72994">
            <v>0</v>
          </cell>
        </row>
        <row r="72995">
          <cell r="A72995">
            <v>46053</v>
          </cell>
          <cell r="B72995" t="str">
            <v>JPM</v>
          </cell>
          <cell r="C72995" t="str">
            <v>Near Prime</v>
          </cell>
          <cell r="D72995" t="str">
            <v>£0-£5k</v>
          </cell>
          <cell r="O72995">
            <v>0</v>
          </cell>
          <cell r="P72995">
            <v>0</v>
          </cell>
        </row>
        <row r="72996">
          <cell r="A72996">
            <v>46053</v>
          </cell>
          <cell r="B72996" t="str">
            <v>JPM</v>
          </cell>
          <cell r="C72996" t="str">
            <v>Near Prime</v>
          </cell>
          <cell r="D72996" t="str">
            <v>£0-£5k</v>
          </cell>
          <cell r="O72996">
            <v>0</v>
          </cell>
          <cell r="P72996">
            <v>0</v>
          </cell>
        </row>
        <row r="72997">
          <cell r="A72997">
            <v>46053</v>
          </cell>
          <cell r="B72997" t="str">
            <v>JPM</v>
          </cell>
          <cell r="C72997" t="str">
            <v>Near Prime</v>
          </cell>
          <cell r="D72997" t="str">
            <v>£0-£5k</v>
          </cell>
          <cell r="O72997">
            <v>-18.57</v>
          </cell>
          <cell r="P72997">
            <v>0</v>
          </cell>
        </row>
        <row r="72998">
          <cell r="A72998">
            <v>46053</v>
          </cell>
          <cell r="B72998" t="str">
            <v>JPM</v>
          </cell>
          <cell r="C72998" t="str">
            <v>Near Prime</v>
          </cell>
          <cell r="D72998" t="str">
            <v>£0-£5k</v>
          </cell>
          <cell r="O72998">
            <v>-30.51</v>
          </cell>
          <cell r="P72998">
            <v>0</v>
          </cell>
        </row>
        <row r="72999">
          <cell r="A72999">
            <v>46053</v>
          </cell>
          <cell r="B72999" t="str">
            <v>JPM</v>
          </cell>
          <cell r="C72999" t="str">
            <v>Near Prime</v>
          </cell>
          <cell r="D72999" t="str">
            <v>£0-£5k</v>
          </cell>
          <cell r="O72999">
            <v>0</v>
          </cell>
          <cell r="P72999">
            <v>0</v>
          </cell>
        </row>
        <row r="73000">
          <cell r="A73000">
            <v>46053</v>
          </cell>
          <cell r="B73000" t="str">
            <v>JPM</v>
          </cell>
          <cell r="C73000" t="str">
            <v>Near Prime</v>
          </cell>
          <cell r="D73000" t="str">
            <v>£0-£5k</v>
          </cell>
          <cell r="O73000">
            <v>-115.9</v>
          </cell>
          <cell r="P73000">
            <v>0</v>
          </cell>
        </row>
        <row r="73001">
          <cell r="A73001">
            <v>46053</v>
          </cell>
          <cell r="B73001" t="str">
            <v>JPM</v>
          </cell>
          <cell r="C73001" t="str">
            <v>Near Prime</v>
          </cell>
          <cell r="D73001" t="str">
            <v>£0-£5k</v>
          </cell>
          <cell r="O73001">
            <v>-32.06</v>
          </cell>
          <cell r="P73001">
            <v>0</v>
          </cell>
        </row>
        <row r="73002">
          <cell r="A73002">
            <v>46053</v>
          </cell>
          <cell r="B73002" t="str">
            <v>JPM</v>
          </cell>
          <cell r="C73002" t="str">
            <v>Near Prime</v>
          </cell>
          <cell r="D73002" t="str">
            <v>£0-£5k</v>
          </cell>
          <cell r="O73002">
            <v>0</v>
          </cell>
          <cell r="P73002">
            <v>0</v>
          </cell>
        </row>
        <row r="73003">
          <cell r="A73003">
            <v>46053</v>
          </cell>
          <cell r="B73003" t="str">
            <v>JPM</v>
          </cell>
          <cell r="C73003" t="str">
            <v>Near Prime</v>
          </cell>
          <cell r="D73003" t="str">
            <v>£0-£5k</v>
          </cell>
          <cell r="O73003">
            <v>-46.53</v>
          </cell>
          <cell r="P73003">
            <v>0</v>
          </cell>
        </row>
        <row r="73004">
          <cell r="A73004">
            <v>46053</v>
          </cell>
          <cell r="B73004" t="str">
            <v>JPM</v>
          </cell>
          <cell r="C73004" t="str">
            <v>Near Prime</v>
          </cell>
          <cell r="D73004" t="str">
            <v>£0-£5k</v>
          </cell>
          <cell r="O73004">
            <v>-50</v>
          </cell>
          <cell r="P73004">
            <v>0</v>
          </cell>
        </row>
        <row r="73005">
          <cell r="A73005">
            <v>46053</v>
          </cell>
          <cell r="B73005" t="str">
            <v>JPM</v>
          </cell>
          <cell r="C73005" t="str">
            <v>Near Prime</v>
          </cell>
          <cell r="D73005" t="str">
            <v>£0-£5k</v>
          </cell>
          <cell r="O73005">
            <v>-109.84</v>
          </cell>
          <cell r="P73005">
            <v>0</v>
          </cell>
        </row>
        <row r="73006">
          <cell r="A73006">
            <v>46053</v>
          </cell>
          <cell r="B73006" t="str">
            <v>JPM</v>
          </cell>
          <cell r="C73006" t="str">
            <v>Near Prime</v>
          </cell>
          <cell r="D73006" t="str">
            <v>£0-£5k</v>
          </cell>
          <cell r="O73006">
            <v>0</v>
          </cell>
          <cell r="P73006">
            <v>0</v>
          </cell>
        </row>
        <row r="73007">
          <cell r="A73007">
            <v>46053</v>
          </cell>
          <cell r="B73007" t="str">
            <v>JPM</v>
          </cell>
          <cell r="C73007" t="str">
            <v>Near Prime</v>
          </cell>
          <cell r="D73007" t="str">
            <v>£0-£5k</v>
          </cell>
          <cell r="O73007">
            <v>0</v>
          </cell>
          <cell r="P73007">
            <v>0</v>
          </cell>
        </row>
        <row r="73008">
          <cell r="A73008">
            <v>46053</v>
          </cell>
          <cell r="B73008" t="str">
            <v>JPM</v>
          </cell>
          <cell r="C73008" t="str">
            <v>Near Prime</v>
          </cell>
          <cell r="D73008" t="str">
            <v>£0-£5k</v>
          </cell>
          <cell r="O73008">
            <v>-53.27</v>
          </cell>
          <cell r="P73008">
            <v>0</v>
          </cell>
        </row>
        <row r="73009">
          <cell r="A73009">
            <v>46053</v>
          </cell>
          <cell r="B73009" t="str">
            <v>JPM</v>
          </cell>
          <cell r="C73009" t="str">
            <v>Near Prime</v>
          </cell>
          <cell r="D73009" t="str">
            <v>£0-£5k</v>
          </cell>
          <cell r="O73009">
            <v>-207.4</v>
          </cell>
          <cell r="P73009">
            <v>0</v>
          </cell>
        </row>
        <row r="73010">
          <cell r="A73010">
            <v>46053</v>
          </cell>
          <cell r="B73010" t="str">
            <v>JPM</v>
          </cell>
          <cell r="C73010" t="str">
            <v>Near Prime</v>
          </cell>
          <cell r="D73010" t="str">
            <v>£0-£5k</v>
          </cell>
          <cell r="O73010">
            <v>0</v>
          </cell>
          <cell r="P73010">
            <v>0</v>
          </cell>
        </row>
        <row r="73011">
          <cell r="A73011">
            <v>46053</v>
          </cell>
          <cell r="B73011" t="str">
            <v>JPM</v>
          </cell>
          <cell r="C73011" t="str">
            <v>Near Prime</v>
          </cell>
          <cell r="D73011" t="str">
            <v>£0-£5k</v>
          </cell>
          <cell r="O73011">
            <v>50</v>
          </cell>
          <cell r="P73011">
            <v>0</v>
          </cell>
        </row>
        <row r="73012">
          <cell r="A73012">
            <v>46053</v>
          </cell>
          <cell r="B73012" t="str">
            <v>JPM</v>
          </cell>
          <cell r="C73012" t="str">
            <v>Near Prime</v>
          </cell>
          <cell r="D73012" t="str">
            <v>£0-£5k</v>
          </cell>
          <cell r="O73012">
            <v>0</v>
          </cell>
          <cell r="P73012">
            <v>0</v>
          </cell>
        </row>
        <row r="73013">
          <cell r="A73013">
            <v>46053</v>
          </cell>
          <cell r="B73013" t="str">
            <v>JPM</v>
          </cell>
          <cell r="C73013" t="str">
            <v>Near Prime</v>
          </cell>
          <cell r="D73013" t="str">
            <v>£0-£5k</v>
          </cell>
          <cell r="O73013">
            <v>0</v>
          </cell>
          <cell r="P73013">
            <v>0</v>
          </cell>
        </row>
        <row r="73014">
          <cell r="A73014">
            <v>46053</v>
          </cell>
          <cell r="B73014" t="str">
            <v>JPM</v>
          </cell>
          <cell r="C73014" t="str">
            <v>Near Prime</v>
          </cell>
          <cell r="D73014" t="str">
            <v>£0-£5k</v>
          </cell>
          <cell r="O73014">
            <v>0</v>
          </cell>
          <cell r="P73014">
            <v>0</v>
          </cell>
        </row>
        <row r="73015">
          <cell r="A73015">
            <v>46053</v>
          </cell>
          <cell r="B73015" t="str">
            <v>JPM</v>
          </cell>
          <cell r="C73015" t="str">
            <v>Near Prime</v>
          </cell>
          <cell r="D73015" t="str">
            <v>£0-£5k</v>
          </cell>
          <cell r="O73015">
            <v>0</v>
          </cell>
          <cell r="P73015">
            <v>0</v>
          </cell>
        </row>
        <row r="73016">
          <cell r="A73016">
            <v>46053</v>
          </cell>
          <cell r="B73016" t="str">
            <v>JPM</v>
          </cell>
          <cell r="C73016" t="str">
            <v>Near Prime</v>
          </cell>
          <cell r="D73016" t="str">
            <v>£0-£5k</v>
          </cell>
          <cell r="O73016">
            <v>0</v>
          </cell>
          <cell r="P73016">
            <v>0</v>
          </cell>
        </row>
        <row r="73017">
          <cell r="A73017">
            <v>46053</v>
          </cell>
          <cell r="B73017" t="str">
            <v>JPM</v>
          </cell>
          <cell r="C73017" t="str">
            <v>Near Prime</v>
          </cell>
          <cell r="D73017" t="str">
            <v>£0-£5k</v>
          </cell>
          <cell r="O73017">
            <v>0</v>
          </cell>
          <cell r="P73017">
            <v>0</v>
          </cell>
        </row>
        <row r="73018">
          <cell r="A73018">
            <v>46053</v>
          </cell>
          <cell r="B73018" t="str">
            <v>JPM</v>
          </cell>
          <cell r="C73018" t="str">
            <v>Near Prime</v>
          </cell>
          <cell r="D73018" t="str">
            <v>£0-£5k</v>
          </cell>
          <cell r="O73018">
            <v>0</v>
          </cell>
          <cell r="P73018">
            <v>0</v>
          </cell>
        </row>
        <row r="73019">
          <cell r="A73019">
            <v>46053</v>
          </cell>
          <cell r="B73019" t="str">
            <v>JPM</v>
          </cell>
          <cell r="C73019" t="str">
            <v>Near Prime</v>
          </cell>
          <cell r="D73019" t="str">
            <v>£0-£5k</v>
          </cell>
          <cell r="O73019">
            <v>0</v>
          </cell>
          <cell r="P73019">
            <v>0</v>
          </cell>
        </row>
        <row r="73020">
          <cell r="A73020">
            <v>46053</v>
          </cell>
          <cell r="B73020" t="str">
            <v>JPM</v>
          </cell>
          <cell r="C73020" t="str">
            <v>Near Prime</v>
          </cell>
          <cell r="D73020" t="str">
            <v>£0-£5k</v>
          </cell>
          <cell r="O73020">
            <v>0</v>
          </cell>
          <cell r="P73020">
            <v>0</v>
          </cell>
        </row>
        <row r="73021">
          <cell r="A73021">
            <v>46053</v>
          </cell>
          <cell r="B73021" t="str">
            <v>JPM</v>
          </cell>
          <cell r="C73021" t="str">
            <v>Near Prime</v>
          </cell>
          <cell r="D73021" t="str">
            <v>£0-£5k</v>
          </cell>
          <cell r="O73021">
            <v>0</v>
          </cell>
          <cell r="P73021">
            <v>0</v>
          </cell>
        </row>
        <row r="73022">
          <cell r="A73022">
            <v>46053</v>
          </cell>
          <cell r="B73022" t="str">
            <v>JPM</v>
          </cell>
          <cell r="C73022" t="str">
            <v>Near Prime</v>
          </cell>
          <cell r="D73022" t="str">
            <v>£10K-£15k</v>
          </cell>
          <cell r="O73022">
            <v>0</v>
          </cell>
          <cell r="P73022">
            <v>0</v>
          </cell>
        </row>
        <row r="73023">
          <cell r="A73023">
            <v>46053</v>
          </cell>
          <cell r="B73023" t="str">
            <v>JPM</v>
          </cell>
          <cell r="C73023" t="str">
            <v>Near Prime</v>
          </cell>
          <cell r="D73023" t="str">
            <v>£10K-£15k</v>
          </cell>
          <cell r="O73023">
            <v>0</v>
          </cell>
          <cell r="P73023">
            <v>0</v>
          </cell>
        </row>
        <row r="73024">
          <cell r="A73024">
            <v>46053</v>
          </cell>
          <cell r="B73024" t="str">
            <v>JPM</v>
          </cell>
          <cell r="C73024" t="str">
            <v>Near Prime</v>
          </cell>
          <cell r="D73024" t="str">
            <v>£10K-£15k</v>
          </cell>
          <cell r="O73024">
            <v>-1407.45</v>
          </cell>
          <cell r="P73024">
            <v>0</v>
          </cell>
        </row>
        <row r="73025">
          <cell r="A73025">
            <v>46053</v>
          </cell>
          <cell r="B73025" t="str">
            <v>JPM</v>
          </cell>
          <cell r="C73025" t="str">
            <v>Near Prime</v>
          </cell>
          <cell r="D73025" t="str">
            <v>£10K-£15k</v>
          </cell>
          <cell r="O73025">
            <v>-820.38</v>
          </cell>
          <cell r="P73025">
            <v>0</v>
          </cell>
        </row>
        <row r="73026">
          <cell r="A73026">
            <v>46053</v>
          </cell>
          <cell r="B73026" t="str">
            <v>JPM</v>
          </cell>
          <cell r="C73026" t="str">
            <v>Near Prime</v>
          </cell>
          <cell r="D73026" t="str">
            <v>£10K-£15k</v>
          </cell>
          <cell r="O73026">
            <v>-7783.84</v>
          </cell>
          <cell r="P73026">
            <v>0</v>
          </cell>
        </row>
        <row r="73027">
          <cell r="A73027">
            <v>46053</v>
          </cell>
          <cell r="B73027" t="str">
            <v>JPM</v>
          </cell>
          <cell r="C73027" t="str">
            <v>Near Prime</v>
          </cell>
          <cell r="D73027" t="str">
            <v>£10K-£15k</v>
          </cell>
          <cell r="O73027">
            <v>-2583.7399999999998</v>
          </cell>
          <cell r="P73027">
            <v>0</v>
          </cell>
        </row>
        <row r="73028">
          <cell r="A73028">
            <v>46053</v>
          </cell>
          <cell r="B73028" t="str">
            <v>JPM</v>
          </cell>
          <cell r="C73028" t="str">
            <v>Near Prime</v>
          </cell>
          <cell r="D73028" t="str">
            <v>£10K-£15k</v>
          </cell>
          <cell r="O73028">
            <v>-44585.74</v>
          </cell>
          <cell r="P73028">
            <v>-9644.89</v>
          </cell>
        </row>
        <row r="73029">
          <cell r="A73029">
            <v>46053</v>
          </cell>
          <cell r="B73029" t="str">
            <v>JPM</v>
          </cell>
          <cell r="C73029" t="str">
            <v>Near Prime</v>
          </cell>
          <cell r="D73029" t="str">
            <v>£10K-£15k</v>
          </cell>
          <cell r="O73029">
            <v>-97582.23</v>
          </cell>
          <cell r="P73029">
            <v>-15270.52</v>
          </cell>
        </row>
        <row r="73030">
          <cell r="A73030">
            <v>46053</v>
          </cell>
          <cell r="B73030" t="str">
            <v>JPM</v>
          </cell>
          <cell r="C73030" t="str">
            <v>Near Prime</v>
          </cell>
          <cell r="D73030" t="str">
            <v>£10K-£15k</v>
          </cell>
          <cell r="O73030">
            <v>-40376.239999999998</v>
          </cell>
          <cell r="P73030">
            <v>-7890.32</v>
          </cell>
        </row>
        <row r="73031">
          <cell r="A73031">
            <v>46053</v>
          </cell>
          <cell r="B73031" t="str">
            <v>JPM</v>
          </cell>
          <cell r="C73031" t="str">
            <v>Near Prime</v>
          </cell>
          <cell r="D73031" t="str">
            <v>£10K-£15k</v>
          </cell>
          <cell r="O73031">
            <v>-450952.64</v>
          </cell>
          <cell r="P73031">
            <v>0</v>
          </cell>
        </row>
        <row r="73032">
          <cell r="A73032">
            <v>46053</v>
          </cell>
          <cell r="B73032" t="str">
            <v>JPM</v>
          </cell>
          <cell r="C73032" t="str">
            <v>Near Prime</v>
          </cell>
          <cell r="D73032" t="str">
            <v>£10K-£15k</v>
          </cell>
          <cell r="O73032">
            <v>-20474.849999999999</v>
          </cell>
          <cell r="P73032">
            <v>0</v>
          </cell>
        </row>
        <row r="73033">
          <cell r="A73033">
            <v>46053</v>
          </cell>
          <cell r="B73033" t="str">
            <v>JPM</v>
          </cell>
          <cell r="C73033" t="str">
            <v>Near Prime</v>
          </cell>
          <cell r="D73033" t="str">
            <v>£10K-£15k</v>
          </cell>
          <cell r="O73033">
            <v>-26202.32</v>
          </cell>
          <cell r="P73033">
            <v>0</v>
          </cell>
        </row>
        <row r="73034">
          <cell r="A73034">
            <v>46053</v>
          </cell>
          <cell r="B73034" t="str">
            <v>JPM</v>
          </cell>
          <cell r="C73034" t="str">
            <v>Near Prime</v>
          </cell>
          <cell r="D73034" t="str">
            <v>£10K-£15k</v>
          </cell>
          <cell r="O73034">
            <v>-57527.5</v>
          </cell>
          <cell r="P73034">
            <v>-11358.22</v>
          </cell>
        </row>
        <row r="73035">
          <cell r="A73035">
            <v>46053</v>
          </cell>
          <cell r="B73035" t="str">
            <v>JPM</v>
          </cell>
          <cell r="C73035" t="str">
            <v>Near Prime</v>
          </cell>
          <cell r="D73035" t="str">
            <v>£10K-£15k</v>
          </cell>
          <cell r="O73035">
            <v>-31329.29</v>
          </cell>
          <cell r="P73035">
            <v>0</v>
          </cell>
        </row>
        <row r="73036">
          <cell r="A73036">
            <v>46053</v>
          </cell>
          <cell r="B73036" t="str">
            <v>JPM</v>
          </cell>
          <cell r="C73036" t="str">
            <v>Near Prime</v>
          </cell>
          <cell r="D73036" t="str">
            <v>£10K-£15k</v>
          </cell>
          <cell r="O73036">
            <v>-272894.78000000003</v>
          </cell>
          <cell r="P73036">
            <v>-10203.56</v>
          </cell>
        </row>
        <row r="73037">
          <cell r="A73037">
            <v>46053</v>
          </cell>
          <cell r="B73037" t="str">
            <v>JPM</v>
          </cell>
          <cell r="C73037" t="str">
            <v>Near Prime</v>
          </cell>
          <cell r="D73037" t="str">
            <v>£10K-£15k</v>
          </cell>
          <cell r="O73037">
            <v>-1197.8699999999999</v>
          </cell>
          <cell r="P73037">
            <v>0</v>
          </cell>
        </row>
        <row r="73038">
          <cell r="A73038">
            <v>46053</v>
          </cell>
          <cell r="B73038" t="str">
            <v>JPM</v>
          </cell>
          <cell r="C73038" t="str">
            <v>Near Prime</v>
          </cell>
          <cell r="D73038" t="str">
            <v>£10K-£15k</v>
          </cell>
          <cell r="O73038">
            <v>-5288.15</v>
          </cell>
          <cell r="P73038">
            <v>0</v>
          </cell>
        </row>
        <row r="73039">
          <cell r="A73039">
            <v>46053</v>
          </cell>
          <cell r="B73039" t="str">
            <v>JPM</v>
          </cell>
          <cell r="C73039" t="str">
            <v>Near Prime</v>
          </cell>
          <cell r="D73039" t="str">
            <v>£10K-£15k</v>
          </cell>
          <cell r="O73039">
            <v>-13302.48</v>
          </cell>
          <cell r="P73039">
            <v>0</v>
          </cell>
        </row>
        <row r="73040">
          <cell r="A73040">
            <v>46053</v>
          </cell>
          <cell r="B73040" t="str">
            <v>JPM</v>
          </cell>
          <cell r="C73040" t="str">
            <v>Near Prime</v>
          </cell>
          <cell r="D73040" t="str">
            <v>£10K-£15k</v>
          </cell>
          <cell r="O73040">
            <v>-7304.74</v>
          </cell>
          <cell r="P73040">
            <v>0</v>
          </cell>
        </row>
        <row r="73041">
          <cell r="A73041">
            <v>46053</v>
          </cell>
          <cell r="B73041" t="str">
            <v>JPM</v>
          </cell>
          <cell r="C73041" t="str">
            <v>Near Prime</v>
          </cell>
          <cell r="D73041" t="str">
            <v>£10K-£15k</v>
          </cell>
          <cell r="O73041">
            <v>-11281.75</v>
          </cell>
          <cell r="P73041">
            <v>0</v>
          </cell>
        </row>
        <row r="73042">
          <cell r="A73042">
            <v>46053</v>
          </cell>
          <cell r="B73042" t="str">
            <v>JPM</v>
          </cell>
          <cell r="C73042" t="str">
            <v>Near Prime</v>
          </cell>
          <cell r="D73042" t="str">
            <v>£10K-£15k</v>
          </cell>
          <cell r="O73042">
            <v>-327.95</v>
          </cell>
          <cell r="P73042">
            <v>0</v>
          </cell>
        </row>
        <row r="73043">
          <cell r="A73043">
            <v>46053</v>
          </cell>
          <cell r="B73043" t="str">
            <v>JPM</v>
          </cell>
          <cell r="C73043" t="str">
            <v>Near Prime</v>
          </cell>
          <cell r="D73043" t="str">
            <v>£10K-£15k</v>
          </cell>
          <cell r="O73043">
            <v>-400</v>
          </cell>
          <cell r="P73043">
            <v>0</v>
          </cell>
        </row>
        <row r="73044">
          <cell r="A73044">
            <v>46053</v>
          </cell>
          <cell r="B73044" t="str">
            <v>JPM</v>
          </cell>
          <cell r="C73044" t="str">
            <v>Near Prime</v>
          </cell>
          <cell r="D73044" t="str">
            <v>£10K-£15k</v>
          </cell>
          <cell r="O73044">
            <v>-316.89999999999998</v>
          </cell>
          <cell r="P73044">
            <v>0</v>
          </cell>
        </row>
        <row r="73045">
          <cell r="A73045">
            <v>46053</v>
          </cell>
          <cell r="B73045" t="str">
            <v>JPM</v>
          </cell>
          <cell r="C73045" t="str">
            <v>Near Prime</v>
          </cell>
          <cell r="D73045" t="str">
            <v>£10K-£15k</v>
          </cell>
          <cell r="O73045">
            <v>-826.7</v>
          </cell>
          <cell r="P73045">
            <v>0</v>
          </cell>
        </row>
        <row r="73046">
          <cell r="A73046">
            <v>46053</v>
          </cell>
          <cell r="B73046" t="str">
            <v>JPM</v>
          </cell>
          <cell r="C73046" t="str">
            <v>Near Prime</v>
          </cell>
          <cell r="D73046" t="str">
            <v>£10K-£15k</v>
          </cell>
          <cell r="O73046">
            <v>-758.66</v>
          </cell>
          <cell r="P73046">
            <v>0</v>
          </cell>
        </row>
        <row r="73047">
          <cell r="A73047">
            <v>46053</v>
          </cell>
          <cell r="B73047" t="str">
            <v>JPM</v>
          </cell>
          <cell r="C73047" t="str">
            <v>Near Prime</v>
          </cell>
          <cell r="D73047" t="str">
            <v>£10K-£15k</v>
          </cell>
          <cell r="O73047">
            <v>0</v>
          </cell>
          <cell r="P73047">
            <v>0</v>
          </cell>
        </row>
        <row r="73048">
          <cell r="A73048">
            <v>46053</v>
          </cell>
          <cell r="B73048" t="str">
            <v>JPM</v>
          </cell>
          <cell r="C73048" t="str">
            <v>Near Prime</v>
          </cell>
          <cell r="D73048" t="str">
            <v>£10K-£15k</v>
          </cell>
          <cell r="O73048">
            <v>-205.41</v>
          </cell>
          <cell r="P73048">
            <v>0</v>
          </cell>
        </row>
        <row r="73049">
          <cell r="A73049">
            <v>46053</v>
          </cell>
          <cell r="B73049" t="str">
            <v>JPM</v>
          </cell>
          <cell r="C73049" t="str">
            <v>Near Prime</v>
          </cell>
          <cell r="D73049" t="str">
            <v>£10K-£15k</v>
          </cell>
          <cell r="O73049">
            <v>-616.1</v>
          </cell>
          <cell r="P73049">
            <v>0</v>
          </cell>
        </row>
        <row r="73050">
          <cell r="A73050">
            <v>46053</v>
          </cell>
          <cell r="B73050" t="str">
            <v>JPM</v>
          </cell>
          <cell r="C73050" t="str">
            <v>Near Prime</v>
          </cell>
          <cell r="D73050" t="str">
            <v>£10K-£15k</v>
          </cell>
          <cell r="O73050">
            <v>-345.17</v>
          </cell>
          <cell r="P73050">
            <v>0</v>
          </cell>
        </row>
        <row r="73051">
          <cell r="A73051">
            <v>46053</v>
          </cell>
          <cell r="B73051" t="str">
            <v>JPM</v>
          </cell>
          <cell r="C73051" t="str">
            <v>Near Prime</v>
          </cell>
          <cell r="D73051" t="str">
            <v>£10K-£15k</v>
          </cell>
          <cell r="O73051">
            <v>0</v>
          </cell>
          <cell r="P73051">
            <v>0</v>
          </cell>
        </row>
        <row r="73052">
          <cell r="A73052">
            <v>46053</v>
          </cell>
          <cell r="B73052" t="str">
            <v>JPM</v>
          </cell>
          <cell r="C73052" t="str">
            <v>Near Prime</v>
          </cell>
          <cell r="D73052" t="str">
            <v>£10K-£15k</v>
          </cell>
          <cell r="O73052">
            <v>-358.85</v>
          </cell>
          <cell r="P73052">
            <v>0</v>
          </cell>
        </row>
        <row r="73053">
          <cell r="A73053">
            <v>46053</v>
          </cell>
          <cell r="B73053" t="str">
            <v>JPM</v>
          </cell>
          <cell r="C73053" t="str">
            <v>Near Prime</v>
          </cell>
          <cell r="D73053" t="str">
            <v>£10K-£15k</v>
          </cell>
          <cell r="O73053">
            <v>0</v>
          </cell>
          <cell r="P73053">
            <v>0</v>
          </cell>
        </row>
        <row r="73054">
          <cell r="A73054">
            <v>46053</v>
          </cell>
          <cell r="B73054" t="str">
            <v>JPM</v>
          </cell>
          <cell r="C73054" t="str">
            <v>Near Prime</v>
          </cell>
          <cell r="D73054" t="str">
            <v>£10K-£15k</v>
          </cell>
          <cell r="O73054">
            <v>0</v>
          </cell>
          <cell r="P73054">
            <v>0</v>
          </cell>
        </row>
        <row r="73055">
          <cell r="A73055">
            <v>46053</v>
          </cell>
          <cell r="B73055" t="str">
            <v>JPM</v>
          </cell>
          <cell r="C73055" t="str">
            <v>Near Prime</v>
          </cell>
          <cell r="D73055" t="str">
            <v>£10K-£15k</v>
          </cell>
          <cell r="O73055">
            <v>0</v>
          </cell>
          <cell r="P73055">
            <v>0</v>
          </cell>
        </row>
        <row r="73056">
          <cell r="A73056">
            <v>46053</v>
          </cell>
          <cell r="B73056" t="str">
            <v>JPM</v>
          </cell>
          <cell r="C73056" t="str">
            <v>Near Prime</v>
          </cell>
          <cell r="D73056" t="str">
            <v>£10K-£15k</v>
          </cell>
          <cell r="O73056">
            <v>0</v>
          </cell>
          <cell r="P73056">
            <v>0</v>
          </cell>
        </row>
        <row r="73057">
          <cell r="A73057">
            <v>46053</v>
          </cell>
          <cell r="B73057" t="str">
            <v>JPM</v>
          </cell>
          <cell r="C73057" t="str">
            <v>Near Prime</v>
          </cell>
          <cell r="D73057" t="str">
            <v>£10K-£15k</v>
          </cell>
          <cell r="O73057">
            <v>0</v>
          </cell>
          <cell r="P73057">
            <v>0</v>
          </cell>
        </row>
        <row r="73058">
          <cell r="A73058">
            <v>46053</v>
          </cell>
          <cell r="B73058" t="str">
            <v>JPM</v>
          </cell>
          <cell r="C73058" t="str">
            <v>Near Prime</v>
          </cell>
          <cell r="D73058" t="str">
            <v>£10K-£15k</v>
          </cell>
          <cell r="O73058">
            <v>0</v>
          </cell>
          <cell r="P73058">
            <v>0</v>
          </cell>
        </row>
        <row r="73059">
          <cell r="A73059">
            <v>46053</v>
          </cell>
          <cell r="B73059" t="str">
            <v>JPM</v>
          </cell>
          <cell r="C73059" t="str">
            <v>Near Prime</v>
          </cell>
          <cell r="D73059" t="str">
            <v>£10K-£15k</v>
          </cell>
          <cell r="O73059">
            <v>0</v>
          </cell>
          <cell r="P73059">
            <v>0</v>
          </cell>
        </row>
        <row r="73060">
          <cell r="A73060">
            <v>46053</v>
          </cell>
          <cell r="B73060" t="str">
            <v>JPM</v>
          </cell>
          <cell r="C73060" t="str">
            <v>Near Prime</v>
          </cell>
          <cell r="D73060" t="str">
            <v>£10K-£15k</v>
          </cell>
          <cell r="O73060">
            <v>0</v>
          </cell>
          <cell r="P73060">
            <v>0</v>
          </cell>
        </row>
        <row r="73061">
          <cell r="A73061">
            <v>46053</v>
          </cell>
          <cell r="B73061" t="str">
            <v>JPM</v>
          </cell>
          <cell r="C73061" t="str">
            <v>Near Prime</v>
          </cell>
          <cell r="D73061" t="str">
            <v>£10K-£15k</v>
          </cell>
          <cell r="O73061">
            <v>0</v>
          </cell>
          <cell r="P73061">
            <v>0</v>
          </cell>
        </row>
        <row r="73062">
          <cell r="A73062">
            <v>46053</v>
          </cell>
          <cell r="B73062" t="str">
            <v>JPM</v>
          </cell>
          <cell r="C73062" t="str">
            <v>Near Prime</v>
          </cell>
          <cell r="D73062" t="str">
            <v>£10K-£15k</v>
          </cell>
          <cell r="O73062">
            <v>0</v>
          </cell>
          <cell r="P73062">
            <v>0</v>
          </cell>
        </row>
        <row r="73063">
          <cell r="A73063">
            <v>46053</v>
          </cell>
          <cell r="B73063" t="str">
            <v>JPM</v>
          </cell>
          <cell r="C73063" t="str">
            <v>Near Prime</v>
          </cell>
          <cell r="D73063" t="str">
            <v>£10K-£15k</v>
          </cell>
          <cell r="O73063">
            <v>0</v>
          </cell>
          <cell r="P73063">
            <v>0</v>
          </cell>
        </row>
        <row r="73064">
          <cell r="A73064">
            <v>46053</v>
          </cell>
          <cell r="B73064" t="str">
            <v>JPM</v>
          </cell>
          <cell r="C73064" t="str">
            <v>Near Prime</v>
          </cell>
          <cell r="D73064" t="str">
            <v>£10K-£15k</v>
          </cell>
          <cell r="O73064">
            <v>0</v>
          </cell>
          <cell r="P73064">
            <v>0</v>
          </cell>
        </row>
        <row r="73065">
          <cell r="A73065">
            <v>46053</v>
          </cell>
          <cell r="B73065" t="str">
            <v>JPM</v>
          </cell>
          <cell r="C73065" t="str">
            <v>Near Prime</v>
          </cell>
          <cell r="D73065" t="str">
            <v>£10K-£15k</v>
          </cell>
          <cell r="O73065">
            <v>-937.5</v>
          </cell>
          <cell r="P73065">
            <v>0</v>
          </cell>
        </row>
        <row r="73066">
          <cell r="A73066">
            <v>46053</v>
          </cell>
          <cell r="B73066" t="str">
            <v>JPM</v>
          </cell>
          <cell r="C73066" t="str">
            <v>Near Prime</v>
          </cell>
          <cell r="D73066" t="str">
            <v>£10K-£15k</v>
          </cell>
          <cell r="O73066">
            <v>-100</v>
          </cell>
          <cell r="P73066">
            <v>0</v>
          </cell>
        </row>
        <row r="73067">
          <cell r="A73067">
            <v>46053</v>
          </cell>
          <cell r="B73067" t="str">
            <v>JPM</v>
          </cell>
          <cell r="C73067" t="str">
            <v>Near Prime</v>
          </cell>
          <cell r="D73067" t="str">
            <v>£10K-£15k</v>
          </cell>
          <cell r="O73067">
            <v>0</v>
          </cell>
          <cell r="P73067">
            <v>0</v>
          </cell>
        </row>
        <row r="73068">
          <cell r="A73068">
            <v>46053</v>
          </cell>
          <cell r="B73068" t="str">
            <v>JPM</v>
          </cell>
          <cell r="C73068" t="str">
            <v>Near Prime</v>
          </cell>
          <cell r="D73068" t="str">
            <v>£10K-£15k</v>
          </cell>
          <cell r="O73068">
            <v>69.19</v>
          </cell>
          <cell r="P73068">
            <v>0</v>
          </cell>
        </row>
        <row r="73069">
          <cell r="A73069">
            <v>46053</v>
          </cell>
          <cell r="B73069" t="str">
            <v>JPM</v>
          </cell>
          <cell r="C73069" t="str">
            <v>Near Prime</v>
          </cell>
          <cell r="D73069" t="str">
            <v>£10K-£15k</v>
          </cell>
          <cell r="O73069">
            <v>-847.35</v>
          </cell>
          <cell r="P73069">
            <v>0</v>
          </cell>
        </row>
        <row r="73070">
          <cell r="A73070">
            <v>46053</v>
          </cell>
          <cell r="B73070" t="str">
            <v>JPM</v>
          </cell>
          <cell r="C73070" t="str">
            <v>Near Prime</v>
          </cell>
          <cell r="D73070" t="str">
            <v>£10K-£15k</v>
          </cell>
          <cell r="O73070">
            <v>0</v>
          </cell>
          <cell r="P73070">
            <v>0</v>
          </cell>
        </row>
        <row r="73071">
          <cell r="A73071">
            <v>46053</v>
          </cell>
          <cell r="B73071" t="str">
            <v>JPM</v>
          </cell>
          <cell r="C73071" t="str">
            <v>Near Prime</v>
          </cell>
          <cell r="D73071" t="str">
            <v>£10K-£15k</v>
          </cell>
          <cell r="O73071">
            <v>0</v>
          </cell>
          <cell r="P73071">
            <v>0</v>
          </cell>
        </row>
        <row r="73072">
          <cell r="A73072">
            <v>46053</v>
          </cell>
          <cell r="B73072" t="str">
            <v>JPM</v>
          </cell>
          <cell r="C73072" t="str">
            <v>Near Prime</v>
          </cell>
          <cell r="D73072" t="str">
            <v>£10K-£15k</v>
          </cell>
          <cell r="O73072">
            <v>0</v>
          </cell>
          <cell r="P73072">
            <v>0</v>
          </cell>
        </row>
        <row r="73073">
          <cell r="A73073">
            <v>46053</v>
          </cell>
          <cell r="B73073" t="str">
            <v>JPM</v>
          </cell>
          <cell r="C73073" t="str">
            <v>Near Prime</v>
          </cell>
          <cell r="D73073" t="str">
            <v>£10K-£15k</v>
          </cell>
          <cell r="O73073">
            <v>0</v>
          </cell>
          <cell r="P73073">
            <v>0</v>
          </cell>
        </row>
        <row r="73074">
          <cell r="A73074">
            <v>46053</v>
          </cell>
          <cell r="B73074" t="str">
            <v>JPM</v>
          </cell>
          <cell r="C73074" t="str">
            <v>Near Prime</v>
          </cell>
          <cell r="D73074" t="str">
            <v>£10K-£15k</v>
          </cell>
          <cell r="O73074">
            <v>0</v>
          </cell>
          <cell r="P73074">
            <v>0</v>
          </cell>
        </row>
        <row r="73075">
          <cell r="A73075">
            <v>46053</v>
          </cell>
          <cell r="B73075" t="str">
            <v>JPM</v>
          </cell>
          <cell r="C73075" t="str">
            <v>Near Prime</v>
          </cell>
          <cell r="D73075" t="str">
            <v>£10K-£15k</v>
          </cell>
          <cell r="O73075">
            <v>-207.06</v>
          </cell>
          <cell r="P73075">
            <v>0</v>
          </cell>
        </row>
        <row r="73076">
          <cell r="A73076">
            <v>46053</v>
          </cell>
          <cell r="B73076" t="str">
            <v>JPM</v>
          </cell>
          <cell r="C73076" t="str">
            <v>Near Prime</v>
          </cell>
          <cell r="D73076" t="str">
            <v>£10K-£15k</v>
          </cell>
          <cell r="O73076">
            <v>-305.95</v>
          </cell>
          <cell r="P73076">
            <v>0</v>
          </cell>
        </row>
        <row r="73077">
          <cell r="A73077">
            <v>46053</v>
          </cell>
          <cell r="B73077" t="str">
            <v>JPM</v>
          </cell>
          <cell r="C73077" t="str">
            <v>Near Prime</v>
          </cell>
          <cell r="D73077" t="str">
            <v>£10K-£15k</v>
          </cell>
          <cell r="O73077">
            <v>-77.67</v>
          </cell>
          <cell r="P73077">
            <v>0</v>
          </cell>
        </row>
        <row r="73078">
          <cell r="A73078">
            <v>46053</v>
          </cell>
          <cell r="B73078" t="str">
            <v>JPM</v>
          </cell>
          <cell r="C73078" t="str">
            <v>Near Prime</v>
          </cell>
          <cell r="D73078" t="str">
            <v>£10K-£15k</v>
          </cell>
          <cell r="O73078">
            <v>-140</v>
          </cell>
          <cell r="P73078">
            <v>0</v>
          </cell>
        </row>
        <row r="73079">
          <cell r="A73079">
            <v>46053</v>
          </cell>
          <cell r="B73079" t="str">
            <v>JPM</v>
          </cell>
          <cell r="C73079" t="str">
            <v>Near Prime</v>
          </cell>
          <cell r="D73079" t="str">
            <v>£10K-£15k</v>
          </cell>
          <cell r="O73079">
            <v>-1053.81</v>
          </cell>
          <cell r="P73079">
            <v>0</v>
          </cell>
        </row>
        <row r="73080">
          <cell r="A73080">
            <v>46053</v>
          </cell>
          <cell r="B73080" t="str">
            <v>JPM</v>
          </cell>
          <cell r="C73080" t="str">
            <v>Near Prime</v>
          </cell>
          <cell r="D73080" t="str">
            <v>£10K-£15k</v>
          </cell>
          <cell r="O73080">
            <v>0</v>
          </cell>
          <cell r="P73080">
            <v>0</v>
          </cell>
        </row>
        <row r="73081">
          <cell r="A73081">
            <v>46053</v>
          </cell>
          <cell r="B73081" t="str">
            <v>JPM</v>
          </cell>
          <cell r="C73081" t="str">
            <v>Near Prime</v>
          </cell>
          <cell r="D73081" t="str">
            <v>£10K-£15k</v>
          </cell>
          <cell r="O73081">
            <v>-335.09</v>
          </cell>
          <cell r="P73081">
            <v>0</v>
          </cell>
        </row>
        <row r="73082">
          <cell r="A73082">
            <v>46053</v>
          </cell>
          <cell r="B73082" t="str">
            <v>JPM</v>
          </cell>
          <cell r="C73082" t="str">
            <v>Near Prime</v>
          </cell>
          <cell r="D73082" t="str">
            <v>£10K-£15k</v>
          </cell>
          <cell r="O73082">
            <v>0</v>
          </cell>
          <cell r="P73082">
            <v>0</v>
          </cell>
        </row>
        <row r="73083">
          <cell r="A73083">
            <v>46053</v>
          </cell>
          <cell r="B73083" t="str">
            <v>JPM</v>
          </cell>
          <cell r="C73083" t="str">
            <v>Near Prime</v>
          </cell>
          <cell r="D73083" t="str">
            <v>£10K-£15k</v>
          </cell>
          <cell r="O73083">
            <v>-225.23</v>
          </cell>
          <cell r="P73083">
            <v>0</v>
          </cell>
        </row>
        <row r="73084">
          <cell r="A73084">
            <v>46053</v>
          </cell>
          <cell r="B73084" t="str">
            <v>JPM</v>
          </cell>
          <cell r="C73084" t="str">
            <v>Near Prime</v>
          </cell>
          <cell r="D73084" t="str">
            <v>£10K-£15k</v>
          </cell>
          <cell r="O73084">
            <v>-100</v>
          </cell>
          <cell r="P73084">
            <v>0</v>
          </cell>
        </row>
        <row r="73085">
          <cell r="A73085">
            <v>46053</v>
          </cell>
          <cell r="B73085" t="str">
            <v>JPM</v>
          </cell>
          <cell r="C73085" t="str">
            <v>Near Prime</v>
          </cell>
          <cell r="D73085" t="str">
            <v>£10K-£15k</v>
          </cell>
          <cell r="O73085">
            <v>0</v>
          </cell>
          <cell r="P73085">
            <v>0</v>
          </cell>
        </row>
        <row r="73086">
          <cell r="A73086">
            <v>46053</v>
          </cell>
          <cell r="B73086" t="str">
            <v>JPM</v>
          </cell>
          <cell r="C73086" t="str">
            <v>Near Prime</v>
          </cell>
          <cell r="D73086" t="str">
            <v>£10K-£15k</v>
          </cell>
          <cell r="O73086">
            <v>0</v>
          </cell>
          <cell r="P73086">
            <v>0</v>
          </cell>
        </row>
        <row r="73087">
          <cell r="A73087">
            <v>46053</v>
          </cell>
          <cell r="B73087" t="str">
            <v>JPM</v>
          </cell>
          <cell r="C73087" t="str">
            <v>Near Prime</v>
          </cell>
          <cell r="D73087" t="str">
            <v>£10K-£15k</v>
          </cell>
          <cell r="O73087">
            <v>0</v>
          </cell>
          <cell r="P73087">
            <v>0</v>
          </cell>
        </row>
        <row r="73088">
          <cell r="A73088">
            <v>46053</v>
          </cell>
          <cell r="B73088" t="str">
            <v>JPM</v>
          </cell>
          <cell r="C73088" t="str">
            <v>Near Prime</v>
          </cell>
          <cell r="D73088" t="str">
            <v>£10K-£15k</v>
          </cell>
          <cell r="O73088">
            <v>0</v>
          </cell>
          <cell r="P73088">
            <v>0</v>
          </cell>
        </row>
        <row r="73089">
          <cell r="A73089">
            <v>46053</v>
          </cell>
          <cell r="B73089" t="str">
            <v>JPM</v>
          </cell>
          <cell r="C73089" t="str">
            <v>Near Prime</v>
          </cell>
          <cell r="D73089" t="str">
            <v>£10K-£15k</v>
          </cell>
          <cell r="O73089">
            <v>0</v>
          </cell>
          <cell r="P73089">
            <v>0</v>
          </cell>
        </row>
        <row r="73090">
          <cell r="A73090">
            <v>46053</v>
          </cell>
          <cell r="B73090" t="str">
            <v>JPM</v>
          </cell>
          <cell r="C73090" t="str">
            <v>Near Prime</v>
          </cell>
          <cell r="D73090" t="str">
            <v>£10K-£15k</v>
          </cell>
          <cell r="O73090">
            <v>0</v>
          </cell>
          <cell r="P73090">
            <v>0</v>
          </cell>
        </row>
        <row r="73091">
          <cell r="A73091">
            <v>46053</v>
          </cell>
          <cell r="B73091" t="str">
            <v>JPM</v>
          </cell>
          <cell r="C73091" t="str">
            <v>Near Prime</v>
          </cell>
          <cell r="D73091" t="str">
            <v>£10K-£15k</v>
          </cell>
          <cell r="O73091">
            <v>0</v>
          </cell>
          <cell r="P73091">
            <v>0</v>
          </cell>
        </row>
        <row r="73092">
          <cell r="A73092">
            <v>46053</v>
          </cell>
          <cell r="B73092" t="str">
            <v>JPM</v>
          </cell>
          <cell r="C73092" t="str">
            <v>Near Prime</v>
          </cell>
          <cell r="D73092" t="str">
            <v>£10K-£15k</v>
          </cell>
          <cell r="O73092">
            <v>0</v>
          </cell>
          <cell r="P73092">
            <v>0</v>
          </cell>
        </row>
        <row r="73093">
          <cell r="A73093">
            <v>46053</v>
          </cell>
          <cell r="B73093" t="str">
            <v>JPM</v>
          </cell>
          <cell r="C73093" t="str">
            <v>Near Prime</v>
          </cell>
          <cell r="D73093" t="str">
            <v>£10K-£15k</v>
          </cell>
          <cell r="O73093">
            <v>0</v>
          </cell>
          <cell r="P73093">
            <v>0</v>
          </cell>
        </row>
        <row r="73094">
          <cell r="A73094">
            <v>46053</v>
          </cell>
          <cell r="B73094" t="str">
            <v>JPM</v>
          </cell>
          <cell r="C73094" t="str">
            <v>Near Prime</v>
          </cell>
          <cell r="D73094" t="str">
            <v>£10K-£15k</v>
          </cell>
          <cell r="O73094">
            <v>0</v>
          </cell>
          <cell r="P73094">
            <v>0</v>
          </cell>
        </row>
        <row r="73095">
          <cell r="A73095">
            <v>46053</v>
          </cell>
          <cell r="B73095" t="str">
            <v>JPM</v>
          </cell>
          <cell r="C73095" t="str">
            <v>Near Prime</v>
          </cell>
          <cell r="D73095" t="str">
            <v>£10K-£15k</v>
          </cell>
          <cell r="O73095">
            <v>0</v>
          </cell>
          <cell r="P73095">
            <v>0</v>
          </cell>
        </row>
        <row r="73096">
          <cell r="A73096">
            <v>46053</v>
          </cell>
          <cell r="B73096" t="str">
            <v>JPM</v>
          </cell>
          <cell r="C73096" t="str">
            <v>Near Prime</v>
          </cell>
          <cell r="D73096" t="str">
            <v>£10K-£15k</v>
          </cell>
          <cell r="O73096">
            <v>0</v>
          </cell>
          <cell r="P73096">
            <v>0</v>
          </cell>
        </row>
        <row r="73097">
          <cell r="A73097">
            <v>46053</v>
          </cell>
          <cell r="B73097" t="str">
            <v>JPM</v>
          </cell>
          <cell r="C73097" t="str">
            <v>Near Prime</v>
          </cell>
          <cell r="D73097" t="str">
            <v>£10K-£15k</v>
          </cell>
          <cell r="O73097">
            <v>0</v>
          </cell>
          <cell r="P73097">
            <v>0</v>
          </cell>
        </row>
        <row r="73098">
          <cell r="A73098">
            <v>46053</v>
          </cell>
          <cell r="B73098" t="str">
            <v>JPM</v>
          </cell>
          <cell r="C73098" t="str">
            <v>Near Prime</v>
          </cell>
          <cell r="D73098" t="str">
            <v>£10K-£15k</v>
          </cell>
          <cell r="O73098">
            <v>0</v>
          </cell>
          <cell r="P73098">
            <v>0</v>
          </cell>
        </row>
        <row r="73099">
          <cell r="A73099">
            <v>46053</v>
          </cell>
          <cell r="B73099" t="str">
            <v>JPM</v>
          </cell>
          <cell r="C73099" t="str">
            <v>Near Prime</v>
          </cell>
          <cell r="D73099" t="str">
            <v>£10K-£15k</v>
          </cell>
          <cell r="O73099">
            <v>0</v>
          </cell>
          <cell r="P73099">
            <v>0</v>
          </cell>
        </row>
        <row r="73100">
          <cell r="A73100">
            <v>46053</v>
          </cell>
          <cell r="B73100" t="str">
            <v>JPM</v>
          </cell>
          <cell r="C73100" t="str">
            <v>Near Prime</v>
          </cell>
          <cell r="D73100" t="str">
            <v>£10K-£15k</v>
          </cell>
          <cell r="O73100">
            <v>0</v>
          </cell>
          <cell r="P73100">
            <v>0</v>
          </cell>
        </row>
        <row r="73101">
          <cell r="A73101">
            <v>46053</v>
          </cell>
          <cell r="B73101" t="str">
            <v>JPM</v>
          </cell>
          <cell r="C73101" t="str">
            <v>Near Prime</v>
          </cell>
          <cell r="D73101" t="str">
            <v>£10K-£15k</v>
          </cell>
          <cell r="O73101">
            <v>0</v>
          </cell>
          <cell r="P73101">
            <v>0</v>
          </cell>
        </row>
        <row r="73102">
          <cell r="A73102">
            <v>46053</v>
          </cell>
          <cell r="B73102" t="str">
            <v>JPM</v>
          </cell>
          <cell r="C73102" t="str">
            <v>Near Prime</v>
          </cell>
          <cell r="D73102" t="str">
            <v>£10K-£15k</v>
          </cell>
          <cell r="O73102">
            <v>0</v>
          </cell>
          <cell r="P73102">
            <v>0</v>
          </cell>
        </row>
        <row r="73103">
          <cell r="A73103">
            <v>46053</v>
          </cell>
          <cell r="B73103" t="str">
            <v>JPM</v>
          </cell>
          <cell r="C73103" t="str">
            <v>Near Prime</v>
          </cell>
          <cell r="D73103" t="str">
            <v>£10K-£15k</v>
          </cell>
          <cell r="O73103">
            <v>0</v>
          </cell>
          <cell r="P73103">
            <v>0</v>
          </cell>
        </row>
        <row r="73104">
          <cell r="A73104">
            <v>46053</v>
          </cell>
          <cell r="B73104" t="str">
            <v>JPM</v>
          </cell>
          <cell r="C73104" t="str">
            <v>Near Prime</v>
          </cell>
          <cell r="D73104" t="str">
            <v>£10K-£15k</v>
          </cell>
          <cell r="O73104">
            <v>0</v>
          </cell>
          <cell r="P73104">
            <v>0</v>
          </cell>
        </row>
        <row r="73105">
          <cell r="A73105">
            <v>46053</v>
          </cell>
          <cell r="B73105" t="str">
            <v>JPM</v>
          </cell>
          <cell r="C73105" t="str">
            <v>Near Prime</v>
          </cell>
          <cell r="D73105" t="str">
            <v>£10K-£15k</v>
          </cell>
          <cell r="O73105">
            <v>0</v>
          </cell>
          <cell r="P73105">
            <v>0</v>
          </cell>
        </row>
        <row r="73106">
          <cell r="A73106">
            <v>46053</v>
          </cell>
          <cell r="B73106" t="str">
            <v>JPM</v>
          </cell>
          <cell r="C73106" t="str">
            <v>Near Prime</v>
          </cell>
          <cell r="D73106" t="str">
            <v>£10K-£15k</v>
          </cell>
          <cell r="O73106">
            <v>0</v>
          </cell>
          <cell r="P73106">
            <v>0</v>
          </cell>
        </row>
        <row r="73107">
          <cell r="A73107">
            <v>46053</v>
          </cell>
          <cell r="B73107" t="str">
            <v>JPM</v>
          </cell>
          <cell r="C73107" t="str">
            <v>Near Prime</v>
          </cell>
          <cell r="D73107" t="str">
            <v>£10K-£15k</v>
          </cell>
          <cell r="O73107">
            <v>0</v>
          </cell>
          <cell r="P73107">
            <v>0</v>
          </cell>
        </row>
        <row r="73108">
          <cell r="A73108">
            <v>46053</v>
          </cell>
          <cell r="B73108" t="str">
            <v>JPM</v>
          </cell>
          <cell r="C73108" t="str">
            <v>Near Prime</v>
          </cell>
          <cell r="D73108" t="str">
            <v>£10K-£15k</v>
          </cell>
          <cell r="O73108">
            <v>0</v>
          </cell>
          <cell r="P73108">
            <v>0</v>
          </cell>
        </row>
        <row r="73109">
          <cell r="A73109">
            <v>46053</v>
          </cell>
          <cell r="B73109" t="str">
            <v>JPM</v>
          </cell>
          <cell r="C73109" t="str">
            <v>Near Prime</v>
          </cell>
          <cell r="D73109" t="str">
            <v>£10K-£15k</v>
          </cell>
          <cell r="O73109">
            <v>0</v>
          </cell>
          <cell r="P73109">
            <v>0</v>
          </cell>
        </row>
        <row r="73110">
          <cell r="A73110">
            <v>46053</v>
          </cell>
          <cell r="B73110" t="str">
            <v>JPM</v>
          </cell>
          <cell r="C73110" t="str">
            <v>Near Prime</v>
          </cell>
          <cell r="D73110" t="str">
            <v>£10K-£15k</v>
          </cell>
          <cell r="O73110">
            <v>0</v>
          </cell>
          <cell r="P73110">
            <v>0</v>
          </cell>
        </row>
        <row r="73111">
          <cell r="A73111">
            <v>46053</v>
          </cell>
          <cell r="B73111" t="str">
            <v>JPM</v>
          </cell>
          <cell r="C73111" t="str">
            <v>Near Prime</v>
          </cell>
          <cell r="D73111" t="str">
            <v>£10K-£15k</v>
          </cell>
          <cell r="O73111">
            <v>0</v>
          </cell>
          <cell r="P73111">
            <v>0</v>
          </cell>
        </row>
        <row r="73112">
          <cell r="A73112">
            <v>46053</v>
          </cell>
          <cell r="B73112" t="str">
            <v>JPM</v>
          </cell>
          <cell r="C73112" t="str">
            <v>Near Prime</v>
          </cell>
          <cell r="D73112" t="str">
            <v>£10K-£15k</v>
          </cell>
          <cell r="O73112">
            <v>0</v>
          </cell>
          <cell r="P73112">
            <v>0</v>
          </cell>
        </row>
        <row r="73113">
          <cell r="A73113">
            <v>46053</v>
          </cell>
          <cell r="B73113" t="str">
            <v>JPM</v>
          </cell>
          <cell r="C73113" t="str">
            <v>Near Prime</v>
          </cell>
          <cell r="D73113" t="str">
            <v>£10K-£15k</v>
          </cell>
          <cell r="O73113">
            <v>-407.17</v>
          </cell>
          <cell r="P73113">
            <v>0</v>
          </cell>
        </row>
        <row r="73114">
          <cell r="A73114">
            <v>46053</v>
          </cell>
          <cell r="B73114" t="str">
            <v>JPM</v>
          </cell>
          <cell r="C73114" t="str">
            <v>Near Prime</v>
          </cell>
          <cell r="D73114" t="str">
            <v>£10K-£15k</v>
          </cell>
          <cell r="O73114">
            <v>-978.49</v>
          </cell>
          <cell r="P73114">
            <v>0</v>
          </cell>
        </row>
        <row r="73115">
          <cell r="A73115">
            <v>46053</v>
          </cell>
          <cell r="B73115" t="str">
            <v>JPM</v>
          </cell>
          <cell r="C73115" t="str">
            <v>Near Prime</v>
          </cell>
          <cell r="D73115" t="str">
            <v>£10K-£15k</v>
          </cell>
          <cell r="O73115">
            <v>-2466.1999999999998</v>
          </cell>
          <cell r="P73115">
            <v>0</v>
          </cell>
        </row>
        <row r="73116">
          <cell r="A73116">
            <v>46053</v>
          </cell>
          <cell r="B73116" t="str">
            <v>JPM</v>
          </cell>
          <cell r="C73116" t="str">
            <v>Near Prime</v>
          </cell>
          <cell r="D73116" t="str">
            <v>£10K-£15k</v>
          </cell>
          <cell r="O73116">
            <v>-7821.58</v>
          </cell>
          <cell r="P73116">
            <v>0</v>
          </cell>
        </row>
        <row r="73117">
          <cell r="A73117">
            <v>46053</v>
          </cell>
          <cell r="B73117" t="str">
            <v>JPM</v>
          </cell>
          <cell r="C73117" t="str">
            <v>Near Prime</v>
          </cell>
          <cell r="D73117" t="str">
            <v>£10K-£15k</v>
          </cell>
          <cell r="O73117">
            <v>-50889.31</v>
          </cell>
          <cell r="P73117">
            <v>-11516.61</v>
          </cell>
        </row>
        <row r="73118">
          <cell r="A73118">
            <v>46053</v>
          </cell>
          <cell r="B73118" t="str">
            <v>JPM</v>
          </cell>
          <cell r="C73118" t="str">
            <v>Near Prime</v>
          </cell>
          <cell r="D73118" t="str">
            <v>£10K-£15k</v>
          </cell>
          <cell r="O73118">
            <v>-15762.82</v>
          </cell>
          <cell r="P73118">
            <v>0</v>
          </cell>
        </row>
        <row r="73119">
          <cell r="A73119">
            <v>46053</v>
          </cell>
          <cell r="B73119" t="str">
            <v>JPM</v>
          </cell>
          <cell r="C73119" t="str">
            <v>Near Prime</v>
          </cell>
          <cell r="D73119" t="str">
            <v>£10K-£15k</v>
          </cell>
          <cell r="O73119">
            <v>-130998.21</v>
          </cell>
          <cell r="P73119">
            <v>0</v>
          </cell>
        </row>
        <row r="73120">
          <cell r="A73120">
            <v>46053</v>
          </cell>
          <cell r="B73120" t="str">
            <v>JPM</v>
          </cell>
          <cell r="C73120" t="str">
            <v>Near Prime</v>
          </cell>
          <cell r="D73120" t="str">
            <v>£10K-£15k</v>
          </cell>
          <cell r="O73120">
            <v>-20634.46</v>
          </cell>
          <cell r="P73120">
            <v>0</v>
          </cell>
        </row>
        <row r="73121">
          <cell r="A73121">
            <v>46053</v>
          </cell>
          <cell r="B73121" t="str">
            <v>JPM</v>
          </cell>
          <cell r="C73121" t="str">
            <v>Near Prime</v>
          </cell>
          <cell r="D73121" t="str">
            <v>£10K-£15k</v>
          </cell>
          <cell r="O73121">
            <v>-31077.06</v>
          </cell>
          <cell r="P73121">
            <v>0</v>
          </cell>
        </row>
        <row r="73122">
          <cell r="A73122">
            <v>46053</v>
          </cell>
          <cell r="B73122" t="str">
            <v>JPM</v>
          </cell>
          <cell r="C73122" t="str">
            <v>Near Prime</v>
          </cell>
          <cell r="D73122" t="str">
            <v>£10K-£15k</v>
          </cell>
          <cell r="O73122">
            <v>-60698.95</v>
          </cell>
          <cell r="P73122">
            <v>0</v>
          </cell>
        </row>
        <row r="73123">
          <cell r="A73123">
            <v>46053</v>
          </cell>
          <cell r="B73123" t="str">
            <v>JPM</v>
          </cell>
          <cell r="C73123" t="str">
            <v>Near Prime</v>
          </cell>
          <cell r="D73123" t="str">
            <v>£10K-£15k</v>
          </cell>
          <cell r="O73123">
            <v>-25639.05</v>
          </cell>
          <cell r="P73123">
            <v>0</v>
          </cell>
        </row>
        <row r="73124">
          <cell r="A73124">
            <v>46053</v>
          </cell>
          <cell r="B73124" t="str">
            <v>JPM</v>
          </cell>
          <cell r="C73124" t="str">
            <v>Near Prime</v>
          </cell>
          <cell r="D73124" t="str">
            <v>£10K-£15k</v>
          </cell>
          <cell r="O73124">
            <v>-94791.7</v>
          </cell>
          <cell r="P73124">
            <v>-10662.87</v>
          </cell>
        </row>
        <row r="73125">
          <cell r="A73125">
            <v>46053</v>
          </cell>
          <cell r="B73125" t="str">
            <v>JPM</v>
          </cell>
          <cell r="C73125" t="str">
            <v>Near Prime</v>
          </cell>
          <cell r="D73125" t="str">
            <v>£10K-£15k</v>
          </cell>
          <cell r="O73125">
            <v>0</v>
          </cell>
          <cell r="P73125">
            <v>0</v>
          </cell>
        </row>
        <row r="73126">
          <cell r="A73126">
            <v>46053</v>
          </cell>
          <cell r="B73126" t="str">
            <v>JPM</v>
          </cell>
          <cell r="C73126" t="str">
            <v>Near Prime</v>
          </cell>
          <cell r="D73126" t="str">
            <v>£10K-£15k</v>
          </cell>
          <cell r="O73126">
            <v>-15251.88</v>
          </cell>
          <cell r="P73126">
            <v>0</v>
          </cell>
        </row>
        <row r="73127">
          <cell r="A73127">
            <v>46053</v>
          </cell>
          <cell r="B73127" t="str">
            <v>JPM</v>
          </cell>
          <cell r="C73127" t="str">
            <v>Near Prime</v>
          </cell>
          <cell r="D73127" t="str">
            <v>£10K-£15k</v>
          </cell>
          <cell r="O73127">
            <v>-2848.63</v>
          </cell>
          <cell r="P73127">
            <v>0</v>
          </cell>
        </row>
        <row r="73128">
          <cell r="A73128">
            <v>46053</v>
          </cell>
          <cell r="B73128" t="str">
            <v>JPM</v>
          </cell>
          <cell r="C73128" t="str">
            <v>Near Prime</v>
          </cell>
          <cell r="D73128" t="str">
            <v>£10K-£15k</v>
          </cell>
          <cell r="O73128">
            <v>-34244.9</v>
          </cell>
          <cell r="P73128">
            <v>0</v>
          </cell>
        </row>
        <row r="73129">
          <cell r="A73129">
            <v>46053</v>
          </cell>
          <cell r="B73129" t="str">
            <v>JPM</v>
          </cell>
          <cell r="C73129" t="str">
            <v>Near Prime</v>
          </cell>
          <cell r="D73129" t="str">
            <v>£10K-£15k</v>
          </cell>
          <cell r="O73129">
            <v>-3104.57</v>
          </cell>
          <cell r="P73129">
            <v>0</v>
          </cell>
        </row>
        <row r="73130">
          <cell r="A73130">
            <v>46053</v>
          </cell>
          <cell r="B73130" t="str">
            <v>JPM</v>
          </cell>
          <cell r="C73130" t="str">
            <v>Near Prime</v>
          </cell>
          <cell r="D73130" t="str">
            <v>£10K-£15k</v>
          </cell>
          <cell r="O73130">
            <v>0</v>
          </cell>
          <cell r="P73130">
            <v>0</v>
          </cell>
        </row>
        <row r="73131">
          <cell r="A73131">
            <v>46053</v>
          </cell>
          <cell r="B73131" t="str">
            <v>JPM</v>
          </cell>
          <cell r="C73131" t="str">
            <v>Near Prime</v>
          </cell>
          <cell r="D73131" t="str">
            <v>£10K-£15k</v>
          </cell>
          <cell r="O73131">
            <v>0</v>
          </cell>
          <cell r="P73131">
            <v>0</v>
          </cell>
        </row>
        <row r="73132">
          <cell r="A73132">
            <v>46053</v>
          </cell>
          <cell r="B73132" t="str">
            <v>JPM</v>
          </cell>
          <cell r="C73132" t="str">
            <v>Near Prime</v>
          </cell>
          <cell r="D73132" t="str">
            <v>£10K-£15k</v>
          </cell>
          <cell r="O73132">
            <v>284.20999999999998</v>
          </cell>
          <cell r="P73132">
            <v>0</v>
          </cell>
        </row>
        <row r="73133">
          <cell r="A73133">
            <v>46053</v>
          </cell>
          <cell r="B73133" t="str">
            <v>JPM</v>
          </cell>
          <cell r="C73133" t="str">
            <v>Near Prime</v>
          </cell>
          <cell r="D73133" t="str">
            <v>£10K-£15k</v>
          </cell>
          <cell r="O73133">
            <v>0</v>
          </cell>
          <cell r="P73133">
            <v>0</v>
          </cell>
        </row>
        <row r="73134">
          <cell r="A73134">
            <v>46053</v>
          </cell>
          <cell r="B73134" t="str">
            <v>JPM</v>
          </cell>
          <cell r="C73134" t="str">
            <v>Near Prime</v>
          </cell>
          <cell r="D73134" t="str">
            <v>£10K-£15k</v>
          </cell>
          <cell r="O73134">
            <v>-444.09</v>
          </cell>
          <cell r="P73134">
            <v>0</v>
          </cell>
        </row>
        <row r="73135">
          <cell r="A73135">
            <v>46053</v>
          </cell>
          <cell r="B73135" t="str">
            <v>JPM</v>
          </cell>
          <cell r="C73135" t="str">
            <v>Near Prime</v>
          </cell>
          <cell r="D73135" t="str">
            <v>£10K-£15k</v>
          </cell>
          <cell r="O73135">
            <v>-200</v>
          </cell>
          <cell r="P73135">
            <v>0</v>
          </cell>
        </row>
        <row r="73136">
          <cell r="A73136">
            <v>46053</v>
          </cell>
          <cell r="B73136" t="str">
            <v>JPM</v>
          </cell>
          <cell r="C73136" t="str">
            <v>Near Prime</v>
          </cell>
          <cell r="D73136" t="str">
            <v>£10K-£15k</v>
          </cell>
          <cell r="O73136">
            <v>-20.22</v>
          </cell>
          <cell r="P73136">
            <v>0</v>
          </cell>
        </row>
        <row r="73137">
          <cell r="A73137">
            <v>46053</v>
          </cell>
          <cell r="B73137" t="str">
            <v>JPM</v>
          </cell>
          <cell r="C73137" t="str">
            <v>Near Prime</v>
          </cell>
          <cell r="D73137" t="str">
            <v>£10K-£15k</v>
          </cell>
          <cell r="O73137">
            <v>-100</v>
          </cell>
          <cell r="P73137">
            <v>0</v>
          </cell>
        </row>
        <row r="73138">
          <cell r="A73138">
            <v>46053</v>
          </cell>
          <cell r="B73138" t="str">
            <v>JPM</v>
          </cell>
          <cell r="C73138" t="str">
            <v>Near Prime</v>
          </cell>
          <cell r="D73138" t="str">
            <v>£10K-£15k</v>
          </cell>
          <cell r="O73138">
            <v>0</v>
          </cell>
          <cell r="P73138">
            <v>0</v>
          </cell>
        </row>
        <row r="73139">
          <cell r="A73139">
            <v>46053</v>
          </cell>
          <cell r="B73139" t="str">
            <v>JPM</v>
          </cell>
          <cell r="C73139" t="str">
            <v>Near Prime</v>
          </cell>
          <cell r="D73139" t="str">
            <v>£10K-£15k</v>
          </cell>
          <cell r="O73139">
            <v>-99.23</v>
          </cell>
          <cell r="P73139">
            <v>0</v>
          </cell>
        </row>
        <row r="73140">
          <cell r="A73140">
            <v>46053</v>
          </cell>
          <cell r="B73140" t="str">
            <v>JPM</v>
          </cell>
          <cell r="C73140" t="str">
            <v>Near Prime</v>
          </cell>
          <cell r="D73140" t="str">
            <v>£10K-£15k</v>
          </cell>
          <cell r="O73140">
            <v>-30</v>
          </cell>
          <cell r="P73140">
            <v>0</v>
          </cell>
        </row>
        <row r="73141">
          <cell r="A73141">
            <v>46053</v>
          </cell>
          <cell r="B73141" t="str">
            <v>JPM</v>
          </cell>
          <cell r="C73141" t="str">
            <v>Near Prime</v>
          </cell>
          <cell r="D73141" t="str">
            <v>£10K-£15k</v>
          </cell>
          <cell r="O73141">
            <v>-100</v>
          </cell>
          <cell r="P73141">
            <v>0</v>
          </cell>
        </row>
        <row r="73142">
          <cell r="A73142">
            <v>46053</v>
          </cell>
          <cell r="B73142" t="str">
            <v>JPM</v>
          </cell>
          <cell r="C73142" t="str">
            <v>Near Prime</v>
          </cell>
          <cell r="D73142" t="str">
            <v>£10K-£15k</v>
          </cell>
          <cell r="O73142">
            <v>0</v>
          </cell>
          <cell r="P73142">
            <v>0</v>
          </cell>
        </row>
        <row r="73143">
          <cell r="A73143">
            <v>46053</v>
          </cell>
          <cell r="B73143" t="str">
            <v>JPM</v>
          </cell>
          <cell r="C73143" t="str">
            <v>Near Prime</v>
          </cell>
          <cell r="D73143" t="str">
            <v>£10K-£15k</v>
          </cell>
          <cell r="O73143">
            <v>-2534.75</v>
          </cell>
          <cell r="P73143">
            <v>0</v>
          </cell>
        </row>
        <row r="73144">
          <cell r="A73144">
            <v>46053</v>
          </cell>
          <cell r="B73144" t="str">
            <v>JPM</v>
          </cell>
          <cell r="C73144" t="str">
            <v>Near Prime</v>
          </cell>
          <cell r="D73144" t="str">
            <v>£10K-£15k</v>
          </cell>
          <cell r="O73144">
            <v>-4502.93</v>
          </cell>
          <cell r="P73144">
            <v>0</v>
          </cell>
        </row>
        <row r="73145">
          <cell r="A73145">
            <v>46053</v>
          </cell>
          <cell r="B73145" t="str">
            <v>JPM</v>
          </cell>
          <cell r="C73145" t="str">
            <v>Near Prime</v>
          </cell>
          <cell r="D73145" t="str">
            <v>£10K-£15k</v>
          </cell>
          <cell r="O73145">
            <v>-4643.99</v>
          </cell>
          <cell r="P73145">
            <v>0</v>
          </cell>
        </row>
        <row r="73146">
          <cell r="A73146">
            <v>46053</v>
          </cell>
          <cell r="B73146" t="str">
            <v>JPM</v>
          </cell>
          <cell r="C73146" t="str">
            <v>Near Prime</v>
          </cell>
          <cell r="D73146" t="str">
            <v>£10K-£15k</v>
          </cell>
          <cell r="O73146">
            <v>-25901.33</v>
          </cell>
          <cell r="P73146">
            <v>-10395.11</v>
          </cell>
        </row>
        <row r="73147">
          <cell r="A73147">
            <v>46053</v>
          </cell>
          <cell r="B73147" t="str">
            <v>JPM</v>
          </cell>
          <cell r="C73147" t="str">
            <v>Near Prime</v>
          </cell>
          <cell r="D73147" t="str">
            <v>£10K-£15k</v>
          </cell>
          <cell r="O73147">
            <v>-1429.06</v>
          </cell>
          <cell r="P73147">
            <v>0</v>
          </cell>
        </row>
        <row r="73148">
          <cell r="A73148">
            <v>46053</v>
          </cell>
          <cell r="B73148" t="str">
            <v>JPM</v>
          </cell>
          <cell r="C73148" t="str">
            <v>Near Prime</v>
          </cell>
          <cell r="D73148" t="str">
            <v>£10K-£15k</v>
          </cell>
          <cell r="O73148">
            <v>-21906.52</v>
          </cell>
          <cell r="P73148">
            <v>0</v>
          </cell>
        </row>
        <row r="73149">
          <cell r="A73149">
            <v>46053</v>
          </cell>
          <cell r="B73149" t="str">
            <v>JPM</v>
          </cell>
          <cell r="C73149" t="str">
            <v>Near Prime</v>
          </cell>
          <cell r="D73149" t="str">
            <v>£10K-£15k</v>
          </cell>
          <cell r="O73149">
            <v>-13856.82</v>
          </cell>
          <cell r="P73149">
            <v>0</v>
          </cell>
        </row>
        <row r="73150">
          <cell r="A73150">
            <v>46053</v>
          </cell>
          <cell r="B73150" t="str">
            <v>JPM</v>
          </cell>
          <cell r="C73150" t="str">
            <v>Near Prime</v>
          </cell>
          <cell r="D73150" t="str">
            <v>£10K-£15k</v>
          </cell>
          <cell r="O73150">
            <v>-11901.57</v>
          </cell>
          <cell r="P73150">
            <v>-9575.18</v>
          </cell>
        </row>
        <row r="73151">
          <cell r="A73151">
            <v>46053</v>
          </cell>
          <cell r="B73151" t="str">
            <v>JPM</v>
          </cell>
          <cell r="C73151" t="str">
            <v>Near Prime</v>
          </cell>
          <cell r="D73151" t="str">
            <v>£10K-£15k</v>
          </cell>
          <cell r="O73151">
            <v>-62071.8</v>
          </cell>
          <cell r="P73151">
            <v>0</v>
          </cell>
        </row>
        <row r="73152">
          <cell r="A73152">
            <v>46053</v>
          </cell>
          <cell r="B73152" t="str">
            <v>JPM</v>
          </cell>
          <cell r="C73152" t="str">
            <v>Near Prime</v>
          </cell>
          <cell r="D73152" t="str">
            <v>£10K-£15k</v>
          </cell>
          <cell r="O73152">
            <v>-556.09</v>
          </cell>
          <cell r="P73152">
            <v>-7998.97</v>
          </cell>
        </row>
        <row r="73153">
          <cell r="A73153">
            <v>46053</v>
          </cell>
          <cell r="B73153" t="str">
            <v>JPM</v>
          </cell>
          <cell r="C73153" t="str">
            <v>Near Prime</v>
          </cell>
          <cell r="D73153" t="str">
            <v>£10K-£15k</v>
          </cell>
          <cell r="O73153">
            <v>-1399.24</v>
          </cell>
          <cell r="P73153">
            <v>0</v>
          </cell>
        </row>
        <row r="73154">
          <cell r="A73154">
            <v>46053</v>
          </cell>
          <cell r="B73154" t="str">
            <v>JPM</v>
          </cell>
          <cell r="C73154" t="str">
            <v>Near Prime</v>
          </cell>
          <cell r="D73154" t="str">
            <v>£10K-£15k</v>
          </cell>
          <cell r="O73154">
            <v>-8096.23</v>
          </cell>
          <cell r="P73154">
            <v>0</v>
          </cell>
        </row>
        <row r="73155">
          <cell r="A73155">
            <v>46053</v>
          </cell>
          <cell r="B73155" t="str">
            <v>JPM</v>
          </cell>
          <cell r="C73155" t="str">
            <v>Near Prime</v>
          </cell>
          <cell r="D73155" t="str">
            <v>£10K-£15k</v>
          </cell>
          <cell r="O73155">
            <v>-12126.68</v>
          </cell>
          <cell r="P73155">
            <v>0</v>
          </cell>
        </row>
        <row r="73156">
          <cell r="A73156">
            <v>46053</v>
          </cell>
          <cell r="B73156" t="str">
            <v>JPM</v>
          </cell>
          <cell r="C73156" t="str">
            <v>Near Prime</v>
          </cell>
          <cell r="D73156" t="str">
            <v>£10K-£15k</v>
          </cell>
          <cell r="O73156">
            <v>-4928.49</v>
          </cell>
          <cell r="P73156">
            <v>0</v>
          </cell>
        </row>
        <row r="73157">
          <cell r="A73157">
            <v>46053</v>
          </cell>
          <cell r="B73157" t="str">
            <v>JPM</v>
          </cell>
          <cell r="C73157" t="str">
            <v>Near Prime</v>
          </cell>
          <cell r="D73157" t="str">
            <v>£10K-£15k</v>
          </cell>
          <cell r="O73157">
            <v>-150</v>
          </cell>
          <cell r="P73157">
            <v>0</v>
          </cell>
        </row>
        <row r="73158">
          <cell r="A73158">
            <v>46053</v>
          </cell>
          <cell r="B73158" t="str">
            <v>JPM</v>
          </cell>
          <cell r="C73158" t="str">
            <v>Near Prime</v>
          </cell>
          <cell r="D73158" t="str">
            <v>£10K-£15k</v>
          </cell>
          <cell r="O73158">
            <v>-354.6</v>
          </cell>
          <cell r="P73158">
            <v>0</v>
          </cell>
        </row>
        <row r="73159">
          <cell r="A73159">
            <v>46053</v>
          </cell>
          <cell r="B73159" t="str">
            <v>JPM</v>
          </cell>
          <cell r="C73159" t="str">
            <v>Near Prime</v>
          </cell>
          <cell r="D73159" t="str">
            <v>£10K-£15k</v>
          </cell>
          <cell r="O73159">
            <v>-150</v>
          </cell>
          <cell r="P73159">
            <v>0</v>
          </cell>
        </row>
        <row r="73160">
          <cell r="A73160">
            <v>46053</v>
          </cell>
          <cell r="B73160" t="str">
            <v>JPM</v>
          </cell>
          <cell r="C73160" t="str">
            <v>Near Prime</v>
          </cell>
          <cell r="D73160" t="str">
            <v>£10K-£15k</v>
          </cell>
          <cell r="O73160">
            <v>-571.52</v>
          </cell>
          <cell r="P73160">
            <v>0</v>
          </cell>
        </row>
        <row r="73161">
          <cell r="A73161">
            <v>46053</v>
          </cell>
          <cell r="B73161" t="str">
            <v>JPM</v>
          </cell>
          <cell r="C73161" t="str">
            <v>Near Prime</v>
          </cell>
          <cell r="D73161" t="str">
            <v>£10K-£15k</v>
          </cell>
          <cell r="O73161">
            <v>-50</v>
          </cell>
          <cell r="P73161">
            <v>0</v>
          </cell>
        </row>
        <row r="73162">
          <cell r="A73162">
            <v>46053</v>
          </cell>
          <cell r="B73162" t="str">
            <v>JPM</v>
          </cell>
          <cell r="C73162" t="str">
            <v>Near Prime</v>
          </cell>
          <cell r="D73162" t="str">
            <v>£10K-£15k</v>
          </cell>
          <cell r="O73162">
            <v>0</v>
          </cell>
          <cell r="P73162">
            <v>0</v>
          </cell>
        </row>
        <row r="73163">
          <cell r="A73163">
            <v>46053</v>
          </cell>
          <cell r="B73163" t="str">
            <v>JPM</v>
          </cell>
          <cell r="C73163" t="str">
            <v>Near Prime</v>
          </cell>
          <cell r="D73163" t="str">
            <v>£10K-£15k</v>
          </cell>
          <cell r="O73163">
            <v>-153.76</v>
          </cell>
          <cell r="P73163">
            <v>0</v>
          </cell>
        </row>
        <row r="73164">
          <cell r="A73164">
            <v>46053</v>
          </cell>
          <cell r="B73164" t="str">
            <v>JPM</v>
          </cell>
          <cell r="C73164" t="str">
            <v>Near Prime</v>
          </cell>
          <cell r="D73164" t="str">
            <v>£10K-£15k</v>
          </cell>
          <cell r="O73164">
            <v>0</v>
          </cell>
          <cell r="P73164">
            <v>0</v>
          </cell>
        </row>
        <row r="73165">
          <cell r="A73165">
            <v>46053</v>
          </cell>
          <cell r="B73165" t="str">
            <v>JPM</v>
          </cell>
          <cell r="C73165" t="str">
            <v>Near Prime</v>
          </cell>
          <cell r="D73165" t="str">
            <v>£10K-£15k</v>
          </cell>
          <cell r="O73165">
            <v>-255.09</v>
          </cell>
          <cell r="P73165">
            <v>0</v>
          </cell>
        </row>
        <row r="73166">
          <cell r="A73166">
            <v>46053</v>
          </cell>
          <cell r="B73166" t="str">
            <v>JPM</v>
          </cell>
          <cell r="C73166" t="str">
            <v>Near Prime</v>
          </cell>
          <cell r="D73166" t="str">
            <v>£10K-£15k</v>
          </cell>
          <cell r="O73166">
            <v>98.31</v>
          </cell>
          <cell r="P73166">
            <v>0</v>
          </cell>
        </row>
        <row r="73167">
          <cell r="A73167">
            <v>46053</v>
          </cell>
          <cell r="B73167" t="str">
            <v>JPM</v>
          </cell>
          <cell r="C73167" t="str">
            <v>Near Prime</v>
          </cell>
          <cell r="D73167" t="str">
            <v>£10K-£15k</v>
          </cell>
          <cell r="O73167">
            <v>0</v>
          </cell>
          <cell r="P73167">
            <v>0</v>
          </cell>
        </row>
        <row r="73168">
          <cell r="A73168">
            <v>46053</v>
          </cell>
          <cell r="B73168" t="str">
            <v>JPM</v>
          </cell>
          <cell r="C73168" t="str">
            <v>Near Prime</v>
          </cell>
          <cell r="D73168" t="str">
            <v>£10K-£15k</v>
          </cell>
          <cell r="O73168">
            <v>0</v>
          </cell>
          <cell r="P73168">
            <v>0</v>
          </cell>
        </row>
        <row r="73169">
          <cell r="A73169">
            <v>46053</v>
          </cell>
          <cell r="B73169" t="str">
            <v>JPM</v>
          </cell>
          <cell r="C73169" t="str">
            <v>Near Prime</v>
          </cell>
          <cell r="D73169" t="str">
            <v>£10K-£15k</v>
          </cell>
          <cell r="O73169">
            <v>0</v>
          </cell>
          <cell r="P73169">
            <v>0</v>
          </cell>
        </row>
        <row r="73170">
          <cell r="A73170">
            <v>46053</v>
          </cell>
          <cell r="B73170" t="str">
            <v>JPM</v>
          </cell>
          <cell r="C73170" t="str">
            <v>Near Prime</v>
          </cell>
          <cell r="D73170" t="str">
            <v>£10K-£15k</v>
          </cell>
          <cell r="O73170">
            <v>0</v>
          </cell>
          <cell r="P73170">
            <v>0</v>
          </cell>
        </row>
        <row r="73171">
          <cell r="A73171">
            <v>46053</v>
          </cell>
          <cell r="B73171" t="str">
            <v>JPM</v>
          </cell>
          <cell r="C73171" t="str">
            <v>Near Prime</v>
          </cell>
          <cell r="D73171" t="str">
            <v>£10K-£15k</v>
          </cell>
          <cell r="O73171">
            <v>0</v>
          </cell>
          <cell r="P73171">
            <v>0</v>
          </cell>
        </row>
        <row r="73172">
          <cell r="A73172">
            <v>46053</v>
          </cell>
          <cell r="B73172" t="str">
            <v>JPM</v>
          </cell>
          <cell r="C73172" t="str">
            <v>Near Prime</v>
          </cell>
          <cell r="D73172" t="str">
            <v>£10K-£15k</v>
          </cell>
          <cell r="O73172">
            <v>0</v>
          </cell>
          <cell r="P73172">
            <v>0</v>
          </cell>
        </row>
        <row r="73173">
          <cell r="A73173">
            <v>46053</v>
          </cell>
          <cell r="B73173" t="str">
            <v>JPM</v>
          </cell>
          <cell r="C73173" t="str">
            <v>Near Prime</v>
          </cell>
          <cell r="D73173" t="str">
            <v>£10K-£15k</v>
          </cell>
          <cell r="O73173">
            <v>-50</v>
          </cell>
          <cell r="P73173">
            <v>0</v>
          </cell>
        </row>
        <row r="73174">
          <cell r="A73174">
            <v>46053</v>
          </cell>
          <cell r="B73174" t="str">
            <v>JPM</v>
          </cell>
          <cell r="C73174" t="str">
            <v>Near Prime</v>
          </cell>
          <cell r="D73174" t="str">
            <v>£15-£20k</v>
          </cell>
          <cell r="O73174">
            <v>-688.82</v>
          </cell>
          <cell r="P73174">
            <v>0</v>
          </cell>
        </row>
        <row r="73175">
          <cell r="A73175">
            <v>46053</v>
          </cell>
          <cell r="B73175" t="str">
            <v>JPM</v>
          </cell>
          <cell r="C73175" t="str">
            <v>Near Prime</v>
          </cell>
          <cell r="D73175" t="str">
            <v>£15-£20k</v>
          </cell>
          <cell r="O73175">
            <v>-7193</v>
          </cell>
          <cell r="P73175">
            <v>0</v>
          </cell>
        </row>
        <row r="73176">
          <cell r="A73176">
            <v>46053</v>
          </cell>
          <cell r="B73176" t="str">
            <v>JPM</v>
          </cell>
          <cell r="C73176" t="str">
            <v>Near Prime</v>
          </cell>
          <cell r="D73176" t="str">
            <v>£15-£20k</v>
          </cell>
          <cell r="O73176">
            <v>-3917.81</v>
          </cell>
          <cell r="P73176">
            <v>0</v>
          </cell>
        </row>
        <row r="73177">
          <cell r="A73177">
            <v>46053</v>
          </cell>
          <cell r="B73177" t="str">
            <v>JPM</v>
          </cell>
          <cell r="C73177" t="str">
            <v>Near Prime</v>
          </cell>
          <cell r="D73177" t="str">
            <v>£15-£20k</v>
          </cell>
          <cell r="O73177">
            <v>-55289.27</v>
          </cell>
          <cell r="P73177">
            <v>0</v>
          </cell>
        </row>
        <row r="73178">
          <cell r="A73178">
            <v>46053</v>
          </cell>
          <cell r="B73178" t="str">
            <v>JPM</v>
          </cell>
          <cell r="C73178" t="str">
            <v>Near Prime</v>
          </cell>
          <cell r="D73178" t="str">
            <v>£15-£20k</v>
          </cell>
          <cell r="O73178">
            <v>-1503.97</v>
          </cell>
          <cell r="P73178">
            <v>0</v>
          </cell>
        </row>
        <row r="73179">
          <cell r="A73179">
            <v>46053</v>
          </cell>
          <cell r="B73179" t="str">
            <v>JPM</v>
          </cell>
          <cell r="C73179" t="str">
            <v>Near Prime</v>
          </cell>
          <cell r="D73179" t="str">
            <v>£15-£20k</v>
          </cell>
          <cell r="O73179">
            <v>-9055.65</v>
          </cell>
          <cell r="P73179">
            <v>0</v>
          </cell>
        </row>
        <row r="73180">
          <cell r="A73180">
            <v>46053</v>
          </cell>
          <cell r="B73180" t="str">
            <v>JPM</v>
          </cell>
          <cell r="C73180" t="str">
            <v>Near Prime</v>
          </cell>
          <cell r="D73180" t="str">
            <v>£15-£20k</v>
          </cell>
          <cell r="O73180">
            <v>-4419.79</v>
          </cell>
          <cell r="P73180">
            <v>0</v>
          </cell>
        </row>
        <row r="73181">
          <cell r="A73181">
            <v>46053</v>
          </cell>
          <cell r="B73181" t="str">
            <v>JPM</v>
          </cell>
          <cell r="C73181" t="str">
            <v>Near Prime</v>
          </cell>
          <cell r="D73181" t="str">
            <v>£15-£20k</v>
          </cell>
          <cell r="O73181">
            <v>-95554.94</v>
          </cell>
          <cell r="P73181">
            <v>0</v>
          </cell>
        </row>
        <row r="73182">
          <cell r="A73182">
            <v>46053</v>
          </cell>
          <cell r="B73182" t="str">
            <v>JPM</v>
          </cell>
          <cell r="C73182" t="str">
            <v>Near Prime</v>
          </cell>
          <cell r="D73182" t="str">
            <v>£15-£20k</v>
          </cell>
          <cell r="O73182">
            <v>-798.61</v>
          </cell>
          <cell r="P73182">
            <v>0</v>
          </cell>
        </row>
        <row r="73183">
          <cell r="A73183">
            <v>46053</v>
          </cell>
          <cell r="B73183" t="str">
            <v>JPM</v>
          </cell>
          <cell r="C73183" t="str">
            <v>Near Prime</v>
          </cell>
          <cell r="D73183" t="str">
            <v>£15-£20k</v>
          </cell>
          <cell r="O73183">
            <v>0</v>
          </cell>
          <cell r="P73183">
            <v>0</v>
          </cell>
        </row>
        <row r="73184">
          <cell r="A73184">
            <v>46053</v>
          </cell>
          <cell r="B73184" t="str">
            <v>JPM</v>
          </cell>
          <cell r="C73184" t="str">
            <v>Near Prime</v>
          </cell>
          <cell r="D73184" t="str">
            <v>£15-£20k</v>
          </cell>
          <cell r="O73184">
            <v>-1957.63</v>
          </cell>
          <cell r="P73184">
            <v>0</v>
          </cell>
        </row>
        <row r="73185">
          <cell r="A73185">
            <v>46053</v>
          </cell>
          <cell r="B73185" t="str">
            <v>JPM</v>
          </cell>
          <cell r="C73185" t="str">
            <v>Near Prime</v>
          </cell>
          <cell r="D73185" t="str">
            <v>£15-£20k</v>
          </cell>
          <cell r="O73185">
            <v>-1744.46</v>
          </cell>
          <cell r="P73185">
            <v>0</v>
          </cell>
        </row>
        <row r="73186">
          <cell r="A73186">
            <v>46053</v>
          </cell>
          <cell r="B73186" t="str">
            <v>JPM</v>
          </cell>
          <cell r="C73186" t="str">
            <v>Near Prime</v>
          </cell>
          <cell r="D73186" t="str">
            <v>£15-£20k</v>
          </cell>
          <cell r="O73186">
            <v>-1020.5</v>
          </cell>
          <cell r="P73186">
            <v>0</v>
          </cell>
        </row>
        <row r="73187">
          <cell r="A73187">
            <v>46053</v>
          </cell>
          <cell r="B73187" t="str">
            <v>JPM</v>
          </cell>
          <cell r="C73187" t="str">
            <v>Near Prime</v>
          </cell>
          <cell r="D73187" t="str">
            <v>£15-£20k</v>
          </cell>
          <cell r="O73187">
            <v>-1100</v>
          </cell>
          <cell r="P73187">
            <v>0</v>
          </cell>
        </row>
        <row r="73188">
          <cell r="A73188">
            <v>46053</v>
          </cell>
          <cell r="B73188" t="str">
            <v>JPM</v>
          </cell>
          <cell r="C73188" t="str">
            <v>Near Prime</v>
          </cell>
          <cell r="D73188" t="str">
            <v>£15-£20k</v>
          </cell>
          <cell r="O73188">
            <v>-870.39</v>
          </cell>
          <cell r="P73188">
            <v>0</v>
          </cell>
        </row>
        <row r="73189">
          <cell r="A73189">
            <v>46053</v>
          </cell>
          <cell r="B73189" t="str">
            <v>JPM</v>
          </cell>
          <cell r="C73189" t="str">
            <v>Near Prime</v>
          </cell>
          <cell r="D73189" t="str">
            <v>£15-£20k</v>
          </cell>
          <cell r="O73189">
            <v>-100</v>
          </cell>
          <cell r="P73189">
            <v>0</v>
          </cell>
        </row>
        <row r="73190">
          <cell r="A73190">
            <v>46053</v>
          </cell>
          <cell r="B73190" t="str">
            <v>JPM</v>
          </cell>
          <cell r="C73190" t="str">
            <v>Near Prime</v>
          </cell>
          <cell r="D73190" t="str">
            <v>£15-£20k</v>
          </cell>
          <cell r="O73190">
            <v>-574.61</v>
          </cell>
          <cell r="P73190">
            <v>0</v>
          </cell>
        </row>
        <row r="73191">
          <cell r="A73191">
            <v>46053</v>
          </cell>
          <cell r="B73191" t="str">
            <v>JPM</v>
          </cell>
          <cell r="C73191" t="str">
            <v>Near Prime</v>
          </cell>
          <cell r="D73191" t="str">
            <v>£15-£20k</v>
          </cell>
          <cell r="O73191">
            <v>-162.41</v>
          </cell>
          <cell r="P73191">
            <v>0</v>
          </cell>
        </row>
        <row r="73192">
          <cell r="A73192">
            <v>46053</v>
          </cell>
          <cell r="B73192" t="str">
            <v>JPM</v>
          </cell>
          <cell r="C73192" t="str">
            <v>Near Prime</v>
          </cell>
          <cell r="D73192" t="str">
            <v>£15-£20k</v>
          </cell>
          <cell r="O73192">
            <v>0</v>
          </cell>
          <cell r="P73192">
            <v>0</v>
          </cell>
        </row>
        <row r="73193">
          <cell r="A73193">
            <v>46053</v>
          </cell>
          <cell r="B73193" t="str">
            <v>JPM</v>
          </cell>
          <cell r="C73193" t="str">
            <v>Near Prime</v>
          </cell>
          <cell r="D73193" t="str">
            <v>£15-£20k</v>
          </cell>
          <cell r="O73193">
            <v>571.48</v>
          </cell>
          <cell r="P73193">
            <v>0</v>
          </cell>
        </row>
        <row r="73194">
          <cell r="A73194">
            <v>46053</v>
          </cell>
          <cell r="B73194" t="str">
            <v>JPM</v>
          </cell>
          <cell r="C73194" t="str">
            <v>Near Prime</v>
          </cell>
          <cell r="D73194" t="str">
            <v>£15-£20k</v>
          </cell>
          <cell r="O73194">
            <v>-348.01</v>
          </cell>
          <cell r="P73194">
            <v>0</v>
          </cell>
        </row>
        <row r="73195">
          <cell r="A73195">
            <v>46053</v>
          </cell>
          <cell r="B73195" t="str">
            <v>JPM</v>
          </cell>
          <cell r="C73195" t="str">
            <v>Near Prime</v>
          </cell>
          <cell r="D73195" t="str">
            <v>£15-£20k</v>
          </cell>
          <cell r="O73195">
            <v>-1450</v>
          </cell>
          <cell r="P73195">
            <v>0</v>
          </cell>
        </row>
        <row r="73196">
          <cell r="A73196">
            <v>46053</v>
          </cell>
          <cell r="B73196" t="str">
            <v>JPM</v>
          </cell>
          <cell r="C73196" t="str">
            <v>Near Prime</v>
          </cell>
          <cell r="D73196" t="str">
            <v>£15-£20k</v>
          </cell>
          <cell r="O73196">
            <v>-474.98</v>
          </cell>
          <cell r="P73196">
            <v>0</v>
          </cell>
        </row>
        <row r="73197">
          <cell r="A73197">
            <v>46053</v>
          </cell>
          <cell r="B73197" t="str">
            <v>JPM</v>
          </cell>
          <cell r="C73197" t="str">
            <v>Near Prime</v>
          </cell>
          <cell r="D73197" t="str">
            <v>£15-£20k</v>
          </cell>
          <cell r="O73197">
            <v>-25</v>
          </cell>
          <cell r="P73197">
            <v>0</v>
          </cell>
        </row>
        <row r="73198">
          <cell r="A73198">
            <v>46053</v>
          </cell>
          <cell r="B73198" t="str">
            <v>JPM</v>
          </cell>
          <cell r="C73198" t="str">
            <v>Near Prime</v>
          </cell>
          <cell r="D73198" t="str">
            <v>£15-£20k</v>
          </cell>
          <cell r="O73198">
            <v>533.84</v>
          </cell>
          <cell r="P73198">
            <v>0</v>
          </cell>
        </row>
        <row r="73199">
          <cell r="A73199">
            <v>46053</v>
          </cell>
          <cell r="B73199" t="str">
            <v>JPM</v>
          </cell>
          <cell r="C73199" t="str">
            <v>Near Prime</v>
          </cell>
          <cell r="D73199" t="str">
            <v>£15-£20k</v>
          </cell>
          <cell r="O73199">
            <v>0</v>
          </cell>
          <cell r="P73199">
            <v>0</v>
          </cell>
        </row>
        <row r="73200">
          <cell r="A73200">
            <v>46053</v>
          </cell>
          <cell r="B73200" t="str">
            <v>JPM</v>
          </cell>
          <cell r="C73200" t="str">
            <v>Near Prime</v>
          </cell>
          <cell r="D73200" t="str">
            <v>£15-£20k</v>
          </cell>
          <cell r="O73200">
            <v>0</v>
          </cell>
          <cell r="P73200">
            <v>0</v>
          </cell>
        </row>
        <row r="73201">
          <cell r="A73201">
            <v>46053</v>
          </cell>
          <cell r="B73201" t="str">
            <v>JPM</v>
          </cell>
          <cell r="C73201" t="str">
            <v>Near Prime</v>
          </cell>
          <cell r="D73201" t="str">
            <v>£15-£20k</v>
          </cell>
          <cell r="O73201">
            <v>-509.75</v>
          </cell>
          <cell r="P73201">
            <v>0</v>
          </cell>
        </row>
        <row r="73202">
          <cell r="A73202">
            <v>46053</v>
          </cell>
          <cell r="B73202" t="str">
            <v>JPM</v>
          </cell>
          <cell r="C73202" t="str">
            <v>Near Prime</v>
          </cell>
          <cell r="D73202" t="str">
            <v>£15-£20k</v>
          </cell>
          <cell r="O73202">
            <v>0</v>
          </cell>
          <cell r="P73202">
            <v>0</v>
          </cell>
        </row>
        <row r="73203">
          <cell r="A73203">
            <v>46053</v>
          </cell>
          <cell r="B73203" t="str">
            <v>JPM</v>
          </cell>
          <cell r="C73203" t="str">
            <v>Near Prime</v>
          </cell>
          <cell r="D73203" t="str">
            <v>£15-£20k</v>
          </cell>
          <cell r="O73203">
            <v>-1203.8399999999999</v>
          </cell>
          <cell r="P73203">
            <v>0</v>
          </cell>
        </row>
        <row r="73204">
          <cell r="A73204">
            <v>46053</v>
          </cell>
          <cell r="B73204" t="str">
            <v>JPM</v>
          </cell>
          <cell r="C73204" t="str">
            <v>Near Prime</v>
          </cell>
          <cell r="D73204" t="str">
            <v>£15-£20k</v>
          </cell>
          <cell r="O73204">
            <v>-2684.63</v>
          </cell>
          <cell r="P73204">
            <v>0</v>
          </cell>
        </row>
        <row r="73205">
          <cell r="A73205">
            <v>46053</v>
          </cell>
          <cell r="B73205" t="str">
            <v>JPM</v>
          </cell>
          <cell r="C73205" t="str">
            <v>Near Prime</v>
          </cell>
          <cell r="D73205" t="str">
            <v>£15-£20k</v>
          </cell>
          <cell r="O73205">
            <v>-15223.04</v>
          </cell>
          <cell r="P73205">
            <v>0</v>
          </cell>
        </row>
        <row r="73206">
          <cell r="A73206">
            <v>46053</v>
          </cell>
          <cell r="B73206" t="str">
            <v>JPM</v>
          </cell>
          <cell r="C73206" t="str">
            <v>Near Prime</v>
          </cell>
          <cell r="D73206" t="str">
            <v>£15-£20k</v>
          </cell>
          <cell r="O73206">
            <v>-474.18</v>
          </cell>
          <cell r="P73206">
            <v>0</v>
          </cell>
        </row>
        <row r="73207">
          <cell r="A73207">
            <v>46053</v>
          </cell>
          <cell r="B73207" t="str">
            <v>JPM</v>
          </cell>
          <cell r="C73207" t="str">
            <v>Near Prime</v>
          </cell>
          <cell r="D73207" t="str">
            <v>£15-£20k</v>
          </cell>
          <cell r="O73207">
            <v>-1718.88</v>
          </cell>
          <cell r="P73207">
            <v>0</v>
          </cell>
        </row>
        <row r="73208">
          <cell r="A73208">
            <v>46053</v>
          </cell>
          <cell r="B73208" t="str">
            <v>JPM</v>
          </cell>
          <cell r="C73208" t="str">
            <v>Near Prime</v>
          </cell>
          <cell r="D73208" t="str">
            <v>£15-£20k</v>
          </cell>
          <cell r="O73208">
            <v>-556.57000000000005</v>
          </cell>
          <cell r="P73208">
            <v>0</v>
          </cell>
        </row>
        <row r="73209">
          <cell r="A73209">
            <v>46053</v>
          </cell>
          <cell r="B73209" t="str">
            <v>JPM</v>
          </cell>
          <cell r="C73209" t="str">
            <v>Near Prime</v>
          </cell>
          <cell r="D73209" t="str">
            <v>£15-£20k</v>
          </cell>
          <cell r="O73209">
            <v>-2914.8</v>
          </cell>
          <cell r="P73209">
            <v>0</v>
          </cell>
        </row>
        <row r="73210">
          <cell r="A73210">
            <v>46053</v>
          </cell>
          <cell r="B73210" t="str">
            <v>JPM</v>
          </cell>
          <cell r="C73210" t="str">
            <v>Near Prime</v>
          </cell>
          <cell r="D73210" t="str">
            <v>£15-£20k</v>
          </cell>
          <cell r="O73210">
            <v>-2016.82</v>
          </cell>
          <cell r="P73210">
            <v>0</v>
          </cell>
        </row>
        <row r="73211">
          <cell r="A73211">
            <v>46053</v>
          </cell>
          <cell r="B73211" t="str">
            <v>JPM</v>
          </cell>
          <cell r="C73211" t="str">
            <v>Near Prime</v>
          </cell>
          <cell r="D73211" t="str">
            <v>£15-£20k</v>
          </cell>
          <cell r="O73211">
            <v>-23059.73</v>
          </cell>
          <cell r="P73211">
            <v>0</v>
          </cell>
        </row>
        <row r="73212">
          <cell r="A73212">
            <v>46053</v>
          </cell>
          <cell r="B73212" t="str">
            <v>JPM</v>
          </cell>
          <cell r="C73212" t="str">
            <v>Near Prime</v>
          </cell>
          <cell r="D73212" t="str">
            <v>£15-£20k</v>
          </cell>
          <cell r="O73212">
            <v>-829.22</v>
          </cell>
          <cell r="P73212">
            <v>0</v>
          </cell>
        </row>
        <row r="73213">
          <cell r="A73213">
            <v>46053</v>
          </cell>
          <cell r="B73213" t="str">
            <v>JPM</v>
          </cell>
          <cell r="C73213" t="str">
            <v>Near Prime</v>
          </cell>
          <cell r="D73213" t="str">
            <v>£15-£20k</v>
          </cell>
          <cell r="O73213">
            <v>-1144.53</v>
          </cell>
          <cell r="P73213">
            <v>0</v>
          </cell>
        </row>
        <row r="73214">
          <cell r="A73214">
            <v>46053</v>
          </cell>
          <cell r="B73214" t="str">
            <v>JPM</v>
          </cell>
          <cell r="C73214" t="str">
            <v>Near Prime</v>
          </cell>
          <cell r="D73214" t="str">
            <v>£15-£20k</v>
          </cell>
          <cell r="O73214">
            <v>-540.01</v>
          </cell>
          <cell r="P73214">
            <v>0</v>
          </cell>
        </row>
        <row r="73215">
          <cell r="A73215">
            <v>46053</v>
          </cell>
          <cell r="B73215" t="str">
            <v>JPM</v>
          </cell>
          <cell r="C73215" t="str">
            <v>Near Prime</v>
          </cell>
          <cell r="D73215" t="str">
            <v>£15-£20k</v>
          </cell>
          <cell r="O73215">
            <v>-1028.1199999999999</v>
          </cell>
          <cell r="P73215">
            <v>0</v>
          </cell>
        </row>
        <row r="73216">
          <cell r="A73216">
            <v>46053</v>
          </cell>
          <cell r="B73216" t="str">
            <v>JPM</v>
          </cell>
          <cell r="C73216" t="str">
            <v>Near Prime</v>
          </cell>
          <cell r="D73216" t="str">
            <v>£15-£20k</v>
          </cell>
          <cell r="O73216">
            <v>0</v>
          </cell>
          <cell r="P73216">
            <v>0</v>
          </cell>
        </row>
        <row r="73217">
          <cell r="A73217">
            <v>46053</v>
          </cell>
          <cell r="B73217" t="str">
            <v>JPM</v>
          </cell>
          <cell r="C73217" t="str">
            <v>Near Prime</v>
          </cell>
          <cell r="D73217" t="str">
            <v>£15-£20k</v>
          </cell>
          <cell r="O73217">
            <v>0</v>
          </cell>
          <cell r="P73217">
            <v>0</v>
          </cell>
        </row>
        <row r="73218">
          <cell r="A73218">
            <v>46053</v>
          </cell>
          <cell r="B73218" t="str">
            <v>JPM</v>
          </cell>
          <cell r="C73218" t="str">
            <v>Near Prime</v>
          </cell>
          <cell r="D73218" t="str">
            <v>£15-£20k</v>
          </cell>
          <cell r="O73218">
            <v>0</v>
          </cell>
          <cell r="P73218">
            <v>0</v>
          </cell>
        </row>
        <row r="73219">
          <cell r="A73219">
            <v>46053</v>
          </cell>
          <cell r="B73219" t="str">
            <v>JPM</v>
          </cell>
          <cell r="C73219" t="str">
            <v>Near Prime</v>
          </cell>
          <cell r="D73219" t="str">
            <v>£5k-£10k</v>
          </cell>
          <cell r="O73219">
            <v>0</v>
          </cell>
          <cell r="P73219">
            <v>0</v>
          </cell>
        </row>
        <row r="73220">
          <cell r="A73220">
            <v>46053</v>
          </cell>
          <cell r="B73220" t="str">
            <v>JPM</v>
          </cell>
          <cell r="C73220" t="str">
            <v>Near Prime</v>
          </cell>
          <cell r="D73220" t="str">
            <v>£5k-£10k</v>
          </cell>
          <cell r="O73220">
            <v>0</v>
          </cell>
          <cell r="P73220">
            <v>0</v>
          </cell>
        </row>
        <row r="73221">
          <cell r="A73221">
            <v>46053</v>
          </cell>
          <cell r="B73221" t="str">
            <v>JPM</v>
          </cell>
          <cell r="C73221" t="str">
            <v>Near Prime</v>
          </cell>
          <cell r="D73221" t="str">
            <v>£5k-£10k</v>
          </cell>
          <cell r="O73221">
            <v>-10515.53</v>
          </cell>
          <cell r="P73221">
            <v>0</v>
          </cell>
        </row>
        <row r="73222">
          <cell r="A73222">
            <v>46053</v>
          </cell>
          <cell r="B73222" t="str">
            <v>JPM</v>
          </cell>
          <cell r="C73222" t="str">
            <v>Near Prime</v>
          </cell>
          <cell r="D73222" t="str">
            <v>£5k-£10k</v>
          </cell>
          <cell r="O73222">
            <v>-631.64</v>
          </cell>
          <cell r="P73222">
            <v>0</v>
          </cell>
        </row>
        <row r="73223">
          <cell r="A73223">
            <v>46053</v>
          </cell>
          <cell r="B73223" t="str">
            <v>JPM</v>
          </cell>
          <cell r="C73223" t="str">
            <v>Near Prime</v>
          </cell>
          <cell r="D73223" t="str">
            <v>£5k-£10k</v>
          </cell>
          <cell r="O73223">
            <v>-48015.82</v>
          </cell>
          <cell r="P73223">
            <v>0</v>
          </cell>
        </row>
        <row r="73224">
          <cell r="A73224">
            <v>46053</v>
          </cell>
          <cell r="B73224" t="str">
            <v>JPM</v>
          </cell>
          <cell r="C73224" t="str">
            <v>Near Prime</v>
          </cell>
          <cell r="D73224" t="str">
            <v>£5k-£10k</v>
          </cell>
          <cell r="O73224">
            <v>-6719.44</v>
          </cell>
          <cell r="P73224">
            <v>0</v>
          </cell>
        </row>
        <row r="73225">
          <cell r="A73225">
            <v>46053</v>
          </cell>
          <cell r="B73225" t="str">
            <v>JPM</v>
          </cell>
          <cell r="C73225" t="str">
            <v>Near Prime</v>
          </cell>
          <cell r="D73225" t="str">
            <v>£5k-£10k</v>
          </cell>
          <cell r="O73225">
            <v>-36170.019999999997</v>
          </cell>
          <cell r="P73225">
            <v>0</v>
          </cell>
        </row>
        <row r="73226">
          <cell r="A73226">
            <v>46053</v>
          </cell>
          <cell r="B73226" t="str">
            <v>JPM</v>
          </cell>
          <cell r="C73226" t="str">
            <v>Near Prime</v>
          </cell>
          <cell r="D73226" t="str">
            <v>£5k-£10k</v>
          </cell>
          <cell r="O73226">
            <v>-124529.09</v>
          </cell>
          <cell r="P73226">
            <v>-4296.7299999999996</v>
          </cell>
        </row>
        <row r="73227">
          <cell r="A73227">
            <v>46053</v>
          </cell>
          <cell r="B73227" t="str">
            <v>JPM</v>
          </cell>
          <cell r="C73227" t="str">
            <v>Near Prime</v>
          </cell>
          <cell r="D73227" t="str">
            <v>£5k-£10k</v>
          </cell>
          <cell r="O73227">
            <v>-89225.62</v>
          </cell>
          <cell r="P73227">
            <v>0</v>
          </cell>
        </row>
        <row r="73228">
          <cell r="A73228">
            <v>46053</v>
          </cell>
          <cell r="B73228" t="str">
            <v>JPM</v>
          </cell>
          <cell r="C73228" t="str">
            <v>Near Prime</v>
          </cell>
          <cell r="D73228" t="str">
            <v>£5k-£10k</v>
          </cell>
          <cell r="O73228">
            <v>-423750.7</v>
          </cell>
          <cell r="P73228">
            <v>-32072.78</v>
          </cell>
        </row>
        <row r="73229">
          <cell r="A73229">
            <v>46053</v>
          </cell>
          <cell r="B73229" t="str">
            <v>JPM</v>
          </cell>
          <cell r="C73229" t="str">
            <v>Near Prime</v>
          </cell>
          <cell r="D73229" t="str">
            <v>£5k-£10k</v>
          </cell>
          <cell r="O73229">
            <v>-24337.91</v>
          </cell>
          <cell r="P73229">
            <v>0</v>
          </cell>
        </row>
        <row r="73230">
          <cell r="A73230">
            <v>46053</v>
          </cell>
          <cell r="B73230" t="str">
            <v>JPM</v>
          </cell>
          <cell r="C73230" t="str">
            <v>Near Prime</v>
          </cell>
          <cell r="D73230" t="str">
            <v>£5k-£10k</v>
          </cell>
          <cell r="O73230">
            <v>-99651.18</v>
          </cell>
          <cell r="P73230">
            <v>-30042.81</v>
          </cell>
        </row>
        <row r="73231">
          <cell r="A73231">
            <v>46053</v>
          </cell>
          <cell r="B73231" t="str">
            <v>JPM</v>
          </cell>
          <cell r="C73231" t="str">
            <v>Near Prime</v>
          </cell>
          <cell r="D73231" t="str">
            <v>£5k-£10k</v>
          </cell>
          <cell r="O73231">
            <v>-251414.67</v>
          </cell>
          <cell r="P73231">
            <v>-35612.83</v>
          </cell>
        </row>
        <row r="73232">
          <cell r="A73232">
            <v>46053</v>
          </cell>
          <cell r="B73232" t="str">
            <v>JPM</v>
          </cell>
          <cell r="C73232" t="str">
            <v>Near Prime</v>
          </cell>
          <cell r="D73232" t="str">
            <v>£5k-£10k</v>
          </cell>
          <cell r="O73232">
            <v>-135600.29999999999</v>
          </cell>
          <cell r="P73232">
            <v>-11963.78</v>
          </cell>
        </row>
        <row r="73233">
          <cell r="A73233">
            <v>46053</v>
          </cell>
          <cell r="B73233" t="str">
            <v>JPM</v>
          </cell>
          <cell r="C73233" t="str">
            <v>Near Prime</v>
          </cell>
          <cell r="D73233" t="str">
            <v>£5k-£10k</v>
          </cell>
          <cell r="O73233">
            <v>-744743.53</v>
          </cell>
          <cell r="P73233">
            <v>-149117.68</v>
          </cell>
        </row>
        <row r="73234">
          <cell r="A73234">
            <v>46053</v>
          </cell>
          <cell r="B73234" t="str">
            <v>JPM</v>
          </cell>
          <cell r="C73234" t="str">
            <v>Near Prime</v>
          </cell>
          <cell r="D73234" t="str">
            <v>£5k-£10k</v>
          </cell>
          <cell r="O73234">
            <v>-39067.360000000001</v>
          </cell>
          <cell r="P73234">
            <v>-11543.07</v>
          </cell>
        </row>
        <row r="73235">
          <cell r="A73235">
            <v>46053</v>
          </cell>
          <cell r="B73235" t="str">
            <v>JPM</v>
          </cell>
          <cell r="C73235" t="str">
            <v>Near Prime</v>
          </cell>
          <cell r="D73235" t="str">
            <v>£5k-£10k</v>
          </cell>
          <cell r="O73235">
            <v>-68710.2</v>
          </cell>
          <cell r="P73235">
            <v>-32373.84</v>
          </cell>
        </row>
        <row r="73236">
          <cell r="A73236">
            <v>46053</v>
          </cell>
          <cell r="B73236" t="str">
            <v>JPM</v>
          </cell>
          <cell r="C73236" t="str">
            <v>Near Prime</v>
          </cell>
          <cell r="D73236" t="str">
            <v>£5k-£10k</v>
          </cell>
          <cell r="O73236">
            <v>-133711.9</v>
          </cell>
          <cell r="P73236">
            <v>-30215.18</v>
          </cell>
        </row>
        <row r="73237">
          <cell r="A73237">
            <v>46053</v>
          </cell>
          <cell r="B73237" t="str">
            <v>JPM</v>
          </cell>
          <cell r="C73237" t="str">
            <v>Near Prime</v>
          </cell>
          <cell r="D73237" t="str">
            <v>£5k-£10k</v>
          </cell>
          <cell r="O73237">
            <v>-48995.4</v>
          </cell>
          <cell r="P73237">
            <v>0</v>
          </cell>
        </row>
        <row r="73238">
          <cell r="A73238">
            <v>46053</v>
          </cell>
          <cell r="B73238" t="str">
            <v>JPM</v>
          </cell>
          <cell r="C73238" t="str">
            <v>Near Prime</v>
          </cell>
          <cell r="D73238" t="str">
            <v>£5k-£10k</v>
          </cell>
          <cell r="O73238">
            <v>-118257.77</v>
          </cell>
          <cell r="P73238">
            <v>-28226.14</v>
          </cell>
        </row>
        <row r="73239">
          <cell r="A73239">
            <v>46053</v>
          </cell>
          <cell r="B73239" t="str">
            <v>JPM</v>
          </cell>
          <cell r="C73239" t="str">
            <v>Near Prime</v>
          </cell>
          <cell r="D73239" t="str">
            <v>£5k-£10k</v>
          </cell>
          <cell r="O73239">
            <v>-13922.1</v>
          </cell>
          <cell r="P73239">
            <v>0</v>
          </cell>
        </row>
        <row r="73240">
          <cell r="A73240">
            <v>46053</v>
          </cell>
          <cell r="B73240" t="str">
            <v>JPM</v>
          </cell>
          <cell r="C73240" t="str">
            <v>Near Prime</v>
          </cell>
          <cell r="D73240" t="str">
            <v>£5k-£10k</v>
          </cell>
          <cell r="O73240">
            <v>-29825.21</v>
          </cell>
          <cell r="P73240">
            <v>-6118.72</v>
          </cell>
        </row>
        <row r="73241">
          <cell r="A73241">
            <v>46053</v>
          </cell>
          <cell r="B73241" t="str">
            <v>JPM</v>
          </cell>
          <cell r="C73241" t="str">
            <v>Near Prime</v>
          </cell>
          <cell r="D73241" t="str">
            <v>£5k-£10k</v>
          </cell>
          <cell r="O73241">
            <v>-56039.95</v>
          </cell>
          <cell r="P73241">
            <v>-4947.72</v>
          </cell>
        </row>
        <row r="73242">
          <cell r="A73242">
            <v>46053</v>
          </cell>
          <cell r="B73242" t="str">
            <v>JPM</v>
          </cell>
          <cell r="C73242" t="str">
            <v>Near Prime</v>
          </cell>
          <cell r="D73242" t="str">
            <v>£5k-£10k</v>
          </cell>
          <cell r="O73242">
            <v>-13798.08</v>
          </cell>
          <cell r="P73242">
            <v>0</v>
          </cell>
        </row>
        <row r="73243">
          <cell r="A73243">
            <v>46053</v>
          </cell>
          <cell r="B73243" t="str">
            <v>JPM</v>
          </cell>
          <cell r="C73243" t="str">
            <v>Near Prime</v>
          </cell>
          <cell r="D73243" t="str">
            <v>£5k-£10k</v>
          </cell>
          <cell r="O73243">
            <v>-25478.07</v>
          </cell>
          <cell r="P73243">
            <v>0</v>
          </cell>
        </row>
        <row r="73244">
          <cell r="A73244">
            <v>46053</v>
          </cell>
          <cell r="B73244" t="str">
            <v>JPM</v>
          </cell>
          <cell r="C73244" t="str">
            <v>Near Prime</v>
          </cell>
          <cell r="D73244" t="str">
            <v>£5k-£10k</v>
          </cell>
          <cell r="O73244">
            <v>-273.29000000000002</v>
          </cell>
          <cell r="P73244">
            <v>0</v>
          </cell>
        </row>
        <row r="73245">
          <cell r="A73245">
            <v>46053</v>
          </cell>
          <cell r="B73245" t="str">
            <v>JPM</v>
          </cell>
          <cell r="C73245" t="str">
            <v>Near Prime</v>
          </cell>
          <cell r="D73245" t="str">
            <v>£5k-£10k</v>
          </cell>
          <cell r="O73245">
            <v>-621.12</v>
          </cell>
          <cell r="P73245">
            <v>0</v>
          </cell>
        </row>
        <row r="73246">
          <cell r="A73246">
            <v>46053</v>
          </cell>
          <cell r="B73246" t="str">
            <v>JPM</v>
          </cell>
          <cell r="C73246" t="str">
            <v>Near Prime</v>
          </cell>
          <cell r="D73246" t="str">
            <v>£5k-£10k</v>
          </cell>
          <cell r="O73246">
            <v>0</v>
          </cell>
          <cell r="P73246">
            <v>0</v>
          </cell>
        </row>
        <row r="73247">
          <cell r="A73247">
            <v>46053</v>
          </cell>
          <cell r="B73247" t="str">
            <v>JPM</v>
          </cell>
          <cell r="C73247" t="str">
            <v>Near Prime</v>
          </cell>
          <cell r="D73247" t="str">
            <v>£5k-£10k</v>
          </cell>
          <cell r="O73247">
            <v>-1220.75</v>
          </cell>
          <cell r="P73247">
            <v>0</v>
          </cell>
        </row>
        <row r="73248">
          <cell r="A73248">
            <v>46053</v>
          </cell>
          <cell r="B73248" t="str">
            <v>JPM</v>
          </cell>
          <cell r="C73248" t="str">
            <v>Near Prime</v>
          </cell>
          <cell r="D73248" t="str">
            <v>£5k-£10k</v>
          </cell>
          <cell r="O73248">
            <v>0</v>
          </cell>
          <cell r="P73248">
            <v>0</v>
          </cell>
        </row>
        <row r="73249">
          <cell r="A73249">
            <v>46053</v>
          </cell>
          <cell r="B73249" t="str">
            <v>JPM</v>
          </cell>
          <cell r="C73249" t="str">
            <v>Near Prime</v>
          </cell>
          <cell r="D73249" t="str">
            <v>£5k-£10k</v>
          </cell>
          <cell r="O73249">
            <v>-2074.29</v>
          </cell>
          <cell r="P73249">
            <v>0</v>
          </cell>
        </row>
        <row r="73250">
          <cell r="A73250">
            <v>46053</v>
          </cell>
          <cell r="B73250" t="str">
            <v>JPM</v>
          </cell>
          <cell r="C73250" t="str">
            <v>Near Prime</v>
          </cell>
          <cell r="D73250" t="str">
            <v>£5k-£10k</v>
          </cell>
          <cell r="O73250">
            <v>0</v>
          </cell>
          <cell r="P73250">
            <v>0</v>
          </cell>
        </row>
        <row r="73251">
          <cell r="A73251">
            <v>46053</v>
          </cell>
          <cell r="B73251" t="str">
            <v>JPM</v>
          </cell>
          <cell r="C73251" t="str">
            <v>Near Prime</v>
          </cell>
          <cell r="D73251" t="str">
            <v>£5k-£10k</v>
          </cell>
          <cell r="O73251">
            <v>-7.58</v>
          </cell>
          <cell r="P73251">
            <v>0</v>
          </cell>
        </row>
        <row r="73252">
          <cell r="A73252">
            <v>46053</v>
          </cell>
          <cell r="B73252" t="str">
            <v>JPM</v>
          </cell>
          <cell r="C73252" t="str">
            <v>Near Prime</v>
          </cell>
          <cell r="D73252" t="str">
            <v>£5k-£10k</v>
          </cell>
          <cell r="O73252">
            <v>-3152.99</v>
          </cell>
          <cell r="P73252">
            <v>0</v>
          </cell>
        </row>
        <row r="73253">
          <cell r="A73253">
            <v>46053</v>
          </cell>
          <cell r="B73253" t="str">
            <v>JPM</v>
          </cell>
          <cell r="C73253" t="str">
            <v>Near Prime</v>
          </cell>
          <cell r="D73253" t="str">
            <v>£5k-£10k</v>
          </cell>
          <cell r="O73253">
            <v>-1862.1</v>
          </cell>
          <cell r="P73253">
            <v>0</v>
          </cell>
        </row>
        <row r="73254">
          <cell r="A73254">
            <v>46053</v>
          </cell>
          <cell r="B73254" t="str">
            <v>JPM</v>
          </cell>
          <cell r="C73254" t="str">
            <v>Near Prime</v>
          </cell>
          <cell r="D73254" t="str">
            <v>£5k-£10k</v>
          </cell>
          <cell r="O73254">
            <v>-7473.78</v>
          </cell>
          <cell r="P73254">
            <v>0</v>
          </cell>
        </row>
        <row r="73255">
          <cell r="A73255">
            <v>46053</v>
          </cell>
          <cell r="B73255" t="str">
            <v>JPM</v>
          </cell>
          <cell r="C73255" t="str">
            <v>Near Prime</v>
          </cell>
          <cell r="D73255" t="str">
            <v>£5k-£10k</v>
          </cell>
          <cell r="O73255">
            <v>0</v>
          </cell>
          <cell r="P73255">
            <v>0</v>
          </cell>
        </row>
        <row r="73256">
          <cell r="A73256">
            <v>46053</v>
          </cell>
          <cell r="B73256" t="str">
            <v>JPM</v>
          </cell>
          <cell r="C73256" t="str">
            <v>Near Prime</v>
          </cell>
          <cell r="D73256" t="str">
            <v>£5k-£10k</v>
          </cell>
          <cell r="O73256">
            <v>-676.1</v>
          </cell>
          <cell r="P73256">
            <v>0</v>
          </cell>
        </row>
        <row r="73257">
          <cell r="A73257">
            <v>46053</v>
          </cell>
          <cell r="B73257" t="str">
            <v>JPM</v>
          </cell>
          <cell r="C73257" t="str">
            <v>Near Prime</v>
          </cell>
          <cell r="D73257" t="str">
            <v>£5k-£10k</v>
          </cell>
          <cell r="O73257">
            <v>-572.66</v>
          </cell>
          <cell r="P73257">
            <v>0</v>
          </cell>
        </row>
        <row r="73258">
          <cell r="A73258">
            <v>46053</v>
          </cell>
          <cell r="B73258" t="str">
            <v>JPM</v>
          </cell>
          <cell r="C73258" t="str">
            <v>Near Prime</v>
          </cell>
          <cell r="D73258" t="str">
            <v>£5k-£10k</v>
          </cell>
          <cell r="O73258">
            <v>-555.01</v>
          </cell>
          <cell r="P73258">
            <v>0</v>
          </cell>
        </row>
        <row r="73259">
          <cell r="A73259">
            <v>46053</v>
          </cell>
          <cell r="B73259" t="str">
            <v>JPM</v>
          </cell>
          <cell r="C73259" t="str">
            <v>Near Prime</v>
          </cell>
          <cell r="D73259" t="str">
            <v>£5k-£10k</v>
          </cell>
          <cell r="O73259">
            <v>-1324.16</v>
          </cell>
          <cell r="P73259">
            <v>0</v>
          </cell>
        </row>
        <row r="73260">
          <cell r="A73260">
            <v>46053</v>
          </cell>
          <cell r="B73260" t="str">
            <v>JPM</v>
          </cell>
          <cell r="C73260" t="str">
            <v>Near Prime</v>
          </cell>
          <cell r="D73260" t="str">
            <v>£5k-£10k</v>
          </cell>
          <cell r="O73260">
            <v>-350</v>
          </cell>
          <cell r="P73260">
            <v>0</v>
          </cell>
        </row>
        <row r="73261">
          <cell r="A73261">
            <v>46053</v>
          </cell>
          <cell r="B73261" t="str">
            <v>JPM</v>
          </cell>
          <cell r="C73261" t="str">
            <v>Near Prime</v>
          </cell>
          <cell r="D73261" t="str">
            <v>£5k-£10k</v>
          </cell>
          <cell r="O73261">
            <v>-469.67</v>
          </cell>
          <cell r="P73261">
            <v>0</v>
          </cell>
        </row>
        <row r="73262">
          <cell r="A73262">
            <v>46053</v>
          </cell>
          <cell r="B73262" t="str">
            <v>JPM</v>
          </cell>
          <cell r="C73262" t="str">
            <v>Near Prime</v>
          </cell>
          <cell r="D73262" t="str">
            <v>£5k-£10k</v>
          </cell>
          <cell r="O73262">
            <v>-246</v>
          </cell>
          <cell r="P73262">
            <v>0</v>
          </cell>
        </row>
        <row r="73263">
          <cell r="A73263">
            <v>46053</v>
          </cell>
          <cell r="B73263" t="str">
            <v>JPM</v>
          </cell>
          <cell r="C73263" t="str">
            <v>Near Prime</v>
          </cell>
          <cell r="D73263" t="str">
            <v>£5k-£10k</v>
          </cell>
          <cell r="O73263">
            <v>-244.42</v>
          </cell>
          <cell r="P73263">
            <v>0</v>
          </cell>
        </row>
        <row r="73264">
          <cell r="A73264">
            <v>46053</v>
          </cell>
          <cell r="B73264" t="str">
            <v>JPM</v>
          </cell>
          <cell r="C73264" t="str">
            <v>Near Prime</v>
          </cell>
          <cell r="D73264" t="str">
            <v>£5k-£10k</v>
          </cell>
          <cell r="O73264">
            <v>0</v>
          </cell>
          <cell r="P73264">
            <v>0</v>
          </cell>
        </row>
        <row r="73265">
          <cell r="A73265">
            <v>46053</v>
          </cell>
          <cell r="B73265" t="str">
            <v>JPM</v>
          </cell>
          <cell r="C73265" t="str">
            <v>Near Prime</v>
          </cell>
          <cell r="D73265" t="str">
            <v>£5k-£10k</v>
          </cell>
          <cell r="O73265">
            <v>0</v>
          </cell>
          <cell r="P73265">
            <v>0</v>
          </cell>
        </row>
        <row r="73266">
          <cell r="A73266">
            <v>46053</v>
          </cell>
          <cell r="B73266" t="str">
            <v>JPM</v>
          </cell>
          <cell r="C73266" t="str">
            <v>Near Prime</v>
          </cell>
          <cell r="D73266" t="str">
            <v>£5k-£10k</v>
          </cell>
          <cell r="O73266">
            <v>0</v>
          </cell>
          <cell r="P73266">
            <v>0</v>
          </cell>
        </row>
        <row r="73267">
          <cell r="A73267">
            <v>46053</v>
          </cell>
          <cell r="B73267" t="str">
            <v>JPM</v>
          </cell>
          <cell r="C73267" t="str">
            <v>Near Prime</v>
          </cell>
          <cell r="D73267" t="str">
            <v>£5k-£10k</v>
          </cell>
          <cell r="O73267">
            <v>0</v>
          </cell>
          <cell r="P73267">
            <v>0</v>
          </cell>
        </row>
        <row r="73268">
          <cell r="A73268">
            <v>46053</v>
          </cell>
          <cell r="B73268" t="str">
            <v>JPM</v>
          </cell>
          <cell r="C73268" t="str">
            <v>Near Prime</v>
          </cell>
          <cell r="D73268" t="str">
            <v>£5k-£10k</v>
          </cell>
          <cell r="O73268">
            <v>0</v>
          </cell>
          <cell r="P73268">
            <v>0</v>
          </cell>
        </row>
        <row r="73269">
          <cell r="A73269">
            <v>46053</v>
          </cell>
          <cell r="B73269" t="str">
            <v>JPM</v>
          </cell>
          <cell r="C73269" t="str">
            <v>Near Prime</v>
          </cell>
          <cell r="D73269" t="str">
            <v>£5k-£10k</v>
          </cell>
          <cell r="O73269">
            <v>0</v>
          </cell>
          <cell r="P73269">
            <v>0</v>
          </cell>
        </row>
        <row r="73270">
          <cell r="A73270">
            <v>46053</v>
          </cell>
          <cell r="B73270" t="str">
            <v>JPM</v>
          </cell>
          <cell r="C73270" t="str">
            <v>Near Prime</v>
          </cell>
          <cell r="D73270" t="str">
            <v>£5k-£10k</v>
          </cell>
          <cell r="O73270">
            <v>0</v>
          </cell>
          <cell r="P73270">
            <v>0</v>
          </cell>
        </row>
        <row r="73271">
          <cell r="A73271">
            <v>46053</v>
          </cell>
          <cell r="B73271" t="str">
            <v>JPM</v>
          </cell>
          <cell r="C73271" t="str">
            <v>Near Prime</v>
          </cell>
          <cell r="D73271" t="str">
            <v>£5k-£10k</v>
          </cell>
          <cell r="O73271">
            <v>0</v>
          </cell>
          <cell r="P73271">
            <v>0</v>
          </cell>
        </row>
        <row r="73272">
          <cell r="A73272">
            <v>46053</v>
          </cell>
          <cell r="B73272" t="str">
            <v>JPM</v>
          </cell>
          <cell r="C73272" t="str">
            <v>Near Prime</v>
          </cell>
          <cell r="D73272" t="str">
            <v>£5k-£10k</v>
          </cell>
          <cell r="O73272">
            <v>0</v>
          </cell>
          <cell r="P73272">
            <v>0</v>
          </cell>
        </row>
        <row r="73273">
          <cell r="A73273">
            <v>46053</v>
          </cell>
          <cell r="B73273" t="str">
            <v>JPM</v>
          </cell>
          <cell r="C73273" t="str">
            <v>Near Prime</v>
          </cell>
          <cell r="D73273" t="str">
            <v>£5k-£10k</v>
          </cell>
          <cell r="O73273">
            <v>0</v>
          </cell>
          <cell r="P73273">
            <v>0</v>
          </cell>
        </row>
        <row r="73274">
          <cell r="A73274">
            <v>46053</v>
          </cell>
          <cell r="B73274" t="str">
            <v>JPM</v>
          </cell>
          <cell r="C73274" t="str">
            <v>Near Prime</v>
          </cell>
          <cell r="D73274" t="str">
            <v>£5k-£10k</v>
          </cell>
          <cell r="O73274">
            <v>0</v>
          </cell>
          <cell r="P73274">
            <v>0</v>
          </cell>
        </row>
        <row r="73275">
          <cell r="A73275">
            <v>46053</v>
          </cell>
          <cell r="B73275" t="str">
            <v>JPM</v>
          </cell>
          <cell r="C73275" t="str">
            <v>Near Prime</v>
          </cell>
          <cell r="D73275" t="str">
            <v>£5k-£10k</v>
          </cell>
          <cell r="O73275">
            <v>0</v>
          </cell>
          <cell r="P73275">
            <v>0</v>
          </cell>
        </row>
        <row r="73276">
          <cell r="A73276">
            <v>46053</v>
          </cell>
          <cell r="B73276" t="str">
            <v>JPM</v>
          </cell>
          <cell r="C73276" t="str">
            <v>Near Prime</v>
          </cell>
          <cell r="D73276" t="str">
            <v>£5k-£10k</v>
          </cell>
          <cell r="O73276">
            <v>0</v>
          </cell>
          <cell r="P73276">
            <v>0</v>
          </cell>
        </row>
        <row r="73277">
          <cell r="A73277">
            <v>46053</v>
          </cell>
          <cell r="B73277" t="str">
            <v>JPM</v>
          </cell>
          <cell r="C73277" t="str">
            <v>Near Prime</v>
          </cell>
          <cell r="D73277" t="str">
            <v>£5k-£10k</v>
          </cell>
          <cell r="O73277">
            <v>0</v>
          </cell>
          <cell r="P73277">
            <v>0</v>
          </cell>
        </row>
        <row r="73278">
          <cell r="A73278">
            <v>46053</v>
          </cell>
          <cell r="B73278" t="str">
            <v>JPM</v>
          </cell>
          <cell r="C73278" t="str">
            <v>Near Prime</v>
          </cell>
          <cell r="D73278" t="str">
            <v>£5k-£10k</v>
          </cell>
          <cell r="O73278">
            <v>0</v>
          </cell>
          <cell r="P73278">
            <v>0</v>
          </cell>
        </row>
        <row r="73279">
          <cell r="A73279">
            <v>46053</v>
          </cell>
          <cell r="B73279" t="str">
            <v>JPM</v>
          </cell>
          <cell r="C73279" t="str">
            <v>Near Prime</v>
          </cell>
          <cell r="D73279" t="str">
            <v>£5k-£10k</v>
          </cell>
          <cell r="O73279">
            <v>0</v>
          </cell>
          <cell r="P73279">
            <v>0</v>
          </cell>
        </row>
        <row r="73280">
          <cell r="A73280">
            <v>46053</v>
          </cell>
          <cell r="B73280" t="str">
            <v>JPM</v>
          </cell>
          <cell r="C73280" t="str">
            <v>Near Prime</v>
          </cell>
          <cell r="D73280" t="str">
            <v>£5k-£10k</v>
          </cell>
          <cell r="O73280">
            <v>0</v>
          </cell>
          <cell r="P73280">
            <v>0</v>
          </cell>
        </row>
        <row r="73281">
          <cell r="A73281">
            <v>46053</v>
          </cell>
          <cell r="B73281" t="str">
            <v>JPM</v>
          </cell>
          <cell r="C73281" t="str">
            <v>Near Prime</v>
          </cell>
          <cell r="D73281" t="str">
            <v>£5k-£10k</v>
          </cell>
          <cell r="O73281">
            <v>0</v>
          </cell>
          <cell r="P73281">
            <v>0</v>
          </cell>
        </row>
        <row r="73282">
          <cell r="A73282">
            <v>46053</v>
          </cell>
          <cell r="B73282" t="str">
            <v>JPM</v>
          </cell>
          <cell r="C73282" t="str">
            <v>Near Prime</v>
          </cell>
          <cell r="D73282" t="str">
            <v>£5k-£10k</v>
          </cell>
          <cell r="O73282">
            <v>0</v>
          </cell>
          <cell r="P73282">
            <v>0</v>
          </cell>
        </row>
        <row r="73283">
          <cell r="A73283">
            <v>46053</v>
          </cell>
          <cell r="B73283" t="str">
            <v>JPM</v>
          </cell>
          <cell r="C73283" t="str">
            <v>Near Prime</v>
          </cell>
          <cell r="D73283" t="str">
            <v>£5k-£10k</v>
          </cell>
          <cell r="O73283">
            <v>0</v>
          </cell>
          <cell r="P73283">
            <v>0</v>
          </cell>
        </row>
        <row r="73284">
          <cell r="A73284">
            <v>46053</v>
          </cell>
          <cell r="B73284" t="str">
            <v>JPM</v>
          </cell>
          <cell r="C73284" t="str">
            <v>Near Prime</v>
          </cell>
          <cell r="D73284" t="str">
            <v>£5k-£10k</v>
          </cell>
          <cell r="O73284">
            <v>0</v>
          </cell>
          <cell r="P73284">
            <v>0</v>
          </cell>
        </row>
        <row r="73285">
          <cell r="A73285">
            <v>46053</v>
          </cell>
          <cell r="B73285" t="str">
            <v>JPM</v>
          </cell>
          <cell r="C73285" t="str">
            <v>Near Prime</v>
          </cell>
          <cell r="D73285" t="str">
            <v>£5k-£10k</v>
          </cell>
          <cell r="O73285">
            <v>0</v>
          </cell>
          <cell r="P73285">
            <v>0</v>
          </cell>
        </row>
        <row r="73286">
          <cell r="A73286">
            <v>46053</v>
          </cell>
          <cell r="B73286" t="str">
            <v>JPM</v>
          </cell>
          <cell r="C73286" t="str">
            <v>Near Prime</v>
          </cell>
          <cell r="D73286" t="str">
            <v>£5k-£10k</v>
          </cell>
          <cell r="O73286">
            <v>0</v>
          </cell>
          <cell r="P73286">
            <v>0</v>
          </cell>
        </row>
        <row r="73287">
          <cell r="A73287">
            <v>46053</v>
          </cell>
          <cell r="B73287" t="str">
            <v>JPM</v>
          </cell>
          <cell r="C73287" t="str">
            <v>Near Prime</v>
          </cell>
          <cell r="D73287" t="str">
            <v>£5k-£10k</v>
          </cell>
          <cell r="O73287">
            <v>0</v>
          </cell>
          <cell r="P73287">
            <v>0</v>
          </cell>
        </row>
        <row r="73288">
          <cell r="A73288">
            <v>46053</v>
          </cell>
          <cell r="B73288" t="str">
            <v>JPM</v>
          </cell>
          <cell r="C73288" t="str">
            <v>Near Prime</v>
          </cell>
          <cell r="D73288" t="str">
            <v>£5k-£10k</v>
          </cell>
          <cell r="O73288">
            <v>0</v>
          </cell>
          <cell r="P73288">
            <v>0</v>
          </cell>
        </row>
        <row r="73289">
          <cell r="A73289">
            <v>46053</v>
          </cell>
          <cell r="B73289" t="str">
            <v>JPM</v>
          </cell>
          <cell r="C73289" t="str">
            <v>Near Prime</v>
          </cell>
          <cell r="D73289" t="str">
            <v>£5k-£10k</v>
          </cell>
          <cell r="O73289">
            <v>0</v>
          </cell>
          <cell r="P73289">
            <v>0</v>
          </cell>
        </row>
        <row r="73290">
          <cell r="A73290">
            <v>46053</v>
          </cell>
          <cell r="B73290" t="str">
            <v>JPM</v>
          </cell>
          <cell r="C73290" t="str">
            <v>Near Prime</v>
          </cell>
          <cell r="D73290" t="str">
            <v>£5k-£10k</v>
          </cell>
          <cell r="O73290">
            <v>0</v>
          </cell>
          <cell r="P73290">
            <v>0</v>
          </cell>
        </row>
        <row r="73291">
          <cell r="A73291">
            <v>46053</v>
          </cell>
          <cell r="B73291" t="str">
            <v>JPM</v>
          </cell>
          <cell r="C73291" t="str">
            <v>Near Prime</v>
          </cell>
          <cell r="D73291" t="str">
            <v>£5k-£10k</v>
          </cell>
          <cell r="O73291">
            <v>0</v>
          </cell>
          <cell r="P73291">
            <v>0</v>
          </cell>
        </row>
        <row r="73292">
          <cell r="A73292">
            <v>46053</v>
          </cell>
          <cell r="B73292" t="str">
            <v>JPM</v>
          </cell>
          <cell r="C73292" t="str">
            <v>Near Prime</v>
          </cell>
          <cell r="D73292" t="str">
            <v>£5k-£10k</v>
          </cell>
          <cell r="O73292">
            <v>0</v>
          </cell>
          <cell r="P73292">
            <v>0</v>
          </cell>
        </row>
        <row r="73293">
          <cell r="A73293">
            <v>46053</v>
          </cell>
          <cell r="B73293" t="str">
            <v>JPM</v>
          </cell>
          <cell r="C73293" t="str">
            <v>Near Prime</v>
          </cell>
          <cell r="D73293" t="str">
            <v>£5k-£10k</v>
          </cell>
          <cell r="O73293">
            <v>0</v>
          </cell>
          <cell r="P73293">
            <v>0</v>
          </cell>
        </row>
        <row r="73294">
          <cell r="A73294">
            <v>46053</v>
          </cell>
          <cell r="B73294" t="str">
            <v>JPM</v>
          </cell>
          <cell r="C73294" t="str">
            <v>Near Prime</v>
          </cell>
          <cell r="D73294" t="str">
            <v>£5k-£10k</v>
          </cell>
          <cell r="O73294">
            <v>0</v>
          </cell>
          <cell r="P73294">
            <v>0</v>
          </cell>
        </row>
        <row r="73295">
          <cell r="A73295">
            <v>46053</v>
          </cell>
          <cell r="B73295" t="str">
            <v>JPM</v>
          </cell>
          <cell r="C73295" t="str">
            <v>Near Prime</v>
          </cell>
          <cell r="D73295" t="str">
            <v>£5k-£10k</v>
          </cell>
          <cell r="O73295">
            <v>0</v>
          </cell>
          <cell r="P73295">
            <v>0</v>
          </cell>
        </row>
        <row r="73296">
          <cell r="A73296">
            <v>46053</v>
          </cell>
          <cell r="B73296" t="str">
            <v>JPM</v>
          </cell>
          <cell r="C73296" t="str">
            <v>Near Prime</v>
          </cell>
          <cell r="D73296" t="str">
            <v>£5k-£10k</v>
          </cell>
          <cell r="O73296">
            <v>0</v>
          </cell>
          <cell r="P73296">
            <v>0</v>
          </cell>
        </row>
        <row r="73297">
          <cell r="A73297">
            <v>46053</v>
          </cell>
          <cell r="B73297" t="str">
            <v>JPM</v>
          </cell>
          <cell r="C73297" t="str">
            <v>Near Prime</v>
          </cell>
          <cell r="D73297" t="str">
            <v>£5k-£10k</v>
          </cell>
          <cell r="O73297">
            <v>0</v>
          </cell>
          <cell r="P73297">
            <v>0</v>
          </cell>
        </row>
        <row r="73298">
          <cell r="A73298">
            <v>46053</v>
          </cell>
          <cell r="B73298" t="str">
            <v>JPM</v>
          </cell>
          <cell r="C73298" t="str">
            <v>Near Prime</v>
          </cell>
          <cell r="D73298" t="str">
            <v>£5k-£10k</v>
          </cell>
          <cell r="O73298">
            <v>0</v>
          </cell>
          <cell r="P73298">
            <v>0</v>
          </cell>
        </row>
        <row r="73299">
          <cell r="A73299">
            <v>46053</v>
          </cell>
          <cell r="B73299" t="str">
            <v>JPM</v>
          </cell>
          <cell r="C73299" t="str">
            <v>Near Prime</v>
          </cell>
          <cell r="D73299" t="str">
            <v>£5k-£10k</v>
          </cell>
          <cell r="O73299">
            <v>0</v>
          </cell>
          <cell r="P73299">
            <v>0</v>
          </cell>
        </row>
        <row r="73300">
          <cell r="A73300">
            <v>46053</v>
          </cell>
          <cell r="B73300" t="str">
            <v>JPM</v>
          </cell>
          <cell r="C73300" t="str">
            <v>Near Prime</v>
          </cell>
          <cell r="D73300" t="str">
            <v>£5k-£10k</v>
          </cell>
          <cell r="O73300">
            <v>0</v>
          </cell>
          <cell r="P73300">
            <v>0</v>
          </cell>
        </row>
        <row r="73301">
          <cell r="A73301">
            <v>46053</v>
          </cell>
          <cell r="B73301" t="str">
            <v>JPM</v>
          </cell>
          <cell r="C73301" t="str">
            <v>Near Prime</v>
          </cell>
          <cell r="D73301" t="str">
            <v>£5k-£10k</v>
          </cell>
          <cell r="O73301">
            <v>0</v>
          </cell>
          <cell r="P73301">
            <v>0</v>
          </cell>
        </row>
        <row r="73302">
          <cell r="A73302">
            <v>46053</v>
          </cell>
          <cell r="B73302" t="str">
            <v>JPM</v>
          </cell>
          <cell r="C73302" t="str">
            <v>Near Prime</v>
          </cell>
          <cell r="D73302" t="str">
            <v>£5k-£10k</v>
          </cell>
          <cell r="O73302">
            <v>0</v>
          </cell>
          <cell r="P73302">
            <v>0</v>
          </cell>
        </row>
        <row r="73303">
          <cell r="A73303">
            <v>46053</v>
          </cell>
          <cell r="B73303" t="str">
            <v>JPM</v>
          </cell>
          <cell r="C73303" t="str">
            <v>Near Prime</v>
          </cell>
          <cell r="D73303" t="str">
            <v>£5k-£10k</v>
          </cell>
          <cell r="O73303">
            <v>0</v>
          </cell>
          <cell r="P73303">
            <v>0</v>
          </cell>
        </row>
        <row r="73304">
          <cell r="A73304">
            <v>46053</v>
          </cell>
          <cell r="B73304" t="str">
            <v>JPM</v>
          </cell>
          <cell r="C73304" t="str">
            <v>Near Prime</v>
          </cell>
          <cell r="D73304" t="str">
            <v>£5k-£10k</v>
          </cell>
          <cell r="O73304">
            <v>0</v>
          </cell>
          <cell r="P73304">
            <v>0</v>
          </cell>
        </row>
        <row r="73305">
          <cell r="A73305">
            <v>46053</v>
          </cell>
          <cell r="B73305" t="str">
            <v>JPM</v>
          </cell>
          <cell r="C73305" t="str">
            <v>Near Prime</v>
          </cell>
          <cell r="D73305" t="str">
            <v>£5k-£10k</v>
          </cell>
          <cell r="O73305">
            <v>-58.06</v>
          </cell>
          <cell r="P73305">
            <v>0</v>
          </cell>
        </row>
        <row r="73306">
          <cell r="A73306">
            <v>46053</v>
          </cell>
          <cell r="B73306" t="str">
            <v>JPM</v>
          </cell>
          <cell r="C73306" t="str">
            <v>Near Prime</v>
          </cell>
          <cell r="D73306" t="str">
            <v>£5k-£10k</v>
          </cell>
          <cell r="O73306">
            <v>360.24</v>
          </cell>
          <cell r="P73306">
            <v>0</v>
          </cell>
        </row>
        <row r="73307">
          <cell r="A73307">
            <v>46053</v>
          </cell>
          <cell r="B73307" t="str">
            <v>JPM</v>
          </cell>
          <cell r="C73307" t="str">
            <v>Near Prime</v>
          </cell>
          <cell r="D73307" t="str">
            <v>£5k-£10k</v>
          </cell>
          <cell r="O73307">
            <v>-392.3</v>
          </cell>
          <cell r="P73307">
            <v>0</v>
          </cell>
        </row>
        <row r="73308">
          <cell r="A73308">
            <v>46053</v>
          </cell>
          <cell r="B73308" t="str">
            <v>JPM</v>
          </cell>
          <cell r="C73308" t="str">
            <v>Near Prime</v>
          </cell>
          <cell r="D73308" t="str">
            <v>£5k-£10k</v>
          </cell>
          <cell r="O73308">
            <v>-100</v>
          </cell>
          <cell r="P73308">
            <v>0</v>
          </cell>
        </row>
        <row r="73309">
          <cell r="A73309">
            <v>46053</v>
          </cell>
          <cell r="B73309" t="str">
            <v>JPM</v>
          </cell>
          <cell r="C73309" t="str">
            <v>Near Prime</v>
          </cell>
          <cell r="D73309" t="str">
            <v>£5k-£10k</v>
          </cell>
          <cell r="O73309">
            <v>-894.08</v>
          </cell>
          <cell r="P73309">
            <v>0</v>
          </cell>
        </row>
        <row r="73310">
          <cell r="A73310">
            <v>46053</v>
          </cell>
          <cell r="B73310" t="str">
            <v>JPM</v>
          </cell>
          <cell r="C73310" t="str">
            <v>Near Prime</v>
          </cell>
          <cell r="D73310" t="str">
            <v>£5k-£10k</v>
          </cell>
          <cell r="O73310">
            <v>-204.6</v>
          </cell>
          <cell r="P73310">
            <v>0</v>
          </cell>
        </row>
        <row r="73311">
          <cell r="A73311">
            <v>46053</v>
          </cell>
          <cell r="B73311" t="str">
            <v>JPM</v>
          </cell>
          <cell r="C73311" t="str">
            <v>Near Prime</v>
          </cell>
          <cell r="D73311" t="str">
            <v>£5k-£10k</v>
          </cell>
          <cell r="O73311">
            <v>-891.22</v>
          </cell>
          <cell r="P73311">
            <v>0</v>
          </cell>
        </row>
        <row r="73312">
          <cell r="A73312">
            <v>46053</v>
          </cell>
          <cell r="B73312" t="str">
            <v>JPM</v>
          </cell>
          <cell r="C73312" t="str">
            <v>Near Prime</v>
          </cell>
          <cell r="D73312" t="str">
            <v>£5k-£10k</v>
          </cell>
          <cell r="O73312">
            <v>-679.41</v>
          </cell>
          <cell r="P73312">
            <v>0</v>
          </cell>
        </row>
        <row r="73313">
          <cell r="A73313">
            <v>46053</v>
          </cell>
          <cell r="B73313" t="str">
            <v>JPM</v>
          </cell>
          <cell r="C73313" t="str">
            <v>Near Prime</v>
          </cell>
          <cell r="D73313" t="str">
            <v>£5k-£10k</v>
          </cell>
          <cell r="O73313">
            <v>-5165.2299999999996</v>
          </cell>
          <cell r="P73313">
            <v>0</v>
          </cell>
        </row>
        <row r="73314">
          <cell r="A73314">
            <v>46053</v>
          </cell>
          <cell r="B73314" t="str">
            <v>JPM</v>
          </cell>
          <cell r="C73314" t="str">
            <v>Near Prime</v>
          </cell>
          <cell r="D73314" t="str">
            <v>£5k-£10k</v>
          </cell>
          <cell r="O73314">
            <v>-527.13</v>
          </cell>
          <cell r="P73314">
            <v>0</v>
          </cell>
        </row>
        <row r="73315">
          <cell r="A73315">
            <v>46053</v>
          </cell>
          <cell r="B73315" t="str">
            <v>JPM</v>
          </cell>
          <cell r="C73315" t="str">
            <v>Near Prime</v>
          </cell>
          <cell r="D73315" t="str">
            <v>£5k-£10k</v>
          </cell>
          <cell r="O73315">
            <v>-1707.82</v>
          </cell>
          <cell r="P73315">
            <v>0</v>
          </cell>
        </row>
        <row r="73316">
          <cell r="A73316">
            <v>46053</v>
          </cell>
          <cell r="B73316" t="str">
            <v>JPM</v>
          </cell>
          <cell r="C73316" t="str">
            <v>Near Prime</v>
          </cell>
          <cell r="D73316" t="str">
            <v>£5k-£10k</v>
          </cell>
          <cell r="O73316">
            <v>-498.3</v>
          </cell>
          <cell r="P73316">
            <v>0</v>
          </cell>
        </row>
        <row r="73317">
          <cell r="A73317">
            <v>46053</v>
          </cell>
          <cell r="B73317" t="str">
            <v>JPM</v>
          </cell>
          <cell r="C73317" t="str">
            <v>Near Prime</v>
          </cell>
          <cell r="D73317" t="str">
            <v>£5k-£10k</v>
          </cell>
          <cell r="O73317">
            <v>-325.98</v>
          </cell>
          <cell r="P73317">
            <v>0</v>
          </cell>
        </row>
        <row r="73318">
          <cell r="A73318">
            <v>46053</v>
          </cell>
          <cell r="B73318" t="str">
            <v>JPM</v>
          </cell>
          <cell r="C73318" t="str">
            <v>Near Prime</v>
          </cell>
          <cell r="D73318" t="str">
            <v>£5k-£10k</v>
          </cell>
          <cell r="O73318">
            <v>-812.54</v>
          </cell>
          <cell r="P73318">
            <v>0</v>
          </cell>
        </row>
        <row r="73319">
          <cell r="A73319">
            <v>46053</v>
          </cell>
          <cell r="B73319" t="str">
            <v>JPM</v>
          </cell>
          <cell r="C73319" t="str">
            <v>Near Prime</v>
          </cell>
          <cell r="D73319" t="str">
            <v>£5k-£10k</v>
          </cell>
          <cell r="O73319">
            <v>-20</v>
          </cell>
          <cell r="P73319">
            <v>0</v>
          </cell>
        </row>
        <row r="73320">
          <cell r="A73320">
            <v>46053</v>
          </cell>
          <cell r="B73320" t="str">
            <v>JPM</v>
          </cell>
          <cell r="C73320" t="str">
            <v>Near Prime</v>
          </cell>
          <cell r="D73320" t="str">
            <v>£5k-£10k</v>
          </cell>
          <cell r="O73320">
            <v>0</v>
          </cell>
          <cell r="P73320">
            <v>0</v>
          </cell>
        </row>
        <row r="73321">
          <cell r="A73321">
            <v>46053</v>
          </cell>
          <cell r="B73321" t="str">
            <v>JPM</v>
          </cell>
          <cell r="C73321" t="str">
            <v>Near Prime</v>
          </cell>
          <cell r="D73321" t="str">
            <v>£5k-£10k</v>
          </cell>
          <cell r="O73321">
            <v>-476.97</v>
          </cell>
          <cell r="P73321">
            <v>0</v>
          </cell>
        </row>
        <row r="73322">
          <cell r="A73322">
            <v>46053</v>
          </cell>
          <cell r="B73322" t="str">
            <v>JPM</v>
          </cell>
          <cell r="C73322" t="str">
            <v>Near Prime</v>
          </cell>
          <cell r="D73322" t="str">
            <v>£5k-£10k</v>
          </cell>
          <cell r="O73322">
            <v>-380.25</v>
          </cell>
          <cell r="P73322">
            <v>0</v>
          </cell>
        </row>
        <row r="73323">
          <cell r="A73323">
            <v>46053</v>
          </cell>
          <cell r="B73323" t="str">
            <v>JPM</v>
          </cell>
          <cell r="C73323" t="str">
            <v>Near Prime</v>
          </cell>
          <cell r="D73323" t="str">
            <v>£5k-£10k</v>
          </cell>
          <cell r="O73323">
            <v>0</v>
          </cell>
          <cell r="P73323">
            <v>0</v>
          </cell>
        </row>
        <row r="73324">
          <cell r="A73324">
            <v>46053</v>
          </cell>
          <cell r="B73324" t="str">
            <v>JPM</v>
          </cell>
          <cell r="C73324" t="str">
            <v>Near Prime</v>
          </cell>
          <cell r="D73324" t="str">
            <v>£5k-£10k</v>
          </cell>
          <cell r="O73324">
            <v>0</v>
          </cell>
          <cell r="P73324">
            <v>0</v>
          </cell>
        </row>
        <row r="73325">
          <cell r="A73325">
            <v>46053</v>
          </cell>
          <cell r="B73325" t="str">
            <v>JPM</v>
          </cell>
          <cell r="C73325" t="str">
            <v>Near Prime</v>
          </cell>
          <cell r="D73325" t="str">
            <v>£5k-£10k</v>
          </cell>
          <cell r="O73325">
            <v>0</v>
          </cell>
          <cell r="P73325">
            <v>0</v>
          </cell>
        </row>
        <row r="73326">
          <cell r="A73326">
            <v>46053</v>
          </cell>
          <cell r="B73326" t="str">
            <v>JPM</v>
          </cell>
          <cell r="C73326" t="str">
            <v>Near Prime</v>
          </cell>
          <cell r="D73326" t="str">
            <v>£5k-£10k</v>
          </cell>
          <cell r="O73326">
            <v>0</v>
          </cell>
          <cell r="P73326">
            <v>0</v>
          </cell>
        </row>
        <row r="73327">
          <cell r="A73327">
            <v>46053</v>
          </cell>
          <cell r="B73327" t="str">
            <v>JPM</v>
          </cell>
          <cell r="C73327" t="str">
            <v>Near Prime</v>
          </cell>
          <cell r="D73327" t="str">
            <v>£5k-£10k</v>
          </cell>
          <cell r="O73327">
            <v>0</v>
          </cell>
          <cell r="P73327">
            <v>0</v>
          </cell>
        </row>
        <row r="73328">
          <cell r="A73328">
            <v>46053</v>
          </cell>
          <cell r="B73328" t="str">
            <v>JPM</v>
          </cell>
          <cell r="C73328" t="str">
            <v>Near Prime</v>
          </cell>
          <cell r="D73328" t="str">
            <v>£5k-£10k</v>
          </cell>
          <cell r="O73328">
            <v>0</v>
          </cell>
          <cell r="P73328">
            <v>0</v>
          </cell>
        </row>
        <row r="73329">
          <cell r="A73329">
            <v>46053</v>
          </cell>
          <cell r="B73329" t="str">
            <v>JPM</v>
          </cell>
          <cell r="C73329" t="str">
            <v>Near Prime</v>
          </cell>
          <cell r="D73329" t="str">
            <v>£5k-£10k</v>
          </cell>
          <cell r="O73329">
            <v>0</v>
          </cell>
          <cell r="P73329">
            <v>0</v>
          </cell>
        </row>
        <row r="73330">
          <cell r="A73330">
            <v>46053</v>
          </cell>
          <cell r="B73330" t="str">
            <v>JPM</v>
          </cell>
          <cell r="C73330" t="str">
            <v>Near Prime</v>
          </cell>
          <cell r="D73330" t="str">
            <v>£5k-£10k</v>
          </cell>
          <cell r="O73330">
            <v>-260.58999999999997</v>
          </cell>
          <cell r="P73330">
            <v>0</v>
          </cell>
        </row>
        <row r="73331">
          <cell r="A73331">
            <v>46053</v>
          </cell>
          <cell r="B73331" t="str">
            <v>JPM</v>
          </cell>
          <cell r="C73331" t="str">
            <v>Near Prime</v>
          </cell>
          <cell r="D73331" t="str">
            <v>£5k-£10k</v>
          </cell>
          <cell r="O73331">
            <v>-120</v>
          </cell>
          <cell r="P73331">
            <v>0</v>
          </cell>
        </row>
        <row r="73332">
          <cell r="A73332">
            <v>46053</v>
          </cell>
          <cell r="B73332" t="str">
            <v>JPM</v>
          </cell>
          <cell r="C73332" t="str">
            <v>Near Prime</v>
          </cell>
          <cell r="D73332" t="str">
            <v>£5k-£10k</v>
          </cell>
          <cell r="O73332">
            <v>0</v>
          </cell>
          <cell r="P73332">
            <v>0</v>
          </cell>
        </row>
        <row r="73333">
          <cell r="A73333">
            <v>46053</v>
          </cell>
          <cell r="B73333" t="str">
            <v>JPM</v>
          </cell>
          <cell r="C73333" t="str">
            <v>Near Prime</v>
          </cell>
          <cell r="D73333" t="str">
            <v>£5k-£10k</v>
          </cell>
          <cell r="O73333">
            <v>-485.52</v>
          </cell>
          <cell r="P73333">
            <v>0</v>
          </cell>
        </row>
        <row r="73334">
          <cell r="A73334">
            <v>46053</v>
          </cell>
          <cell r="B73334" t="str">
            <v>JPM</v>
          </cell>
          <cell r="C73334" t="str">
            <v>Near Prime</v>
          </cell>
          <cell r="D73334" t="str">
            <v>£5k-£10k</v>
          </cell>
          <cell r="O73334">
            <v>-10.37</v>
          </cell>
          <cell r="P73334">
            <v>0</v>
          </cell>
        </row>
        <row r="73335">
          <cell r="A73335">
            <v>46053</v>
          </cell>
          <cell r="B73335" t="str">
            <v>JPM</v>
          </cell>
          <cell r="C73335" t="str">
            <v>Near Prime</v>
          </cell>
          <cell r="D73335" t="str">
            <v>£5k-£10k</v>
          </cell>
          <cell r="O73335">
            <v>-1151.7</v>
          </cell>
          <cell r="P73335">
            <v>0</v>
          </cell>
        </row>
        <row r="73336">
          <cell r="A73336">
            <v>46053</v>
          </cell>
          <cell r="B73336" t="str">
            <v>JPM</v>
          </cell>
          <cell r="C73336" t="str">
            <v>Near Prime</v>
          </cell>
          <cell r="D73336" t="str">
            <v>£5k-£10k</v>
          </cell>
          <cell r="O73336">
            <v>-29.04</v>
          </cell>
          <cell r="P73336">
            <v>0</v>
          </cell>
        </row>
        <row r="73337">
          <cell r="A73337">
            <v>46053</v>
          </cell>
          <cell r="B73337" t="str">
            <v>JPM</v>
          </cell>
          <cell r="C73337" t="str">
            <v>Near Prime</v>
          </cell>
          <cell r="D73337" t="str">
            <v>£5k-£10k</v>
          </cell>
          <cell r="O73337">
            <v>-2328.4299999999998</v>
          </cell>
          <cell r="P73337">
            <v>0</v>
          </cell>
        </row>
        <row r="73338">
          <cell r="A73338">
            <v>46053</v>
          </cell>
          <cell r="B73338" t="str">
            <v>JPM</v>
          </cell>
          <cell r="C73338" t="str">
            <v>Near Prime</v>
          </cell>
          <cell r="D73338" t="str">
            <v>£5k-£10k</v>
          </cell>
          <cell r="O73338">
            <v>0</v>
          </cell>
          <cell r="P73338">
            <v>0</v>
          </cell>
        </row>
        <row r="73339">
          <cell r="A73339">
            <v>46053</v>
          </cell>
          <cell r="B73339" t="str">
            <v>JPM</v>
          </cell>
          <cell r="C73339" t="str">
            <v>Near Prime</v>
          </cell>
          <cell r="D73339" t="str">
            <v>£5k-£10k</v>
          </cell>
          <cell r="O73339">
            <v>-1323.85</v>
          </cell>
          <cell r="P73339">
            <v>0</v>
          </cell>
        </row>
        <row r="73340">
          <cell r="A73340">
            <v>46053</v>
          </cell>
          <cell r="B73340" t="str">
            <v>JPM</v>
          </cell>
          <cell r="C73340" t="str">
            <v>Near Prime</v>
          </cell>
          <cell r="D73340" t="str">
            <v>£5k-£10k</v>
          </cell>
          <cell r="O73340">
            <v>-540.62</v>
          </cell>
          <cell r="P73340">
            <v>0</v>
          </cell>
        </row>
        <row r="73341">
          <cell r="A73341">
            <v>46053</v>
          </cell>
          <cell r="B73341" t="str">
            <v>JPM</v>
          </cell>
          <cell r="C73341" t="str">
            <v>Near Prime</v>
          </cell>
          <cell r="D73341" t="str">
            <v>£5k-£10k</v>
          </cell>
          <cell r="O73341">
            <v>0</v>
          </cell>
          <cell r="P73341">
            <v>0</v>
          </cell>
        </row>
        <row r="73342">
          <cell r="A73342">
            <v>46053</v>
          </cell>
          <cell r="B73342" t="str">
            <v>JPM</v>
          </cell>
          <cell r="C73342" t="str">
            <v>Near Prime</v>
          </cell>
          <cell r="D73342" t="str">
            <v>£5k-£10k</v>
          </cell>
          <cell r="O73342">
            <v>-229.09</v>
          </cell>
          <cell r="P73342">
            <v>0</v>
          </cell>
        </row>
        <row r="73343">
          <cell r="A73343">
            <v>46053</v>
          </cell>
          <cell r="B73343" t="str">
            <v>JPM</v>
          </cell>
          <cell r="C73343" t="str">
            <v>Near Prime</v>
          </cell>
          <cell r="D73343" t="str">
            <v>£5k-£10k</v>
          </cell>
          <cell r="O73343">
            <v>0</v>
          </cell>
          <cell r="P73343">
            <v>0</v>
          </cell>
        </row>
        <row r="73344">
          <cell r="A73344">
            <v>46053</v>
          </cell>
          <cell r="B73344" t="str">
            <v>JPM</v>
          </cell>
          <cell r="C73344" t="str">
            <v>Near Prime</v>
          </cell>
          <cell r="D73344" t="str">
            <v>£5k-£10k</v>
          </cell>
          <cell r="O73344">
            <v>0</v>
          </cell>
          <cell r="P73344">
            <v>0</v>
          </cell>
        </row>
        <row r="73345">
          <cell r="A73345">
            <v>46053</v>
          </cell>
          <cell r="B73345" t="str">
            <v>JPM</v>
          </cell>
          <cell r="C73345" t="str">
            <v>Near Prime</v>
          </cell>
          <cell r="D73345" t="str">
            <v>£5k-£10k</v>
          </cell>
          <cell r="O73345">
            <v>-383.96</v>
          </cell>
          <cell r="P73345">
            <v>0</v>
          </cell>
        </row>
        <row r="73346">
          <cell r="A73346">
            <v>46053</v>
          </cell>
          <cell r="B73346" t="str">
            <v>JPM</v>
          </cell>
          <cell r="C73346" t="str">
            <v>Near Prime</v>
          </cell>
          <cell r="D73346" t="str">
            <v>£5k-£10k</v>
          </cell>
          <cell r="O73346">
            <v>-135.68</v>
          </cell>
          <cell r="P73346">
            <v>0</v>
          </cell>
        </row>
        <row r="73347">
          <cell r="A73347">
            <v>46053</v>
          </cell>
          <cell r="B73347" t="str">
            <v>JPM</v>
          </cell>
          <cell r="C73347" t="str">
            <v>Near Prime</v>
          </cell>
          <cell r="D73347" t="str">
            <v>£5k-£10k</v>
          </cell>
          <cell r="O73347">
            <v>0</v>
          </cell>
          <cell r="P73347">
            <v>0</v>
          </cell>
        </row>
        <row r="73348">
          <cell r="A73348">
            <v>46053</v>
          </cell>
          <cell r="B73348" t="str">
            <v>JPM</v>
          </cell>
          <cell r="C73348" t="str">
            <v>Near Prime</v>
          </cell>
          <cell r="D73348" t="str">
            <v>£5k-£10k</v>
          </cell>
          <cell r="O73348">
            <v>-100</v>
          </cell>
          <cell r="P73348">
            <v>0</v>
          </cell>
        </row>
        <row r="73349">
          <cell r="A73349">
            <v>46053</v>
          </cell>
          <cell r="B73349" t="str">
            <v>JPM</v>
          </cell>
          <cell r="C73349" t="str">
            <v>Near Prime</v>
          </cell>
          <cell r="D73349" t="str">
            <v>£5k-£10k</v>
          </cell>
          <cell r="O73349">
            <v>-116.08</v>
          </cell>
          <cell r="P73349">
            <v>0</v>
          </cell>
        </row>
        <row r="73350">
          <cell r="A73350">
            <v>46053</v>
          </cell>
          <cell r="B73350" t="str">
            <v>JPM</v>
          </cell>
          <cell r="C73350" t="str">
            <v>Near Prime</v>
          </cell>
          <cell r="D73350" t="str">
            <v>£5k-£10k</v>
          </cell>
          <cell r="O73350">
            <v>0</v>
          </cell>
          <cell r="P73350">
            <v>0</v>
          </cell>
        </row>
        <row r="73351">
          <cell r="A73351">
            <v>46053</v>
          </cell>
          <cell r="B73351" t="str">
            <v>JPM</v>
          </cell>
          <cell r="C73351" t="str">
            <v>Near Prime</v>
          </cell>
          <cell r="D73351" t="str">
            <v>£5k-£10k</v>
          </cell>
          <cell r="O73351">
            <v>0</v>
          </cell>
          <cell r="P73351">
            <v>0</v>
          </cell>
        </row>
        <row r="73352">
          <cell r="A73352">
            <v>46053</v>
          </cell>
          <cell r="B73352" t="str">
            <v>JPM</v>
          </cell>
          <cell r="C73352" t="str">
            <v>Near Prime</v>
          </cell>
          <cell r="D73352" t="str">
            <v>£5k-£10k</v>
          </cell>
          <cell r="O73352">
            <v>-121.69</v>
          </cell>
          <cell r="P73352">
            <v>0</v>
          </cell>
        </row>
        <row r="73353">
          <cell r="A73353">
            <v>46053</v>
          </cell>
          <cell r="B73353" t="str">
            <v>JPM</v>
          </cell>
          <cell r="C73353" t="str">
            <v>Near Prime</v>
          </cell>
          <cell r="D73353" t="str">
            <v>£5k-£10k</v>
          </cell>
          <cell r="O73353">
            <v>0</v>
          </cell>
          <cell r="P73353">
            <v>0</v>
          </cell>
        </row>
        <row r="73354">
          <cell r="A73354">
            <v>46053</v>
          </cell>
          <cell r="B73354" t="str">
            <v>JPM</v>
          </cell>
          <cell r="C73354" t="str">
            <v>Near Prime</v>
          </cell>
          <cell r="D73354" t="str">
            <v>£5k-£10k</v>
          </cell>
          <cell r="O73354">
            <v>-157.21</v>
          </cell>
          <cell r="P73354">
            <v>0</v>
          </cell>
        </row>
        <row r="73355">
          <cell r="A73355">
            <v>46053</v>
          </cell>
          <cell r="B73355" t="str">
            <v>JPM</v>
          </cell>
          <cell r="C73355" t="str">
            <v>Near Prime</v>
          </cell>
          <cell r="D73355" t="str">
            <v>£5k-£10k</v>
          </cell>
          <cell r="O73355">
            <v>0</v>
          </cell>
          <cell r="P73355">
            <v>0</v>
          </cell>
        </row>
        <row r="73356">
          <cell r="A73356">
            <v>46053</v>
          </cell>
          <cell r="B73356" t="str">
            <v>JPM</v>
          </cell>
          <cell r="C73356" t="str">
            <v>Near Prime</v>
          </cell>
          <cell r="D73356" t="str">
            <v>£5k-£10k</v>
          </cell>
          <cell r="O73356">
            <v>-45.55</v>
          </cell>
          <cell r="P73356">
            <v>0</v>
          </cell>
        </row>
        <row r="73357">
          <cell r="A73357">
            <v>46053</v>
          </cell>
          <cell r="B73357" t="str">
            <v>JPM</v>
          </cell>
          <cell r="C73357" t="str">
            <v>Near Prime</v>
          </cell>
          <cell r="D73357" t="str">
            <v>£5k-£10k</v>
          </cell>
          <cell r="O73357">
            <v>0</v>
          </cell>
          <cell r="P73357">
            <v>0</v>
          </cell>
        </row>
        <row r="73358">
          <cell r="A73358">
            <v>46053</v>
          </cell>
          <cell r="B73358" t="str">
            <v>JPM</v>
          </cell>
          <cell r="C73358" t="str">
            <v>Near Prime</v>
          </cell>
          <cell r="D73358" t="str">
            <v>£5k-£10k</v>
          </cell>
          <cell r="O73358">
            <v>-643.80999999999995</v>
          </cell>
          <cell r="P73358">
            <v>0</v>
          </cell>
        </row>
        <row r="73359">
          <cell r="A73359">
            <v>46053</v>
          </cell>
          <cell r="B73359" t="str">
            <v>JPM</v>
          </cell>
          <cell r="C73359" t="str">
            <v>Near Prime</v>
          </cell>
          <cell r="D73359" t="str">
            <v>£5k-£10k</v>
          </cell>
          <cell r="O73359">
            <v>42.92</v>
          </cell>
          <cell r="P73359">
            <v>0</v>
          </cell>
        </row>
        <row r="73360">
          <cell r="A73360">
            <v>46053</v>
          </cell>
          <cell r="B73360" t="str">
            <v>JPM</v>
          </cell>
          <cell r="C73360" t="str">
            <v>Near Prime</v>
          </cell>
          <cell r="D73360" t="str">
            <v>£5k-£10k</v>
          </cell>
          <cell r="O73360">
            <v>-55</v>
          </cell>
          <cell r="P73360">
            <v>0</v>
          </cell>
        </row>
        <row r="73361">
          <cell r="A73361">
            <v>46053</v>
          </cell>
          <cell r="B73361" t="str">
            <v>JPM</v>
          </cell>
          <cell r="C73361" t="str">
            <v>Near Prime</v>
          </cell>
          <cell r="D73361" t="str">
            <v>£5k-£10k</v>
          </cell>
          <cell r="O73361">
            <v>-19.52</v>
          </cell>
          <cell r="P73361">
            <v>0</v>
          </cell>
        </row>
        <row r="73362">
          <cell r="A73362">
            <v>46053</v>
          </cell>
          <cell r="B73362" t="str">
            <v>JPM</v>
          </cell>
          <cell r="C73362" t="str">
            <v>Near Prime</v>
          </cell>
          <cell r="D73362" t="str">
            <v>£5k-£10k</v>
          </cell>
          <cell r="O73362">
            <v>-13.26</v>
          </cell>
          <cell r="P73362">
            <v>0</v>
          </cell>
        </row>
        <row r="73363">
          <cell r="A73363">
            <v>46053</v>
          </cell>
          <cell r="B73363" t="str">
            <v>JPM</v>
          </cell>
          <cell r="C73363" t="str">
            <v>Near Prime</v>
          </cell>
          <cell r="D73363" t="str">
            <v>£5k-£10k</v>
          </cell>
          <cell r="O73363">
            <v>0</v>
          </cell>
          <cell r="P73363">
            <v>0</v>
          </cell>
        </row>
        <row r="73364">
          <cell r="A73364">
            <v>46053</v>
          </cell>
          <cell r="B73364" t="str">
            <v>JPM</v>
          </cell>
          <cell r="C73364" t="str">
            <v>Near Prime</v>
          </cell>
          <cell r="D73364" t="str">
            <v>£5k-£10k</v>
          </cell>
          <cell r="O73364">
            <v>0</v>
          </cell>
          <cell r="P73364">
            <v>0</v>
          </cell>
        </row>
        <row r="73365">
          <cell r="A73365">
            <v>46053</v>
          </cell>
          <cell r="B73365" t="str">
            <v>JPM</v>
          </cell>
          <cell r="C73365" t="str">
            <v>Near Prime</v>
          </cell>
          <cell r="D73365" t="str">
            <v>£5k-£10k</v>
          </cell>
          <cell r="O73365">
            <v>0</v>
          </cell>
          <cell r="P73365">
            <v>0</v>
          </cell>
        </row>
        <row r="73366">
          <cell r="A73366">
            <v>46053</v>
          </cell>
          <cell r="B73366" t="str">
            <v>JPM</v>
          </cell>
          <cell r="C73366" t="str">
            <v>Near Prime</v>
          </cell>
          <cell r="D73366" t="str">
            <v>£5k-£10k</v>
          </cell>
          <cell r="O73366">
            <v>-61.14</v>
          </cell>
          <cell r="P73366">
            <v>0</v>
          </cell>
        </row>
        <row r="73367">
          <cell r="A73367">
            <v>46053</v>
          </cell>
          <cell r="B73367" t="str">
            <v>JPM</v>
          </cell>
          <cell r="C73367" t="str">
            <v>Near Prime</v>
          </cell>
          <cell r="D73367" t="str">
            <v>£5k-£10k</v>
          </cell>
          <cell r="O73367">
            <v>0</v>
          </cell>
          <cell r="P73367">
            <v>0</v>
          </cell>
        </row>
        <row r="73368">
          <cell r="A73368">
            <v>46053</v>
          </cell>
          <cell r="B73368" t="str">
            <v>JPM</v>
          </cell>
          <cell r="C73368" t="str">
            <v>Near Prime</v>
          </cell>
          <cell r="D73368" t="str">
            <v>£5k-£10k</v>
          </cell>
          <cell r="O73368">
            <v>0</v>
          </cell>
          <cell r="P73368">
            <v>0</v>
          </cell>
        </row>
        <row r="73369">
          <cell r="A73369">
            <v>46053</v>
          </cell>
          <cell r="B73369" t="str">
            <v>JPM</v>
          </cell>
          <cell r="C73369" t="str">
            <v>Near Prime</v>
          </cell>
          <cell r="D73369" t="str">
            <v>£5k-£10k</v>
          </cell>
          <cell r="O73369">
            <v>0</v>
          </cell>
          <cell r="P73369">
            <v>0</v>
          </cell>
        </row>
        <row r="73370">
          <cell r="A73370">
            <v>46053</v>
          </cell>
          <cell r="B73370" t="str">
            <v>JPM</v>
          </cell>
          <cell r="C73370" t="str">
            <v>Near Prime</v>
          </cell>
          <cell r="D73370" t="str">
            <v>£5k-£10k</v>
          </cell>
          <cell r="O73370">
            <v>0</v>
          </cell>
          <cell r="P73370">
            <v>0</v>
          </cell>
        </row>
        <row r="73371">
          <cell r="A73371">
            <v>46053</v>
          </cell>
          <cell r="B73371" t="str">
            <v>JPM</v>
          </cell>
          <cell r="C73371" t="str">
            <v>Near Prime</v>
          </cell>
          <cell r="D73371" t="str">
            <v>£5k-£10k</v>
          </cell>
          <cell r="O73371">
            <v>0</v>
          </cell>
          <cell r="P73371">
            <v>0</v>
          </cell>
        </row>
        <row r="73372">
          <cell r="A73372">
            <v>46053</v>
          </cell>
          <cell r="B73372" t="str">
            <v>JPM</v>
          </cell>
          <cell r="C73372" t="str">
            <v>Near Prime</v>
          </cell>
          <cell r="D73372" t="str">
            <v>£5k-£10k</v>
          </cell>
          <cell r="O73372">
            <v>0</v>
          </cell>
          <cell r="P73372">
            <v>0</v>
          </cell>
        </row>
        <row r="73373">
          <cell r="A73373">
            <v>46053</v>
          </cell>
          <cell r="B73373" t="str">
            <v>JPM</v>
          </cell>
          <cell r="C73373" t="str">
            <v>Near Prime</v>
          </cell>
          <cell r="D73373" t="str">
            <v>£5k-£10k</v>
          </cell>
          <cell r="O73373">
            <v>0</v>
          </cell>
          <cell r="P73373">
            <v>0</v>
          </cell>
        </row>
        <row r="73374">
          <cell r="A73374">
            <v>46053</v>
          </cell>
          <cell r="B73374" t="str">
            <v>JPM</v>
          </cell>
          <cell r="C73374" t="str">
            <v>Near Prime</v>
          </cell>
          <cell r="D73374" t="str">
            <v>£5k-£10k</v>
          </cell>
          <cell r="O73374">
            <v>0</v>
          </cell>
          <cell r="P73374">
            <v>0</v>
          </cell>
        </row>
        <row r="73375">
          <cell r="A73375">
            <v>46053</v>
          </cell>
          <cell r="B73375" t="str">
            <v>JPM</v>
          </cell>
          <cell r="C73375" t="str">
            <v>Near Prime</v>
          </cell>
          <cell r="D73375" t="str">
            <v>£5k-£10k</v>
          </cell>
          <cell r="O73375">
            <v>0</v>
          </cell>
          <cell r="P73375">
            <v>0</v>
          </cell>
        </row>
        <row r="73376">
          <cell r="A73376">
            <v>46053</v>
          </cell>
          <cell r="B73376" t="str">
            <v>JPM</v>
          </cell>
          <cell r="C73376" t="str">
            <v>Near Prime</v>
          </cell>
          <cell r="D73376" t="str">
            <v>£5k-£10k</v>
          </cell>
          <cell r="O73376">
            <v>0</v>
          </cell>
          <cell r="P73376">
            <v>0</v>
          </cell>
        </row>
        <row r="73377">
          <cell r="A73377">
            <v>46053</v>
          </cell>
          <cell r="B73377" t="str">
            <v>JPM</v>
          </cell>
          <cell r="C73377" t="str">
            <v>Near Prime</v>
          </cell>
          <cell r="D73377" t="str">
            <v>£5k-£10k</v>
          </cell>
          <cell r="O73377">
            <v>0</v>
          </cell>
          <cell r="P73377">
            <v>0</v>
          </cell>
        </row>
        <row r="73378">
          <cell r="A73378">
            <v>46053</v>
          </cell>
          <cell r="B73378" t="str">
            <v>JPM</v>
          </cell>
          <cell r="C73378" t="str">
            <v>Near Prime</v>
          </cell>
          <cell r="D73378" t="str">
            <v>£5k-£10k</v>
          </cell>
          <cell r="O73378">
            <v>0</v>
          </cell>
          <cell r="P73378">
            <v>0</v>
          </cell>
        </row>
        <row r="73379">
          <cell r="A73379">
            <v>46053</v>
          </cell>
          <cell r="B73379" t="str">
            <v>JPM</v>
          </cell>
          <cell r="C73379" t="str">
            <v>Near Prime</v>
          </cell>
          <cell r="D73379" t="str">
            <v>£5k-£10k</v>
          </cell>
          <cell r="O73379">
            <v>0</v>
          </cell>
          <cell r="P73379">
            <v>0</v>
          </cell>
        </row>
        <row r="73380">
          <cell r="A73380">
            <v>46053</v>
          </cell>
          <cell r="B73380" t="str">
            <v>JPM</v>
          </cell>
          <cell r="C73380" t="str">
            <v>Near Prime</v>
          </cell>
          <cell r="D73380" t="str">
            <v>£5k-£10k</v>
          </cell>
          <cell r="O73380">
            <v>0</v>
          </cell>
          <cell r="P73380">
            <v>0</v>
          </cell>
        </row>
        <row r="73381">
          <cell r="A73381">
            <v>46053</v>
          </cell>
          <cell r="B73381" t="str">
            <v>JPM</v>
          </cell>
          <cell r="C73381" t="str">
            <v>Near Prime</v>
          </cell>
          <cell r="D73381" t="str">
            <v>£5k-£10k</v>
          </cell>
          <cell r="O73381">
            <v>0</v>
          </cell>
          <cell r="P73381">
            <v>0</v>
          </cell>
        </row>
        <row r="73382">
          <cell r="A73382">
            <v>46053</v>
          </cell>
          <cell r="B73382" t="str">
            <v>JPM</v>
          </cell>
          <cell r="C73382" t="str">
            <v>Near Prime</v>
          </cell>
          <cell r="D73382" t="str">
            <v>£5k-£10k</v>
          </cell>
          <cell r="O73382">
            <v>0</v>
          </cell>
          <cell r="P73382">
            <v>0</v>
          </cell>
        </row>
        <row r="73383">
          <cell r="A73383">
            <v>46053</v>
          </cell>
          <cell r="B73383" t="str">
            <v>JPM</v>
          </cell>
          <cell r="C73383" t="str">
            <v>Near Prime</v>
          </cell>
          <cell r="D73383" t="str">
            <v>£5k-£10k</v>
          </cell>
          <cell r="O73383">
            <v>0</v>
          </cell>
          <cell r="P73383">
            <v>0</v>
          </cell>
        </row>
        <row r="73384">
          <cell r="A73384">
            <v>46053</v>
          </cell>
          <cell r="B73384" t="str">
            <v>JPM</v>
          </cell>
          <cell r="C73384" t="str">
            <v>Near Prime</v>
          </cell>
          <cell r="D73384" t="str">
            <v>£5k-£10k</v>
          </cell>
          <cell r="O73384">
            <v>0</v>
          </cell>
          <cell r="P73384">
            <v>0</v>
          </cell>
        </row>
        <row r="73385">
          <cell r="A73385">
            <v>46053</v>
          </cell>
          <cell r="B73385" t="str">
            <v>JPM</v>
          </cell>
          <cell r="C73385" t="str">
            <v>Near Prime</v>
          </cell>
          <cell r="D73385" t="str">
            <v>£5k-£10k</v>
          </cell>
          <cell r="O73385">
            <v>0</v>
          </cell>
          <cell r="P73385">
            <v>0</v>
          </cell>
        </row>
        <row r="73386">
          <cell r="A73386">
            <v>46053</v>
          </cell>
          <cell r="B73386" t="str">
            <v>JPM</v>
          </cell>
          <cell r="C73386" t="str">
            <v>Near Prime</v>
          </cell>
          <cell r="D73386" t="str">
            <v>£5k-£10k</v>
          </cell>
          <cell r="O73386">
            <v>0</v>
          </cell>
          <cell r="P73386">
            <v>0</v>
          </cell>
        </row>
        <row r="73387">
          <cell r="A73387">
            <v>46053</v>
          </cell>
          <cell r="B73387" t="str">
            <v>JPM</v>
          </cell>
          <cell r="C73387" t="str">
            <v>Near Prime</v>
          </cell>
          <cell r="D73387" t="str">
            <v>£5k-£10k</v>
          </cell>
          <cell r="O73387">
            <v>0</v>
          </cell>
          <cell r="P73387">
            <v>0</v>
          </cell>
        </row>
        <row r="73388">
          <cell r="A73388">
            <v>46053</v>
          </cell>
          <cell r="B73388" t="str">
            <v>JPM</v>
          </cell>
          <cell r="C73388" t="str">
            <v>Near Prime</v>
          </cell>
          <cell r="D73388" t="str">
            <v>£5k-£10k</v>
          </cell>
          <cell r="O73388">
            <v>0</v>
          </cell>
          <cell r="P73388">
            <v>0</v>
          </cell>
        </row>
        <row r="73389">
          <cell r="A73389">
            <v>46053</v>
          </cell>
          <cell r="B73389" t="str">
            <v>JPM</v>
          </cell>
          <cell r="C73389" t="str">
            <v>Near Prime</v>
          </cell>
          <cell r="D73389" t="str">
            <v>£5k-£10k</v>
          </cell>
          <cell r="O73389">
            <v>0</v>
          </cell>
          <cell r="P73389">
            <v>0</v>
          </cell>
        </row>
        <row r="73390">
          <cell r="A73390">
            <v>46053</v>
          </cell>
          <cell r="B73390" t="str">
            <v>JPM</v>
          </cell>
          <cell r="C73390" t="str">
            <v>Near Prime</v>
          </cell>
          <cell r="D73390" t="str">
            <v>£5k-£10k</v>
          </cell>
          <cell r="O73390">
            <v>0</v>
          </cell>
          <cell r="P73390">
            <v>0</v>
          </cell>
        </row>
        <row r="73391">
          <cell r="A73391">
            <v>46053</v>
          </cell>
          <cell r="B73391" t="str">
            <v>JPM</v>
          </cell>
          <cell r="C73391" t="str">
            <v>Near Prime</v>
          </cell>
          <cell r="D73391" t="str">
            <v>£5k-£10k</v>
          </cell>
          <cell r="O73391">
            <v>0</v>
          </cell>
          <cell r="P73391">
            <v>0</v>
          </cell>
        </row>
        <row r="73392">
          <cell r="A73392">
            <v>46053</v>
          </cell>
          <cell r="B73392" t="str">
            <v>JPM</v>
          </cell>
          <cell r="C73392" t="str">
            <v>Near Prime</v>
          </cell>
          <cell r="D73392" t="str">
            <v>£5k-£10k</v>
          </cell>
          <cell r="O73392">
            <v>0</v>
          </cell>
          <cell r="P73392">
            <v>0</v>
          </cell>
        </row>
        <row r="73393">
          <cell r="A73393">
            <v>46053</v>
          </cell>
          <cell r="B73393" t="str">
            <v>JPM</v>
          </cell>
          <cell r="C73393" t="str">
            <v>Near Prime</v>
          </cell>
          <cell r="D73393" t="str">
            <v>£5k-£10k</v>
          </cell>
          <cell r="O73393">
            <v>0</v>
          </cell>
          <cell r="P73393">
            <v>0</v>
          </cell>
        </row>
        <row r="73394">
          <cell r="A73394">
            <v>46053</v>
          </cell>
          <cell r="B73394" t="str">
            <v>JPM</v>
          </cell>
          <cell r="C73394" t="str">
            <v>Near Prime</v>
          </cell>
          <cell r="D73394" t="str">
            <v>£5k-£10k</v>
          </cell>
          <cell r="O73394">
            <v>0</v>
          </cell>
          <cell r="P73394">
            <v>0</v>
          </cell>
        </row>
        <row r="73395">
          <cell r="A73395">
            <v>46053</v>
          </cell>
          <cell r="B73395" t="str">
            <v>JPM</v>
          </cell>
          <cell r="C73395" t="str">
            <v>Near Prime</v>
          </cell>
          <cell r="D73395" t="str">
            <v>£5k-£10k</v>
          </cell>
          <cell r="O73395">
            <v>0</v>
          </cell>
          <cell r="P73395">
            <v>0</v>
          </cell>
        </row>
        <row r="73396">
          <cell r="A73396">
            <v>46053</v>
          </cell>
          <cell r="B73396" t="str">
            <v>JPM</v>
          </cell>
          <cell r="C73396" t="str">
            <v>Near Prime</v>
          </cell>
          <cell r="D73396" t="str">
            <v>£5k-£10k</v>
          </cell>
          <cell r="O73396">
            <v>0</v>
          </cell>
          <cell r="P73396">
            <v>0</v>
          </cell>
        </row>
        <row r="73397">
          <cell r="A73397">
            <v>46053</v>
          </cell>
          <cell r="B73397" t="str">
            <v>JPM</v>
          </cell>
          <cell r="C73397" t="str">
            <v>Near Prime</v>
          </cell>
          <cell r="D73397" t="str">
            <v>£5k-£10k</v>
          </cell>
          <cell r="O73397">
            <v>0</v>
          </cell>
          <cell r="P73397">
            <v>0</v>
          </cell>
        </row>
        <row r="73398">
          <cell r="A73398">
            <v>46053</v>
          </cell>
          <cell r="B73398" t="str">
            <v>JPM</v>
          </cell>
          <cell r="C73398" t="str">
            <v>Near Prime</v>
          </cell>
          <cell r="D73398" t="str">
            <v>£5k-£10k</v>
          </cell>
          <cell r="O73398">
            <v>0</v>
          </cell>
          <cell r="P73398">
            <v>0</v>
          </cell>
        </row>
        <row r="73399">
          <cell r="A73399">
            <v>46053</v>
          </cell>
          <cell r="B73399" t="str">
            <v>JPM</v>
          </cell>
          <cell r="C73399" t="str">
            <v>Near Prime</v>
          </cell>
          <cell r="D73399" t="str">
            <v>£5k-£10k</v>
          </cell>
          <cell r="O73399">
            <v>0</v>
          </cell>
          <cell r="P73399">
            <v>0</v>
          </cell>
        </row>
        <row r="73400">
          <cell r="A73400">
            <v>46053</v>
          </cell>
          <cell r="B73400" t="str">
            <v>JPM</v>
          </cell>
          <cell r="C73400" t="str">
            <v>Near Prime</v>
          </cell>
          <cell r="D73400" t="str">
            <v>£5k-£10k</v>
          </cell>
          <cell r="O73400">
            <v>0</v>
          </cell>
          <cell r="P73400">
            <v>0</v>
          </cell>
        </row>
        <row r="73401">
          <cell r="A73401">
            <v>46053</v>
          </cell>
          <cell r="B73401" t="str">
            <v>JPM</v>
          </cell>
          <cell r="C73401" t="str">
            <v>Near Prime</v>
          </cell>
          <cell r="D73401" t="str">
            <v>£5k-£10k</v>
          </cell>
          <cell r="O73401">
            <v>0</v>
          </cell>
          <cell r="P73401">
            <v>0</v>
          </cell>
        </row>
        <row r="73402">
          <cell r="A73402">
            <v>46053</v>
          </cell>
          <cell r="B73402" t="str">
            <v>JPM</v>
          </cell>
          <cell r="C73402" t="str">
            <v>Near Prime</v>
          </cell>
          <cell r="D73402" t="str">
            <v>£5k-£10k</v>
          </cell>
          <cell r="O73402">
            <v>0</v>
          </cell>
          <cell r="P73402">
            <v>0</v>
          </cell>
        </row>
        <row r="73403">
          <cell r="A73403">
            <v>46053</v>
          </cell>
          <cell r="B73403" t="str">
            <v>JPM</v>
          </cell>
          <cell r="C73403" t="str">
            <v>Near Prime</v>
          </cell>
          <cell r="D73403" t="str">
            <v>£5k-£10k</v>
          </cell>
          <cell r="O73403">
            <v>0</v>
          </cell>
          <cell r="P73403">
            <v>0</v>
          </cell>
        </row>
        <row r="73404">
          <cell r="A73404">
            <v>46053</v>
          </cell>
          <cell r="B73404" t="str">
            <v>JPM</v>
          </cell>
          <cell r="C73404" t="str">
            <v>Near Prime</v>
          </cell>
          <cell r="D73404" t="str">
            <v>£5k-£10k</v>
          </cell>
          <cell r="O73404">
            <v>0</v>
          </cell>
          <cell r="P73404">
            <v>0</v>
          </cell>
        </row>
        <row r="73405">
          <cell r="A73405">
            <v>46053</v>
          </cell>
          <cell r="B73405" t="str">
            <v>JPM</v>
          </cell>
          <cell r="C73405" t="str">
            <v>Near Prime</v>
          </cell>
          <cell r="D73405" t="str">
            <v>£5k-£10k</v>
          </cell>
          <cell r="O73405">
            <v>0</v>
          </cell>
          <cell r="P73405">
            <v>0</v>
          </cell>
        </row>
        <row r="73406">
          <cell r="A73406">
            <v>46053</v>
          </cell>
          <cell r="B73406" t="str">
            <v>JPM</v>
          </cell>
          <cell r="C73406" t="str">
            <v>Near Prime</v>
          </cell>
          <cell r="D73406" t="str">
            <v>£5k-£10k</v>
          </cell>
          <cell r="O73406">
            <v>0</v>
          </cell>
          <cell r="P73406">
            <v>0</v>
          </cell>
        </row>
        <row r="73407">
          <cell r="A73407">
            <v>46053</v>
          </cell>
          <cell r="B73407" t="str">
            <v>JPM</v>
          </cell>
          <cell r="C73407" t="str">
            <v>Near Prime</v>
          </cell>
          <cell r="D73407" t="str">
            <v>£5k-£10k</v>
          </cell>
          <cell r="O73407">
            <v>0</v>
          </cell>
          <cell r="P73407">
            <v>0</v>
          </cell>
        </row>
        <row r="73408">
          <cell r="A73408">
            <v>46053</v>
          </cell>
          <cell r="B73408" t="str">
            <v>JPM</v>
          </cell>
          <cell r="C73408" t="str">
            <v>Near Prime</v>
          </cell>
          <cell r="D73408" t="str">
            <v>£5k-£10k</v>
          </cell>
          <cell r="O73408">
            <v>0</v>
          </cell>
          <cell r="P73408">
            <v>0</v>
          </cell>
        </row>
        <row r="73409">
          <cell r="A73409">
            <v>46053</v>
          </cell>
          <cell r="B73409" t="str">
            <v>JPM</v>
          </cell>
          <cell r="C73409" t="str">
            <v>Near Prime</v>
          </cell>
          <cell r="D73409" t="str">
            <v>£5k-£10k</v>
          </cell>
          <cell r="O73409">
            <v>0</v>
          </cell>
          <cell r="P73409">
            <v>0</v>
          </cell>
        </row>
        <row r="73410">
          <cell r="A73410">
            <v>46053</v>
          </cell>
          <cell r="B73410" t="str">
            <v>JPM</v>
          </cell>
          <cell r="C73410" t="str">
            <v>Near Prime</v>
          </cell>
          <cell r="D73410" t="str">
            <v>£5k-£10k</v>
          </cell>
          <cell r="O73410">
            <v>0</v>
          </cell>
          <cell r="P73410">
            <v>0</v>
          </cell>
        </row>
        <row r="73411">
          <cell r="A73411">
            <v>46053</v>
          </cell>
          <cell r="B73411" t="str">
            <v>JPM</v>
          </cell>
          <cell r="C73411" t="str">
            <v>Near Prime</v>
          </cell>
          <cell r="D73411" t="str">
            <v>£5k-£10k</v>
          </cell>
          <cell r="O73411">
            <v>0</v>
          </cell>
          <cell r="P73411">
            <v>0</v>
          </cell>
        </row>
        <row r="73412">
          <cell r="A73412">
            <v>46053</v>
          </cell>
          <cell r="B73412" t="str">
            <v>JPM</v>
          </cell>
          <cell r="C73412" t="str">
            <v>Near Prime</v>
          </cell>
          <cell r="D73412" t="str">
            <v>£5k-£10k</v>
          </cell>
          <cell r="O73412">
            <v>0</v>
          </cell>
          <cell r="P73412">
            <v>0</v>
          </cell>
        </row>
        <row r="73413">
          <cell r="A73413">
            <v>46053</v>
          </cell>
          <cell r="B73413" t="str">
            <v>JPM</v>
          </cell>
          <cell r="C73413" t="str">
            <v>Near Prime</v>
          </cell>
          <cell r="D73413" t="str">
            <v>£5k-£10k</v>
          </cell>
          <cell r="O73413">
            <v>0</v>
          </cell>
          <cell r="P73413">
            <v>0</v>
          </cell>
        </row>
        <row r="73414">
          <cell r="A73414">
            <v>46053</v>
          </cell>
          <cell r="B73414" t="str">
            <v>JPM</v>
          </cell>
          <cell r="C73414" t="str">
            <v>Near Prime</v>
          </cell>
          <cell r="D73414" t="str">
            <v>£5k-£10k</v>
          </cell>
          <cell r="O73414">
            <v>0</v>
          </cell>
          <cell r="P73414">
            <v>0</v>
          </cell>
        </row>
        <row r="73415">
          <cell r="A73415">
            <v>46053</v>
          </cell>
          <cell r="B73415" t="str">
            <v>JPM</v>
          </cell>
          <cell r="C73415" t="str">
            <v>Near Prime</v>
          </cell>
          <cell r="D73415" t="str">
            <v>£5k-£10k</v>
          </cell>
          <cell r="O73415">
            <v>0</v>
          </cell>
          <cell r="P73415">
            <v>0</v>
          </cell>
        </row>
        <row r="73416">
          <cell r="A73416">
            <v>46053</v>
          </cell>
          <cell r="B73416" t="str">
            <v>JPM</v>
          </cell>
          <cell r="C73416" t="str">
            <v>Near Prime</v>
          </cell>
          <cell r="D73416" t="str">
            <v>£5k-£10k</v>
          </cell>
          <cell r="O73416">
            <v>0</v>
          </cell>
          <cell r="P73416">
            <v>0</v>
          </cell>
        </row>
        <row r="73417">
          <cell r="A73417">
            <v>46053</v>
          </cell>
          <cell r="B73417" t="str">
            <v>JPM</v>
          </cell>
          <cell r="C73417" t="str">
            <v>Near Prime</v>
          </cell>
          <cell r="D73417" t="str">
            <v>£5k-£10k</v>
          </cell>
          <cell r="O73417">
            <v>0</v>
          </cell>
          <cell r="P73417">
            <v>0</v>
          </cell>
        </row>
        <row r="73418">
          <cell r="A73418">
            <v>46053</v>
          </cell>
          <cell r="B73418" t="str">
            <v>JPM</v>
          </cell>
          <cell r="C73418" t="str">
            <v>Near Prime</v>
          </cell>
          <cell r="D73418" t="str">
            <v>£5k-£10k</v>
          </cell>
          <cell r="O73418">
            <v>0</v>
          </cell>
          <cell r="P73418">
            <v>0</v>
          </cell>
        </row>
        <row r="73419">
          <cell r="A73419">
            <v>46053</v>
          </cell>
          <cell r="B73419" t="str">
            <v>JPM</v>
          </cell>
          <cell r="C73419" t="str">
            <v>Near Prime</v>
          </cell>
          <cell r="D73419" t="str">
            <v>£5k-£10k</v>
          </cell>
          <cell r="O73419">
            <v>0</v>
          </cell>
          <cell r="P73419">
            <v>0</v>
          </cell>
        </row>
        <row r="73420">
          <cell r="A73420">
            <v>46053</v>
          </cell>
          <cell r="B73420" t="str">
            <v>JPM</v>
          </cell>
          <cell r="C73420" t="str">
            <v>Near Prime</v>
          </cell>
          <cell r="D73420" t="str">
            <v>£5k-£10k</v>
          </cell>
          <cell r="O73420">
            <v>0</v>
          </cell>
          <cell r="P73420">
            <v>0</v>
          </cell>
        </row>
        <row r="73421">
          <cell r="A73421">
            <v>46053</v>
          </cell>
          <cell r="B73421" t="str">
            <v>JPM</v>
          </cell>
          <cell r="C73421" t="str">
            <v>Near Prime</v>
          </cell>
          <cell r="D73421" t="str">
            <v>£5k-£10k</v>
          </cell>
          <cell r="O73421">
            <v>0</v>
          </cell>
          <cell r="P73421">
            <v>0</v>
          </cell>
        </row>
        <row r="73422">
          <cell r="A73422">
            <v>46053</v>
          </cell>
          <cell r="B73422" t="str">
            <v>JPM</v>
          </cell>
          <cell r="C73422" t="str">
            <v>Near Prime</v>
          </cell>
          <cell r="D73422" t="str">
            <v>£5k-£10k</v>
          </cell>
          <cell r="O73422">
            <v>0</v>
          </cell>
          <cell r="P73422">
            <v>0</v>
          </cell>
        </row>
        <row r="73423">
          <cell r="A73423">
            <v>46053</v>
          </cell>
          <cell r="B73423" t="str">
            <v>JPM</v>
          </cell>
          <cell r="C73423" t="str">
            <v>Near Prime</v>
          </cell>
          <cell r="D73423" t="str">
            <v>£5k-£10k</v>
          </cell>
          <cell r="O73423">
            <v>0</v>
          </cell>
          <cell r="P73423">
            <v>0</v>
          </cell>
        </row>
        <row r="73424">
          <cell r="A73424">
            <v>46053</v>
          </cell>
          <cell r="B73424" t="str">
            <v>JPM</v>
          </cell>
          <cell r="C73424" t="str">
            <v>Near Prime</v>
          </cell>
          <cell r="D73424" t="str">
            <v>£5k-£10k</v>
          </cell>
          <cell r="O73424">
            <v>0</v>
          </cell>
          <cell r="P73424">
            <v>0</v>
          </cell>
        </row>
        <row r="73425">
          <cell r="A73425">
            <v>46053</v>
          </cell>
          <cell r="B73425" t="str">
            <v>JPM</v>
          </cell>
          <cell r="C73425" t="str">
            <v>Near Prime</v>
          </cell>
          <cell r="D73425" t="str">
            <v>£5k-£10k</v>
          </cell>
          <cell r="O73425">
            <v>0</v>
          </cell>
          <cell r="P73425">
            <v>0</v>
          </cell>
        </row>
        <row r="73426">
          <cell r="A73426">
            <v>46053</v>
          </cell>
          <cell r="B73426" t="str">
            <v>JPM</v>
          </cell>
          <cell r="C73426" t="str">
            <v>Near Prime</v>
          </cell>
          <cell r="D73426" t="str">
            <v>£5k-£10k</v>
          </cell>
          <cell r="O73426">
            <v>0</v>
          </cell>
          <cell r="P73426">
            <v>0</v>
          </cell>
        </row>
        <row r="73427">
          <cell r="A73427">
            <v>46053</v>
          </cell>
          <cell r="B73427" t="str">
            <v>JPM</v>
          </cell>
          <cell r="C73427" t="str">
            <v>Near Prime</v>
          </cell>
          <cell r="D73427" t="str">
            <v>£5k-£10k</v>
          </cell>
          <cell r="O73427">
            <v>0</v>
          </cell>
          <cell r="P73427">
            <v>0</v>
          </cell>
        </row>
        <row r="73428">
          <cell r="A73428">
            <v>46053</v>
          </cell>
          <cell r="B73428" t="str">
            <v>JPM</v>
          </cell>
          <cell r="C73428" t="str">
            <v>Near Prime</v>
          </cell>
          <cell r="D73428" t="str">
            <v>£5k-£10k</v>
          </cell>
          <cell r="O73428">
            <v>0</v>
          </cell>
          <cell r="P73428">
            <v>0</v>
          </cell>
        </row>
        <row r="73429">
          <cell r="A73429">
            <v>46053</v>
          </cell>
          <cell r="B73429" t="str">
            <v>JPM</v>
          </cell>
          <cell r="C73429" t="str">
            <v>Near Prime</v>
          </cell>
          <cell r="D73429" t="str">
            <v>£5k-£10k</v>
          </cell>
          <cell r="O73429">
            <v>0</v>
          </cell>
          <cell r="P73429">
            <v>0</v>
          </cell>
        </row>
        <row r="73430">
          <cell r="A73430">
            <v>46053</v>
          </cell>
          <cell r="B73430" t="str">
            <v>JPM</v>
          </cell>
          <cell r="C73430" t="str">
            <v>Near Prime</v>
          </cell>
          <cell r="D73430" t="str">
            <v>£5k-£10k</v>
          </cell>
          <cell r="O73430">
            <v>0</v>
          </cell>
          <cell r="P73430">
            <v>0</v>
          </cell>
        </row>
        <row r="73431">
          <cell r="A73431">
            <v>46053</v>
          </cell>
          <cell r="B73431" t="str">
            <v>JPM</v>
          </cell>
          <cell r="C73431" t="str">
            <v>Near Prime</v>
          </cell>
          <cell r="D73431" t="str">
            <v>£5k-£10k</v>
          </cell>
          <cell r="O73431">
            <v>0</v>
          </cell>
          <cell r="P73431">
            <v>0</v>
          </cell>
        </row>
        <row r="73432">
          <cell r="A73432">
            <v>46053</v>
          </cell>
          <cell r="B73432" t="str">
            <v>JPM</v>
          </cell>
          <cell r="C73432" t="str">
            <v>Near Prime</v>
          </cell>
          <cell r="D73432" t="str">
            <v>£5k-£10k</v>
          </cell>
          <cell r="O73432">
            <v>0</v>
          </cell>
          <cell r="P73432">
            <v>0</v>
          </cell>
        </row>
        <row r="73433">
          <cell r="A73433">
            <v>46053</v>
          </cell>
          <cell r="B73433" t="str">
            <v>JPM</v>
          </cell>
          <cell r="C73433" t="str">
            <v>Near Prime</v>
          </cell>
          <cell r="D73433" t="str">
            <v>£5k-£10k</v>
          </cell>
          <cell r="O73433">
            <v>0</v>
          </cell>
          <cell r="P73433">
            <v>0</v>
          </cell>
        </row>
        <row r="73434">
          <cell r="A73434">
            <v>46053</v>
          </cell>
          <cell r="B73434" t="str">
            <v>JPM</v>
          </cell>
          <cell r="C73434" t="str">
            <v>Near Prime</v>
          </cell>
          <cell r="D73434" t="str">
            <v>£5k-£10k</v>
          </cell>
          <cell r="O73434">
            <v>0</v>
          </cell>
          <cell r="P73434">
            <v>0</v>
          </cell>
        </row>
        <row r="73435">
          <cell r="A73435">
            <v>46053</v>
          </cell>
          <cell r="B73435" t="str">
            <v>JPM</v>
          </cell>
          <cell r="C73435" t="str">
            <v>Near Prime</v>
          </cell>
          <cell r="D73435" t="str">
            <v>£5k-£10k</v>
          </cell>
          <cell r="O73435">
            <v>0</v>
          </cell>
          <cell r="P73435">
            <v>0</v>
          </cell>
        </row>
        <row r="73436">
          <cell r="A73436">
            <v>46053</v>
          </cell>
          <cell r="B73436" t="str">
            <v>JPM</v>
          </cell>
          <cell r="C73436" t="str">
            <v>Near Prime</v>
          </cell>
          <cell r="D73436" t="str">
            <v>£5k-£10k</v>
          </cell>
          <cell r="O73436">
            <v>0</v>
          </cell>
          <cell r="P73436">
            <v>0</v>
          </cell>
        </row>
        <row r="73437">
          <cell r="A73437">
            <v>46053</v>
          </cell>
          <cell r="B73437" t="str">
            <v>JPM</v>
          </cell>
          <cell r="C73437" t="str">
            <v>Near Prime</v>
          </cell>
          <cell r="D73437" t="str">
            <v>£5k-£10k</v>
          </cell>
          <cell r="O73437">
            <v>0</v>
          </cell>
          <cell r="P73437">
            <v>0</v>
          </cell>
        </row>
        <row r="73438">
          <cell r="A73438">
            <v>46053</v>
          </cell>
          <cell r="B73438" t="str">
            <v>JPM</v>
          </cell>
          <cell r="C73438" t="str">
            <v>Near Prime</v>
          </cell>
          <cell r="D73438" t="str">
            <v>£5k-£10k</v>
          </cell>
          <cell r="O73438">
            <v>0</v>
          </cell>
          <cell r="P73438">
            <v>0</v>
          </cell>
        </row>
        <row r="73439">
          <cell r="A73439">
            <v>46053</v>
          </cell>
          <cell r="B73439" t="str">
            <v>JPM</v>
          </cell>
          <cell r="C73439" t="str">
            <v>Near Prime</v>
          </cell>
          <cell r="D73439" t="str">
            <v>£5k-£10k</v>
          </cell>
          <cell r="O73439">
            <v>0</v>
          </cell>
          <cell r="P73439">
            <v>0</v>
          </cell>
        </row>
        <row r="73440">
          <cell r="A73440">
            <v>46053</v>
          </cell>
          <cell r="B73440" t="str">
            <v>JPM</v>
          </cell>
          <cell r="C73440" t="str">
            <v>Near Prime</v>
          </cell>
          <cell r="D73440" t="str">
            <v>£5k-£10k</v>
          </cell>
          <cell r="O73440">
            <v>0</v>
          </cell>
          <cell r="P73440">
            <v>0</v>
          </cell>
        </row>
        <row r="73441">
          <cell r="A73441">
            <v>46053</v>
          </cell>
          <cell r="B73441" t="str">
            <v>JPM</v>
          </cell>
          <cell r="C73441" t="str">
            <v>Near Prime</v>
          </cell>
          <cell r="D73441" t="str">
            <v>£5k-£10k</v>
          </cell>
          <cell r="O73441">
            <v>0</v>
          </cell>
          <cell r="P73441">
            <v>0</v>
          </cell>
        </row>
        <row r="73442">
          <cell r="A73442">
            <v>46053</v>
          </cell>
          <cell r="B73442" t="str">
            <v>JPM</v>
          </cell>
          <cell r="C73442" t="str">
            <v>Near Prime</v>
          </cell>
          <cell r="D73442" t="str">
            <v>£5k-£10k</v>
          </cell>
          <cell r="O73442">
            <v>0</v>
          </cell>
          <cell r="P73442">
            <v>0</v>
          </cell>
        </row>
        <row r="73443">
          <cell r="A73443">
            <v>46053</v>
          </cell>
          <cell r="B73443" t="str">
            <v>JPM</v>
          </cell>
          <cell r="C73443" t="str">
            <v>Near Prime</v>
          </cell>
          <cell r="D73443" t="str">
            <v>£5k-£10k</v>
          </cell>
          <cell r="O73443">
            <v>0</v>
          </cell>
          <cell r="P73443">
            <v>0</v>
          </cell>
        </row>
        <row r="73444">
          <cell r="A73444">
            <v>46053</v>
          </cell>
          <cell r="B73444" t="str">
            <v>JPM</v>
          </cell>
          <cell r="C73444" t="str">
            <v>Near Prime</v>
          </cell>
          <cell r="D73444" t="str">
            <v>£5k-£10k</v>
          </cell>
          <cell r="O73444">
            <v>-185.19</v>
          </cell>
          <cell r="P73444">
            <v>0</v>
          </cell>
        </row>
        <row r="73445">
          <cell r="A73445">
            <v>46053</v>
          </cell>
          <cell r="B73445" t="str">
            <v>JPM</v>
          </cell>
          <cell r="C73445" t="str">
            <v>Near Prime</v>
          </cell>
          <cell r="D73445" t="str">
            <v>£5k-£10k</v>
          </cell>
          <cell r="O73445">
            <v>-11300.13</v>
          </cell>
          <cell r="P73445">
            <v>0</v>
          </cell>
        </row>
        <row r="73446">
          <cell r="A73446">
            <v>46053</v>
          </cell>
          <cell r="B73446" t="str">
            <v>JPM</v>
          </cell>
          <cell r="C73446" t="str">
            <v>Near Prime</v>
          </cell>
          <cell r="D73446" t="str">
            <v>£5k-£10k</v>
          </cell>
          <cell r="O73446">
            <v>-7494.36</v>
          </cell>
          <cell r="P73446">
            <v>0</v>
          </cell>
        </row>
        <row r="73447">
          <cell r="A73447">
            <v>46053</v>
          </cell>
          <cell r="B73447" t="str">
            <v>JPM</v>
          </cell>
          <cell r="C73447" t="str">
            <v>Near Prime</v>
          </cell>
          <cell r="D73447" t="str">
            <v>£5k-£10k</v>
          </cell>
          <cell r="O73447">
            <v>-42526.62</v>
          </cell>
          <cell r="P73447">
            <v>0</v>
          </cell>
        </row>
        <row r="73448">
          <cell r="A73448">
            <v>46053</v>
          </cell>
          <cell r="B73448" t="str">
            <v>JPM</v>
          </cell>
          <cell r="C73448" t="str">
            <v>Near Prime</v>
          </cell>
          <cell r="D73448" t="str">
            <v>£5k-£10k</v>
          </cell>
          <cell r="O73448">
            <v>-34511.870000000003</v>
          </cell>
          <cell r="P73448">
            <v>0</v>
          </cell>
        </row>
        <row r="73449">
          <cell r="A73449">
            <v>46053</v>
          </cell>
          <cell r="B73449" t="str">
            <v>JPM</v>
          </cell>
          <cell r="C73449" t="str">
            <v>Near Prime</v>
          </cell>
          <cell r="D73449" t="str">
            <v>£5k-£10k</v>
          </cell>
          <cell r="O73449">
            <v>-120187.63</v>
          </cell>
          <cell r="P73449">
            <v>-6410.86</v>
          </cell>
        </row>
        <row r="73450">
          <cell r="A73450">
            <v>46053</v>
          </cell>
          <cell r="B73450" t="str">
            <v>JPM</v>
          </cell>
          <cell r="C73450" t="str">
            <v>Near Prime</v>
          </cell>
          <cell r="D73450" t="str">
            <v>£5k-£10k</v>
          </cell>
          <cell r="O73450">
            <v>-10854.02</v>
          </cell>
          <cell r="P73450">
            <v>0</v>
          </cell>
        </row>
        <row r="73451">
          <cell r="A73451">
            <v>46053</v>
          </cell>
          <cell r="B73451" t="str">
            <v>JPM</v>
          </cell>
          <cell r="C73451" t="str">
            <v>Near Prime</v>
          </cell>
          <cell r="D73451" t="str">
            <v>£5k-£10k</v>
          </cell>
          <cell r="O73451">
            <v>-41597.72</v>
          </cell>
          <cell r="P73451">
            <v>-4752.32</v>
          </cell>
        </row>
        <row r="73452">
          <cell r="A73452">
            <v>46053</v>
          </cell>
          <cell r="B73452" t="str">
            <v>JPM</v>
          </cell>
          <cell r="C73452" t="str">
            <v>Near Prime</v>
          </cell>
          <cell r="D73452" t="str">
            <v>£5k-£10k</v>
          </cell>
          <cell r="O73452">
            <v>-55213.58</v>
          </cell>
          <cell r="P73452">
            <v>0</v>
          </cell>
        </row>
        <row r="73453">
          <cell r="A73453">
            <v>46053</v>
          </cell>
          <cell r="B73453" t="str">
            <v>JPM</v>
          </cell>
          <cell r="C73453" t="str">
            <v>Near Prime</v>
          </cell>
          <cell r="D73453" t="str">
            <v>£5k-£10k</v>
          </cell>
          <cell r="O73453">
            <v>-15700.55</v>
          </cell>
          <cell r="P73453">
            <v>0</v>
          </cell>
        </row>
        <row r="73454">
          <cell r="A73454">
            <v>46053</v>
          </cell>
          <cell r="B73454" t="str">
            <v>JPM</v>
          </cell>
          <cell r="C73454" t="str">
            <v>Near Prime</v>
          </cell>
          <cell r="D73454" t="str">
            <v>£5k-£10k</v>
          </cell>
          <cell r="O73454">
            <v>-89476.37</v>
          </cell>
          <cell r="P73454">
            <v>-8667.24</v>
          </cell>
        </row>
        <row r="73455">
          <cell r="A73455">
            <v>46053</v>
          </cell>
          <cell r="B73455" t="str">
            <v>JPM</v>
          </cell>
          <cell r="C73455" t="str">
            <v>Near Prime</v>
          </cell>
          <cell r="D73455" t="str">
            <v>£5k-£10k</v>
          </cell>
          <cell r="O73455">
            <v>-5861.19</v>
          </cell>
          <cell r="P73455">
            <v>0</v>
          </cell>
        </row>
        <row r="73456">
          <cell r="A73456">
            <v>46053</v>
          </cell>
          <cell r="B73456" t="str">
            <v>JPM</v>
          </cell>
          <cell r="C73456" t="str">
            <v>Near Prime</v>
          </cell>
          <cell r="D73456" t="str">
            <v>£5k-£10k</v>
          </cell>
          <cell r="O73456">
            <v>-17750.88</v>
          </cell>
          <cell r="P73456">
            <v>0</v>
          </cell>
        </row>
        <row r="73457">
          <cell r="A73457">
            <v>46053</v>
          </cell>
          <cell r="B73457" t="str">
            <v>JPM</v>
          </cell>
          <cell r="C73457" t="str">
            <v>Near Prime</v>
          </cell>
          <cell r="D73457" t="str">
            <v>£5k-£10k</v>
          </cell>
          <cell r="O73457">
            <v>-10407.31</v>
          </cell>
          <cell r="P73457">
            <v>0</v>
          </cell>
        </row>
        <row r="73458">
          <cell r="A73458">
            <v>46053</v>
          </cell>
          <cell r="B73458" t="str">
            <v>JPM</v>
          </cell>
          <cell r="C73458" t="str">
            <v>Near Prime</v>
          </cell>
          <cell r="D73458" t="str">
            <v>£5k-£10k</v>
          </cell>
          <cell r="O73458">
            <v>-2511.66</v>
          </cell>
          <cell r="P73458">
            <v>0</v>
          </cell>
        </row>
        <row r="73459">
          <cell r="A73459">
            <v>46053</v>
          </cell>
          <cell r="B73459" t="str">
            <v>JPM</v>
          </cell>
          <cell r="C73459" t="str">
            <v>Near Prime</v>
          </cell>
          <cell r="D73459" t="str">
            <v>£5k-£10k</v>
          </cell>
          <cell r="O73459">
            <v>-4783.92</v>
          </cell>
          <cell r="P73459">
            <v>0</v>
          </cell>
        </row>
        <row r="73460">
          <cell r="A73460">
            <v>46053</v>
          </cell>
          <cell r="B73460" t="str">
            <v>JPM</v>
          </cell>
          <cell r="C73460" t="str">
            <v>Near Prime</v>
          </cell>
          <cell r="D73460" t="str">
            <v>£5k-£10k</v>
          </cell>
          <cell r="O73460">
            <v>0</v>
          </cell>
          <cell r="P73460">
            <v>0</v>
          </cell>
        </row>
        <row r="73461">
          <cell r="A73461">
            <v>46053</v>
          </cell>
          <cell r="B73461" t="str">
            <v>JPM</v>
          </cell>
          <cell r="C73461" t="str">
            <v>Near Prime</v>
          </cell>
          <cell r="D73461" t="str">
            <v>£5k-£10k</v>
          </cell>
          <cell r="O73461">
            <v>-611.04999999999995</v>
          </cell>
          <cell r="P73461">
            <v>0</v>
          </cell>
        </row>
        <row r="73462">
          <cell r="A73462">
            <v>46053</v>
          </cell>
          <cell r="B73462" t="str">
            <v>JPM</v>
          </cell>
          <cell r="C73462" t="str">
            <v>Near Prime</v>
          </cell>
          <cell r="D73462" t="str">
            <v>£5k-£10k</v>
          </cell>
          <cell r="O73462">
            <v>0</v>
          </cell>
          <cell r="P73462">
            <v>0</v>
          </cell>
        </row>
        <row r="73463">
          <cell r="A73463">
            <v>46053</v>
          </cell>
          <cell r="B73463" t="str">
            <v>JPM</v>
          </cell>
          <cell r="C73463" t="str">
            <v>Near Prime</v>
          </cell>
          <cell r="D73463" t="str">
            <v>£5k-£10k</v>
          </cell>
          <cell r="O73463">
            <v>-1182.5</v>
          </cell>
          <cell r="P73463">
            <v>0</v>
          </cell>
        </row>
        <row r="73464">
          <cell r="A73464">
            <v>46053</v>
          </cell>
          <cell r="B73464" t="str">
            <v>JPM</v>
          </cell>
          <cell r="C73464" t="str">
            <v>Near Prime</v>
          </cell>
          <cell r="D73464" t="str">
            <v>£5k-£10k</v>
          </cell>
          <cell r="O73464">
            <v>0</v>
          </cell>
          <cell r="P73464">
            <v>0</v>
          </cell>
        </row>
        <row r="73465">
          <cell r="A73465">
            <v>46053</v>
          </cell>
          <cell r="B73465" t="str">
            <v>JPM</v>
          </cell>
          <cell r="C73465" t="str">
            <v>Near Prime</v>
          </cell>
          <cell r="D73465" t="str">
            <v>£5k-£10k</v>
          </cell>
          <cell r="O73465">
            <v>-39.19</v>
          </cell>
          <cell r="P73465">
            <v>0</v>
          </cell>
        </row>
        <row r="73466">
          <cell r="A73466">
            <v>46053</v>
          </cell>
          <cell r="B73466" t="str">
            <v>JPM</v>
          </cell>
          <cell r="C73466" t="str">
            <v>Near Prime</v>
          </cell>
          <cell r="D73466" t="str">
            <v>£5k-£10k</v>
          </cell>
          <cell r="O73466">
            <v>0</v>
          </cell>
          <cell r="P73466">
            <v>0</v>
          </cell>
        </row>
        <row r="73467">
          <cell r="A73467">
            <v>46053</v>
          </cell>
          <cell r="B73467" t="str">
            <v>JPM</v>
          </cell>
          <cell r="C73467" t="str">
            <v>Near Prime</v>
          </cell>
          <cell r="D73467" t="str">
            <v>£5k-£10k</v>
          </cell>
          <cell r="O73467">
            <v>-553.20000000000005</v>
          </cell>
          <cell r="P73467">
            <v>0</v>
          </cell>
        </row>
        <row r="73468">
          <cell r="A73468">
            <v>46053</v>
          </cell>
          <cell r="B73468" t="str">
            <v>JPM</v>
          </cell>
          <cell r="C73468" t="str">
            <v>Near Prime</v>
          </cell>
          <cell r="D73468" t="str">
            <v>£5k-£10k</v>
          </cell>
          <cell r="O73468">
            <v>-118.34</v>
          </cell>
          <cell r="P73468">
            <v>0</v>
          </cell>
        </row>
        <row r="73469">
          <cell r="A73469">
            <v>46053</v>
          </cell>
          <cell r="B73469" t="str">
            <v>JPM</v>
          </cell>
          <cell r="C73469" t="str">
            <v>Near Prime</v>
          </cell>
          <cell r="D73469" t="str">
            <v>£5k-£10k</v>
          </cell>
          <cell r="O73469">
            <v>-29.42</v>
          </cell>
          <cell r="P73469">
            <v>0</v>
          </cell>
        </row>
        <row r="73470">
          <cell r="A73470">
            <v>46053</v>
          </cell>
          <cell r="B73470" t="str">
            <v>JPM</v>
          </cell>
          <cell r="C73470" t="str">
            <v>Near Prime</v>
          </cell>
          <cell r="D73470" t="str">
            <v>£5k-£10k</v>
          </cell>
          <cell r="O73470">
            <v>0</v>
          </cell>
          <cell r="P73470">
            <v>0</v>
          </cell>
        </row>
        <row r="73471">
          <cell r="A73471">
            <v>46053</v>
          </cell>
          <cell r="B73471" t="str">
            <v>JPM</v>
          </cell>
          <cell r="C73471" t="str">
            <v>Near Prime</v>
          </cell>
          <cell r="D73471" t="str">
            <v>£5k-£10k</v>
          </cell>
          <cell r="O73471">
            <v>-100</v>
          </cell>
          <cell r="P73471">
            <v>0</v>
          </cell>
        </row>
        <row r="73472">
          <cell r="A73472">
            <v>46053</v>
          </cell>
          <cell r="B73472" t="str">
            <v>JPM</v>
          </cell>
          <cell r="C73472" t="str">
            <v>Near Prime</v>
          </cell>
          <cell r="D73472" t="str">
            <v>£5k-£10k</v>
          </cell>
          <cell r="O73472">
            <v>-350</v>
          </cell>
          <cell r="P73472">
            <v>0</v>
          </cell>
        </row>
        <row r="73473">
          <cell r="A73473">
            <v>46053</v>
          </cell>
          <cell r="B73473" t="str">
            <v>JPM</v>
          </cell>
          <cell r="C73473" t="str">
            <v>Near Prime</v>
          </cell>
          <cell r="D73473" t="str">
            <v>£5k-£10k</v>
          </cell>
          <cell r="O73473">
            <v>-221</v>
          </cell>
          <cell r="P73473">
            <v>0</v>
          </cell>
        </row>
        <row r="73474">
          <cell r="A73474">
            <v>46053</v>
          </cell>
          <cell r="B73474" t="str">
            <v>JPM</v>
          </cell>
          <cell r="C73474" t="str">
            <v>Near Prime</v>
          </cell>
          <cell r="D73474" t="str">
            <v>£5k-£10k</v>
          </cell>
          <cell r="O73474">
            <v>-100</v>
          </cell>
          <cell r="P73474">
            <v>0</v>
          </cell>
        </row>
        <row r="73475">
          <cell r="A73475">
            <v>46053</v>
          </cell>
          <cell r="B73475" t="str">
            <v>JPM</v>
          </cell>
          <cell r="C73475" t="str">
            <v>Near Prime</v>
          </cell>
          <cell r="D73475" t="str">
            <v>£5k-£10k</v>
          </cell>
          <cell r="O73475">
            <v>-17.75</v>
          </cell>
          <cell r="P73475">
            <v>0</v>
          </cell>
        </row>
        <row r="73476">
          <cell r="A73476">
            <v>46053</v>
          </cell>
          <cell r="B73476" t="str">
            <v>JPM</v>
          </cell>
          <cell r="C73476" t="str">
            <v>Near Prime</v>
          </cell>
          <cell r="D73476" t="str">
            <v>£5k-£10k</v>
          </cell>
          <cell r="O73476">
            <v>-281.95</v>
          </cell>
          <cell r="P73476">
            <v>0</v>
          </cell>
        </row>
        <row r="73477">
          <cell r="A73477">
            <v>46053</v>
          </cell>
          <cell r="B73477" t="str">
            <v>JPM</v>
          </cell>
          <cell r="C73477" t="str">
            <v>Near Prime</v>
          </cell>
          <cell r="D73477" t="str">
            <v>£5k-£10k</v>
          </cell>
          <cell r="O73477">
            <v>-600</v>
          </cell>
          <cell r="P73477">
            <v>0</v>
          </cell>
        </row>
        <row r="73478">
          <cell r="A73478">
            <v>46053</v>
          </cell>
          <cell r="B73478" t="str">
            <v>JPM</v>
          </cell>
          <cell r="C73478" t="str">
            <v>Near Prime</v>
          </cell>
          <cell r="D73478" t="str">
            <v>£5k-£10k</v>
          </cell>
          <cell r="O73478">
            <v>-137.54</v>
          </cell>
          <cell r="P73478">
            <v>0</v>
          </cell>
        </row>
        <row r="73479">
          <cell r="A73479">
            <v>46053</v>
          </cell>
          <cell r="B73479" t="str">
            <v>JPM</v>
          </cell>
          <cell r="C73479" t="str">
            <v>Near Prime</v>
          </cell>
          <cell r="D73479" t="str">
            <v>£5k-£10k</v>
          </cell>
          <cell r="O73479">
            <v>-250</v>
          </cell>
          <cell r="P73479">
            <v>0</v>
          </cell>
        </row>
        <row r="73480">
          <cell r="A73480">
            <v>46053</v>
          </cell>
          <cell r="B73480" t="str">
            <v>JPM</v>
          </cell>
          <cell r="C73480" t="str">
            <v>Near Prime</v>
          </cell>
          <cell r="D73480" t="str">
            <v>£5k-£10k</v>
          </cell>
          <cell r="O73480">
            <v>-111.42</v>
          </cell>
          <cell r="P73480">
            <v>0</v>
          </cell>
        </row>
        <row r="73481">
          <cell r="A73481">
            <v>46053</v>
          </cell>
          <cell r="B73481" t="str">
            <v>JPM</v>
          </cell>
          <cell r="C73481" t="str">
            <v>Near Prime</v>
          </cell>
          <cell r="D73481" t="str">
            <v>£5k-£10k</v>
          </cell>
          <cell r="O73481">
            <v>-5.65</v>
          </cell>
          <cell r="P73481">
            <v>0</v>
          </cell>
        </row>
        <row r="73482">
          <cell r="A73482">
            <v>46053</v>
          </cell>
          <cell r="B73482" t="str">
            <v>JPM</v>
          </cell>
          <cell r="C73482" t="str">
            <v>Near Prime</v>
          </cell>
          <cell r="D73482" t="str">
            <v>£5k-£10k</v>
          </cell>
          <cell r="O73482">
            <v>-161</v>
          </cell>
          <cell r="P73482">
            <v>0</v>
          </cell>
        </row>
        <row r="73483">
          <cell r="A73483">
            <v>46053</v>
          </cell>
          <cell r="B73483" t="str">
            <v>JPM</v>
          </cell>
          <cell r="C73483" t="str">
            <v>Near Prime</v>
          </cell>
          <cell r="D73483" t="str">
            <v>£5k-£10k</v>
          </cell>
          <cell r="O73483">
            <v>0</v>
          </cell>
          <cell r="P73483">
            <v>0</v>
          </cell>
        </row>
        <row r="73484">
          <cell r="A73484">
            <v>46053</v>
          </cell>
          <cell r="B73484" t="str">
            <v>JPM</v>
          </cell>
          <cell r="C73484" t="str">
            <v>Near Prime</v>
          </cell>
          <cell r="D73484" t="str">
            <v>£5k-£10k</v>
          </cell>
          <cell r="O73484">
            <v>0</v>
          </cell>
          <cell r="P73484">
            <v>0</v>
          </cell>
        </row>
        <row r="73485">
          <cell r="A73485">
            <v>46053</v>
          </cell>
          <cell r="B73485" t="str">
            <v>JPM</v>
          </cell>
          <cell r="C73485" t="str">
            <v>Near Prime</v>
          </cell>
          <cell r="D73485" t="str">
            <v>£5k-£10k</v>
          </cell>
          <cell r="O73485">
            <v>0</v>
          </cell>
          <cell r="P73485">
            <v>0</v>
          </cell>
        </row>
        <row r="73486">
          <cell r="A73486">
            <v>46053</v>
          </cell>
          <cell r="B73486" t="str">
            <v>JPM</v>
          </cell>
          <cell r="C73486" t="str">
            <v>Near Prime</v>
          </cell>
          <cell r="D73486" t="str">
            <v>£5k-£10k</v>
          </cell>
          <cell r="O73486">
            <v>0</v>
          </cell>
          <cell r="P73486">
            <v>0</v>
          </cell>
        </row>
        <row r="73487">
          <cell r="A73487">
            <v>46053</v>
          </cell>
          <cell r="B73487" t="str">
            <v>JPM</v>
          </cell>
          <cell r="C73487" t="str">
            <v>Near Prime</v>
          </cell>
          <cell r="D73487" t="str">
            <v>£5k-£10k</v>
          </cell>
          <cell r="O73487">
            <v>-33.94</v>
          </cell>
          <cell r="P73487">
            <v>0</v>
          </cell>
        </row>
        <row r="73488">
          <cell r="A73488">
            <v>46053</v>
          </cell>
          <cell r="B73488" t="str">
            <v>JPM</v>
          </cell>
          <cell r="C73488" t="str">
            <v>Near Prime</v>
          </cell>
          <cell r="D73488" t="str">
            <v>£5k-£10k</v>
          </cell>
          <cell r="O73488">
            <v>0</v>
          </cell>
          <cell r="P73488">
            <v>0</v>
          </cell>
        </row>
        <row r="73489">
          <cell r="A73489">
            <v>46053</v>
          </cell>
          <cell r="B73489" t="str">
            <v>JPM</v>
          </cell>
          <cell r="C73489" t="str">
            <v>Near Prime</v>
          </cell>
          <cell r="D73489" t="str">
            <v>£5k-£10k</v>
          </cell>
          <cell r="O73489">
            <v>-1</v>
          </cell>
          <cell r="P73489">
            <v>0</v>
          </cell>
        </row>
        <row r="73490">
          <cell r="A73490">
            <v>46053</v>
          </cell>
          <cell r="B73490" t="str">
            <v>JPM</v>
          </cell>
          <cell r="C73490" t="str">
            <v>Near Prime</v>
          </cell>
          <cell r="D73490" t="str">
            <v>£5k-£10k</v>
          </cell>
          <cell r="O73490">
            <v>-837.01</v>
          </cell>
          <cell r="P73490">
            <v>0</v>
          </cell>
        </row>
        <row r="73491">
          <cell r="A73491">
            <v>46053</v>
          </cell>
          <cell r="B73491" t="str">
            <v>JPM</v>
          </cell>
          <cell r="C73491" t="str">
            <v>Near Prime</v>
          </cell>
          <cell r="D73491" t="str">
            <v>£5k-£10k</v>
          </cell>
          <cell r="O73491">
            <v>-4426.8</v>
          </cell>
          <cell r="P73491">
            <v>0</v>
          </cell>
        </row>
        <row r="73492">
          <cell r="A73492">
            <v>46053</v>
          </cell>
          <cell r="B73492" t="str">
            <v>JPM</v>
          </cell>
          <cell r="C73492" t="str">
            <v>Near Prime</v>
          </cell>
          <cell r="D73492" t="str">
            <v>£5k-£10k</v>
          </cell>
          <cell r="O73492">
            <v>-1650.34</v>
          </cell>
          <cell r="P73492">
            <v>0</v>
          </cell>
        </row>
        <row r="73493">
          <cell r="A73493">
            <v>46053</v>
          </cell>
          <cell r="B73493" t="str">
            <v>JPM</v>
          </cell>
          <cell r="C73493" t="str">
            <v>Near Prime</v>
          </cell>
          <cell r="D73493" t="str">
            <v>£5k-£10k</v>
          </cell>
          <cell r="O73493">
            <v>-7289.93</v>
          </cell>
          <cell r="P73493">
            <v>0</v>
          </cell>
        </row>
        <row r="73494">
          <cell r="A73494">
            <v>46053</v>
          </cell>
          <cell r="B73494" t="str">
            <v>JPM</v>
          </cell>
          <cell r="C73494" t="str">
            <v>Near Prime</v>
          </cell>
          <cell r="D73494" t="str">
            <v>£5k-£10k</v>
          </cell>
          <cell r="O73494">
            <v>-393.28</v>
          </cell>
          <cell r="P73494">
            <v>0</v>
          </cell>
        </row>
        <row r="73495">
          <cell r="A73495">
            <v>46053</v>
          </cell>
          <cell r="B73495" t="str">
            <v>JPM</v>
          </cell>
          <cell r="C73495" t="str">
            <v>Near Prime</v>
          </cell>
          <cell r="D73495" t="str">
            <v>£5k-£10k</v>
          </cell>
          <cell r="O73495">
            <v>-12036.87</v>
          </cell>
          <cell r="P73495">
            <v>-6136.08</v>
          </cell>
        </row>
        <row r="73496">
          <cell r="A73496">
            <v>46053</v>
          </cell>
          <cell r="B73496" t="str">
            <v>JPM</v>
          </cell>
          <cell r="C73496" t="str">
            <v>Near Prime</v>
          </cell>
          <cell r="D73496" t="str">
            <v>£5k-£10k</v>
          </cell>
          <cell r="O73496">
            <v>-12784.73</v>
          </cell>
          <cell r="P73496">
            <v>0</v>
          </cell>
        </row>
        <row r="73497">
          <cell r="A73497">
            <v>46053</v>
          </cell>
          <cell r="B73497" t="str">
            <v>JPM</v>
          </cell>
          <cell r="C73497" t="str">
            <v>Near Prime</v>
          </cell>
          <cell r="D73497" t="str">
            <v>£5k-£10k</v>
          </cell>
          <cell r="O73497">
            <v>-9383.49</v>
          </cell>
          <cell r="P73497">
            <v>-6477.74</v>
          </cell>
        </row>
        <row r="73498">
          <cell r="A73498">
            <v>46053</v>
          </cell>
          <cell r="B73498" t="str">
            <v>JPM</v>
          </cell>
          <cell r="C73498" t="str">
            <v>Near Prime</v>
          </cell>
          <cell r="D73498" t="str">
            <v>£5k-£10k</v>
          </cell>
          <cell r="O73498">
            <v>-19386.990000000002</v>
          </cell>
          <cell r="P73498">
            <v>-20767.310000000001</v>
          </cell>
        </row>
        <row r="73499">
          <cell r="A73499">
            <v>46053</v>
          </cell>
          <cell r="B73499" t="str">
            <v>JPM</v>
          </cell>
          <cell r="C73499" t="str">
            <v>Near Prime</v>
          </cell>
          <cell r="D73499" t="str">
            <v>£5k-£10k</v>
          </cell>
          <cell r="O73499">
            <v>-3266.71</v>
          </cell>
          <cell r="P73499">
            <v>-3511.43</v>
          </cell>
        </row>
        <row r="73500">
          <cell r="A73500">
            <v>46053</v>
          </cell>
          <cell r="B73500" t="str">
            <v>JPM</v>
          </cell>
          <cell r="C73500" t="str">
            <v>Near Prime</v>
          </cell>
          <cell r="D73500" t="str">
            <v>£5k-£10k</v>
          </cell>
          <cell r="O73500">
            <v>-33043.449999999997</v>
          </cell>
          <cell r="P73500">
            <v>0</v>
          </cell>
        </row>
        <row r="73501">
          <cell r="A73501">
            <v>46053</v>
          </cell>
          <cell r="B73501" t="str">
            <v>JPM</v>
          </cell>
          <cell r="C73501" t="str">
            <v>Near Prime</v>
          </cell>
          <cell r="D73501" t="str">
            <v>£5k-£10k</v>
          </cell>
          <cell r="O73501">
            <v>-38414.720000000001</v>
          </cell>
          <cell r="P73501">
            <v>-20797.13</v>
          </cell>
        </row>
        <row r="73502">
          <cell r="A73502">
            <v>46053</v>
          </cell>
          <cell r="B73502" t="str">
            <v>JPM</v>
          </cell>
          <cell r="C73502" t="str">
            <v>Near Prime</v>
          </cell>
          <cell r="D73502" t="str">
            <v>£5k-£10k</v>
          </cell>
          <cell r="O73502">
            <v>-41208.49</v>
          </cell>
          <cell r="P73502">
            <v>-11275.95</v>
          </cell>
        </row>
        <row r="73503">
          <cell r="A73503">
            <v>46053</v>
          </cell>
          <cell r="B73503" t="str">
            <v>JPM</v>
          </cell>
          <cell r="C73503" t="str">
            <v>Near Prime</v>
          </cell>
          <cell r="D73503" t="str">
            <v>£5k-£10k</v>
          </cell>
          <cell r="O73503">
            <v>-32966.949999999997</v>
          </cell>
          <cell r="P73503">
            <v>-22394.720000000001</v>
          </cell>
        </row>
        <row r="73504">
          <cell r="A73504">
            <v>46053</v>
          </cell>
          <cell r="B73504" t="str">
            <v>JPM</v>
          </cell>
          <cell r="C73504" t="str">
            <v>Near Prime</v>
          </cell>
          <cell r="D73504" t="str">
            <v>£5k-£10k</v>
          </cell>
          <cell r="O73504">
            <v>-9110.2099999999991</v>
          </cell>
          <cell r="P73504">
            <v>0</v>
          </cell>
        </row>
        <row r="73505">
          <cell r="A73505">
            <v>46053</v>
          </cell>
          <cell r="B73505" t="str">
            <v>JPM</v>
          </cell>
          <cell r="C73505" t="str">
            <v>Near Prime</v>
          </cell>
          <cell r="D73505" t="str">
            <v>£5k-£10k</v>
          </cell>
          <cell r="O73505">
            <v>-38029.64</v>
          </cell>
          <cell r="P73505">
            <v>-4281.26</v>
          </cell>
        </row>
        <row r="73506">
          <cell r="A73506">
            <v>46053</v>
          </cell>
          <cell r="B73506" t="str">
            <v>JPM</v>
          </cell>
          <cell r="C73506" t="str">
            <v>Near Prime</v>
          </cell>
          <cell r="D73506" t="str">
            <v>£5k-£10k</v>
          </cell>
          <cell r="O73506">
            <v>-42702.21</v>
          </cell>
          <cell r="P73506">
            <v>-19346.25</v>
          </cell>
        </row>
        <row r="73507">
          <cell r="A73507">
            <v>46053</v>
          </cell>
          <cell r="B73507" t="str">
            <v>JPM</v>
          </cell>
          <cell r="C73507" t="str">
            <v>Near Prime</v>
          </cell>
          <cell r="D73507" t="str">
            <v>£5k-£10k</v>
          </cell>
          <cell r="O73507">
            <v>-12481.27</v>
          </cell>
          <cell r="P73507">
            <v>-11003.9</v>
          </cell>
        </row>
        <row r="73508">
          <cell r="A73508">
            <v>46053</v>
          </cell>
          <cell r="B73508" t="str">
            <v>JPM</v>
          </cell>
          <cell r="C73508" t="str">
            <v>Near Prime</v>
          </cell>
          <cell r="D73508" t="str">
            <v>£5k-£10k</v>
          </cell>
          <cell r="O73508">
            <v>-29677.66</v>
          </cell>
          <cell r="P73508">
            <v>-28991.85</v>
          </cell>
        </row>
        <row r="73509">
          <cell r="A73509">
            <v>46053</v>
          </cell>
          <cell r="B73509" t="str">
            <v>JPM</v>
          </cell>
          <cell r="C73509" t="str">
            <v>Near Prime</v>
          </cell>
          <cell r="D73509" t="str">
            <v>£5k-£10k</v>
          </cell>
          <cell r="O73509">
            <v>-8413.0400000000009</v>
          </cell>
          <cell r="P73509">
            <v>-3298.33</v>
          </cell>
        </row>
        <row r="73510">
          <cell r="A73510">
            <v>46053</v>
          </cell>
          <cell r="B73510" t="str">
            <v>JPM</v>
          </cell>
          <cell r="C73510" t="str">
            <v>Near Prime</v>
          </cell>
          <cell r="D73510" t="str">
            <v>£5k-£10k</v>
          </cell>
          <cell r="O73510">
            <v>-35768.18</v>
          </cell>
          <cell r="P73510">
            <v>-4492.6899999999996</v>
          </cell>
        </row>
        <row r="73511">
          <cell r="A73511">
            <v>46053</v>
          </cell>
          <cell r="B73511" t="str">
            <v>JPM</v>
          </cell>
          <cell r="C73511" t="str">
            <v>Near Prime</v>
          </cell>
          <cell r="D73511" t="str">
            <v>£5k-£10k</v>
          </cell>
          <cell r="O73511">
            <v>-26624.03</v>
          </cell>
          <cell r="P73511">
            <v>0</v>
          </cell>
        </row>
        <row r="73512">
          <cell r="A73512">
            <v>46053</v>
          </cell>
          <cell r="B73512" t="str">
            <v>JPM</v>
          </cell>
          <cell r="C73512" t="str">
            <v>Near Prime</v>
          </cell>
          <cell r="D73512" t="str">
            <v>£5k-£10k</v>
          </cell>
          <cell r="O73512">
            <v>-3226.85</v>
          </cell>
          <cell r="P73512">
            <v>0</v>
          </cell>
        </row>
        <row r="73513">
          <cell r="A73513">
            <v>46053</v>
          </cell>
          <cell r="B73513" t="str">
            <v>JPM</v>
          </cell>
          <cell r="C73513" t="str">
            <v>Near Prime</v>
          </cell>
          <cell r="D73513" t="str">
            <v>£5k-£10k</v>
          </cell>
          <cell r="O73513">
            <v>-10517.39</v>
          </cell>
          <cell r="P73513">
            <v>-5126.66</v>
          </cell>
        </row>
        <row r="73514">
          <cell r="A73514">
            <v>46053</v>
          </cell>
          <cell r="B73514" t="str">
            <v>JPM</v>
          </cell>
          <cell r="C73514" t="str">
            <v>Near Prime</v>
          </cell>
          <cell r="D73514" t="str">
            <v>£5k-£10k</v>
          </cell>
          <cell r="O73514">
            <v>-6640.93</v>
          </cell>
          <cell r="P73514">
            <v>0</v>
          </cell>
        </row>
        <row r="73515">
          <cell r="A73515">
            <v>46053</v>
          </cell>
          <cell r="B73515" t="str">
            <v>JPM</v>
          </cell>
          <cell r="C73515" t="str">
            <v>Near Prime</v>
          </cell>
          <cell r="D73515" t="str">
            <v>£5k-£10k</v>
          </cell>
          <cell r="O73515">
            <v>-14450.34</v>
          </cell>
          <cell r="P73515">
            <v>-18299.349999999999</v>
          </cell>
        </row>
        <row r="73516">
          <cell r="A73516">
            <v>46053</v>
          </cell>
          <cell r="B73516" t="str">
            <v>JPM</v>
          </cell>
          <cell r="C73516" t="str">
            <v>Near Prime</v>
          </cell>
          <cell r="D73516" t="str">
            <v>£5k-£10k</v>
          </cell>
          <cell r="O73516">
            <v>-10296.02</v>
          </cell>
          <cell r="P73516">
            <v>0</v>
          </cell>
        </row>
        <row r="73517">
          <cell r="A73517">
            <v>46053</v>
          </cell>
          <cell r="B73517" t="str">
            <v>JPM</v>
          </cell>
          <cell r="C73517" t="str">
            <v>Near Prime</v>
          </cell>
          <cell r="D73517" t="str">
            <v>£5k-£10k</v>
          </cell>
          <cell r="O73517">
            <v>-4227.08</v>
          </cell>
          <cell r="P73517">
            <v>0</v>
          </cell>
        </row>
        <row r="73518">
          <cell r="A73518">
            <v>46053</v>
          </cell>
          <cell r="B73518" t="str">
            <v>JPM</v>
          </cell>
          <cell r="C73518" t="str">
            <v>Near Prime</v>
          </cell>
          <cell r="D73518" t="str">
            <v>£5k-£10k</v>
          </cell>
          <cell r="O73518">
            <v>-5435.82</v>
          </cell>
          <cell r="P73518">
            <v>0</v>
          </cell>
        </row>
        <row r="73519">
          <cell r="A73519">
            <v>46053</v>
          </cell>
          <cell r="B73519" t="str">
            <v>JPM</v>
          </cell>
          <cell r="C73519" t="str">
            <v>Near Prime</v>
          </cell>
          <cell r="D73519" t="str">
            <v>£5k-£10k</v>
          </cell>
          <cell r="O73519">
            <v>0</v>
          </cell>
          <cell r="P73519">
            <v>0</v>
          </cell>
        </row>
        <row r="73520">
          <cell r="A73520">
            <v>46053</v>
          </cell>
          <cell r="B73520" t="str">
            <v>JPM</v>
          </cell>
          <cell r="C73520" t="str">
            <v>Near Prime</v>
          </cell>
          <cell r="D73520" t="str">
            <v>£5k-£10k</v>
          </cell>
          <cell r="O73520">
            <v>0</v>
          </cell>
          <cell r="P73520">
            <v>0</v>
          </cell>
        </row>
        <row r="73521">
          <cell r="A73521">
            <v>46053</v>
          </cell>
          <cell r="B73521" t="str">
            <v>JPM</v>
          </cell>
          <cell r="C73521" t="str">
            <v>Near Prime</v>
          </cell>
          <cell r="D73521" t="str">
            <v>£5k-£10k</v>
          </cell>
          <cell r="O73521">
            <v>0</v>
          </cell>
          <cell r="P73521">
            <v>0</v>
          </cell>
        </row>
        <row r="73522">
          <cell r="A73522">
            <v>46053</v>
          </cell>
          <cell r="B73522" t="str">
            <v>JPM</v>
          </cell>
          <cell r="C73522" t="str">
            <v>Near Prime</v>
          </cell>
          <cell r="D73522" t="str">
            <v>£5k-£10k</v>
          </cell>
          <cell r="O73522">
            <v>-196.03</v>
          </cell>
          <cell r="P73522">
            <v>0</v>
          </cell>
        </row>
        <row r="73523">
          <cell r="A73523">
            <v>46053</v>
          </cell>
          <cell r="B73523" t="str">
            <v>JPM</v>
          </cell>
          <cell r="C73523" t="str">
            <v>Near Prime</v>
          </cell>
          <cell r="D73523" t="str">
            <v>£5k-£10k</v>
          </cell>
          <cell r="O73523">
            <v>0</v>
          </cell>
          <cell r="P73523">
            <v>0</v>
          </cell>
        </row>
        <row r="73524">
          <cell r="A73524">
            <v>46053</v>
          </cell>
          <cell r="B73524" t="str">
            <v>JPM</v>
          </cell>
          <cell r="C73524" t="str">
            <v>Near Prime</v>
          </cell>
          <cell r="D73524" t="str">
            <v>£5k-£10k</v>
          </cell>
          <cell r="O73524">
            <v>-354.19</v>
          </cell>
          <cell r="P73524">
            <v>0</v>
          </cell>
        </row>
        <row r="73525">
          <cell r="A73525">
            <v>46053</v>
          </cell>
          <cell r="B73525" t="str">
            <v>JPM</v>
          </cell>
          <cell r="C73525" t="str">
            <v>Near Prime</v>
          </cell>
          <cell r="D73525" t="str">
            <v>£5k-£10k</v>
          </cell>
          <cell r="O73525">
            <v>0</v>
          </cell>
          <cell r="P73525">
            <v>0</v>
          </cell>
        </row>
        <row r="73526">
          <cell r="A73526">
            <v>46053</v>
          </cell>
          <cell r="B73526" t="str">
            <v>JPM</v>
          </cell>
          <cell r="C73526" t="str">
            <v>Near Prime</v>
          </cell>
          <cell r="D73526" t="str">
            <v>£5k-£10k</v>
          </cell>
          <cell r="O73526">
            <v>-20.079999999999998</v>
          </cell>
          <cell r="P73526">
            <v>0</v>
          </cell>
        </row>
        <row r="73527">
          <cell r="A73527">
            <v>46053</v>
          </cell>
          <cell r="B73527" t="str">
            <v>JPM</v>
          </cell>
          <cell r="C73527" t="str">
            <v>Near Prime</v>
          </cell>
          <cell r="D73527" t="str">
            <v>£5k-£10k</v>
          </cell>
          <cell r="O73527">
            <v>-372.78</v>
          </cell>
          <cell r="P73527">
            <v>0</v>
          </cell>
        </row>
        <row r="73528">
          <cell r="A73528">
            <v>46053</v>
          </cell>
          <cell r="B73528" t="str">
            <v>JPM</v>
          </cell>
          <cell r="C73528" t="str">
            <v>Near Prime</v>
          </cell>
          <cell r="D73528" t="str">
            <v>£5k-£10k</v>
          </cell>
          <cell r="O73528">
            <v>-931.87</v>
          </cell>
          <cell r="P73528">
            <v>0</v>
          </cell>
        </row>
        <row r="73529">
          <cell r="A73529">
            <v>46053</v>
          </cell>
          <cell r="B73529" t="str">
            <v>JPM</v>
          </cell>
          <cell r="C73529" t="str">
            <v>Near Prime</v>
          </cell>
          <cell r="D73529" t="str">
            <v>£5k-£10k</v>
          </cell>
          <cell r="O73529">
            <v>0</v>
          </cell>
          <cell r="P73529">
            <v>0</v>
          </cell>
        </row>
        <row r="73530">
          <cell r="A73530">
            <v>46053</v>
          </cell>
          <cell r="B73530" t="str">
            <v>JPM</v>
          </cell>
          <cell r="C73530" t="str">
            <v>Near Prime</v>
          </cell>
          <cell r="D73530" t="str">
            <v>£5k-£10k</v>
          </cell>
          <cell r="O73530">
            <v>0</v>
          </cell>
          <cell r="P73530">
            <v>0</v>
          </cell>
        </row>
        <row r="73531">
          <cell r="A73531">
            <v>46053</v>
          </cell>
          <cell r="B73531" t="str">
            <v>JPM</v>
          </cell>
          <cell r="C73531" t="str">
            <v>Near Prime</v>
          </cell>
          <cell r="D73531" t="str">
            <v>£5k-£10k</v>
          </cell>
          <cell r="O73531">
            <v>0</v>
          </cell>
          <cell r="P73531">
            <v>0</v>
          </cell>
        </row>
        <row r="73532">
          <cell r="A73532">
            <v>46053</v>
          </cell>
          <cell r="B73532" t="str">
            <v>JPM</v>
          </cell>
          <cell r="C73532" t="str">
            <v>Near Prime</v>
          </cell>
          <cell r="D73532" t="str">
            <v>£5k-£10k</v>
          </cell>
          <cell r="O73532">
            <v>-778.73</v>
          </cell>
          <cell r="P73532">
            <v>0</v>
          </cell>
        </row>
        <row r="73533">
          <cell r="A73533">
            <v>46053</v>
          </cell>
          <cell r="B73533" t="str">
            <v>JPM</v>
          </cell>
          <cell r="C73533" t="str">
            <v>Near Prime</v>
          </cell>
          <cell r="D73533" t="str">
            <v>£5k-£10k</v>
          </cell>
          <cell r="O73533">
            <v>-50</v>
          </cell>
          <cell r="P73533">
            <v>0</v>
          </cell>
        </row>
        <row r="73534">
          <cell r="A73534">
            <v>46053</v>
          </cell>
          <cell r="B73534" t="str">
            <v>JPM</v>
          </cell>
          <cell r="C73534" t="str">
            <v>Near Prime</v>
          </cell>
          <cell r="D73534" t="str">
            <v>£5k-£10k</v>
          </cell>
          <cell r="O73534">
            <v>-266.25</v>
          </cell>
          <cell r="P73534">
            <v>0</v>
          </cell>
        </row>
        <row r="73535">
          <cell r="A73535">
            <v>46053</v>
          </cell>
          <cell r="B73535" t="str">
            <v>JPM</v>
          </cell>
          <cell r="C73535" t="str">
            <v>Near Prime</v>
          </cell>
          <cell r="D73535" t="str">
            <v>£5k-£10k</v>
          </cell>
          <cell r="O73535">
            <v>0</v>
          </cell>
          <cell r="P73535">
            <v>0</v>
          </cell>
        </row>
        <row r="73536">
          <cell r="A73536">
            <v>46053</v>
          </cell>
          <cell r="B73536" t="str">
            <v>JPM</v>
          </cell>
          <cell r="C73536" t="str">
            <v>Near Prime</v>
          </cell>
          <cell r="D73536" t="str">
            <v>£5k-£10k</v>
          </cell>
          <cell r="O73536">
            <v>0</v>
          </cell>
          <cell r="P73536">
            <v>0</v>
          </cell>
        </row>
        <row r="73537">
          <cell r="A73537">
            <v>46053</v>
          </cell>
          <cell r="B73537" t="str">
            <v>JPM</v>
          </cell>
          <cell r="C73537" t="str">
            <v>Near Prime</v>
          </cell>
          <cell r="D73537" t="str">
            <v>£5k-£10k</v>
          </cell>
          <cell r="O73537">
            <v>0</v>
          </cell>
          <cell r="P73537">
            <v>0</v>
          </cell>
        </row>
        <row r="73538">
          <cell r="A73538">
            <v>46053</v>
          </cell>
          <cell r="B73538" t="str">
            <v>JPM</v>
          </cell>
          <cell r="C73538" t="str">
            <v>Near Prime</v>
          </cell>
          <cell r="D73538" t="str">
            <v>£5k-£10k</v>
          </cell>
          <cell r="O73538">
            <v>0</v>
          </cell>
          <cell r="P73538">
            <v>0</v>
          </cell>
        </row>
        <row r="73539">
          <cell r="A73539">
            <v>46053</v>
          </cell>
          <cell r="B73539" t="str">
            <v>JPM</v>
          </cell>
          <cell r="C73539" t="str">
            <v>Near Prime</v>
          </cell>
          <cell r="D73539" t="str">
            <v>£5k-£10k</v>
          </cell>
          <cell r="O73539">
            <v>0</v>
          </cell>
          <cell r="P73539">
            <v>0</v>
          </cell>
        </row>
        <row r="73540">
          <cell r="A73540">
            <v>46053</v>
          </cell>
          <cell r="B73540" t="str">
            <v>JPM</v>
          </cell>
          <cell r="C73540" t="str">
            <v>Near Prime</v>
          </cell>
          <cell r="D73540" t="str">
            <v>£5k-£10k</v>
          </cell>
          <cell r="O73540">
            <v>-263.56</v>
          </cell>
          <cell r="P73540">
            <v>0</v>
          </cell>
        </row>
        <row r="73541">
          <cell r="A73541">
            <v>46053</v>
          </cell>
          <cell r="B73541" t="str">
            <v>JPM</v>
          </cell>
          <cell r="C73541" t="str">
            <v>Near Prime</v>
          </cell>
          <cell r="D73541" t="str">
            <v>£5k-£10k</v>
          </cell>
          <cell r="O73541">
            <v>-418.15</v>
          </cell>
          <cell r="P73541">
            <v>0</v>
          </cell>
        </row>
        <row r="73542">
          <cell r="A73542">
            <v>46053</v>
          </cell>
          <cell r="B73542" t="str">
            <v>JPM</v>
          </cell>
          <cell r="C73542" t="str">
            <v>Near Prime</v>
          </cell>
          <cell r="D73542" t="str">
            <v>£5k-£10k</v>
          </cell>
          <cell r="O73542">
            <v>-849.26</v>
          </cell>
          <cell r="P73542">
            <v>0</v>
          </cell>
        </row>
        <row r="73543">
          <cell r="A73543">
            <v>46053</v>
          </cell>
          <cell r="B73543" t="str">
            <v>JPM</v>
          </cell>
          <cell r="C73543" t="str">
            <v>Near Prime</v>
          </cell>
          <cell r="D73543" t="str">
            <v>£5k-£10k</v>
          </cell>
          <cell r="O73543">
            <v>-115.42</v>
          </cell>
          <cell r="P73543">
            <v>0</v>
          </cell>
        </row>
        <row r="73544">
          <cell r="A73544">
            <v>46053</v>
          </cell>
          <cell r="B73544" t="str">
            <v>JPM</v>
          </cell>
          <cell r="C73544" t="str">
            <v>Near Prime</v>
          </cell>
          <cell r="D73544" t="str">
            <v>£5k-£10k</v>
          </cell>
          <cell r="O73544">
            <v>-175.78</v>
          </cell>
          <cell r="P73544">
            <v>0</v>
          </cell>
        </row>
        <row r="73545">
          <cell r="A73545">
            <v>46053</v>
          </cell>
          <cell r="B73545" t="str">
            <v>JPM</v>
          </cell>
          <cell r="C73545" t="str">
            <v>Near Prime</v>
          </cell>
          <cell r="D73545" t="str">
            <v>£5k-£10k</v>
          </cell>
          <cell r="O73545">
            <v>-300</v>
          </cell>
          <cell r="P73545">
            <v>0</v>
          </cell>
        </row>
        <row r="73546">
          <cell r="A73546">
            <v>46053</v>
          </cell>
          <cell r="B73546" t="str">
            <v>JPM</v>
          </cell>
          <cell r="C73546" t="str">
            <v>Near Prime</v>
          </cell>
          <cell r="D73546" t="str">
            <v>£5k-£10k</v>
          </cell>
          <cell r="O73546">
            <v>0</v>
          </cell>
          <cell r="P73546">
            <v>0</v>
          </cell>
        </row>
        <row r="73547">
          <cell r="A73547">
            <v>46053</v>
          </cell>
          <cell r="B73547" t="str">
            <v>JPM</v>
          </cell>
          <cell r="C73547" t="str">
            <v>Near Prime</v>
          </cell>
          <cell r="D73547" t="str">
            <v>£5k-£10k</v>
          </cell>
          <cell r="O73547">
            <v>-262.77</v>
          </cell>
          <cell r="P73547">
            <v>0</v>
          </cell>
        </row>
        <row r="73548">
          <cell r="A73548">
            <v>46053</v>
          </cell>
          <cell r="B73548" t="str">
            <v>JPM</v>
          </cell>
          <cell r="C73548" t="str">
            <v>Near Prime</v>
          </cell>
          <cell r="D73548" t="str">
            <v>£5k-£10k</v>
          </cell>
          <cell r="O73548">
            <v>-36.01</v>
          </cell>
          <cell r="P73548">
            <v>0</v>
          </cell>
        </row>
        <row r="73549">
          <cell r="A73549">
            <v>46053</v>
          </cell>
          <cell r="B73549" t="str">
            <v>JPM</v>
          </cell>
          <cell r="C73549" t="str">
            <v>Near Prime</v>
          </cell>
          <cell r="D73549" t="str">
            <v>£5k-£10k</v>
          </cell>
          <cell r="O73549">
            <v>-325.61</v>
          </cell>
          <cell r="P73549">
            <v>0</v>
          </cell>
        </row>
        <row r="73550">
          <cell r="A73550">
            <v>46053</v>
          </cell>
          <cell r="B73550" t="str">
            <v>JPM</v>
          </cell>
          <cell r="C73550" t="str">
            <v>Near Prime</v>
          </cell>
          <cell r="D73550" t="str">
            <v>£5k-£10k</v>
          </cell>
          <cell r="O73550">
            <v>192.16</v>
          </cell>
          <cell r="P73550">
            <v>0</v>
          </cell>
        </row>
        <row r="73551">
          <cell r="A73551">
            <v>46053</v>
          </cell>
          <cell r="B73551" t="str">
            <v>JPM</v>
          </cell>
          <cell r="C73551" t="str">
            <v>Near Prime</v>
          </cell>
          <cell r="D73551" t="str">
            <v>£5k-£10k</v>
          </cell>
          <cell r="O73551">
            <v>0</v>
          </cell>
          <cell r="P73551">
            <v>0</v>
          </cell>
        </row>
        <row r="73552">
          <cell r="A73552">
            <v>46053</v>
          </cell>
          <cell r="B73552" t="str">
            <v>JPM</v>
          </cell>
          <cell r="C73552" t="str">
            <v>Near Prime</v>
          </cell>
          <cell r="D73552" t="str">
            <v>£5k-£10k</v>
          </cell>
          <cell r="O73552">
            <v>-208.28</v>
          </cell>
          <cell r="P73552">
            <v>0</v>
          </cell>
        </row>
        <row r="73553">
          <cell r="A73553">
            <v>46053</v>
          </cell>
          <cell r="B73553" t="str">
            <v>JPM</v>
          </cell>
          <cell r="C73553" t="str">
            <v>Near Prime</v>
          </cell>
          <cell r="D73553" t="str">
            <v>£5k-£10k</v>
          </cell>
          <cell r="O73553">
            <v>0</v>
          </cell>
          <cell r="P73553">
            <v>0</v>
          </cell>
        </row>
        <row r="73554">
          <cell r="A73554">
            <v>46053</v>
          </cell>
          <cell r="B73554" t="str">
            <v>JPM</v>
          </cell>
          <cell r="C73554" t="str">
            <v>Near Prime</v>
          </cell>
          <cell r="D73554" t="str">
            <v>£5k-£10k</v>
          </cell>
          <cell r="O73554">
            <v>-60</v>
          </cell>
          <cell r="P73554">
            <v>0</v>
          </cell>
        </row>
        <row r="73555">
          <cell r="A73555">
            <v>46053</v>
          </cell>
          <cell r="B73555" t="str">
            <v>JPM</v>
          </cell>
          <cell r="C73555" t="str">
            <v>Near Prime</v>
          </cell>
          <cell r="D73555" t="str">
            <v>£5k-£10k</v>
          </cell>
          <cell r="O73555">
            <v>-43.64</v>
          </cell>
          <cell r="P73555">
            <v>0</v>
          </cell>
        </row>
        <row r="73556">
          <cell r="A73556">
            <v>46053</v>
          </cell>
          <cell r="B73556" t="str">
            <v>JPM</v>
          </cell>
          <cell r="C73556" t="str">
            <v>Near Prime</v>
          </cell>
          <cell r="D73556" t="str">
            <v>£5k-£10k</v>
          </cell>
          <cell r="O73556">
            <v>0</v>
          </cell>
          <cell r="P73556">
            <v>0</v>
          </cell>
        </row>
        <row r="73557">
          <cell r="A73557">
            <v>46053</v>
          </cell>
          <cell r="B73557" t="str">
            <v>JPM</v>
          </cell>
          <cell r="C73557" t="str">
            <v>Near Prime</v>
          </cell>
          <cell r="D73557" t="str">
            <v>£5k-£10k</v>
          </cell>
          <cell r="O73557">
            <v>-186.52</v>
          </cell>
          <cell r="P73557">
            <v>0</v>
          </cell>
        </row>
        <row r="73558">
          <cell r="A73558">
            <v>46053</v>
          </cell>
          <cell r="B73558" t="str">
            <v>JPM</v>
          </cell>
          <cell r="C73558" t="str">
            <v>Near Prime</v>
          </cell>
          <cell r="D73558" t="str">
            <v>£5k-£10k</v>
          </cell>
          <cell r="O73558">
            <v>0</v>
          </cell>
          <cell r="P73558">
            <v>0</v>
          </cell>
        </row>
        <row r="73559">
          <cell r="A73559">
            <v>46053</v>
          </cell>
          <cell r="B73559" t="str">
            <v>JPM</v>
          </cell>
          <cell r="C73559" t="str">
            <v>Near Prime</v>
          </cell>
          <cell r="D73559" t="str">
            <v>£5k-£10k</v>
          </cell>
          <cell r="O73559">
            <v>-18.309999999999999</v>
          </cell>
          <cell r="P73559">
            <v>0</v>
          </cell>
        </row>
        <row r="73560">
          <cell r="A73560">
            <v>46053</v>
          </cell>
          <cell r="B73560" t="str">
            <v>JPM</v>
          </cell>
          <cell r="C73560" t="str">
            <v>Near Prime</v>
          </cell>
          <cell r="D73560" t="str">
            <v>£5k-£10k</v>
          </cell>
          <cell r="O73560">
            <v>-361.06</v>
          </cell>
          <cell r="P73560">
            <v>0</v>
          </cell>
        </row>
        <row r="73561">
          <cell r="A73561">
            <v>46053</v>
          </cell>
          <cell r="B73561" t="str">
            <v>JPM</v>
          </cell>
          <cell r="C73561" t="str">
            <v>Near Prime</v>
          </cell>
          <cell r="D73561" t="str">
            <v>£5k-£10k</v>
          </cell>
          <cell r="O73561">
            <v>0</v>
          </cell>
          <cell r="P73561">
            <v>0</v>
          </cell>
        </row>
        <row r="73562">
          <cell r="A73562">
            <v>46053</v>
          </cell>
          <cell r="B73562" t="str">
            <v>JPM</v>
          </cell>
          <cell r="C73562" t="str">
            <v>Near Prime</v>
          </cell>
          <cell r="D73562" t="str">
            <v>£5k-£10k</v>
          </cell>
          <cell r="O73562">
            <v>-106.94</v>
          </cell>
          <cell r="P73562">
            <v>0</v>
          </cell>
        </row>
        <row r="73563">
          <cell r="A73563">
            <v>46053</v>
          </cell>
          <cell r="B73563" t="str">
            <v>JPM</v>
          </cell>
          <cell r="C73563" t="str">
            <v>Near Prime</v>
          </cell>
          <cell r="D73563" t="str">
            <v>£5k-£10k</v>
          </cell>
          <cell r="O73563">
            <v>-570.88</v>
          </cell>
          <cell r="P73563">
            <v>0</v>
          </cell>
        </row>
        <row r="73564">
          <cell r="A73564">
            <v>46053</v>
          </cell>
          <cell r="B73564" t="str">
            <v>JPM</v>
          </cell>
          <cell r="C73564" t="str">
            <v>Near Prime</v>
          </cell>
          <cell r="D73564" t="str">
            <v>£5k-£10k</v>
          </cell>
          <cell r="O73564">
            <v>-100.18</v>
          </cell>
          <cell r="P73564">
            <v>0</v>
          </cell>
        </row>
        <row r="73565">
          <cell r="A73565">
            <v>46053</v>
          </cell>
          <cell r="B73565" t="str">
            <v>JPM</v>
          </cell>
          <cell r="C73565" t="str">
            <v>Near Prime</v>
          </cell>
          <cell r="D73565" t="str">
            <v>£5k-£10k</v>
          </cell>
          <cell r="O73565">
            <v>-426.34</v>
          </cell>
          <cell r="P73565">
            <v>0</v>
          </cell>
        </row>
        <row r="73566">
          <cell r="A73566">
            <v>46053</v>
          </cell>
          <cell r="B73566" t="str">
            <v>JPM</v>
          </cell>
          <cell r="C73566" t="str">
            <v>Near Prime</v>
          </cell>
          <cell r="D73566" t="str">
            <v>£5k-£10k</v>
          </cell>
          <cell r="O73566">
            <v>-103.15</v>
          </cell>
          <cell r="P73566">
            <v>0</v>
          </cell>
        </row>
        <row r="73567">
          <cell r="A73567">
            <v>46053</v>
          </cell>
          <cell r="B73567" t="str">
            <v>JPM</v>
          </cell>
          <cell r="C73567" t="str">
            <v>Near Prime</v>
          </cell>
          <cell r="D73567" t="str">
            <v>£5k-£10k</v>
          </cell>
          <cell r="O73567">
            <v>188.09</v>
          </cell>
          <cell r="P73567">
            <v>0</v>
          </cell>
        </row>
        <row r="73568">
          <cell r="A73568">
            <v>46053</v>
          </cell>
          <cell r="B73568" t="str">
            <v>JPM</v>
          </cell>
          <cell r="C73568" t="str">
            <v>Near Prime</v>
          </cell>
          <cell r="D73568" t="str">
            <v>£5k-£10k</v>
          </cell>
          <cell r="O73568">
            <v>0</v>
          </cell>
          <cell r="P73568">
            <v>0</v>
          </cell>
        </row>
        <row r="73569">
          <cell r="A73569">
            <v>46053</v>
          </cell>
          <cell r="B73569" t="str">
            <v>JPM</v>
          </cell>
          <cell r="C73569" t="str">
            <v>Near Prime</v>
          </cell>
          <cell r="D73569" t="str">
            <v>£5k-£10k</v>
          </cell>
          <cell r="O73569">
            <v>0</v>
          </cell>
          <cell r="P73569">
            <v>0</v>
          </cell>
        </row>
        <row r="73570">
          <cell r="A73570">
            <v>46053</v>
          </cell>
          <cell r="B73570" t="str">
            <v>JPM</v>
          </cell>
          <cell r="C73570" t="str">
            <v>Near Prime</v>
          </cell>
          <cell r="D73570" t="str">
            <v>£5k-£10k</v>
          </cell>
          <cell r="O73570">
            <v>0</v>
          </cell>
          <cell r="P73570">
            <v>0</v>
          </cell>
        </row>
        <row r="73571">
          <cell r="A73571">
            <v>46053</v>
          </cell>
          <cell r="B73571" t="str">
            <v>JPM</v>
          </cell>
          <cell r="C73571" t="str">
            <v>Near Prime</v>
          </cell>
          <cell r="D73571" t="str">
            <v>£5k-£10k</v>
          </cell>
          <cell r="O73571">
            <v>0</v>
          </cell>
          <cell r="P73571">
            <v>0</v>
          </cell>
        </row>
        <row r="73572">
          <cell r="A73572">
            <v>46053</v>
          </cell>
          <cell r="B73572" t="str">
            <v>JPM</v>
          </cell>
          <cell r="C73572" t="str">
            <v>Near Prime</v>
          </cell>
          <cell r="D73572" t="str">
            <v>£5k-£10k</v>
          </cell>
          <cell r="O73572">
            <v>0</v>
          </cell>
          <cell r="P73572">
            <v>0</v>
          </cell>
        </row>
        <row r="73573">
          <cell r="A73573">
            <v>46053</v>
          </cell>
          <cell r="B73573" t="str">
            <v>JPM</v>
          </cell>
          <cell r="C73573" t="str">
            <v>Near Prime</v>
          </cell>
          <cell r="D73573" t="str">
            <v>£5k-£10k</v>
          </cell>
          <cell r="O73573">
            <v>-12.75</v>
          </cell>
          <cell r="P73573">
            <v>0</v>
          </cell>
        </row>
        <row r="73574">
          <cell r="A73574">
            <v>46053</v>
          </cell>
          <cell r="B73574" t="str">
            <v>JPM</v>
          </cell>
          <cell r="C73574" t="str">
            <v>Near Prime</v>
          </cell>
          <cell r="D73574" t="str">
            <v>£5k-£10k</v>
          </cell>
          <cell r="O73574">
            <v>0</v>
          </cell>
          <cell r="P73574">
            <v>0</v>
          </cell>
        </row>
        <row r="73575">
          <cell r="A73575">
            <v>46053</v>
          </cell>
          <cell r="B73575" t="str">
            <v>JPM</v>
          </cell>
          <cell r="C73575" t="str">
            <v>Near Prime</v>
          </cell>
          <cell r="D73575" t="str">
            <v>£5k-£10k</v>
          </cell>
          <cell r="O73575">
            <v>-11.18</v>
          </cell>
          <cell r="P73575">
            <v>0</v>
          </cell>
        </row>
        <row r="73576">
          <cell r="A73576">
            <v>46053</v>
          </cell>
          <cell r="B73576" t="str">
            <v>JPM</v>
          </cell>
          <cell r="C73576" t="str">
            <v>Near Prime</v>
          </cell>
          <cell r="D73576" t="str">
            <v>£5k-£10k</v>
          </cell>
          <cell r="O73576">
            <v>0</v>
          </cell>
          <cell r="P73576">
            <v>0</v>
          </cell>
        </row>
        <row r="73577">
          <cell r="A73577">
            <v>46053</v>
          </cell>
          <cell r="B73577" t="str">
            <v>JPM</v>
          </cell>
          <cell r="C73577" t="str">
            <v>Near Prime</v>
          </cell>
          <cell r="D73577" t="str">
            <v>£5k-£10k</v>
          </cell>
          <cell r="O73577">
            <v>-31.18</v>
          </cell>
          <cell r="P73577">
            <v>0</v>
          </cell>
        </row>
        <row r="73578">
          <cell r="A73578">
            <v>46053</v>
          </cell>
          <cell r="B73578" t="str">
            <v>JPM</v>
          </cell>
          <cell r="C73578" t="str">
            <v>Near Prime</v>
          </cell>
          <cell r="D73578" t="str">
            <v>£5k-£10k</v>
          </cell>
          <cell r="O73578">
            <v>-61.3</v>
          </cell>
          <cell r="P73578">
            <v>0</v>
          </cell>
        </row>
        <row r="73579">
          <cell r="A73579">
            <v>46053</v>
          </cell>
          <cell r="B73579" t="str">
            <v>JPM</v>
          </cell>
          <cell r="C73579" t="str">
            <v>Near Prime</v>
          </cell>
          <cell r="D73579" t="str">
            <v>£5k-£10k</v>
          </cell>
          <cell r="O73579">
            <v>0</v>
          </cell>
          <cell r="P73579">
            <v>0</v>
          </cell>
        </row>
        <row r="73580">
          <cell r="A73580">
            <v>46053</v>
          </cell>
          <cell r="B73580" t="str">
            <v>JPM</v>
          </cell>
          <cell r="C73580" t="str">
            <v>Near Prime</v>
          </cell>
          <cell r="D73580" t="str">
            <v>£5k-£10k</v>
          </cell>
          <cell r="O73580">
            <v>278.38</v>
          </cell>
          <cell r="P73580">
            <v>0</v>
          </cell>
        </row>
        <row r="73581">
          <cell r="A73581">
            <v>46053</v>
          </cell>
          <cell r="B73581" t="str">
            <v>JPM</v>
          </cell>
          <cell r="C73581" t="str">
            <v>Near Prime</v>
          </cell>
          <cell r="D73581" t="str">
            <v>£5k-£10k</v>
          </cell>
          <cell r="O73581">
            <v>-60</v>
          </cell>
          <cell r="P73581">
            <v>0</v>
          </cell>
        </row>
        <row r="73582">
          <cell r="A73582">
            <v>46053</v>
          </cell>
          <cell r="B73582" t="str">
            <v>JPM</v>
          </cell>
          <cell r="C73582" t="str">
            <v>Near Prime</v>
          </cell>
          <cell r="D73582" t="str">
            <v>£5k-£10k</v>
          </cell>
          <cell r="O73582">
            <v>0</v>
          </cell>
          <cell r="P73582">
            <v>0</v>
          </cell>
        </row>
        <row r="73583">
          <cell r="A73583">
            <v>46053</v>
          </cell>
          <cell r="B73583" t="str">
            <v>JPM</v>
          </cell>
          <cell r="C73583" t="str">
            <v>Prime</v>
          </cell>
          <cell r="D73583" t="str">
            <v>£0-£5k</v>
          </cell>
          <cell r="O73583">
            <v>0</v>
          </cell>
          <cell r="P73583">
            <v>0</v>
          </cell>
        </row>
        <row r="73584">
          <cell r="A73584">
            <v>46053</v>
          </cell>
          <cell r="B73584" t="str">
            <v>JPM</v>
          </cell>
          <cell r="C73584" t="str">
            <v>Prime</v>
          </cell>
          <cell r="D73584" t="str">
            <v>£0-£5k</v>
          </cell>
          <cell r="O73584">
            <v>0</v>
          </cell>
          <cell r="P73584">
            <v>0</v>
          </cell>
        </row>
        <row r="73585">
          <cell r="A73585">
            <v>46053</v>
          </cell>
          <cell r="B73585" t="str">
            <v>JPM</v>
          </cell>
          <cell r="C73585" t="str">
            <v>Prime</v>
          </cell>
          <cell r="D73585" t="str">
            <v>£0-£5k</v>
          </cell>
          <cell r="O73585">
            <v>-6291.87</v>
          </cell>
          <cell r="P73585">
            <v>0</v>
          </cell>
        </row>
        <row r="73586">
          <cell r="A73586">
            <v>46053</v>
          </cell>
          <cell r="B73586" t="str">
            <v>JPM</v>
          </cell>
          <cell r="C73586" t="str">
            <v>Prime</v>
          </cell>
          <cell r="D73586" t="str">
            <v>£0-£5k</v>
          </cell>
          <cell r="O73586">
            <v>-410.53</v>
          </cell>
          <cell r="P73586">
            <v>0</v>
          </cell>
        </row>
        <row r="73587">
          <cell r="A73587">
            <v>46053</v>
          </cell>
          <cell r="B73587" t="str">
            <v>JPM</v>
          </cell>
          <cell r="C73587" t="str">
            <v>Prime</v>
          </cell>
          <cell r="D73587" t="str">
            <v>£0-£5k</v>
          </cell>
          <cell r="O73587">
            <v>-6971.52</v>
          </cell>
          <cell r="P73587">
            <v>0</v>
          </cell>
        </row>
        <row r="73588">
          <cell r="A73588">
            <v>46053</v>
          </cell>
          <cell r="B73588" t="str">
            <v>JPM</v>
          </cell>
          <cell r="C73588" t="str">
            <v>Prime</v>
          </cell>
          <cell r="D73588" t="str">
            <v>£0-£5k</v>
          </cell>
          <cell r="O73588">
            <v>0</v>
          </cell>
          <cell r="P73588">
            <v>0</v>
          </cell>
        </row>
        <row r="73589">
          <cell r="A73589">
            <v>46053</v>
          </cell>
          <cell r="B73589" t="str">
            <v>JPM</v>
          </cell>
          <cell r="C73589" t="str">
            <v>Prime</v>
          </cell>
          <cell r="D73589" t="str">
            <v>£0-£5k</v>
          </cell>
          <cell r="O73589">
            <v>0</v>
          </cell>
          <cell r="P73589">
            <v>0</v>
          </cell>
        </row>
        <row r="73590">
          <cell r="A73590">
            <v>46053</v>
          </cell>
          <cell r="B73590" t="str">
            <v>JPM</v>
          </cell>
          <cell r="C73590" t="str">
            <v>Prime</v>
          </cell>
          <cell r="D73590" t="str">
            <v>£0-£5k</v>
          </cell>
          <cell r="O73590">
            <v>0</v>
          </cell>
          <cell r="P73590">
            <v>0</v>
          </cell>
        </row>
        <row r="73591">
          <cell r="A73591">
            <v>46053</v>
          </cell>
          <cell r="B73591" t="str">
            <v>JPM</v>
          </cell>
          <cell r="C73591" t="str">
            <v>Prime</v>
          </cell>
          <cell r="D73591" t="str">
            <v>£0-£5k</v>
          </cell>
          <cell r="O73591">
            <v>-2303.9699999999998</v>
          </cell>
          <cell r="P73591">
            <v>0</v>
          </cell>
        </row>
        <row r="73592">
          <cell r="A73592">
            <v>46053</v>
          </cell>
          <cell r="B73592" t="str">
            <v>JPM</v>
          </cell>
          <cell r="C73592" t="str">
            <v>Prime</v>
          </cell>
          <cell r="D73592" t="str">
            <v>£0-£5k</v>
          </cell>
          <cell r="O73592">
            <v>-1102.1099999999999</v>
          </cell>
          <cell r="P73592">
            <v>0</v>
          </cell>
        </row>
        <row r="73593">
          <cell r="A73593">
            <v>46053</v>
          </cell>
          <cell r="B73593" t="str">
            <v>JPM</v>
          </cell>
          <cell r="C73593" t="str">
            <v>Prime</v>
          </cell>
          <cell r="D73593" t="str">
            <v>£0-£5k</v>
          </cell>
          <cell r="O73593">
            <v>-3788.78</v>
          </cell>
          <cell r="P73593">
            <v>0</v>
          </cell>
        </row>
        <row r="73594">
          <cell r="A73594">
            <v>46053</v>
          </cell>
          <cell r="B73594" t="str">
            <v>JPM</v>
          </cell>
          <cell r="C73594" t="str">
            <v>Prime</v>
          </cell>
          <cell r="D73594" t="str">
            <v>£0-£5k</v>
          </cell>
          <cell r="O73594">
            <v>0</v>
          </cell>
          <cell r="P73594">
            <v>0</v>
          </cell>
        </row>
        <row r="73595">
          <cell r="A73595">
            <v>46053</v>
          </cell>
          <cell r="B73595" t="str">
            <v>JPM</v>
          </cell>
          <cell r="C73595" t="str">
            <v>Prime</v>
          </cell>
          <cell r="D73595" t="str">
            <v>£0-£5k</v>
          </cell>
          <cell r="O73595">
            <v>0</v>
          </cell>
          <cell r="P73595">
            <v>0</v>
          </cell>
        </row>
        <row r="73596">
          <cell r="A73596">
            <v>46053</v>
          </cell>
          <cell r="B73596" t="str">
            <v>JPM</v>
          </cell>
          <cell r="C73596" t="str">
            <v>Prime</v>
          </cell>
          <cell r="D73596" t="str">
            <v>£0-£5k</v>
          </cell>
          <cell r="O73596">
            <v>0</v>
          </cell>
          <cell r="P73596">
            <v>0</v>
          </cell>
        </row>
        <row r="73597">
          <cell r="A73597">
            <v>46053</v>
          </cell>
          <cell r="B73597" t="str">
            <v>JPM</v>
          </cell>
          <cell r="C73597" t="str">
            <v>Prime</v>
          </cell>
          <cell r="D73597" t="str">
            <v>£0-£5k</v>
          </cell>
          <cell r="O73597">
            <v>-75.39</v>
          </cell>
          <cell r="P73597">
            <v>0</v>
          </cell>
        </row>
        <row r="73598">
          <cell r="A73598">
            <v>46053</v>
          </cell>
          <cell r="B73598" t="str">
            <v>JPM</v>
          </cell>
          <cell r="C73598" t="str">
            <v>Prime</v>
          </cell>
          <cell r="D73598" t="str">
            <v>£0-£5k</v>
          </cell>
          <cell r="O73598">
            <v>0</v>
          </cell>
          <cell r="P73598">
            <v>0</v>
          </cell>
        </row>
        <row r="73599">
          <cell r="A73599">
            <v>46053</v>
          </cell>
          <cell r="B73599" t="str">
            <v>JPM</v>
          </cell>
          <cell r="C73599" t="str">
            <v>Prime</v>
          </cell>
          <cell r="D73599" t="str">
            <v>£0-£5k</v>
          </cell>
          <cell r="O73599">
            <v>0</v>
          </cell>
          <cell r="P73599">
            <v>0</v>
          </cell>
        </row>
        <row r="73600">
          <cell r="A73600">
            <v>46053</v>
          </cell>
          <cell r="B73600" t="str">
            <v>JPM</v>
          </cell>
          <cell r="C73600" t="str">
            <v>Prime</v>
          </cell>
          <cell r="D73600" t="str">
            <v>£0-£5k</v>
          </cell>
          <cell r="O73600">
            <v>0</v>
          </cell>
          <cell r="P73600">
            <v>0</v>
          </cell>
        </row>
        <row r="73601">
          <cell r="A73601">
            <v>46053</v>
          </cell>
          <cell r="B73601" t="str">
            <v>JPM</v>
          </cell>
          <cell r="C73601" t="str">
            <v>Prime</v>
          </cell>
          <cell r="D73601" t="str">
            <v>£0-£5k</v>
          </cell>
          <cell r="O73601">
            <v>0</v>
          </cell>
          <cell r="P73601">
            <v>0</v>
          </cell>
        </row>
        <row r="73602">
          <cell r="A73602">
            <v>46053</v>
          </cell>
          <cell r="B73602" t="str">
            <v>JPM</v>
          </cell>
          <cell r="C73602" t="str">
            <v>Prime</v>
          </cell>
          <cell r="D73602" t="str">
            <v>£0-£5k</v>
          </cell>
          <cell r="O73602">
            <v>0</v>
          </cell>
          <cell r="P73602">
            <v>0</v>
          </cell>
        </row>
        <row r="73603">
          <cell r="A73603">
            <v>46053</v>
          </cell>
          <cell r="B73603" t="str">
            <v>JPM</v>
          </cell>
          <cell r="C73603" t="str">
            <v>Prime</v>
          </cell>
          <cell r="D73603" t="str">
            <v>£0-£5k</v>
          </cell>
          <cell r="O73603">
            <v>0</v>
          </cell>
          <cell r="P73603">
            <v>0</v>
          </cell>
        </row>
        <row r="73604">
          <cell r="A73604">
            <v>46053</v>
          </cell>
          <cell r="B73604" t="str">
            <v>JPM</v>
          </cell>
          <cell r="C73604" t="str">
            <v>Prime</v>
          </cell>
          <cell r="D73604" t="str">
            <v>£0-£5k</v>
          </cell>
          <cell r="O73604">
            <v>0</v>
          </cell>
          <cell r="P73604">
            <v>0</v>
          </cell>
        </row>
        <row r="73605">
          <cell r="A73605">
            <v>46053</v>
          </cell>
          <cell r="B73605" t="str">
            <v>JPM</v>
          </cell>
          <cell r="C73605" t="str">
            <v>Prime</v>
          </cell>
          <cell r="D73605" t="str">
            <v>£0-£5k</v>
          </cell>
          <cell r="O73605">
            <v>0</v>
          </cell>
          <cell r="P73605">
            <v>0</v>
          </cell>
        </row>
        <row r="73606">
          <cell r="A73606">
            <v>46053</v>
          </cell>
          <cell r="B73606" t="str">
            <v>JPM</v>
          </cell>
          <cell r="C73606" t="str">
            <v>Prime</v>
          </cell>
          <cell r="D73606" t="str">
            <v>£0-£5k</v>
          </cell>
          <cell r="O73606">
            <v>0</v>
          </cell>
          <cell r="P73606">
            <v>0</v>
          </cell>
        </row>
        <row r="73607">
          <cell r="A73607">
            <v>46053</v>
          </cell>
          <cell r="B73607" t="str">
            <v>JPM</v>
          </cell>
          <cell r="C73607" t="str">
            <v>Prime</v>
          </cell>
          <cell r="D73607" t="str">
            <v>£0-£5k</v>
          </cell>
          <cell r="O73607">
            <v>0</v>
          </cell>
          <cell r="P73607">
            <v>0</v>
          </cell>
        </row>
        <row r="73608">
          <cell r="A73608">
            <v>46053</v>
          </cell>
          <cell r="B73608" t="str">
            <v>JPM</v>
          </cell>
          <cell r="C73608" t="str">
            <v>Prime</v>
          </cell>
          <cell r="D73608" t="str">
            <v>£0-£5k</v>
          </cell>
          <cell r="O73608">
            <v>0</v>
          </cell>
          <cell r="P73608">
            <v>0</v>
          </cell>
        </row>
        <row r="73609">
          <cell r="A73609">
            <v>46053</v>
          </cell>
          <cell r="B73609" t="str">
            <v>JPM</v>
          </cell>
          <cell r="C73609" t="str">
            <v>Prime</v>
          </cell>
          <cell r="D73609" t="str">
            <v>£0-£5k</v>
          </cell>
          <cell r="O73609">
            <v>0</v>
          </cell>
          <cell r="P73609">
            <v>0</v>
          </cell>
        </row>
        <row r="73610">
          <cell r="A73610">
            <v>46053</v>
          </cell>
          <cell r="B73610" t="str">
            <v>JPM</v>
          </cell>
          <cell r="C73610" t="str">
            <v>Prime</v>
          </cell>
          <cell r="D73610" t="str">
            <v>£0-£5k</v>
          </cell>
          <cell r="O73610">
            <v>0</v>
          </cell>
          <cell r="P73610">
            <v>0</v>
          </cell>
        </row>
        <row r="73611">
          <cell r="A73611">
            <v>46053</v>
          </cell>
          <cell r="B73611" t="str">
            <v>JPM</v>
          </cell>
          <cell r="C73611" t="str">
            <v>Prime</v>
          </cell>
          <cell r="D73611" t="str">
            <v>£0-£5k</v>
          </cell>
          <cell r="O73611">
            <v>0</v>
          </cell>
          <cell r="P73611">
            <v>0</v>
          </cell>
        </row>
        <row r="73612">
          <cell r="A73612">
            <v>46053</v>
          </cell>
          <cell r="B73612" t="str">
            <v>JPM</v>
          </cell>
          <cell r="C73612" t="str">
            <v>Prime</v>
          </cell>
          <cell r="D73612" t="str">
            <v>£0-£5k</v>
          </cell>
          <cell r="O73612">
            <v>0</v>
          </cell>
          <cell r="P73612">
            <v>0</v>
          </cell>
        </row>
        <row r="73613">
          <cell r="A73613">
            <v>46053</v>
          </cell>
          <cell r="B73613" t="str">
            <v>JPM</v>
          </cell>
          <cell r="C73613" t="str">
            <v>Prime</v>
          </cell>
          <cell r="D73613" t="str">
            <v>£0-£5k</v>
          </cell>
          <cell r="O73613">
            <v>0</v>
          </cell>
          <cell r="P73613">
            <v>0</v>
          </cell>
        </row>
        <row r="73614">
          <cell r="A73614">
            <v>46053</v>
          </cell>
          <cell r="B73614" t="str">
            <v>JPM</v>
          </cell>
          <cell r="C73614" t="str">
            <v>Prime</v>
          </cell>
          <cell r="D73614" t="str">
            <v>£0-£5k</v>
          </cell>
          <cell r="O73614">
            <v>0</v>
          </cell>
          <cell r="P73614">
            <v>0</v>
          </cell>
        </row>
        <row r="73615">
          <cell r="A73615">
            <v>46053</v>
          </cell>
          <cell r="B73615" t="str">
            <v>JPM</v>
          </cell>
          <cell r="C73615" t="str">
            <v>Prime</v>
          </cell>
          <cell r="D73615" t="str">
            <v>£0-£5k</v>
          </cell>
          <cell r="O73615">
            <v>0</v>
          </cell>
          <cell r="P73615">
            <v>0</v>
          </cell>
        </row>
        <row r="73616">
          <cell r="A73616">
            <v>46053</v>
          </cell>
          <cell r="B73616" t="str">
            <v>JPM</v>
          </cell>
          <cell r="C73616" t="str">
            <v>Prime</v>
          </cell>
          <cell r="D73616" t="str">
            <v>£0-£5k</v>
          </cell>
          <cell r="O73616">
            <v>0</v>
          </cell>
          <cell r="P73616">
            <v>0</v>
          </cell>
        </row>
        <row r="73617">
          <cell r="A73617">
            <v>46053</v>
          </cell>
          <cell r="B73617" t="str">
            <v>JPM</v>
          </cell>
          <cell r="C73617" t="str">
            <v>Prime</v>
          </cell>
          <cell r="D73617" t="str">
            <v>£0-£5k</v>
          </cell>
          <cell r="O73617">
            <v>0</v>
          </cell>
          <cell r="P73617">
            <v>0</v>
          </cell>
        </row>
        <row r="73618">
          <cell r="A73618">
            <v>46053</v>
          </cell>
          <cell r="B73618" t="str">
            <v>JPM</v>
          </cell>
          <cell r="C73618" t="str">
            <v>Prime</v>
          </cell>
          <cell r="D73618" t="str">
            <v>£0-£5k</v>
          </cell>
          <cell r="O73618">
            <v>0</v>
          </cell>
          <cell r="P73618">
            <v>0</v>
          </cell>
        </row>
        <row r="73619">
          <cell r="A73619">
            <v>46053</v>
          </cell>
          <cell r="B73619" t="str">
            <v>JPM</v>
          </cell>
          <cell r="C73619" t="str">
            <v>Prime</v>
          </cell>
          <cell r="D73619" t="str">
            <v>£0-£5k</v>
          </cell>
          <cell r="O73619">
            <v>0</v>
          </cell>
          <cell r="P73619">
            <v>0</v>
          </cell>
        </row>
        <row r="73620">
          <cell r="A73620">
            <v>46053</v>
          </cell>
          <cell r="B73620" t="str">
            <v>JPM</v>
          </cell>
          <cell r="C73620" t="str">
            <v>Prime</v>
          </cell>
          <cell r="D73620" t="str">
            <v>£0-£5k</v>
          </cell>
          <cell r="O73620">
            <v>0</v>
          </cell>
          <cell r="P73620">
            <v>0</v>
          </cell>
        </row>
        <row r="73621">
          <cell r="A73621">
            <v>46053</v>
          </cell>
          <cell r="B73621" t="str">
            <v>JPM</v>
          </cell>
          <cell r="C73621" t="str">
            <v>Prime</v>
          </cell>
          <cell r="D73621" t="str">
            <v>£0-£5k</v>
          </cell>
          <cell r="O73621">
            <v>0</v>
          </cell>
          <cell r="P73621">
            <v>0</v>
          </cell>
        </row>
        <row r="73622">
          <cell r="A73622">
            <v>46053</v>
          </cell>
          <cell r="B73622" t="str">
            <v>JPM</v>
          </cell>
          <cell r="C73622" t="str">
            <v>Prime</v>
          </cell>
          <cell r="D73622" t="str">
            <v>£0-£5k</v>
          </cell>
          <cell r="O73622">
            <v>0</v>
          </cell>
          <cell r="P73622">
            <v>0</v>
          </cell>
        </row>
        <row r="73623">
          <cell r="A73623">
            <v>46053</v>
          </cell>
          <cell r="B73623" t="str">
            <v>JPM</v>
          </cell>
          <cell r="C73623" t="str">
            <v>Prime</v>
          </cell>
          <cell r="D73623" t="str">
            <v>£0-£5k</v>
          </cell>
          <cell r="O73623">
            <v>0</v>
          </cell>
          <cell r="P73623">
            <v>0</v>
          </cell>
        </row>
        <row r="73624">
          <cell r="A73624">
            <v>46053</v>
          </cell>
          <cell r="B73624" t="str">
            <v>JPM</v>
          </cell>
          <cell r="C73624" t="str">
            <v>Prime</v>
          </cell>
          <cell r="D73624" t="str">
            <v>£0-£5k</v>
          </cell>
          <cell r="O73624">
            <v>0</v>
          </cell>
          <cell r="P73624">
            <v>0</v>
          </cell>
        </row>
        <row r="73625">
          <cell r="A73625">
            <v>46053</v>
          </cell>
          <cell r="B73625" t="str">
            <v>JPM</v>
          </cell>
          <cell r="C73625" t="str">
            <v>Prime</v>
          </cell>
          <cell r="D73625" t="str">
            <v>£0-£5k</v>
          </cell>
          <cell r="O73625">
            <v>0</v>
          </cell>
          <cell r="P73625">
            <v>0</v>
          </cell>
        </row>
        <row r="73626">
          <cell r="A73626">
            <v>46053</v>
          </cell>
          <cell r="B73626" t="str">
            <v>JPM</v>
          </cell>
          <cell r="C73626" t="str">
            <v>Prime</v>
          </cell>
          <cell r="D73626" t="str">
            <v>£0-£5k</v>
          </cell>
          <cell r="O73626">
            <v>0</v>
          </cell>
          <cell r="P73626">
            <v>0</v>
          </cell>
        </row>
        <row r="73627">
          <cell r="A73627">
            <v>46053</v>
          </cell>
          <cell r="B73627" t="str">
            <v>JPM</v>
          </cell>
          <cell r="C73627" t="str">
            <v>Prime</v>
          </cell>
          <cell r="D73627" t="str">
            <v>£0-£5k</v>
          </cell>
          <cell r="O73627">
            <v>0</v>
          </cell>
          <cell r="P73627">
            <v>0</v>
          </cell>
        </row>
        <row r="73628">
          <cell r="A73628">
            <v>46053</v>
          </cell>
          <cell r="B73628" t="str">
            <v>JPM</v>
          </cell>
          <cell r="C73628" t="str">
            <v>Prime</v>
          </cell>
          <cell r="D73628" t="str">
            <v>£0-£5k</v>
          </cell>
          <cell r="O73628">
            <v>0</v>
          </cell>
          <cell r="P73628">
            <v>0</v>
          </cell>
        </row>
        <row r="73629">
          <cell r="A73629">
            <v>46053</v>
          </cell>
          <cell r="B73629" t="str">
            <v>JPM</v>
          </cell>
          <cell r="C73629" t="str">
            <v>Prime</v>
          </cell>
          <cell r="D73629" t="str">
            <v>£0-£5k</v>
          </cell>
          <cell r="O73629">
            <v>0</v>
          </cell>
          <cell r="P73629">
            <v>0</v>
          </cell>
        </row>
        <row r="73630">
          <cell r="A73630">
            <v>46053</v>
          </cell>
          <cell r="B73630" t="str">
            <v>JPM</v>
          </cell>
          <cell r="C73630" t="str">
            <v>Prime</v>
          </cell>
          <cell r="D73630" t="str">
            <v>£0-£5k</v>
          </cell>
          <cell r="O73630">
            <v>0</v>
          </cell>
          <cell r="P73630">
            <v>0</v>
          </cell>
        </row>
        <row r="73631">
          <cell r="A73631">
            <v>46053</v>
          </cell>
          <cell r="B73631" t="str">
            <v>JPM</v>
          </cell>
          <cell r="C73631" t="str">
            <v>Prime</v>
          </cell>
          <cell r="D73631" t="str">
            <v>£0-£5k</v>
          </cell>
          <cell r="O73631">
            <v>0</v>
          </cell>
          <cell r="P73631">
            <v>0</v>
          </cell>
        </row>
        <row r="73632">
          <cell r="A73632">
            <v>46053</v>
          </cell>
          <cell r="B73632" t="str">
            <v>JPM</v>
          </cell>
          <cell r="C73632" t="str">
            <v>Prime</v>
          </cell>
          <cell r="D73632" t="str">
            <v>£0-£5k</v>
          </cell>
          <cell r="O73632">
            <v>0</v>
          </cell>
          <cell r="P73632">
            <v>0</v>
          </cell>
        </row>
        <row r="73633">
          <cell r="A73633">
            <v>46053</v>
          </cell>
          <cell r="B73633" t="str">
            <v>JPM</v>
          </cell>
          <cell r="C73633" t="str">
            <v>Prime</v>
          </cell>
          <cell r="D73633" t="str">
            <v>£0-£5k</v>
          </cell>
          <cell r="O73633">
            <v>0</v>
          </cell>
          <cell r="P73633">
            <v>0</v>
          </cell>
        </row>
        <row r="73634">
          <cell r="A73634">
            <v>46053</v>
          </cell>
          <cell r="B73634" t="str">
            <v>JPM</v>
          </cell>
          <cell r="C73634" t="str">
            <v>Prime</v>
          </cell>
          <cell r="D73634" t="str">
            <v>£0-£5k</v>
          </cell>
          <cell r="O73634">
            <v>0</v>
          </cell>
          <cell r="P73634">
            <v>0</v>
          </cell>
        </row>
        <row r="73635">
          <cell r="A73635">
            <v>46053</v>
          </cell>
          <cell r="B73635" t="str">
            <v>JPM</v>
          </cell>
          <cell r="C73635" t="str">
            <v>Prime</v>
          </cell>
          <cell r="D73635" t="str">
            <v>£0-£5k</v>
          </cell>
          <cell r="O73635">
            <v>0</v>
          </cell>
          <cell r="P73635">
            <v>0</v>
          </cell>
        </row>
        <row r="73636">
          <cell r="A73636">
            <v>46053</v>
          </cell>
          <cell r="B73636" t="str">
            <v>JPM</v>
          </cell>
          <cell r="C73636" t="str">
            <v>Prime</v>
          </cell>
          <cell r="D73636" t="str">
            <v>£0-£5k</v>
          </cell>
          <cell r="O73636">
            <v>-28.34</v>
          </cell>
          <cell r="P73636">
            <v>0</v>
          </cell>
        </row>
        <row r="73637">
          <cell r="A73637">
            <v>46053</v>
          </cell>
          <cell r="B73637" t="str">
            <v>JPM</v>
          </cell>
          <cell r="C73637" t="str">
            <v>Prime</v>
          </cell>
          <cell r="D73637" t="str">
            <v>£0-£5k</v>
          </cell>
          <cell r="O73637">
            <v>-19.18</v>
          </cell>
          <cell r="P73637">
            <v>0</v>
          </cell>
        </row>
        <row r="73638">
          <cell r="A73638">
            <v>46053</v>
          </cell>
          <cell r="B73638" t="str">
            <v>JPM</v>
          </cell>
          <cell r="C73638" t="str">
            <v>Prime</v>
          </cell>
          <cell r="D73638" t="str">
            <v>£0-£5k</v>
          </cell>
          <cell r="O73638">
            <v>0</v>
          </cell>
          <cell r="P73638">
            <v>0</v>
          </cell>
        </row>
        <row r="73639">
          <cell r="A73639">
            <v>46053</v>
          </cell>
          <cell r="B73639" t="str">
            <v>JPM</v>
          </cell>
          <cell r="C73639" t="str">
            <v>Prime</v>
          </cell>
          <cell r="D73639" t="str">
            <v>£0-£5k</v>
          </cell>
          <cell r="O73639">
            <v>0</v>
          </cell>
          <cell r="P73639">
            <v>0</v>
          </cell>
        </row>
        <row r="73640">
          <cell r="A73640">
            <v>46053</v>
          </cell>
          <cell r="B73640" t="str">
            <v>JPM</v>
          </cell>
          <cell r="C73640" t="str">
            <v>Prime</v>
          </cell>
          <cell r="D73640" t="str">
            <v>£0-£5k</v>
          </cell>
          <cell r="O73640">
            <v>0</v>
          </cell>
          <cell r="P73640">
            <v>0</v>
          </cell>
        </row>
        <row r="73641">
          <cell r="A73641">
            <v>46053</v>
          </cell>
          <cell r="B73641" t="str">
            <v>JPM</v>
          </cell>
          <cell r="C73641" t="str">
            <v>Prime</v>
          </cell>
          <cell r="D73641" t="str">
            <v>£0-£5k</v>
          </cell>
          <cell r="O73641">
            <v>0</v>
          </cell>
          <cell r="P73641">
            <v>0</v>
          </cell>
        </row>
        <row r="73642">
          <cell r="A73642">
            <v>46053</v>
          </cell>
          <cell r="B73642" t="str">
            <v>JPM</v>
          </cell>
          <cell r="C73642" t="str">
            <v>Prime</v>
          </cell>
          <cell r="D73642" t="str">
            <v>£0-£5k</v>
          </cell>
          <cell r="O73642">
            <v>0</v>
          </cell>
          <cell r="P73642">
            <v>0</v>
          </cell>
        </row>
        <row r="73643">
          <cell r="A73643">
            <v>46053</v>
          </cell>
          <cell r="B73643" t="str">
            <v>JPM</v>
          </cell>
          <cell r="C73643" t="str">
            <v>Prime</v>
          </cell>
          <cell r="D73643" t="str">
            <v>£0-£5k</v>
          </cell>
          <cell r="O73643">
            <v>0</v>
          </cell>
          <cell r="P73643">
            <v>0</v>
          </cell>
        </row>
        <row r="73644">
          <cell r="A73644">
            <v>46053</v>
          </cell>
          <cell r="B73644" t="str">
            <v>JPM</v>
          </cell>
          <cell r="C73644" t="str">
            <v>Prime</v>
          </cell>
          <cell r="D73644" t="str">
            <v>£0-£5k</v>
          </cell>
          <cell r="O73644">
            <v>0</v>
          </cell>
          <cell r="P73644">
            <v>0</v>
          </cell>
        </row>
        <row r="73645">
          <cell r="A73645">
            <v>46053</v>
          </cell>
          <cell r="B73645" t="str">
            <v>JPM</v>
          </cell>
          <cell r="C73645" t="str">
            <v>Prime</v>
          </cell>
          <cell r="D73645" t="str">
            <v>£0-£5k</v>
          </cell>
          <cell r="O73645">
            <v>0</v>
          </cell>
          <cell r="P73645">
            <v>0</v>
          </cell>
        </row>
        <row r="73646">
          <cell r="A73646">
            <v>46053</v>
          </cell>
          <cell r="B73646" t="str">
            <v>JPM</v>
          </cell>
          <cell r="C73646" t="str">
            <v>Prime</v>
          </cell>
          <cell r="D73646" t="str">
            <v>£0-£5k</v>
          </cell>
          <cell r="O73646">
            <v>0</v>
          </cell>
          <cell r="P73646">
            <v>0</v>
          </cell>
        </row>
        <row r="73647">
          <cell r="A73647">
            <v>46053</v>
          </cell>
          <cell r="B73647" t="str">
            <v>JPM</v>
          </cell>
          <cell r="C73647" t="str">
            <v>Prime</v>
          </cell>
          <cell r="D73647" t="str">
            <v>£0-£5k</v>
          </cell>
          <cell r="O73647">
            <v>0</v>
          </cell>
          <cell r="P73647">
            <v>0</v>
          </cell>
        </row>
        <row r="73648">
          <cell r="A73648">
            <v>46053</v>
          </cell>
          <cell r="B73648" t="str">
            <v>JPM</v>
          </cell>
          <cell r="C73648" t="str">
            <v>Prime</v>
          </cell>
          <cell r="D73648" t="str">
            <v>£0-£5k</v>
          </cell>
          <cell r="O73648">
            <v>0</v>
          </cell>
          <cell r="P73648">
            <v>0</v>
          </cell>
        </row>
        <row r="73649">
          <cell r="A73649">
            <v>46053</v>
          </cell>
          <cell r="B73649" t="str">
            <v>JPM</v>
          </cell>
          <cell r="C73649" t="str">
            <v>Prime</v>
          </cell>
          <cell r="D73649" t="str">
            <v>£0-£5k</v>
          </cell>
          <cell r="O73649">
            <v>0</v>
          </cell>
          <cell r="P73649">
            <v>0</v>
          </cell>
        </row>
        <row r="73650">
          <cell r="A73650">
            <v>46053</v>
          </cell>
          <cell r="B73650" t="str">
            <v>JPM</v>
          </cell>
          <cell r="C73650" t="str">
            <v>Prime</v>
          </cell>
          <cell r="D73650" t="str">
            <v>£0-£5k</v>
          </cell>
          <cell r="O73650">
            <v>0</v>
          </cell>
          <cell r="P73650">
            <v>0</v>
          </cell>
        </row>
        <row r="73651">
          <cell r="A73651">
            <v>46053</v>
          </cell>
          <cell r="B73651" t="str">
            <v>JPM</v>
          </cell>
          <cell r="C73651" t="str">
            <v>Prime</v>
          </cell>
          <cell r="D73651" t="str">
            <v>£0-£5k</v>
          </cell>
          <cell r="O73651">
            <v>0</v>
          </cell>
          <cell r="P73651">
            <v>0</v>
          </cell>
        </row>
        <row r="73652">
          <cell r="A73652">
            <v>46053</v>
          </cell>
          <cell r="B73652" t="str">
            <v>JPM</v>
          </cell>
          <cell r="C73652" t="str">
            <v>Prime</v>
          </cell>
          <cell r="D73652" t="str">
            <v>£0-£5k</v>
          </cell>
          <cell r="O73652">
            <v>0</v>
          </cell>
          <cell r="P73652">
            <v>0</v>
          </cell>
        </row>
        <row r="73653">
          <cell r="A73653">
            <v>46053</v>
          </cell>
          <cell r="B73653" t="str">
            <v>JPM</v>
          </cell>
          <cell r="C73653" t="str">
            <v>Prime</v>
          </cell>
          <cell r="D73653" t="str">
            <v>£0-£5k</v>
          </cell>
          <cell r="O73653">
            <v>0</v>
          </cell>
          <cell r="P73653">
            <v>0</v>
          </cell>
        </row>
        <row r="73654">
          <cell r="A73654">
            <v>46053</v>
          </cell>
          <cell r="B73654" t="str">
            <v>JPM</v>
          </cell>
          <cell r="C73654" t="str">
            <v>Prime</v>
          </cell>
          <cell r="D73654" t="str">
            <v>£0-£5k</v>
          </cell>
          <cell r="O73654">
            <v>0</v>
          </cell>
          <cell r="P73654">
            <v>0</v>
          </cell>
        </row>
        <row r="73655">
          <cell r="A73655">
            <v>46053</v>
          </cell>
          <cell r="B73655" t="str">
            <v>JPM</v>
          </cell>
          <cell r="C73655" t="str">
            <v>Prime</v>
          </cell>
          <cell r="D73655" t="str">
            <v>£0-£5k</v>
          </cell>
          <cell r="O73655">
            <v>0</v>
          </cell>
          <cell r="P73655">
            <v>0</v>
          </cell>
        </row>
        <row r="73656">
          <cell r="A73656">
            <v>46053</v>
          </cell>
          <cell r="B73656" t="str">
            <v>JPM</v>
          </cell>
          <cell r="C73656" t="str">
            <v>Prime</v>
          </cell>
          <cell r="D73656" t="str">
            <v>£0-£5k</v>
          </cell>
          <cell r="O73656">
            <v>0</v>
          </cell>
          <cell r="P73656">
            <v>0</v>
          </cell>
        </row>
        <row r="73657">
          <cell r="A73657">
            <v>46053</v>
          </cell>
          <cell r="B73657" t="str">
            <v>JPM</v>
          </cell>
          <cell r="C73657" t="str">
            <v>Prime</v>
          </cell>
          <cell r="D73657" t="str">
            <v>£0-£5k</v>
          </cell>
          <cell r="O73657">
            <v>0</v>
          </cell>
          <cell r="P73657">
            <v>0</v>
          </cell>
        </row>
        <row r="73658">
          <cell r="A73658">
            <v>46053</v>
          </cell>
          <cell r="B73658" t="str">
            <v>JPM</v>
          </cell>
          <cell r="C73658" t="str">
            <v>Prime</v>
          </cell>
          <cell r="D73658" t="str">
            <v>£0-£5k</v>
          </cell>
          <cell r="O73658">
            <v>0</v>
          </cell>
          <cell r="P73658">
            <v>0</v>
          </cell>
        </row>
        <row r="73659">
          <cell r="A73659">
            <v>46053</v>
          </cell>
          <cell r="B73659" t="str">
            <v>JPM</v>
          </cell>
          <cell r="C73659" t="str">
            <v>Prime</v>
          </cell>
          <cell r="D73659" t="str">
            <v>£0-£5k</v>
          </cell>
          <cell r="O73659">
            <v>0</v>
          </cell>
          <cell r="P73659">
            <v>0</v>
          </cell>
        </row>
        <row r="73660">
          <cell r="A73660">
            <v>46053</v>
          </cell>
          <cell r="B73660" t="str">
            <v>JPM</v>
          </cell>
          <cell r="C73660" t="str">
            <v>Prime</v>
          </cell>
          <cell r="D73660" t="str">
            <v>£0-£5k</v>
          </cell>
          <cell r="O73660">
            <v>0</v>
          </cell>
          <cell r="P73660">
            <v>0</v>
          </cell>
        </row>
        <row r="73661">
          <cell r="A73661">
            <v>46053</v>
          </cell>
          <cell r="B73661" t="str">
            <v>JPM</v>
          </cell>
          <cell r="C73661" t="str">
            <v>Prime</v>
          </cell>
          <cell r="D73661" t="str">
            <v>£0-£5k</v>
          </cell>
          <cell r="O73661">
            <v>0</v>
          </cell>
          <cell r="P73661">
            <v>0</v>
          </cell>
        </row>
        <row r="73662">
          <cell r="A73662">
            <v>46053</v>
          </cell>
          <cell r="B73662" t="str">
            <v>JPM</v>
          </cell>
          <cell r="C73662" t="str">
            <v>Prime</v>
          </cell>
          <cell r="D73662" t="str">
            <v>£0-£5k</v>
          </cell>
          <cell r="O73662">
            <v>0</v>
          </cell>
          <cell r="P73662">
            <v>0</v>
          </cell>
        </row>
        <row r="73663">
          <cell r="A73663">
            <v>46053</v>
          </cell>
          <cell r="B73663" t="str">
            <v>JPM</v>
          </cell>
          <cell r="C73663" t="str">
            <v>Prime</v>
          </cell>
          <cell r="D73663" t="str">
            <v>£0-£5k</v>
          </cell>
          <cell r="O73663">
            <v>0</v>
          </cell>
          <cell r="P73663">
            <v>0</v>
          </cell>
        </row>
        <row r="73664">
          <cell r="A73664">
            <v>46053</v>
          </cell>
          <cell r="B73664" t="str">
            <v>JPM</v>
          </cell>
          <cell r="C73664" t="str">
            <v>Prime</v>
          </cell>
          <cell r="D73664" t="str">
            <v>£0-£5k</v>
          </cell>
          <cell r="O73664">
            <v>0</v>
          </cell>
          <cell r="P73664">
            <v>0</v>
          </cell>
        </row>
        <row r="73665">
          <cell r="A73665">
            <v>46053</v>
          </cell>
          <cell r="B73665" t="str">
            <v>JPM</v>
          </cell>
          <cell r="C73665" t="str">
            <v>Prime</v>
          </cell>
          <cell r="D73665" t="str">
            <v>£0-£5k</v>
          </cell>
          <cell r="O73665">
            <v>0</v>
          </cell>
          <cell r="P73665">
            <v>0</v>
          </cell>
        </row>
        <row r="73666">
          <cell r="A73666">
            <v>46053</v>
          </cell>
          <cell r="B73666" t="str">
            <v>JPM</v>
          </cell>
          <cell r="C73666" t="str">
            <v>Prime</v>
          </cell>
          <cell r="D73666" t="str">
            <v>£0-£5k</v>
          </cell>
          <cell r="O73666">
            <v>0</v>
          </cell>
          <cell r="P73666">
            <v>0</v>
          </cell>
        </row>
        <row r="73667">
          <cell r="A73667">
            <v>46053</v>
          </cell>
          <cell r="B73667" t="str">
            <v>JPM</v>
          </cell>
          <cell r="C73667" t="str">
            <v>Prime</v>
          </cell>
          <cell r="D73667" t="str">
            <v>£0-£5k</v>
          </cell>
          <cell r="O73667">
            <v>0</v>
          </cell>
          <cell r="P73667">
            <v>0</v>
          </cell>
        </row>
        <row r="73668">
          <cell r="A73668">
            <v>46053</v>
          </cell>
          <cell r="B73668" t="str">
            <v>JPM</v>
          </cell>
          <cell r="C73668" t="str">
            <v>Prime</v>
          </cell>
          <cell r="D73668" t="str">
            <v>£0-£5k</v>
          </cell>
          <cell r="O73668">
            <v>0</v>
          </cell>
          <cell r="P73668">
            <v>0</v>
          </cell>
        </row>
        <row r="73669">
          <cell r="A73669">
            <v>46053</v>
          </cell>
          <cell r="B73669" t="str">
            <v>JPM</v>
          </cell>
          <cell r="C73669" t="str">
            <v>Prime</v>
          </cell>
          <cell r="D73669" t="str">
            <v>£0-£5k</v>
          </cell>
          <cell r="O73669">
            <v>0</v>
          </cell>
          <cell r="P73669">
            <v>0</v>
          </cell>
        </row>
        <row r="73670">
          <cell r="A73670">
            <v>46053</v>
          </cell>
          <cell r="B73670" t="str">
            <v>JPM</v>
          </cell>
          <cell r="C73670" t="str">
            <v>Prime</v>
          </cell>
          <cell r="D73670" t="str">
            <v>£0-£5k</v>
          </cell>
          <cell r="O73670">
            <v>0</v>
          </cell>
          <cell r="P73670">
            <v>0</v>
          </cell>
        </row>
        <row r="73671">
          <cell r="A73671">
            <v>46053</v>
          </cell>
          <cell r="B73671" t="str">
            <v>JPM</v>
          </cell>
          <cell r="C73671" t="str">
            <v>Prime</v>
          </cell>
          <cell r="D73671" t="str">
            <v>£0-£5k</v>
          </cell>
          <cell r="O73671">
            <v>0</v>
          </cell>
          <cell r="P73671">
            <v>0</v>
          </cell>
        </row>
        <row r="73672">
          <cell r="A73672">
            <v>46053</v>
          </cell>
          <cell r="B73672" t="str">
            <v>JPM</v>
          </cell>
          <cell r="C73672" t="str">
            <v>Prime</v>
          </cell>
          <cell r="D73672" t="str">
            <v>£0-£5k</v>
          </cell>
          <cell r="O73672">
            <v>0</v>
          </cell>
          <cell r="P73672">
            <v>0</v>
          </cell>
        </row>
        <row r="73673">
          <cell r="A73673">
            <v>46053</v>
          </cell>
          <cell r="B73673" t="str">
            <v>JPM</v>
          </cell>
          <cell r="C73673" t="str">
            <v>Prime</v>
          </cell>
          <cell r="D73673" t="str">
            <v>£0-£5k</v>
          </cell>
          <cell r="O73673">
            <v>0</v>
          </cell>
          <cell r="P73673">
            <v>0</v>
          </cell>
        </row>
        <row r="73674">
          <cell r="A73674">
            <v>46053</v>
          </cell>
          <cell r="B73674" t="str">
            <v>JPM</v>
          </cell>
          <cell r="C73674" t="str">
            <v>Prime</v>
          </cell>
          <cell r="D73674" t="str">
            <v>£0-£5k</v>
          </cell>
          <cell r="O73674">
            <v>0</v>
          </cell>
          <cell r="P73674">
            <v>0</v>
          </cell>
        </row>
        <row r="73675">
          <cell r="A73675">
            <v>46053</v>
          </cell>
          <cell r="B73675" t="str">
            <v>JPM</v>
          </cell>
          <cell r="C73675" t="str">
            <v>Prime</v>
          </cell>
          <cell r="D73675" t="str">
            <v>£0-£5k</v>
          </cell>
          <cell r="O73675">
            <v>0</v>
          </cell>
          <cell r="P73675">
            <v>0</v>
          </cell>
        </row>
        <row r="73676">
          <cell r="A73676">
            <v>46053</v>
          </cell>
          <cell r="B73676" t="str">
            <v>JPM</v>
          </cell>
          <cell r="C73676" t="str">
            <v>Prime</v>
          </cell>
          <cell r="D73676" t="str">
            <v>£0-£5k</v>
          </cell>
          <cell r="O73676">
            <v>0</v>
          </cell>
          <cell r="P73676">
            <v>0</v>
          </cell>
        </row>
        <row r="73677">
          <cell r="A73677">
            <v>46053</v>
          </cell>
          <cell r="B73677" t="str">
            <v>JPM</v>
          </cell>
          <cell r="C73677" t="str">
            <v>Prime</v>
          </cell>
          <cell r="D73677" t="str">
            <v>£0-£5k</v>
          </cell>
          <cell r="O73677">
            <v>0</v>
          </cell>
          <cell r="P73677">
            <v>0</v>
          </cell>
        </row>
        <row r="73678">
          <cell r="A73678">
            <v>46053</v>
          </cell>
          <cell r="B73678" t="str">
            <v>JPM</v>
          </cell>
          <cell r="C73678" t="str">
            <v>Prime</v>
          </cell>
          <cell r="D73678" t="str">
            <v>£0-£5k</v>
          </cell>
          <cell r="O73678">
            <v>0</v>
          </cell>
          <cell r="P73678">
            <v>0</v>
          </cell>
        </row>
        <row r="73679">
          <cell r="A73679">
            <v>46053</v>
          </cell>
          <cell r="B73679" t="str">
            <v>JPM</v>
          </cell>
          <cell r="C73679" t="str">
            <v>Prime</v>
          </cell>
          <cell r="D73679" t="str">
            <v>£0-£5k</v>
          </cell>
          <cell r="O73679">
            <v>-141.21</v>
          </cell>
          <cell r="P73679">
            <v>0</v>
          </cell>
        </row>
        <row r="73680">
          <cell r="A73680">
            <v>46053</v>
          </cell>
          <cell r="B73680" t="str">
            <v>JPM</v>
          </cell>
          <cell r="C73680" t="str">
            <v>Prime</v>
          </cell>
          <cell r="D73680" t="str">
            <v>£0-£5k</v>
          </cell>
          <cell r="O73680">
            <v>-110.6</v>
          </cell>
          <cell r="P73680">
            <v>0</v>
          </cell>
        </row>
        <row r="73681">
          <cell r="A73681">
            <v>46053</v>
          </cell>
          <cell r="B73681" t="str">
            <v>JPM</v>
          </cell>
          <cell r="C73681" t="str">
            <v>Prime</v>
          </cell>
          <cell r="D73681" t="str">
            <v>£10K-£15k</v>
          </cell>
          <cell r="O73681">
            <v>0</v>
          </cell>
          <cell r="P73681">
            <v>0</v>
          </cell>
        </row>
        <row r="73682">
          <cell r="A73682">
            <v>46053</v>
          </cell>
          <cell r="B73682" t="str">
            <v>JPM</v>
          </cell>
          <cell r="C73682" t="str">
            <v>Prime</v>
          </cell>
          <cell r="D73682" t="str">
            <v>£10K-£15k</v>
          </cell>
          <cell r="O73682">
            <v>0</v>
          </cell>
          <cell r="P73682">
            <v>0</v>
          </cell>
        </row>
        <row r="73683">
          <cell r="A73683">
            <v>46053</v>
          </cell>
          <cell r="B73683" t="str">
            <v>JPM</v>
          </cell>
          <cell r="C73683" t="str">
            <v>Prime</v>
          </cell>
          <cell r="D73683" t="str">
            <v>£10K-£15k</v>
          </cell>
          <cell r="O73683">
            <v>-10536.86</v>
          </cell>
          <cell r="P73683">
            <v>0</v>
          </cell>
        </row>
        <row r="73684">
          <cell r="A73684">
            <v>46053</v>
          </cell>
          <cell r="B73684" t="str">
            <v>JPM</v>
          </cell>
          <cell r="C73684" t="str">
            <v>Prime</v>
          </cell>
          <cell r="D73684" t="str">
            <v>£10K-£15k</v>
          </cell>
          <cell r="O73684">
            <v>-2304.02</v>
          </cell>
          <cell r="P73684">
            <v>0</v>
          </cell>
        </row>
        <row r="73685">
          <cell r="A73685">
            <v>46053</v>
          </cell>
          <cell r="B73685" t="str">
            <v>JPM</v>
          </cell>
          <cell r="C73685" t="str">
            <v>Prime</v>
          </cell>
          <cell r="D73685" t="str">
            <v>£10K-£15k</v>
          </cell>
          <cell r="O73685">
            <v>-17225.240000000002</v>
          </cell>
          <cell r="P73685">
            <v>0</v>
          </cell>
        </row>
        <row r="73686">
          <cell r="A73686">
            <v>46053</v>
          </cell>
          <cell r="B73686" t="str">
            <v>JPM</v>
          </cell>
          <cell r="C73686" t="str">
            <v>Prime</v>
          </cell>
          <cell r="D73686" t="str">
            <v>£10K-£15k</v>
          </cell>
          <cell r="O73686">
            <v>0</v>
          </cell>
          <cell r="P73686">
            <v>0</v>
          </cell>
        </row>
        <row r="73687">
          <cell r="A73687">
            <v>46053</v>
          </cell>
          <cell r="B73687" t="str">
            <v>JPM</v>
          </cell>
          <cell r="C73687" t="str">
            <v>Prime</v>
          </cell>
          <cell r="D73687" t="str">
            <v>£10K-£15k</v>
          </cell>
          <cell r="O73687">
            <v>0</v>
          </cell>
          <cell r="P73687">
            <v>0</v>
          </cell>
        </row>
        <row r="73688">
          <cell r="A73688">
            <v>46053</v>
          </cell>
          <cell r="B73688" t="str">
            <v>JPM</v>
          </cell>
          <cell r="C73688" t="str">
            <v>Prime</v>
          </cell>
          <cell r="D73688" t="str">
            <v>£10K-£15k</v>
          </cell>
          <cell r="O73688">
            <v>-1469.65</v>
          </cell>
          <cell r="P73688">
            <v>0</v>
          </cell>
        </row>
        <row r="73689">
          <cell r="A73689">
            <v>46053</v>
          </cell>
          <cell r="B73689" t="str">
            <v>JPM</v>
          </cell>
          <cell r="C73689" t="str">
            <v>Prime</v>
          </cell>
          <cell r="D73689" t="str">
            <v>£10K-£15k</v>
          </cell>
          <cell r="O73689">
            <v>-668.41</v>
          </cell>
          <cell r="P73689">
            <v>0</v>
          </cell>
        </row>
        <row r="73690">
          <cell r="A73690">
            <v>46053</v>
          </cell>
          <cell r="B73690" t="str">
            <v>JPM</v>
          </cell>
          <cell r="C73690" t="str">
            <v>Prime</v>
          </cell>
          <cell r="D73690" t="str">
            <v>£10K-£15k</v>
          </cell>
          <cell r="O73690">
            <v>-24953.59</v>
          </cell>
          <cell r="P73690">
            <v>0</v>
          </cell>
        </row>
        <row r="73691">
          <cell r="A73691">
            <v>46053</v>
          </cell>
          <cell r="B73691" t="str">
            <v>JPM</v>
          </cell>
          <cell r="C73691" t="str">
            <v>Prime</v>
          </cell>
          <cell r="D73691" t="str">
            <v>£10K-£15k</v>
          </cell>
          <cell r="O73691">
            <v>0</v>
          </cell>
          <cell r="P73691">
            <v>0</v>
          </cell>
        </row>
        <row r="73692">
          <cell r="A73692">
            <v>46053</v>
          </cell>
          <cell r="B73692" t="str">
            <v>JPM</v>
          </cell>
          <cell r="C73692" t="str">
            <v>Prime</v>
          </cell>
          <cell r="D73692" t="str">
            <v>£10K-£15k</v>
          </cell>
          <cell r="O73692">
            <v>0</v>
          </cell>
          <cell r="P73692">
            <v>0</v>
          </cell>
        </row>
        <row r="73693">
          <cell r="A73693">
            <v>46053</v>
          </cell>
          <cell r="B73693" t="str">
            <v>JPM</v>
          </cell>
          <cell r="C73693" t="str">
            <v>Prime</v>
          </cell>
          <cell r="D73693" t="str">
            <v>£10K-£15k</v>
          </cell>
          <cell r="O73693">
            <v>354.29</v>
          </cell>
          <cell r="P73693">
            <v>0</v>
          </cell>
        </row>
        <row r="73694">
          <cell r="A73694">
            <v>46053</v>
          </cell>
          <cell r="B73694" t="str">
            <v>JPM</v>
          </cell>
          <cell r="C73694" t="str">
            <v>Prime</v>
          </cell>
          <cell r="D73694" t="str">
            <v>£10K-£15k</v>
          </cell>
          <cell r="O73694">
            <v>0</v>
          </cell>
          <cell r="P73694">
            <v>0</v>
          </cell>
        </row>
        <row r="73695">
          <cell r="A73695">
            <v>46053</v>
          </cell>
          <cell r="B73695" t="str">
            <v>JPM</v>
          </cell>
          <cell r="C73695" t="str">
            <v>Prime</v>
          </cell>
          <cell r="D73695" t="str">
            <v>£10K-£15k</v>
          </cell>
          <cell r="O73695">
            <v>0</v>
          </cell>
          <cell r="P73695">
            <v>0</v>
          </cell>
        </row>
        <row r="73696">
          <cell r="A73696">
            <v>46053</v>
          </cell>
          <cell r="B73696" t="str">
            <v>JPM</v>
          </cell>
          <cell r="C73696" t="str">
            <v>Prime</v>
          </cell>
          <cell r="D73696" t="str">
            <v>£10K-£15k</v>
          </cell>
          <cell r="O73696">
            <v>0</v>
          </cell>
          <cell r="P73696">
            <v>0</v>
          </cell>
        </row>
        <row r="73697">
          <cell r="A73697">
            <v>46053</v>
          </cell>
          <cell r="B73697" t="str">
            <v>JPM</v>
          </cell>
          <cell r="C73697" t="str">
            <v>Prime</v>
          </cell>
          <cell r="D73697" t="str">
            <v>£10K-£15k</v>
          </cell>
          <cell r="O73697">
            <v>0</v>
          </cell>
          <cell r="P73697">
            <v>0</v>
          </cell>
        </row>
        <row r="73698">
          <cell r="A73698">
            <v>46053</v>
          </cell>
          <cell r="B73698" t="str">
            <v>JPM</v>
          </cell>
          <cell r="C73698" t="str">
            <v>Prime</v>
          </cell>
          <cell r="D73698" t="str">
            <v>£10K-£15k</v>
          </cell>
          <cell r="O73698">
            <v>0</v>
          </cell>
          <cell r="P73698">
            <v>0</v>
          </cell>
        </row>
        <row r="73699">
          <cell r="A73699">
            <v>46053</v>
          </cell>
          <cell r="B73699" t="str">
            <v>JPM</v>
          </cell>
          <cell r="C73699" t="str">
            <v>Prime</v>
          </cell>
          <cell r="D73699" t="str">
            <v>£10K-£15k</v>
          </cell>
          <cell r="O73699">
            <v>0</v>
          </cell>
          <cell r="P73699">
            <v>0</v>
          </cell>
        </row>
        <row r="73700">
          <cell r="A73700">
            <v>46053</v>
          </cell>
          <cell r="B73700" t="str">
            <v>JPM</v>
          </cell>
          <cell r="C73700" t="str">
            <v>Prime</v>
          </cell>
          <cell r="D73700" t="str">
            <v>£10K-£15k</v>
          </cell>
          <cell r="O73700">
            <v>0</v>
          </cell>
          <cell r="P73700">
            <v>0</v>
          </cell>
        </row>
        <row r="73701">
          <cell r="A73701">
            <v>46053</v>
          </cell>
          <cell r="B73701" t="str">
            <v>JPM</v>
          </cell>
          <cell r="C73701" t="str">
            <v>Prime</v>
          </cell>
          <cell r="D73701" t="str">
            <v>£10K-£15k</v>
          </cell>
          <cell r="O73701">
            <v>0</v>
          </cell>
          <cell r="P73701">
            <v>0</v>
          </cell>
        </row>
        <row r="73702">
          <cell r="A73702">
            <v>46053</v>
          </cell>
          <cell r="B73702" t="str">
            <v>JPM</v>
          </cell>
          <cell r="C73702" t="str">
            <v>Prime</v>
          </cell>
          <cell r="D73702" t="str">
            <v>£10K-£15k</v>
          </cell>
          <cell r="O73702">
            <v>0</v>
          </cell>
          <cell r="P73702">
            <v>0</v>
          </cell>
        </row>
        <row r="73703">
          <cell r="A73703">
            <v>46053</v>
          </cell>
          <cell r="B73703" t="str">
            <v>JPM</v>
          </cell>
          <cell r="C73703" t="str">
            <v>Prime</v>
          </cell>
          <cell r="D73703" t="str">
            <v>£10K-£15k</v>
          </cell>
          <cell r="O73703">
            <v>0</v>
          </cell>
          <cell r="P73703">
            <v>0</v>
          </cell>
        </row>
        <row r="73704">
          <cell r="A73704">
            <v>46053</v>
          </cell>
          <cell r="B73704" t="str">
            <v>JPM</v>
          </cell>
          <cell r="C73704" t="str">
            <v>Prime</v>
          </cell>
          <cell r="D73704" t="str">
            <v>£10K-£15k</v>
          </cell>
          <cell r="O73704">
            <v>0</v>
          </cell>
          <cell r="P73704">
            <v>0</v>
          </cell>
        </row>
        <row r="73705">
          <cell r="A73705">
            <v>46053</v>
          </cell>
          <cell r="B73705" t="str">
            <v>JPM</v>
          </cell>
          <cell r="C73705" t="str">
            <v>Prime</v>
          </cell>
          <cell r="D73705" t="str">
            <v>£10K-£15k</v>
          </cell>
          <cell r="O73705">
            <v>-42.32</v>
          </cell>
          <cell r="P73705">
            <v>0</v>
          </cell>
        </row>
        <row r="73706">
          <cell r="A73706">
            <v>46053</v>
          </cell>
          <cell r="B73706" t="str">
            <v>JPM</v>
          </cell>
          <cell r="C73706" t="str">
            <v>Prime</v>
          </cell>
          <cell r="D73706" t="str">
            <v>£10K-£15k</v>
          </cell>
          <cell r="O73706">
            <v>0</v>
          </cell>
          <cell r="P73706">
            <v>0</v>
          </cell>
        </row>
        <row r="73707">
          <cell r="A73707">
            <v>46053</v>
          </cell>
          <cell r="B73707" t="str">
            <v>JPM</v>
          </cell>
          <cell r="C73707" t="str">
            <v>Prime</v>
          </cell>
          <cell r="D73707" t="str">
            <v>£10K-£15k</v>
          </cell>
          <cell r="O73707">
            <v>0</v>
          </cell>
          <cell r="P73707">
            <v>0</v>
          </cell>
        </row>
        <row r="73708">
          <cell r="A73708">
            <v>46053</v>
          </cell>
          <cell r="B73708" t="str">
            <v>JPM</v>
          </cell>
          <cell r="C73708" t="str">
            <v>Prime</v>
          </cell>
          <cell r="D73708" t="str">
            <v>£10K-£15k</v>
          </cell>
          <cell r="O73708">
            <v>0</v>
          </cell>
          <cell r="P73708">
            <v>0</v>
          </cell>
        </row>
        <row r="73709">
          <cell r="A73709">
            <v>46053</v>
          </cell>
          <cell r="B73709" t="str">
            <v>JPM</v>
          </cell>
          <cell r="C73709" t="str">
            <v>Prime</v>
          </cell>
          <cell r="D73709" t="str">
            <v>£10K-£15k</v>
          </cell>
          <cell r="O73709">
            <v>0</v>
          </cell>
          <cell r="P73709">
            <v>0</v>
          </cell>
        </row>
        <row r="73710">
          <cell r="A73710">
            <v>46053</v>
          </cell>
          <cell r="B73710" t="str">
            <v>JPM</v>
          </cell>
          <cell r="C73710" t="str">
            <v>Prime</v>
          </cell>
          <cell r="D73710" t="str">
            <v>£10K-£15k</v>
          </cell>
          <cell r="O73710">
            <v>0</v>
          </cell>
          <cell r="P73710">
            <v>0</v>
          </cell>
        </row>
        <row r="73711">
          <cell r="A73711">
            <v>46053</v>
          </cell>
          <cell r="B73711" t="str">
            <v>JPM</v>
          </cell>
          <cell r="C73711" t="str">
            <v>Prime</v>
          </cell>
          <cell r="D73711" t="str">
            <v>£10K-£15k</v>
          </cell>
          <cell r="O73711">
            <v>0</v>
          </cell>
          <cell r="P73711">
            <v>0</v>
          </cell>
        </row>
        <row r="73712">
          <cell r="A73712">
            <v>46053</v>
          </cell>
          <cell r="B73712" t="str">
            <v>JPM</v>
          </cell>
          <cell r="C73712" t="str">
            <v>Prime</v>
          </cell>
          <cell r="D73712" t="str">
            <v>£10K-£15k</v>
          </cell>
          <cell r="O73712">
            <v>0</v>
          </cell>
          <cell r="P73712">
            <v>0</v>
          </cell>
        </row>
        <row r="73713">
          <cell r="A73713">
            <v>46053</v>
          </cell>
          <cell r="B73713" t="str">
            <v>JPM</v>
          </cell>
          <cell r="C73713" t="str">
            <v>Prime</v>
          </cell>
          <cell r="D73713" t="str">
            <v>£10K-£15k</v>
          </cell>
          <cell r="O73713">
            <v>0</v>
          </cell>
          <cell r="P73713">
            <v>0</v>
          </cell>
        </row>
        <row r="73714">
          <cell r="A73714">
            <v>46053</v>
          </cell>
          <cell r="B73714" t="str">
            <v>JPM</v>
          </cell>
          <cell r="C73714" t="str">
            <v>Prime</v>
          </cell>
          <cell r="D73714" t="str">
            <v>£10K-£15k</v>
          </cell>
          <cell r="O73714">
            <v>0</v>
          </cell>
          <cell r="P73714">
            <v>0</v>
          </cell>
        </row>
        <row r="73715">
          <cell r="A73715">
            <v>46053</v>
          </cell>
          <cell r="B73715" t="str">
            <v>JPM</v>
          </cell>
          <cell r="C73715" t="str">
            <v>Prime</v>
          </cell>
          <cell r="D73715" t="str">
            <v>£10K-£15k</v>
          </cell>
          <cell r="O73715">
            <v>0</v>
          </cell>
          <cell r="P73715">
            <v>0</v>
          </cell>
        </row>
        <row r="73716">
          <cell r="A73716">
            <v>46053</v>
          </cell>
          <cell r="B73716" t="str">
            <v>JPM</v>
          </cell>
          <cell r="C73716" t="str">
            <v>Prime</v>
          </cell>
          <cell r="D73716" t="str">
            <v>£10K-£15k</v>
          </cell>
          <cell r="O73716">
            <v>0</v>
          </cell>
          <cell r="P73716">
            <v>0</v>
          </cell>
        </row>
        <row r="73717">
          <cell r="A73717">
            <v>46053</v>
          </cell>
          <cell r="B73717" t="str">
            <v>JPM</v>
          </cell>
          <cell r="C73717" t="str">
            <v>Prime</v>
          </cell>
          <cell r="D73717" t="str">
            <v>£10K-£15k</v>
          </cell>
          <cell r="O73717">
            <v>0</v>
          </cell>
          <cell r="P73717">
            <v>0</v>
          </cell>
        </row>
        <row r="73718">
          <cell r="A73718">
            <v>46053</v>
          </cell>
          <cell r="B73718" t="str">
            <v>JPM</v>
          </cell>
          <cell r="C73718" t="str">
            <v>Prime</v>
          </cell>
          <cell r="D73718" t="str">
            <v>£10K-£15k</v>
          </cell>
          <cell r="O73718">
            <v>0</v>
          </cell>
          <cell r="P73718">
            <v>0</v>
          </cell>
        </row>
        <row r="73719">
          <cell r="A73719">
            <v>46053</v>
          </cell>
          <cell r="B73719" t="str">
            <v>JPM</v>
          </cell>
          <cell r="C73719" t="str">
            <v>Prime</v>
          </cell>
          <cell r="D73719" t="str">
            <v>£10K-£15k</v>
          </cell>
          <cell r="O73719">
            <v>0</v>
          </cell>
          <cell r="P73719">
            <v>0</v>
          </cell>
        </row>
        <row r="73720">
          <cell r="A73720">
            <v>46053</v>
          </cell>
          <cell r="B73720" t="str">
            <v>JPM</v>
          </cell>
          <cell r="C73720" t="str">
            <v>Prime</v>
          </cell>
          <cell r="D73720" t="str">
            <v>£10K-£15k</v>
          </cell>
          <cell r="O73720">
            <v>0</v>
          </cell>
          <cell r="P73720">
            <v>0</v>
          </cell>
        </row>
        <row r="73721">
          <cell r="A73721">
            <v>46053</v>
          </cell>
          <cell r="B73721" t="str">
            <v>JPM</v>
          </cell>
          <cell r="C73721" t="str">
            <v>Prime</v>
          </cell>
          <cell r="D73721" t="str">
            <v>£10K-£15k</v>
          </cell>
          <cell r="O73721">
            <v>0</v>
          </cell>
          <cell r="P73721">
            <v>0</v>
          </cell>
        </row>
        <row r="73722">
          <cell r="A73722">
            <v>46053</v>
          </cell>
          <cell r="B73722" t="str">
            <v>JPM</v>
          </cell>
          <cell r="C73722" t="str">
            <v>Prime</v>
          </cell>
          <cell r="D73722" t="str">
            <v>£10K-£15k</v>
          </cell>
          <cell r="O73722">
            <v>0</v>
          </cell>
          <cell r="P73722">
            <v>0</v>
          </cell>
        </row>
        <row r="73723">
          <cell r="A73723">
            <v>46053</v>
          </cell>
          <cell r="B73723" t="str">
            <v>JPM</v>
          </cell>
          <cell r="C73723" t="str">
            <v>Prime</v>
          </cell>
          <cell r="D73723" t="str">
            <v>£10K-£15k</v>
          </cell>
          <cell r="O73723">
            <v>0</v>
          </cell>
          <cell r="P73723">
            <v>0</v>
          </cell>
        </row>
        <row r="73724">
          <cell r="A73724">
            <v>46053</v>
          </cell>
          <cell r="B73724" t="str">
            <v>JPM</v>
          </cell>
          <cell r="C73724" t="str">
            <v>Prime</v>
          </cell>
          <cell r="D73724" t="str">
            <v>£10K-£15k</v>
          </cell>
          <cell r="O73724">
            <v>0</v>
          </cell>
          <cell r="P73724">
            <v>0</v>
          </cell>
        </row>
        <row r="73725">
          <cell r="A73725">
            <v>46053</v>
          </cell>
          <cell r="B73725" t="str">
            <v>JPM</v>
          </cell>
          <cell r="C73725" t="str">
            <v>Prime</v>
          </cell>
          <cell r="D73725" t="str">
            <v>£10K-£15k</v>
          </cell>
          <cell r="O73725">
            <v>0</v>
          </cell>
          <cell r="P73725">
            <v>0</v>
          </cell>
        </row>
        <row r="73726">
          <cell r="A73726">
            <v>46053</v>
          </cell>
          <cell r="B73726" t="str">
            <v>JPM</v>
          </cell>
          <cell r="C73726" t="str">
            <v>Prime</v>
          </cell>
          <cell r="D73726" t="str">
            <v>£10K-£15k</v>
          </cell>
          <cell r="O73726">
            <v>0</v>
          </cell>
          <cell r="P73726">
            <v>0</v>
          </cell>
        </row>
        <row r="73727">
          <cell r="A73727">
            <v>46053</v>
          </cell>
          <cell r="B73727" t="str">
            <v>JPM</v>
          </cell>
          <cell r="C73727" t="str">
            <v>Prime</v>
          </cell>
          <cell r="D73727" t="str">
            <v>£10K-£15k</v>
          </cell>
          <cell r="O73727">
            <v>0</v>
          </cell>
          <cell r="P73727">
            <v>0</v>
          </cell>
        </row>
        <row r="73728">
          <cell r="A73728">
            <v>46053</v>
          </cell>
          <cell r="B73728" t="str">
            <v>JPM</v>
          </cell>
          <cell r="C73728" t="str">
            <v>Prime</v>
          </cell>
          <cell r="D73728" t="str">
            <v>£5k-£10k</v>
          </cell>
          <cell r="O73728">
            <v>0</v>
          </cell>
          <cell r="P73728">
            <v>0</v>
          </cell>
        </row>
        <row r="73729">
          <cell r="A73729">
            <v>46053</v>
          </cell>
          <cell r="B73729" t="str">
            <v>JPM</v>
          </cell>
          <cell r="C73729" t="str">
            <v>Prime</v>
          </cell>
          <cell r="D73729" t="str">
            <v>£5k-£10k</v>
          </cell>
          <cell r="O73729">
            <v>0</v>
          </cell>
          <cell r="P73729">
            <v>0</v>
          </cell>
        </row>
        <row r="73730">
          <cell r="A73730">
            <v>46053</v>
          </cell>
          <cell r="B73730" t="str">
            <v>JPM</v>
          </cell>
          <cell r="C73730" t="str">
            <v>Prime</v>
          </cell>
          <cell r="D73730" t="str">
            <v>£5k-£10k</v>
          </cell>
          <cell r="O73730">
            <v>-21945.95</v>
          </cell>
          <cell r="P73730">
            <v>0</v>
          </cell>
        </row>
        <row r="73731">
          <cell r="A73731">
            <v>46053</v>
          </cell>
          <cell r="B73731" t="str">
            <v>JPM</v>
          </cell>
          <cell r="C73731" t="str">
            <v>Prime</v>
          </cell>
          <cell r="D73731" t="str">
            <v>£5k-£10k</v>
          </cell>
          <cell r="O73731">
            <v>-2705.58</v>
          </cell>
          <cell r="P73731">
            <v>0</v>
          </cell>
        </row>
        <row r="73732">
          <cell r="A73732">
            <v>46053</v>
          </cell>
          <cell r="B73732" t="str">
            <v>JPM</v>
          </cell>
          <cell r="C73732" t="str">
            <v>Prime</v>
          </cell>
          <cell r="D73732" t="str">
            <v>£5k-£10k</v>
          </cell>
          <cell r="O73732">
            <v>-58494.04</v>
          </cell>
          <cell r="P73732">
            <v>0</v>
          </cell>
        </row>
        <row r="73733">
          <cell r="A73733">
            <v>46053</v>
          </cell>
          <cell r="B73733" t="str">
            <v>JPM</v>
          </cell>
          <cell r="C73733" t="str">
            <v>Prime</v>
          </cell>
          <cell r="D73733" t="str">
            <v>£5k-£10k</v>
          </cell>
          <cell r="O73733">
            <v>0</v>
          </cell>
          <cell r="P73733">
            <v>0</v>
          </cell>
        </row>
        <row r="73734">
          <cell r="A73734">
            <v>46053</v>
          </cell>
          <cell r="B73734" t="str">
            <v>JPM</v>
          </cell>
          <cell r="C73734" t="str">
            <v>Prime</v>
          </cell>
          <cell r="D73734" t="str">
            <v>£5k-£10k</v>
          </cell>
          <cell r="O73734">
            <v>0</v>
          </cell>
          <cell r="P73734">
            <v>0</v>
          </cell>
        </row>
        <row r="73735">
          <cell r="A73735">
            <v>46053</v>
          </cell>
          <cell r="B73735" t="str">
            <v>JPM</v>
          </cell>
          <cell r="C73735" t="str">
            <v>Prime</v>
          </cell>
          <cell r="D73735" t="str">
            <v>£5k-£10k</v>
          </cell>
          <cell r="O73735">
            <v>-15416.32</v>
          </cell>
          <cell r="P73735">
            <v>0</v>
          </cell>
        </row>
        <row r="73736">
          <cell r="A73736">
            <v>46053</v>
          </cell>
          <cell r="B73736" t="str">
            <v>JPM</v>
          </cell>
          <cell r="C73736" t="str">
            <v>Prime</v>
          </cell>
          <cell r="D73736" t="str">
            <v>£5k-£10k</v>
          </cell>
          <cell r="O73736">
            <v>-781.13</v>
          </cell>
          <cell r="P73736">
            <v>0</v>
          </cell>
        </row>
        <row r="73737">
          <cell r="A73737">
            <v>46053</v>
          </cell>
          <cell r="B73737" t="str">
            <v>JPM</v>
          </cell>
          <cell r="C73737" t="str">
            <v>Prime</v>
          </cell>
          <cell r="D73737" t="str">
            <v>£5k-£10k</v>
          </cell>
          <cell r="O73737">
            <v>-47924.25</v>
          </cell>
          <cell r="P73737">
            <v>0</v>
          </cell>
        </row>
        <row r="73738">
          <cell r="A73738">
            <v>46053</v>
          </cell>
          <cell r="B73738" t="str">
            <v>JPM</v>
          </cell>
          <cell r="C73738" t="str">
            <v>Prime</v>
          </cell>
          <cell r="D73738" t="str">
            <v>£5k-£10k</v>
          </cell>
          <cell r="O73738">
            <v>-1701.88</v>
          </cell>
          <cell r="P73738">
            <v>0</v>
          </cell>
        </row>
        <row r="73739">
          <cell r="A73739">
            <v>46053</v>
          </cell>
          <cell r="B73739" t="str">
            <v>JPM</v>
          </cell>
          <cell r="C73739" t="str">
            <v>Prime</v>
          </cell>
          <cell r="D73739" t="str">
            <v>£5k-£10k</v>
          </cell>
          <cell r="O73739">
            <v>-214.23</v>
          </cell>
          <cell r="P73739">
            <v>0</v>
          </cell>
        </row>
        <row r="73740">
          <cell r="A73740">
            <v>46053</v>
          </cell>
          <cell r="B73740" t="str">
            <v>JPM</v>
          </cell>
          <cell r="C73740" t="str">
            <v>Prime</v>
          </cell>
          <cell r="D73740" t="str">
            <v>£5k-£10k</v>
          </cell>
          <cell r="O73740">
            <v>0</v>
          </cell>
          <cell r="P73740">
            <v>0</v>
          </cell>
        </row>
        <row r="73741">
          <cell r="A73741">
            <v>46053</v>
          </cell>
          <cell r="B73741" t="str">
            <v>JPM</v>
          </cell>
          <cell r="C73741" t="str">
            <v>Prime</v>
          </cell>
          <cell r="D73741" t="str">
            <v>£5k-£10k</v>
          </cell>
          <cell r="O73741">
            <v>0</v>
          </cell>
          <cell r="P73741">
            <v>0</v>
          </cell>
        </row>
        <row r="73742">
          <cell r="A73742">
            <v>46053</v>
          </cell>
          <cell r="B73742" t="str">
            <v>JPM</v>
          </cell>
          <cell r="C73742" t="str">
            <v>Prime</v>
          </cell>
          <cell r="D73742" t="str">
            <v>£5k-£10k</v>
          </cell>
          <cell r="O73742">
            <v>0</v>
          </cell>
          <cell r="P73742">
            <v>0</v>
          </cell>
        </row>
        <row r="73743">
          <cell r="A73743">
            <v>46053</v>
          </cell>
          <cell r="B73743" t="str">
            <v>JPM</v>
          </cell>
          <cell r="C73743" t="str">
            <v>Prime</v>
          </cell>
          <cell r="D73743" t="str">
            <v>£5k-£10k</v>
          </cell>
          <cell r="O73743">
            <v>0</v>
          </cell>
          <cell r="P73743">
            <v>0</v>
          </cell>
        </row>
        <row r="73744">
          <cell r="A73744">
            <v>46053</v>
          </cell>
          <cell r="B73744" t="str">
            <v>JPM</v>
          </cell>
          <cell r="C73744" t="str">
            <v>Prime</v>
          </cell>
          <cell r="D73744" t="str">
            <v>£5k-£10k</v>
          </cell>
          <cell r="O73744">
            <v>0</v>
          </cell>
          <cell r="P73744">
            <v>0</v>
          </cell>
        </row>
        <row r="73745">
          <cell r="A73745">
            <v>46053</v>
          </cell>
          <cell r="B73745" t="str">
            <v>JPM</v>
          </cell>
          <cell r="C73745" t="str">
            <v>Prime</v>
          </cell>
          <cell r="D73745" t="str">
            <v>£5k-£10k</v>
          </cell>
          <cell r="O73745">
            <v>0</v>
          </cell>
          <cell r="P73745">
            <v>0</v>
          </cell>
        </row>
        <row r="73746">
          <cell r="A73746">
            <v>46053</v>
          </cell>
          <cell r="B73746" t="str">
            <v>JPM</v>
          </cell>
          <cell r="C73746" t="str">
            <v>Prime</v>
          </cell>
          <cell r="D73746" t="str">
            <v>£5k-£10k</v>
          </cell>
          <cell r="O73746">
            <v>0</v>
          </cell>
          <cell r="P73746">
            <v>0</v>
          </cell>
        </row>
        <row r="73747">
          <cell r="A73747">
            <v>46053</v>
          </cell>
          <cell r="B73747" t="str">
            <v>JPM</v>
          </cell>
          <cell r="C73747" t="str">
            <v>Prime</v>
          </cell>
          <cell r="D73747" t="str">
            <v>£5k-£10k</v>
          </cell>
          <cell r="O73747">
            <v>0</v>
          </cell>
          <cell r="P73747">
            <v>0</v>
          </cell>
        </row>
        <row r="73748">
          <cell r="A73748">
            <v>46053</v>
          </cell>
          <cell r="B73748" t="str">
            <v>JPM</v>
          </cell>
          <cell r="C73748" t="str">
            <v>Prime</v>
          </cell>
          <cell r="D73748" t="str">
            <v>£5k-£10k</v>
          </cell>
          <cell r="O73748">
            <v>0</v>
          </cell>
          <cell r="P73748">
            <v>0</v>
          </cell>
        </row>
        <row r="73749">
          <cell r="A73749">
            <v>46053</v>
          </cell>
          <cell r="B73749" t="str">
            <v>JPM</v>
          </cell>
          <cell r="C73749" t="str">
            <v>Prime</v>
          </cell>
          <cell r="D73749" t="str">
            <v>£5k-£10k</v>
          </cell>
          <cell r="O73749">
            <v>0</v>
          </cell>
          <cell r="P73749">
            <v>0</v>
          </cell>
        </row>
        <row r="73750">
          <cell r="A73750">
            <v>46053</v>
          </cell>
          <cell r="B73750" t="str">
            <v>JPM</v>
          </cell>
          <cell r="C73750" t="str">
            <v>Prime</v>
          </cell>
          <cell r="D73750" t="str">
            <v>£5k-£10k</v>
          </cell>
          <cell r="O73750">
            <v>0</v>
          </cell>
          <cell r="P73750">
            <v>0</v>
          </cell>
        </row>
        <row r="73751">
          <cell r="A73751">
            <v>46053</v>
          </cell>
          <cell r="B73751" t="str">
            <v>JPM</v>
          </cell>
          <cell r="C73751" t="str">
            <v>Prime</v>
          </cell>
          <cell r="D73751" t="str">
            <v>£5k-£10k</v>
          </cell>
          <cell r="O73751">
            <v>0</v>
          </cell>
          <cell r="P73751">
            <v>0</v>
          </cell>
        </row>
        <row r="73752">
          <cell r="A73752">
            <v>46053</v>
          </cell>
          <cell r="B73752" t="str">
            <v>JPM</v>
          </cell>
          <cell r="C73752" t="str">
            <v>Prime</v>
          </cell>
          <cell r="D73752" t="str">
            <v>£5k-£10k</v>
          </cell>
          <cell r="O73752">
            <v>0</v>
          </cell>
          <cell r="P73752">
            <v>0</v>
          </cell>
        </row>
        <row r="73753">
          <cell r="A73753">
            <v>46053</v>
          </cell>
          <cell r="B73753" t="str">
            <v>JPM</v>
          </cell>
          <cell r="C73753" t="str">
            <v>Prime</v>
          </cell>
          <cell r="D73753" t="str">
            <v>£5k-£10k</v>
          </cell>
          <cell r="O73753">
            <v>0</v>
          </cell>
          <cell r="P73753">
            <v>0</v>
          </cell>
        </row>
        <row r="73754">
          <cell r="A73754">
            <v>46053</v>
          </cell>
          <cell r="B73754" t="str">
            <v>JPM</v>
          </cell>
          <cell r="C73754" t="str">
            <v>Prime</v>
          </cell>
          <cell r="D73754" t="str">
            <v>£5k-£10k</v>
          </cell>
          <cell r="O73754">
            <v>0</v>
          </cell>
          <cell r="P73754">
            <v>0</v>
          </cell>
        </row>
        <row r="73755">
          <cell r="A73755">
            <v>46053</v>
          </cell>
          <cell r="B73755" t="str">
            <v>JPM</v>
          </cell>
          <cell r="C73755" t="str">
            <v>Prime</v>
          </cell>
          <cell r="D73755" t="str">
            <v>£5k-£10k</v>
          </cell>
          <cell r="O73755">
            <v>0</v>
          </cell>
          <cell r="P73755">
            <v>0</v>
          </cell>
        </row>
        <row r="73756">
          <cell r="A73756">
            <v>46053</v>
          </cell>
          <cell r="B73756" t="str">
            <v>JPM</v>
          </cell>
          <cell r="C73756" t="str">
            <v>Prime</v>
          </cell>
          <cell r="D73756" t="str">
            <v>£5k-£10k</v>
          </cell>
          <cell r="O73756">
            <v>0</v>
          </cell>
          <cell r="P73756">
            <v>0</v>
          </cell>
        </row>
        <row r="73757">
          <cell r="A73757">
            <v>46053</v>
          </cell>
          <cell r="B73757" t="str">
            <v>JPM</v>
          </cell>
          <cell r="C73757" t="str">
            <v>Prime</v>
          </cell>
          <cell r="D73757" t="str">
            <v>£5k-£10k</v>
          </cell>
          <cell r="O73757">
            <v>0</v>
          </cell>
          <cell r="P73757">
            <v>0</v>
          </cell>
        </row>
        <row r="73758">
          <cell r="A73758">
            <v>46053</v>
          </cell>
          <cell r="B73758" t="str">
            <v>JPM</v>
          </cell>
          <cell r="C73758" t="str">
            <v>Prime</v>
          </cell>
          <cell r="D73758" t="str">
            <v>£5k-£10k</v>
          </cell>
          <cell r="O73758">
            <v>0</v>
          </cell>
          <cell r="P73758">
            <v>0</v>
          </cell>
        </row>
        <row r="73759">
          <cell r="A73759">
            <v>46053</v>
          </cell>
          <cell r="B73759" t="str">
            <v>JPM</v>
          </cell>
          <cell r="C73759" t="str">
            <v>Prime</v>
          </cell>
          <cell r="D73759" t="str">
            <v>£5k-£10k</v>
          </cell>
          <cell r="O73759">
            <v>0</v>
          </cell>
          <cell r="P73759">
            <v>0</v>
          </cell>
        </row>
        <row r="73760">
          <cell r="A73760">
            <v>46053</v>
          </cell>
          <cell r="B73760" t="str">
            <v>JPM</v>
          </cell>
          <cell r="C73760" t="str">
            <v>Prime</v>
          </cell>
          <cell r="D73760" t="str">
            <v>£5k-£10k</v>
          </cell>
          <cell r="O73760">
            <v>0</v>
          </cell>
          <cell r="P73760">
            <v>0</v>
          </cell>
        </row>
        <row r="73761">
          <cell r="A73761">
            <v>46053</v>
          </cell>
          <cell r="B73761" t="str">
            <v>JPM</v>
          </cell>
          <cell r="C73761" t="str">
            <v>Prime</v>
          </cell>
          <cell r="D73761" t="str">
            <v>£5k-£10k</v>
          </cell>
          <cell r="O73761">
            <v>0</v>
          </cell>
          <cell r="P73761">
            <v>0</v>
          </cell>
        </row>
        <row r="73762">
          <cell r="A73762">
            <v>46053</v>
          </cell>
          <cell r="B73762" t="str">
            <v>JPM</v>
          </cell>
          <cell r="C73762" t="str">
            <v>Prime</v>
          </cell>
          <cell r="D73762" t="str">
            <v>£5k-£10k</v>
          </cell>
          <cell r="O73762">
            <v>0</v>
          </cell>
          <cell r="P73762">
            <v>0</v>
          </cell>
        </row>
        <row r="73763">
          <cell r="A73763">
            <v>46053</v>
          </cell>
          <cell r="B73763" t="str">
            <v>JPM</v>
          </cell>
          <cell r="C73763" t="str">
            <v>Prime</v>
          </cell>
          <cell r="D73763" t="str">
            <v>£5k-£10k</v>
          </cell>
          <cell r="O73763">
            <v>0</v>
          </cell>
          <cell r="P73763">
            <v>0</v>
          </cell>
        </row>
        <row r="73764">
          <cell r="A73764">
            <v>46053</v>
          </cell>
          <cell r="B73764" t="str">
            <v>JPM</v>
          </cell>
          <cell r="C73764" t="str">
            <v>Prime</v>
          </cell>
          <cell r="D73764" t="str">
            <v>£5k-£10k</v>
          </cell>
          <cell r="O73764">
            <v>0</v>
          </cell>
          <cell r="P73764">
            <v>0</v>
          </cell>
        </row>
        <row r="73765">
          <cell r="A73765">
            <v>46053</v>
          </cell>
          <cell r="B73765" t="str">
            <v>JPM</v>
          </cell>
          <cell r="C73765" t="str">
            <v>Prime</v>
          </cell>
          <cell r="D73765" t="str">
            <v>£5k-£10k</v>
          </cell>
          <cell r="O73765">
            <v>0</v>
          </cell>
          <cell r="P73765">
            <v>0</v>
          </cell>
        </row>
        <row r="73766">
          <cell r="A73766">
            <v>46053</v>
          </cell>
          <cell r="B73766" t="str">
            <v>JPM</v>
          </cell>
          <cell r="C73766" t="str">
            <v>Prime</v>
          </cell>
          <cell r="D73766" t="str">
            <v>£5k-£10k</v>
          </cell>
          <cell r="O73766">
            <v>0</v>
          </cell>
          <cell r="P73766">
            <v>0</v>
          </cell>
        </row>
        <row r="73767">
          <cell r="A73767">
            <v>46053</v>
          </cell>
          <cell r="B73767" t="str">
            <v>JPM</v>
          </cell>
          <cell r="C73767" t="str">
            <v>Prime</v>
          </cell>
          <cell r="D73767" t="str">
            <v>£5k-£10k</v>
          </cell>
          <cell r="O73767">
            <v>0</v>
          </cell>
          <cell r="P73767">
            <v>0</v>
          </cell>
        </row>
        <row r="73768">
          <cell r="A73768">
            <v>46053</v>
          </cell>
          <cell r="B73768" t="str">
            <v>JPM</v>
          </cell>
          <cell r="C73768" t="str">
            <v>Prime</v>
          </cell>
          <cell r="D73768" t="str">
            <v>£5k-£10k</v>
          </cell>
          <cell r="O73768">
            <v>0</v>
          </cell>
          <cell r="P73768">
            <v>0</v>
          </cell>
        </row>
        <row r="73769">
          <cell r="A73769">
            <v>46053</v>
          </cell>
          <cell r="B73769" t="str">
            <v>JPM</v>
          </cell>
          <cell r="C73769" t="str">
            <v>Prime</v>
          </cell>
          <cell r="D73769" t="str">
            <v>£5k-£10k</v>
          </cell>
          <cell r="O73769">
            <v>0</v>
          </cell>
          <cell r="P73769">
            <v>0</v>
          </cell>
        </row>
        <row r="73770">
          <cell r="A73770">
            <v>46053</v>
          </cell>
          <cell r="B73770" t="str">
            <v>JPM</v>
          </cell>
          <cell r="C73770" t="str">
            <v>Prime</v>
          </cell>
          <cell r="D73770" t="str">
            <v>£5k-£10k</v>
          </cell>
          <cell r="O73770">
            <v>0</v>
          </cell>
          <cell r="P73770">
            <v>0</v>
          </cell>
        </row>
        <row r="73771">
          <cell r="A73771">
            <v>46053</v>
          </cell>
          <cell r="B73771" t="str">
            <v>JPM</v>
          </cell>
          <cell r="C73771" t="str">
            <v>Prime</v>
          </cell>
          <cell r="D73771" t="str">
            <v>£5k-£10k</v>
          </cell>
          <cell r="O73771">
            <v>0</v>
          </cell>
          <cell r="P73771">
            <v>0</v>
          </cell>
        </row>
        <row r="73772">
          <cell r="A73772">
            <v>46053</v>
          </cell>
          <cell r="B73772" t="str">
            <v>JPM</v>
          </cell>
          <cell r="C73772" t="str">
            <v>Prime</v>
          </cell>
          <cell r="D73772" t="str">
            <v>£5k-£10k</v>
          </cell>
          <cell r="O73772">
            <v>0</v>
          </cell>
          <cell r="P73772">
            <v>0</v>
          </cell>
        </row>
        <row r="73773">
          <cell r="A73773">
            <v>46053</v>
          </cell>
          <cell r="B73773" t="str">
            <v>JPM</v>
          </cell>
          <cell r="C73773" t="str">
            <v>Prime</v>
          </cell>
          <cell r="D73773" t="str">
            <v>£5k-£10k</v>
          </cell>
          <cell r="O73773">
            <v>0</v>
          </cell>
          <cell r="P73773">
            <v>0</v>
          </cell>
        </row>
        <row r="73774">
          <cell r="A73774">
            <v>46053</v>
          </cell>
          <cell r="B73774" t="str">
            <v>JPM</v>
          </cell>
          <cell r="C73774" t="str">
            <v>Prime</v>
          </cell>
          <cell r="D73774" t="str">
            <v>£5k-£10k</v>
          </cell>
          <cell r="O73774">
            <v>0</v>
          </cell>
          <cell r="P73774">
            <v>0</v>
          </cell>
        </row>
        <row r="73775">
          <cell r="A73775">
            <v>46053</v>
          </cell>
          <cell r="B73775" t="str">
            <v>JPM</v>
          </cell>
          <cell r="C73775" t="str">
            <v>Prime</v>
          </cell>
          <cell r="D73775" t="str">
            <v>£5k-£10k</v>
          </cell>
          <cell r="O73775">
            <v>0</v>
          </cell>
          <cell r="P73775">
            <v>0</v>
          </cell>
        </row>
        <row r="73776">
          <cell r="A73776">
            <v>46053</v>
          </cell>
          <cell r="B73776" t="str">
            <v>JPM</v>
          </cell>
          <cell r="C73776" t="str">
            <v>Prime</v>
          </cell>
          <cell r="D73776" t="str">
            <v>£5k-£10k</v>
          </cell>
          <cell r="O73776">
            <v>0</v>
          </cell>
          <cell r="P73776">
            <v>0</v>
          </cell>
        </row>
        <row r="73777">
          <cell r="A73777">
            <v>46053</v>
          </cell>
          <cell r="B73777" t="str">
            <v>JPM</v>
          </cell>
          <cell r="C73777" t="str">
            <v>Prime</v>
          </cell>
          <cell r="D73777" t="str">
            <v>£5k-£10k</v>
          </cell>
          <cell r="O73777">
            <v>0</v>
          </cell>
          <cell r="P73777">
            <v>0</v>
          </cell>
        </row>
        <row r="73778">
          <cell r="A73778">
            <v>46053</v>
          </cell>
          <cell r="B73778" t="str">
            <v>JPM</v>
          </cell>
          <cell r="C73778" t="str">
            <v>Prime</v>
          </cell>
          <cell r="D73778" t="str">
            <v>£5k-£10k</v>
          </cell>
          <cell r="O73778">
            <v>0</v>
          </cell>
          <cell r="P73778">
            <v>0</v>
          </cell>
        </row>
        <row r="73779">
          <cell r="A73779">
            <v>46053</v>
          </cell>
          <cell r="B73779" t="str">
            <v>JPM</v>
          </cell>
          <cell r="C73779" t="str">
            <v>Prime</v>
          </cell>
          <cell r="D73779" t="str">
            <v>£5k-£10k</v>
          </cell>
          <cell r="O73779">
            <v>0</v>
          </cell>
          <cell r="P73779">
            <v>0</v>
          </cell>
        </row>
        <row r="73780">
          <cell r="A73780">
            <v>46053</v>
          </cell>
          <cell r="B73780" t="str">
            <v>JPM</v>
          </cell>
          <cell r="C73780" t="str">
            <v>Prime</v>
          </cell>
          <cell r="D73780" t="str">
            <v>£5k-£10k</v>
          </cell>
          <cell r="O73780">
            <v>0</v>
          </cell>
          <cell r="P73780">
            <v>0</v>
          </cell>
        </row>
        <row r="73781">
          <cell r="A73781">
            <v>46053</v>
          </cell>
          <cell r="B73781" t="str">
            <v>JPM</v>
          </cell>
          <cell r="C73781" t="str">
            <v>Prime</v>
          </cell>
          <cell r="D73781" t="str">
            <v>£5k-£10k</v>
          </cell>
          <cell r="O73781">
            <v>0</v>
          </cell>
          <cell r="P73781">
            <v>0</v>
          </cell>
        </row>
        <row r="73782">
          <cell r="A73782">
            <v>46053</v>
          </cell>
          <cell r="B73782" t="str">
            <v>JPM</v>
          </cell>
          <cell r="C73782" t="str">
            <v>Prime</v>
          </cell>
          <cell r="D73782" t="str">
            <v>£5k-£10k</v>
          </cell>
          <cell r="O73782">
            <v>0</v>
          </cell>
          <cell r="P73782">
            <v>0</v>
          </cell>
        </row>
        <row r="73783">
          <cell r="A73783">
            <v>46053</v>
          </cell>
          <cell r="B73783" t="str">
            <v>JPM</v>
          </cell>
          <cell r="C73783" t="str">
            <v>Prime</v>
          </cell>
          <cell r="D73783" t="str">
            <v>£5k-£10k</v>
          </cell>
          <cell r="O73783">
            <v>0</v>
          </cell>
          <cell r="P73783">
            <v>0</v>
          </cell>
        </row>
        <row r="73784">
          <cell r="A73784">
            <v>46053</v>
          </cell>
          <cell r="B73784" t="str">
            <v>JPM</v>
          </cell>
          <cell r="C73784" t="str">
            <v>Prime</v>
          </cell>
          <cell r="D73784" t="str">
            <v>£5k-£10k</v>
          </cell>
          <cell r="O73784">
            <v>0</v>
          </cell>
          <cell r="P73784">
            <v>0</v>
          </cell>
        </row>
        <row r="73785">
          <cell r="A73785">
            <v>46053</v>
          </cell>
          <cell r="B73785" t="str">
            <v>JPM</v>
          </cell>
          <cell r="C73785" t="str">
            <v>Prime</v>
          </cell>
          <cell r="D73785" t="str">
            <v>£5k-£10k</v>
          </cell>
          <cell r="O73785">
            <v>0</v>
          </cell>
          <cell r="P73785">
            <v>0</v>
          </cell>
        </row>
        <row r="73786">
          <cell r="A73786">
            <v>46053</v>
          </cell>
          <cell r="B73786" t="str">
            <v>JPM</v>
          </cell>
          <cell r="C73786" t="str">
            <v>Prime</v>
          </cell>
          <cell r="D73786" t="str">
            <v>£5k-£10k</v>
          </cell>
          <cell r="O73786">
            <v>-128.32</v>
          </cell>
          <cell r="P73786">
            <v>0</v>
          </cell>
        </row>
        <row r="73787">
          <cell r="A73787">
            <v>46053</v>
          </cell>
          <cell r="B73787" t="str">
            <v>JPM</v>
          </cell>
          <cell r="C73787" t="str">
            <v>Prime</v>
          </cell>
          <cell r="D73787" t="str">
            <v>£5k-£10k</v>
          </cell>
          <cell r="O73787">
            <v>0</v>
          </cell>
          <cell r="P73787">
            <v>0</v>
          </cell>
        </row>
        <row r="73788">
          <cell r="A73788">
            <v>46053</v>
          </cell>
          <cell r="B73788" t="str">
            <v>JPM</v>
          </cell>
          <cell r="C73788" t="str">
            <v>Prime</v>
          </cell>
          <cell r="D73788" t="str">
            <v>£5k-£10k</v>
          </cell>
          <cell r="O73788">
            <v>0</v>
          </cell>
          <cell r="P73788">
            <v>0</v>
          </cell>
        </row>
        <row r="73789">
          <cell r="A73789">
            <v>46053</v>
          </cell>
          <cell r="B73789" t="str">
            <v>JPM</v>
          </cell>
          <cell r="C73789" t="str">
            <v>Prime</v>
          </cell>
          <cell r="D73789" t="str">
            <v>£5k-£10k</v>
          </cell>
          <cell r="O73789">
            <v>0</v>
          </cell>
          <cell r="P73789">
            <v>0</v>
          </cell>
        </row>
        <row r="73790">
          <cell r="A73790">
            <v>46053</v>
          </cell>
          <cell r="B73790" t="str">
            <v>JPM</v>
          </cell>
          <cell r="C73790" t="str">
            <v>Prime</v>
          </cell>
          <cell r="D73790" t="str">
            <v>£5k-£10k</v>
          </cell>
          <cell r="O73790">
            <v>0</v>
          </cell>
          <cell r="P73790">
            <v>0</v>
          </cell>
        </row>
        <row r="73791">
          <cell r="A73791">
            <v>46053</v>
          </cell>
          <cell r="B73791" t="str">
            <v>JPM</v>
          </cell>
          <cell r="C73791" t="str">
            <v>Prime</v>
          </cell>
          <cell r="D73791" t="str">
            <v>£5k-£10k</v>
          </cell>
          <cell r="O73791">
            <v>0</v>
          </cell>
          <cell r="P73791">
            <v>0</v>
          </cell>
        </row>
        <row r="73792">
          <cell r="A73792">
            <v>46053</v>
          </cell>
          <cell r="B73792" t="str">
            <v>JPM</v>
          </cell>
          <cell r="C73792" t="str">
            <v>Prime</v>
          </cell>
          <cell r="D73792" t="str">
            <v>£5k-£10k</v>
          </cell>
          <cell r="O73792">
            <v>0</v>
          </cell>
          <cell r="P73792">
            <v>0</v>
          </cell>
        </row>
        <row r="73793">
          <cell r="A73793">
            <v>46053</v>
          </cell>
          <cell r="B73793" t="str">
            <v>JPM</v>
          </cell>
          <cell r="C73793" t="str">
            <v>Prime</v>
          </cell>
          <cell r="D73793" t="str">
            <v>£5k-£10k</v>
          </cell>
          <cell r="O73793">
            <v>0</v>
          </cell>
          <cell r="P73793">
            <v>0</v>
          </cell>
        </row>
        <row r="73794">
          <cell r="A73794">
            <v>46053</v>
          </cell>
          <cell r="B73794" t="str">
            <v>JPM</v>
          </cell>
          <cell r="C73794" t="str">
            <v>Prime</v>
          </cell>
          <cell r="D73794" t="str">
            <v>£5k-£10k</v>
          </cell>
          <cell r="O73794">
            <v>0</v>
          </cell>
          <cell r="P73794">
            <v>0</v>
          </cell>
        </row>
        <row r="73795">
          <cell r="A73795">
            <v>46053</v>
          </cell>
          <cell r="B73795" t="str">
            <v>JPM</v>
          </cell>
          <cell r="C73795" t="str">
            <v>Prime</v>
          </cell>
          <cell r="D73795" t="str">
            <v>£5k-£10k</v>
          </cell>
          <cell r="O73795">
            <v>0</v>
          </cell>
          <cell r="P73795">
            <v>0</v>
          </cell>
        </row>
        <row r="73796">
          <cell r="A73796">
            <v>46053</v>
          </cell>
          <cell r="B73796" t="str">
            <v>JPM</v>
          </cell>
          <cell r="C73796" t="str">
            <v>Prime</v>
          </cell>
          <cell r="D73796" t="str">
            <v>£5k-£10k</v>
          </cell>
          <cell r="O73796">
            <v>0</v>
          </cell>
          <cell r="P73796">
            <v>0</v>
          </cell>
        </row>
        <row r="73797">
          <cell r="A73797">
            <v>46053</v>
          </cell>
          <cell r="B73797" t="str">
            <v>JPM</v>
          </cell>
          <cell r="C73797" t="str">
            <v>Prime</v>
          </cell>
          <cell r="D73797" t="str">
            <v>£5k-£10k</v>
          </cell>
          <cell r="O73797">
            <v>0</v>
          </cell>
          <cell r="P73797">
            <v>0</v>
          </cell>
        </row>
        <row r="73798">
          <cell r="A73798">
            <v>46053</v>
          </cell>
          <cell r="B73798" t="str">
            <v>JPM</v>
          </cell>
          <cell r="C73798" t="str">
            <v>Prime</v>
          </cell>
          <cell r="D73798" t="str">
            <v>£5k-£10k</v>
          </cell>
          <cell r="O73798">
            <v>-326.27</v>
          </cell>
          <cell r="P73798">
            <v>0</v>
          </cell>
        </row>
        <row r="73799">
          <cell r="A73799">
            <v>46053</v>
          </cell>
          <cell r="B73799" t="str">
            <v>JPM</v>
          </cell>
          <cell r="C73799" t="str">
            <v>Prime</v>
          </cell>
          <cell r="D73799" t="str">
            <v>£5k-£10k</v>
          </cell>
          <cell r="O73799">
            <v>-227.31</v>
          </cell>
          <cell r="P73799">
            <v>0</v>
          </cell>
        </row>
        <row r="73800">
          <cell r="A73800">
            <v>46053</v>
          </cell>
          <cell r="B73800" t="str">
            <v>JPM</v>
          </cell>
          <cell r="C73800" t="str">
            <v>Prime</v>
          </cell>
          <cell r="D73800" t="str">
            <v>£5k-£10k</v>
          </cell>
          <cell r="O73800">
            <v>-73.989999999999995</v>
          </cell>
          <cell r="P73800">
            <v>0</v>
          </cell>
        </row>
        <row r="73801">
          <cell r="A73801">
            <v>46053</v>
          </cell>
          <cell r="B73801" t="str">
            <v>JPM</v>
          </cell>
          <cell r="C73801" t="str">
            <v>Prime</v>
          </cell>
          <cell r="D73801" t="str">
            <v>£5k-£10k</v>
          </cell>
          <cell r="O73801">
            <v>-199.39</v>
          </cell>
          <cell r="P73801">
            <v>0</v>
          </cell>
        </row>
        <row r="73802">
          <cell r="A73802">
            <v>46053</v>
          </cell>
          <cell r="B73802" t="str">
            <v>JPM</v>
          </cell>
          <cell r="C73802" t="str">
            <v>Prime</v>
          </cell>
          <cell r="D73802" t="str">
            <v>£5k-£10k</v>
          </cell>
          <cell r="O73802">
            <v>0</v>
          </cell>
          <cell r="P73802">
            <v>0</v>
          </cell>
        </row>
        <row r="73803">
          <cell r="A73803">
            <v>46053</v>
          </cell>
          <cell r="B73803" t="str">
            <v>JPM</v>
          </cell>
          <cell r="C73803" t="str">
            <v>Prime</v>
          </cell>
          <cell r="D73803" t="str">
            <v>£5k-£10k</v>
          </cell>
          <cell r="O73803">
            <v>0</v>
          </cell>
          <cell r="P73803">
            <v>0</v>
          </cell>
        </row>
        <row r="73804">
          <cell r="A73804">
            <v>46053</v>
          </cell>
          <cell r="B73804" t="str">
            <v>JPM</v>
          </cell>
          <cell r="C73804" t="str">
            <v>Prime</v>
          </cell>
          <cell r="D73804" t="str">
            <v>£5k-£10k</v>
          </cell>
          <cell r="O73804">
            <v>0</v>
          </cell>
          <cell r="P73804">
            <v>0</v>
          </cell>
        </row>
        <row r="73805">
          <cell r="A73805">
            <v>46053</v>
          </cell>
          <cell r="B73805" t="str">
            <v>JPM</v>
          </cell>
          <cell r="C73805" t="str">
            <v>Prime</v>
          </cell>
          <cell r="D73805" t="str">
            <v>£5k-£10k</v>
          </cell>
          <cell r="O73805">
            <v>0</v>
          </cell>
          <cell r="P73805">
            <v>0</v>
          </cell>
        </row>
        <row r="73806">
          <cell r="A73806">
            <v>46053</v>
          </cell>
          <cell r="B73806" t="str">
            <v>JPM</v>
          </cell>
          <cell r="C73806" t="str">
            <v>Prime</v>
          </cell>
          <cell r="D73806" t="str">
            <v>£5k-£10k</v>
          </cell>
          <cell r="O73806">
            <v>0</v>
          </cell>
          <cell r="P73806">
            <v>0</v>
          </cell>
        </row>
        <row r="73807">
          <cell r="A73807">
            <v>46053</v>
          </cell>
          <cell r="B73807" t="str">
            <v>JPM</v>
          </cell>
          <cell r="C73807" t="str">
            <v>Prime</v>
          </cell>
          <cell r="D73807" t="str">
            <v>£5k-£10k</v>
          </cell>
          <cell r="O73807">
            <v>0</v>
          </cell>
          <cell r="P73807">
            <v>0</v>
          </cell>
        </row>
        <row r="73808">
          <cell r="A73808">
            <v>46053</v>
          </cell>
          <cell r="B73808" t="str">
            <v>JPM</v>
          </cell>
          <cell r="C73808" t="str">
            <v>Prime</v>
          </cell>
          <cell r="D73808" t="str">
            <v>£5k-£10k</v>
          </cell>
          <cell r="O73808">
            <v>0</v>
          </cell>
          <cell r="P73808">
            <v>0</v>
          </cell>
        </row>
        <row r="73809">
          <cell r="A73809">
            <v>46053</v>
          </cell>
          <cell r="B73809" t="str">
            <v>JPM</v>
          </cell>
          <cell r="C73809" t="str">
            <v>Prime</v>
          </cell>
          <cell r="D73809" t="str">
            <v>£5k-£10k</v>
          </cell>
          <cell r="O73809">
            <v>0</v>
          </cell>
          <cell r="P73809">
            <v>0</v>
          </cell>
        </row>
        <row r="73810">
          <cell r="A73810">
            <v>46053</v>
          </cell>
          <cell r="B73810" t="str">
            <v>JPM</v>
          </cell>
          <cell r="C73810" t="str">
            <v>Prime</v>
          </cell>
          <cell r="D73810" t="str">
            <v>£5k-£10k</v>
          </cell>
          <cell r="O73810">
            <v>0</v>
          </cell>
          <cell r="P73810">
            <v>0</v>
          </cell>
        </row>
        <row r="73811">
          <cell r="A73811">
            <v>46053</v>
          </cell>
          <cell r="B73811" t="str">
            <v>JPM</v>
          </cell>
          <cell r="C73811" t="str">
            <v>Prime</v>
          </cell>
          <cell r="D73811" t="str">
            <v>£5k-£10k</v>
          </cell>
          <cell r="O73811">
            <v>0</v>
          </cell>
          <cell r="P73811">
            <v>0</v>
          </cell>
        </row>
        <row r="73812">
          <cell r="A73812">
            <v>46053</v>
          </cell>
          <cell r="B73812" t="str">
            <v>JPM</v>
          </cell>
          <cell r="C73812" t="str">
            <v>Prime</v>
          </cell>
          <cell r="D73812" t="str">
            <v>£5k-£10k</v>
          </cell>
          <cell r="O73812">
            <v>0</v>
          </cell>
          <cell r="P73812">
            <v>0</v>
          </cell>
        </row>
        <row r="73813">
          <cell r="A73813">
            <v>46053</v>
          </cell>
          <cell r="B73813" t="str">
            <v>JPM</v>
          </cell>
          <cell r="C73813" t="str">
            <v>Prime</v>
          </cell>
          <cell r="D73813" t="str">
            <v>£5k-£10k</v>
          </cell>
          <cell r="O73813">
            <v>0</v>
          </cell>
          <cell r="P73813">
            <v>0</v>
          </cell>
        </row>
        <row r="73814">
          <cell r="A73814">
            <v>46053</v>
          </cell>
          <cell r="B73814" t="str">
            <v>JPM</v>
          </cell>
          <cell r="C73814" t="str">
            <v>Prime</v>
          </cell>
          <cell r="D73814" t="str">
            <v>£5k-£10k</v>
          </cell>
          <cell r="O73814">
            <v>0</v>
          </cell>
          <cell r="P73814">
            <v>0</v>
          </cell>
        </row>
        <row r="73815">
          <cell r="A73815">
            <v>46053</v>
          </cell>
          <cell r="B73815" t="str">
            <v>JPM</v>
          </cell>
          <cell r="C73815" t="str">
            <v>Prime</v>
          </cell>
          <cell r="D73815" t="str">
            <v>£5k-£10k</v>
          </cell>
          <cell r="O73815">
            <v>0</v>
          </cell>
          <cell r="P73815">
            <v>0</v>
          </cell>
        </row>
        <row r="73816">
          <cell r="A73816">
            <v>46053</v>
          </cell>
          <cell r="B73816" t="str">
            <v>JPM</v>
          </cell>
          <cell r="C73816" t="str">
            <v>Prime</v>
          </cell>
          <cell r="D73816" t="str">
            <v>£5k-£10k</v>
          </cell>
          <cell r="O73816">
            <v>0</v>
          </cell>
          <cell r="P73816">
            <v>0</v>
          </cell>
        </row>
        <row r="73817">
          <cell r="A73817">
            <v>46053</v>
          </cell>
          <cell r="B73817" t="str">
            <v>JPM</v>
          </cell>
          <cell r="C73817" t="str">
            <v>Prime</v>
          </cell>
          <cell r="D73817" t="str">
            <v>£5k-£10k</v>
          </cell>
          <cell r="O73817">
            <v>0</v>
          </cell>
          <cell r="P73817">
            <v>0</v>
          </cell>
        </row>
        <row r="73818">
          <cell r="A73818">
            <v>46053</v>
          </cell>
          <cell r="B73818" t="str">
            <v>JPM</v>
          </cell>
          <cell r="C73818" t="str">
            <v>Prime</v>
          </cell>
          <cell r="D73818" t="str">
            <v>£5k-£10k</v>
          </cell>
          <cell r="O73818">
            <v>0</v>
          </cell>
          <cell r="P73818">
            <v>0</v>
          </cell>
        </row>
        <row r="73819">
          <cell r="A73819">
            <v>46053</v>
          </cell>
          <cell r="B73819" t="str">
            <v>JPM</v>
          </cell>
          <cell r="C73819" t="str">
            <v>Prime</v>
          </cell>
          <cell r="D73819" t="str">
            <v>£5k-£10k</v>
          </cell>
          <cell r="O73819">
            <v>0</v>
          </cell>
          <cell r="P73819">
            <v>0</v>
          </cell>
        </row>
        <row r="73820">
          <cell r="A73820">
            <v>46053</v>
          </cell>
          <cell r="B73820" t="str">
            <v>JPM</v>
          </cell>
          <cell r="C73820" t="str">
            <v>Prime</v>
          </cell>
          <cell r="D73820" t="str">
            <v>£5k-£10k</v>
          </cell>
          <cell r="O73820">
            <v>0</v>
          </cell>
          <cell r="P73820">
            <v>0</v>
          </cell>
        </row>
        <row r="73821">
          <cell r="A73821">
            <v>46053</v>
          </cell>
          <cell r="B73821" t="str">
            <v>JPM</v>
          </cell>
          <cell r="C73821" t="str">
            <v>Prime</v>
          </cell>
          <cell r="D73821" t="str">
            <v>£5k-£10k</v>
          </cell>
          <cell r="O73821">
            <v>0</v>
          </cell>
          <cell r="P73821">
            <v>0</v>
          </cell>
        </row>
        <row r="73822">
          <cell r="A73822">
            <v>46053</v>
          </cell>
          <cell r="B73822" t="str">
            <v>JPM</v>
          </cell>
          <cell r="C73822" t="str">
            <v>Prime</v>
          </cell>
          <cell r="D73822" t="str">
            <v>£5k-£10k</v>
          </cell>
          <cell r="O73822">
            <v>0</v>
          </cell>
          <cell r="P73822">
            <v>0</v>
          </cell>
        </row>
        <row r="73823">
          <cell r="A73823">
            <v>46053</v>
          </cell>
          <cell r="B73823" t="str">
            <v>JPM</v>
          </cell>
          <cell r="C73823" t="str">
            <v>Prime</v>
          </cell>
          <cell r="D73823" t="str">
            <v>£5k-£10k</v>
          </cell>
          <cell r="O73823">
            <v>0</v>
          </cell>
          <cell r="P73823">
            <v>0</v>
          </cell>
        </row>
        <row r="73824">
          <cell r="A73824">
            <v>46053</v>
          </cell>
          <cell r="B73824" t="str">
            <v>JPM</v>
          </cell>
          <cell r="C73824" t="str">
            <v>Prime</v>
          </cell>
          <cell r="D73824" t="str">
            <v>£5k-£10k</v>
          </cell>
          <cell r="O73824">
            <v>0</v>
          </cell>
          <cell r="P73824">
            <v>0</v>
          </cell>
        </row>
        <row r="73825">
          <cell r="A73825">
            <v>46053</v>
          </cell>
          <cell r="B73825" t="str">
            <v>JPM</v>
          </cell>
          <cell r="C73825" t="str">
            <v>Prime</v>
          </cell>
          <cell r="D73825" t="str">
            <v>£5k-£10k</v>
          </cell>
          <cell r="O73825">
            <v>0</v>
          </cell>
          <cell r="P73825">
            <v>0</v>
          </cell>
        </row>
        <row r="73826">
          <cell r="A73826">
            <v>46053</v>
          </cell>
          <cell r="B73826" t="str">
            <v>JPM</v>
          </cell>
          <cell r="C73826" t="str">
            <v>Prime</v>
          </cell>
          <cell r="D73826" t="str">
            <v>£5k-£10k</v>
          </cell>
          <cell r="O73826">
            <v>0</v>
          </cell>
          <cell r="P73826">
            <v>0</v>
          </cell>
        </row>
        <row r="73827">
          <cell r="A73827">
            <v>46053</v>
          </cell>
          <cell r="B73827" t="str">
            <v>JPM</v>
          </cell>
          <cell r="C73827" t="str">
            <v>Prime</v>
          </cell>
          <cell r="D73827" t="str">
            <v>£5k-£10k</v>
          </cell>
          <cell r="O73827">
            <v>0</v>
          </cell>
          <cell r="P73827">
            <v>0</v>
          </cell>
        </row>
        <row r="73828">
          <cell r="A73828">
            <v>46053</v>
          </cell>
          <cell r="B73828" t="str">
            <v>JPM</v>
          </cell>
          <cell r="C73828" t="str">
            <v>Prime</v>
          </cell>
          <cell r="D73828" t="str">
            <v>£5k-£10k</v>
          </cell>
          <cell r="O73828">
            <v>0</v>
          </cell>
          <cell r="P73828">
            <v>0</v>
          </cell>
        </row>
        <row r="73829">
          <cell r="A73829">
            <v>46053</v>
          </cell>
          <cell r="B73829" t="str">
            <v>JPM</v>
          </cell>
          <cell r="C73829" t="str">
            <v>Prime</v>
          </cell>
          <cell r="D73829" t="str">
            <v>£5k-£10k</v>
          </cell>
          <cell r="O73829">
            <v>0</v>
          </cell>
          <cell r="P73829">
            <v>0</v>
          </cell>
        </row>
        <row r="73830">
          <cell r="A73830">
            <v>46053</v>
          </cell>
          <cell r="B73830" t="str">
            <v>JPM</v>
          </cell>
          <cell r="C73830" t="str">
            <v>Prime</v>
          </cell>
          <cell r="D73830" t="str">
            <v>£5k-£10k</v>
          </cell>
          <cell r="O73830">
            <v>0</v>
          </cell>
          <cell r="P73830">
            <v>0</v>
          </cell>
        </row>
        <row r="73831">
          <cell r="A73831">
            <v>46053</v>
          </cell>
          <cell r="B73831" t="str">
            <v>JPM</v>
          </cell>
          <cell r="C73831" t="str">
            <v>Prime</v>
          </cell>
          <cell r="D73831" t="str">
            <v>£5k-£10k</v>
          </cell>
          <cell r="O73831">
            <v>0</v>
          </cell>
          <cell r="P73831">
            <v>0</v>
          </cell>
        </row>
        <row r="73832">
          <cell r="A73832">
            <v>46053</v>
          </cell>
          <cell r="B73832" t="str">
            <v>JPM</v>
          </cell>
          <cell r="C73832" t="str">
            <v>Prime</v>
          </cell>
          <cell r="D73832" t="str">
            <v>£5k-£10k</v>
          </cell>
          <cell r="O73832">
            <v>0</v>
          </cell>
          <cell r="P73832">
            <v>0</v>
          </cell>
        </row>
        <row r="73833">
          <cell r="A73833">
            <v>46053</v>
          </cell>
          <cell r="B73833" t="str">
            <v>JPM</v>
          </cell>
          <cell r="C73833" t="str">
            <v>Prime</v>
          </cell>
          <cell r="D73833" t="str">
            <v>£5k-£10k</v>
          </cell>
          <cell r="O73833">
            <v>0</v>
          </cell>
          <cell r="P73833">
            <v>0</v>
          </cell>
        </row>
        <row r="73834">
          <cell r="A73834">
            <v>46053</v>
          </cell>
          <cell r="B73834" t="str">
            <v>JPM</v>
          </cell>
          <cell r="C73834" t="str">
            <v>Prime</v>
          </cell>
          <cell r="D73834" t="str">
            <v>£5k-£10k</v>
          </cell>
          <cell r="O73834">
            <v>0</v>
          </cell>
          <cell r="P73834">
            <v>0</v>
          </cell>
        </row>
        <row r="73835">
          <cell r="A73835">
            <v>46053</v>
          </cell>
          <cell r="B73835" t="str">
            <v>JPM</v>
          </cell>
          <cell r="C73835" t="str">
            <v>Prime</v>
          </cell>
          <cell r="D73835" t="str">
            <v>£5k-£10k</v>
          </cell>
          <cell r="O73835">
            <v>0</v>
          </cell>
          <cell r="P73835">
            <v>0</v>
          </cell>
        </row>
        <row r="73836">
          <cell r="A73836">
            <v>46053</v>
          </cell>
          <cell r="B73836" t="str">
            <v>JPM</v>
          </cell>
          <cell r="C73836" t="str">
            <v>Prime</v>
          </cell>
          <cell r="D73836" t="str">
            <v>£5k-£10k</v>
          </cell>
          <cell r="O73836">
            <v>0</v>
          </cell>
          <cell r="P73836">
            <v>0</v>
          </cell>
        </row>
        <row r="73837">
          <cell r="A73837">
            <v>46053</v>
          </cell>
          <cell r="B73837" t="str">
            <v>JPM</v>
          </cell>
          <cell r="C73837" t="str">
            <v>Prime</v>
          </cell>
          <cell r="D73837" t="str">
            <v>£5k-£10k</v>
          </cell>
          <cell r="O73837">
            <v>0</v>
          </cell>
          <cell r="P73837">
            <v>0</v>
          </cell>
        </row>
        <row r="73838">
          <cell r="A73838">
            <v>46053</v>
          </cell>
          <cell r="B73838" t="str">
            <v>JPM</v>
          </cell>
          <cell r="C73838" t="str">
            <v>Prime</v>
          </cell>
          <cell r="D73838" t="str">
            <v>£5k-£10k</v>
          </cell>
          <cell r="O73838">
            <v>0</v>
          </cell>
          <cell r="P73838">
            <v>0</v>
          </cell>
        </row>
        <row r="73839">
          <cell r="A73839">
            <v>46053</v>
          </cell>
          <cell r="B73839" t="str">
            <v>JPM</v>
          </cell>
          <cell r="C73839" t="str">
            <v>Prime</v>
          </cell>
          <cell r="D73839" t="str">
            <v>£5k-£10k</v>
          </cell>
          <cell r="O73839">
            <v>0</v>
          </cell>
          <cell r="P73839">
            <v>0</v>
          </cell>
        </row>
        <row r="73840">
          <cell r="A73840">
            <v>46053</v>
          </cell>
          <cell r="B73840" t="str">
            <v>JPM</v>
          </cell>
          <cell r="C73840" t="str">
            <v>Prime</v>
          </cell>
          <cell r="D73840" t="str">
            <v>£5k-£10k</v>
          </cell>
          <cell r="O73840">
            <v>0</v>
          </cell>
          <cell r="P73840">
            <v>0</v>
          </cell>
        </row>
        <row r="73841">
          <cell r="A73841">
            <v>46053</v>
          </cell>
          <cell r="B73841" t="str">
            <v>JPM</v>
          </cell>
          <cell r="C73841" t="str">
            <v>Prime</v>
          </cell>
          <cell r="D73841" t="str">
            <v>£5k-£10k</v>
          </cell>
          <cell r="O73841">
            <v>0</v>
          </cell>
          <cell r="P73841">
            <v>0</v>
          </cell>
        </row>
        <row r="73842">
          <cell r="A73842">
            <v>46053</v>
          </cell>
          <cell r="B73842" t="str">
            <v>JPM</v>
          </cell>
          <cell r="C73842" t="str">
            <v>Prime</v>
          </cell>
          <cell r="D73842" t="str">
            <v>£5k-£10k</v>
          </cell>
          <cell r="O73842">
            <v>0</v>
          </cell>
          <cell r="P73842">
            <v>0</v>
          </cell>
        </row>
        <row r="73843">
          <cell r="A73843">
            <v>46053</v>
          </cell>
          <cell r="B73843" t="str">
            <v>JPM</v>
          </cell>
          <cell r="C73843" t="str">
            <v>Prime</v>
          </cell>
          <cell r="D73843" t="str">
            <v>£5k-£10k</v>
          </cell>
          <cell r="O73843">
            <v>0</v>
          </cell>
          <cell r="P73843">
            <v>0</v>
          </cell>
        </row>
        <row r="73844">
          <cell r="A73844">
            <v>46053</v>
          </cell>
          <cell r="B73844" t="str">
            <v>JPM</v>
          </cell>
          <cell r="C73844" t="str">
            <v>Prime</v>
          </cell>
          <cell r="D73844" t="str">
            <v>£5k-£10k</v>
          </cell>
          <cell r="O73844">
            <v>0</v>
          </cell>
          <cell r="P73844">
            <v>0</v>
          </cell>
        </row>
        <row r="73845">
          <cell r="A73845">
            <v>46053</v>
          </cell>
          <cell r="B73845" t="str">
            <v>JPM</v>
          </cell>
          <cell r="C73845" t="str">
            <v>Prime</v>
          </cell>
          <cell r="D73845" t="str">
            <v>£5k-£10k</v>
          </cell>
          <cell r="O73845">
            <v>0</v>
          </cell>
          <cell r="P73845">
            <v>0</v>
          </cell>
        </row>
        <row r="73846">
          <cell r="A73846">
            <v>46053</v>
          </cell>
          <cell r="B73846" t="str">
            <v>JPM</v>
          </cell>
          <cell r="C73846" t="str">
            <v>Prime</v>
          </cell>
          <cell r="D73846" t="str">
            <v>£5k-£10k</v>
          </cell>
          <cell r="O73846">
            <v>0</v>
          </cell>
          <cell r="P73846">
            <v>0</v>
          </cell>
        </row>
        <row r="73847">
          <cell r="A73847">
            <v>46053</v>
          </cell>
          <cell r="B73847" t="str">
            <v>JPM</v>
          </cell>
          <cell r="C73847" t="str">
            <v>Prime</v>
          </cell>
          <cell r="D73847" t="str">
            <v>£5k-£10k</v>
          </cell>
          <cell r="O73847">
            <v>0</v>
          </cell>
          <cell r="P73847">
            <v>0</v>
          </cell>
        </row>
        <row r="73848">
          <cell r="A73848">
            <v>46053</v>
          </cell>
          <cell r="B73848" t="str">
            <v>JPM</v>
          </cell>
          <cell r="C73848" t="str">
            <v>Prime</v>
          </cell>
          <cell r="D73848" t="str">
            <v>£5k-£10k</v>
          </cell>
          <cell r="O73848">
            <v>0</v>
          </cell>
          <cell r="P73848">
            <v>0</v>
          </cell>
        </row>
        <row r="73849">
          <cell r="A73849">
            <v>46053</v>
          </cell>
          <cell r="B73849" t="str">
            <v>JPM</v>
          </cell>
          <cell r="C73849" t="str">
            <v>Prime</v>
          </cell>
          <cell r="D73849" t="str">
            <v>£5k-£10k</v>
          </cell>
          <cell r="O73849">
            <v>-297.63</v>
          </cell>
          <cell r="P73849">
            <v>0</v>
          </cell>
        </row>
        <row r="73850">
          <cell r="A73850">
            <v>46053</v>
          </cell>
          <cell r="B73850" t="str">
            <v>JPM</v>
          </cell>
          <cell r="C73850" t="str">
            <v>Prime</v>
          </cell>
          <cell r="D73850" t="str">
            <v>£5k-£10k</v>
          </cell>
          <cell r="O73850">
            <v>-208.45</v>
          </cell>
          <cell r="P73850">
            <v>0</v>
          </cell>
        </row>
        <row r="73851">
          <cell r="A73851">
            <v>46053</v>
          </cell>
          <cell r="B73851" t="str">
            <v>JPM</v>
          </cell>
          <cell r="C73851" t="str">
            <v>Prime</v>
          </cell>
          <cell r="D73851" t="str">
            <v>£5k-£10k</v>
          </cell>
          <cell r="O73851">
            <v>-267.56</v>
          </cell>
          <cell r="P73851">
            <v>0</v>
          </cell>
        </row>
        <row r="73852">
          <cell r="A73852">
            <v>46053</v>
          </cell>
          <cell r="B73852" t="str">
            <v>LCM</v>
          </cell>
          <cell r="C73852" t="str">
            <v>Near Prime</v>
          </cell>
          <cell r="D73852" t="str">
            <v>£0-£5k</v>
          </cell>
          <cell r="O73852">
            <v>-5623.31</v>
          </cell>
          <cell r="P73852">
            <v>-3201.54</v>
          </cell>
        </row>
        <row r="73853">
          <cell r="A73853">
            <v>46053</v>
          </cell>
          <cell r="B73853" t="str">
            <v>LCM</v>
          </cell>
          <cell r="C73853" t="str">
            <v>Near Prime</v>
          </cell>
          <cell r="D73853" t="str">
            <v>£0-£5k</v>
          </cell>
          <cell r="O73853">
            <v>-1879.91</v>
          </cell>
          <cell r="P73853">
            <v>0</v>
          </cell>
        </row>
        <row r="73854">
          <cell r="A73854">
            <v>46053</v>
          </cell>
          <cell r="B73854" t="str">
            <v>LCM</v>
          </cell>
          <cell r="C73854" t="str">
            <v>Near Prime</v>
          </cell>
          <cell r="D73854" t="str">
            <v>£0-£5k</v>
          </cell>
          <cell r="O73854">
            <v>-350.29</v>
          </cell>
          <cell r="P73854">
            <v>0</v>
          </cell>
        </row>
        <row r="73855">
          <cell r="A73855">
            <v>46053</v>
          </cell>
          <cell r="B73855" t="str">
            <v>LCM</v>
          </cell>
          <cell r="C73855" t="str">
            <v>Near Prime</v>
          </cell>
          <cell r="D73855" t="str">
            <v>£0-£5k</v>
          </cell>
          <cell r="O73855">
            <v>-1566.72</v>
          </cell>
          <cell r="P73855">
            <v>-2723.92</v>
          </cell>
        </row>
        <row r="73856">
          <cell r="A73856">
            <v>46053</v>
          </cell>
          <cell r="B73856" t="str">
            <v>LCM</v>
          </cell>
          <cell r="C73856" t="str">
            <v>Near Prime</v>
          </cell>
          <cell r="D73856" t="str">
            <v>£0-£5k</v>
          </cell>
          <cell r="O73856">
            <v>-56534.89</v>
          </cell>
          <cell r="P73856">
            <v>-2095.9299999999998</v>
          </cell>
        </row>
        <row r="73857">
          <cell r="A73857">
            <v>46053</v>
          </cell>
          <cell r="B73857" t="str">
            <v>LCM</v>
          </cell>
          <cell r="C73857" t="str">
            <v>Near Prime</v>
          </cell>
          <cell r="D73857" t="str">
            <v>£0-£5k</v>
          </cell>
          <cell r="O73857">
            <v>-100760.23</v>
          </cell>
          <cell r="P73857">
            <v>-11540.97</v>
          </cell>
        </row>
        <row r="73858">
          <cell r="A73858">
            <v>46053</v>
          </cell>
          <cell r="B73858" t="str">
            <v>LCM</v>
          </cell>
          <cell r="C73858" t="str">
            <v>Near Prime</v>
          </cell>
          <cell r="D73858" t="str">
            <v>£0-£5k</v>
          </cell>
          <cell r="O73858">
            <v>-48766.94</v>
          </cell>
          <cell r="P73858">
            <v>-4724.78</v>
          </cell>
        </row>
        <row r="73859">
          <cell r="A73859">
            <v>46053</v>
          </cell>
          <cell r="B73859" t="str">
            <v>LCM</v>
          </cell>
          <cell r="C73859" t="str">
            <v>Near Prime</v>
          </cell>
          <cell r="D73859" t="str">
            <v>£0-£5k</v>
          </cell>
          <cell r="O73859">
            <v>-15518.41</v>
          </cell>
          <cell r="P73859">
            <v>-7329.17</v>
          </cell>
        </row>
        <row r="73860">
          <cell r="A73860">
            <v>46053</v>
          </cell>
          <cell r="B73860" t="str">
            <v>LCM</v>
          </cell>
          <cell r="C73860" t="str">
            <v>Near Prime</v>
          </cell>
          <cell r="D73860" t="str">
            <v>£0-£5k</v>
          </cell>
          <cell r="O73860">
            <v>-46148.14</v>
          </cell>
          <cell r="P73860">
            <v>-10379.07</v>
          </cell>
        </row>
        <row r="73861">
          <cell r="A73861">
            <v>46053</v>
          </cell>
          <cell r="B73861" t="str">
            <v>LCM</v>
          </cell>
          <cell r="C73861" t="str">
            <v>Near Prime</v>
          </cell>
          <cell r="D73861" t="str">
            <v>£0-£5k</v>
          </cell>
          <cell r="O73861">
            <v>-1634.78</v>
          </cell>
          <cell r="P73861">
            <v>0</v>
          </cell>
        </row>
        <row r="73862">
          <cell r="A73862">
            <v>46053</v>
          </cell>
          <cell r="B73862" t="str">
            <v>LCM</v>
          </cell>
          <cell r="C73862" t="str">
            <v>Near Prime</v>
          </cell>
          <cell r="D73862" t="str">
            <v>£0-£5k</v>
          </cell>
          <cell r="O73862">
            <v>-131652.60999999999</v>
          </cell>
          <cell r="P73862">
            <v>-4485.6099999999997</v>
          </cell>
        </row>
        <row r="73863">
          <cell r="A73863">
            <v>46053</v>
          </cell>
          <cell r="B73863" t="str">
            <v>LCM</v>
          </cell>
          <cell r="C73863" t="str">
            <v>Near Prime</v>
          </cell>
          <cell r="D73863" t="str">
            <v>£0-£5k</v>
          </cell>
          <cell r="O73863">
            <v>-100536.45</v>
          </cell>
          <cell r="P73863">
            <v>-22067.1</v>
          </cell>
        </row>
        <row r="73864">
          <cell r="A73864">
            <v>46053</v>
          </cell>
          <cell r="B73864" t="str">
            <v>LCM</v>
          </cell>
          <cell r="C73864" t="str">
            <v>Near Prime</v>
          </cell>
          <cell r="D73864" t="str">
            <v>£0-£5k</v>
          </cell>
          <cell r="O73864">
            <v>-55308.49</v>
          </cell>
          <cell r="P73864">
            <v>-4347.6899999999996</v>
          </cell>
        </row>
        <row r="73865">
          <cell r="A73865">
            <v>46053</v>
          </cell>
          <cell r="B73865" t="str">
            <v>LCM</v>
          </cell>
          <cell r="C73865" t="str">
            <v>Near Prime</v>
          </cell>
          <cell r="D73865" t="str">
            <v>£0-£5k</v>
          </cell>
          <cell r="O73865">
            <v>-16261.64</v>
          </cell>
          <cell r="P73865">
            <v>0</v>
          </cell>
        </row>
        <row r="73866">
          <cell r="A73866">
            <v>46053</v>
          </cell>
          <cell r="B73866" t="str">
            <v>LCM</v>
          </cell>
          <cell r="C73866" t="str">
            <v>Near Prime</v>
          </cell>
          <cell r="D73866" t="str">
            <v>£0-£5k</v>
          </cell>
          <cell r="O73866">
            <v>-13223.34</v>
          </cell>
          <cell r="P73866">
            <v>0</v>
          </cell>
        </row>
        <row r="73867">
          <cell r="A73867">
            <v>46053</v>
          </cell>
          <cell r="B73867" t="str">
            <v>LCM</v>
          </cell>
          <cell r="C73867" t="str">
            <v>Near Prime</v>
          </cell>
          <cell r="D73867" t="str">
            <v>£0-£5k</v>
          </cell>
          <cell r="O73867">
            <v>-22187.07</v>
          </cell>
          <cell r="P73867">
            <v>-1280.95</v>
          </cell>
        </row>
        <row r="73868">
          <cell r="A73868">
            <v>46053</v>
          </cell>
          <cell r="B73868" t="str">
            <v>LCM</v>
          </cell>
          <cell r="C73868" t="str">
            <v>Near Prime</v>
          </cell>
          <cell r="D73868" t="str">
            <v>£0-£5k</v>
          </cell>
          <cell r="O73868">
            <v>-34511.360000000001</v>
          </cell>
          <cell r="P73868">
            <v>-2567.98</v>
          </cell>
        </row>
        <row r="73869">
          <cell r="A73869">
            <v>46053</v>
          </cell>
          <cell r="B73869" t="str">
            <v>LCM</v>
          </cell>
          <cell r="C73869" t="str">
            <v>Near Prime</v>
          </cell>
          <cell r="D73869" t="str">
            <v>£0-£5k</v>
          </cell>
          <cell r="O73869">
            <v>-20570.38</v>
          </cell>
          <cell r="P73869">
            <v>-2448.11</v>
          </cell>
        </row>
        <row r="73870">
          <cell r="A73870">
            <v>46053</v>
          </cell>
          <cell r="B73870" t="str">
            <v>LCM</v>
          </cell>
          <cell r="C73870" t="str">
            <v>Near Prime</v>
          </cell>
          <cell r="D73870" t="str">
            <v>£0-£5k</v>
          </cell>
          <cell r="O73870">
            <v>-10430.4</v>
          </cell>
          <cell r="P73870">
            <v>0</v>
          </cell>
        </row>
        <row r="73871">
          <cell r="A73871">
            <v>46053</v>
          </cell>
          <cell r="B73871" t="str">
            <v>LCM</v>
          </cell>
          <cell r="C73871" t="str">
            <v>Near Prime</v>
          </cell>
          <cell r="D73871" t="str">
            <v>£0-£5k</v>
          </cell>
          <cell r="O73871">
            <v>-8860.08</v>
          </cell>
          <cell r="P73871">
            <v>0</v>
          </cell>
        </row>
        <row r="73872">
          <cell r="A73872">
            <v>46053</v>
          </cell>
          <cell r="B73872" t="str">
            <v>LCM</v>
          </cell>
          <cell r="C73872" t="str">
            <v>Near Prime</v>
          </cell>
          <cell r="D73872" t="str">
            <v>£0-£5k</v>
          </cell>
          <cell r="O73872">
            <v>-1919.66</v>
          </cell>
          <cell r="P73872">
            <v>0</v>
          </cell>
        </row>
        <row r="73873">
          <cell r="A73873">
            <v>46053</v>
          </cell>
          <cell r="B73873" t="str">
            <v>LCM</v>
          </cell>
          <cell r="C73873" t="str">
            <v>Near Prime</v>
          </cell>
          <cell r="D73873" t="str">
            <v>£0-£5k</v>
          </cell>
          <cell r="O73873">
            <v>-16053.39</v>
          </cell>
          <cell r="P73873">
            <v>-1041.3499999999999</v>
          </cell>
        </row>
        <row r="73874">
          <cell r="A73874">
            <v>46053</v>
          </cell>
          <cell r="B73874" t="str">
            <v>LCM</v>
          </cell>
          <cell r="C73874" t="str">
            <v>Near Prime</v>
          </cell>
          <cell r="D73874" t="str">
            <v>£0-£5k</v>
          </cell>
          <cell r="O73874">
            <v>-40716.239999999998</v>
          </cell>
          <cell r="P73874">
            <v>-11715.46</v>
          </cell>
        </row>
        <row r="73875">
          <cell r="A73875">
            <v>46053</v>
          </cell>
          <cell r="B73875" t="str">
            <v>LCM</v>
          </cell>
          <cell r="C73875" t="str">
            <v>Near Prime</v>
          </cell>
          <cell r="D73875" t="str">
            <v>£0-£5k</v>
          </cell>
          <cell r="O73875">
            <v>-19464.87</v>
          </cell>
          <cell r="P73875">
            <v>-5434.91</v>
          </cell>
        </row>
        <row r="73876">
          <cell r="A73876">
            <v>46053</v>
          </cell>
          <cell r="B73876" t="str">
            <v>LCM</v>
          </cell>
          <cell r="C73876" t="str">
            <v>Near Prime</v>
          </cell>
          <cell r="D73876" t="str">
            <v>£0-£5k</v>
          </cell>
          <cell r="O73876">
            <v>-14007.02</v>
          </cell>
          <cell r="P73876">
            <v>-3597.71</v>
          </cell>
        </row>
        <row r="73877">
          <cell r="A73877">
            <v>46053</v>
          </cell>
          <cell r="B73877" t="str">
            <v>LCM</v>
          </cell>
          <cell r="C73877" t="str">
            <v>Near Prime</v>
          </cell>
          <cell r="D73877" t="str">
            <v>£0-£5k</v>
          </cell>
          <cell r="O73877">
            <v>-4412.3599999999997</v>
          </cell>
          <cell r="P73877">
            <v>0</v>
          </cell>
        </row>
        <row r="73878">
          <cell r="A73878">
            <v>46053</v>
          </cell>
          <cell r="B73878" t="str">
            <v>LCM</v>
          </cell>
          <cell r="C73878" t="str">
            <v>Near Prime</v>
          </cell>
          <cell r="D73878" t="str">
            <v>£0-£5k</v>
          </cell>
          <cell r="O73878">
            <v>-44443.29</v>
          </cell>
          <cell r="P73878">
            <v>-3159.93</v>
          </cell>
        </row>
        <row r="73879">
          <cell r="A73879">
            <v>46053</v>
          </cell>
          <cell r="B73879" t="str">
            <v>LCM</v>
          </cell>
          <cell r="C73879" t="str">
            <v>Near Prime</v>
          </cell>
          <cell r="D73879" t="str">
            <v>£0-£5k</v>
          </cell>
          <cell r="O73879">
            <v>0</v>
          </cell>
          <cell r="P73879">
            <v>0</v>
          </cell>
        </row>
        <row r="73880">
          <cell r="A73880">
            <v>46053</v>
          </cell>
          <cell r="B73880" t="str">
            <v>LCM</v>
          </cell>
          <cell r="C73880" t="str">
            <v>Near Prime</v>
          </cell>
          <cell r="D73880" t="str">
            <v>£0-£5k</v>
          </cell>
          <cell r="O73880">
            <v>0</v>
          </cell>
          <cell r="P73880">
            <v>0</v>
          </cell>
        </row>
        <row r="73881">
          <cell r="A73881">
            <v>46053</v>
          </cell>
          <cell r="B73881" t="str">
            <v>LCM</v>
          </cell>
          <cell r="C73881" t="str">
            <v>Near Prime</v>
          </cell>
          <cell r="D73881" t="str">
            <v>£0-£5k</v>
          </cell>
          <cell r="O73881">
            <v>0</v>
          </cell>
          <cell r="P73881">
            <v>0</v>
          </cell>
        </row>
        <row r="73882">
          <cell r="A73882">
            <v>46053</v>
          </cell>
          <cell r="B73882" t="str">
            <v>LCM</v>
          </cell>
          <cell r="C73882" t="str">
            <v>Near Prime</v>
          </cell>
          <cell r="D73882" t="str">
            <v>£0-£5k</v>
          </cell>
          <cell r="O73882">
            <v>0</v>
          </cell>
          <cell r="P73882">
            <v>0</v>
          </cell>
        </row>
        <row r="73883">
          <cell r="A73883">
            <v>46053</v>
          </cell>
          <cell r="B73883" t="str">
            <v>LCM</v>
          </cell>
          <cell r="C73883" t="str">
            <v>Near Prime</v>
          </cell>
          <cell r="D73883" t="str">
            <v>£0-£5k</v>
          </cell>
          <cell r="O73883">
            <v>0</v>
          </cell>
          <cell r="P73883">
            <v>0</v>
          </cell>
        </row>
        <row r="73884">
          <cell r="A73884">
            <v>46053</v>
          </cell>
          <cell r="B73884" t="str">
            <v>LCM</v>
          </cell>
          <cell r="C73884" t="str">
            <v>Near Prime</v>
          </cell>
          <cell r="D73884" t="str">
            <v>£0-£5k</v>
          </cell>
          <cell r="O73884">
            <v>0</v>
          </cell>
          <cell r="P73884">
            <v>0</v>
          </cell>
        </row>
        <row r="73885">
          <cell r="A73885">
            <v>46053</v>
          </cell>
          <cell r="B73885" t="str">
            <v>LCM</v>
          </cell>
          <cell r="C73885" t="str">
            <v>Near Prime</v>
          </cell>
          <cell r="D73885" t="str">
            <v>£0-£5k</v>
          </cell>
          <cell r="O73885">
            <v>364.45</v>
          </cell>
          <cell r="P73885">
            <v>0</v>
          </cell>
        </row>
        <row r="73886">
          <cell r="A73886">
            <v>46053</v>
          </cell>
          <cell r="B73886" t="str">
            <v>LCM</v>
          </cell>
          <cell r="C73886" t="str">
            <v>Near Prime</v>
          </cell>
          <cell r="D73886" t="str">
            <v>£0-£5k</v>
          </cell>
          <cell r="O73886">
            <v>-390.79</v>
          </cell>
          <cell r="P73886">
            <v>0</v>
          </cell>
        </row>
        <row r="73887">
          <cell r="A73887">
            <v>46053</v>
          </cell>
          <cell r="B73887" t="str">
            <v>LCM</v>
          </cell>
          <cell r="C73887" t="str">
            <v>Near Prime</v>
          </cell>
          <cell r="D73887" t="str">
            <v>£0-£5k</v>
          </cell>
          <cell r="O73887">
            <v>100.87</v>
          </cell>
          <cell r="P73887">
            <v>0</v>
          </cell>
        </row>
        <row r="73888">
          <cell r="A73888">
            <v>46053</v>
          </cell>
          <cell r="B73888" t="str">
            <v>LCM</v>
          </cell>
          <cell r="C73888" t="str">
            <v>Near Prime</v>
          </cell>
          <cell r="D73888" t="str">
            <v>£0-£5k</v>
          </cell>
          <cell r="O73888">
            <v>-156</v>
          </cell>
          <cell r="P73888">
            <v>0</v>
          </cell>
        </row>
        <row r="73889">
          <cell r="A73889">
            <v>46053</v>
          </cell>
          <cell r="B73889" t="str">
            <v>LCM</v>
          </cell>
          <cell r="C73889" t="str">
            <v>Near Prime</v>
          </cell>
          <cell r="D73889" t="str">
            <v>£0-£5k</v>
          </cell>
          <cell r="O73889">
            <v>-55.28</v>
          </cell>
          <cell r="P73889">
            <v>0</v>
          </cell>
        </row>
        <row r="73890">
          <cell r="A73890">
            <v>46053</v>
          </cell>
          <cell r="B73890" t="str">
            <v>LCM</v>
          </cell>
          <cell r="C73890" t="str">
            <v>Near Prime</v>
          </cell>
          <cell r="D73890" t="str">
            <v>£0-£5k</v>
          </cell>
          <cell r="O73890">
            <v>0</v>
          </cell>
          <cell r="P73890">
            <v>0</v>
          </cell>
        </row>
        <row r="73891">
          <cell r="A73891">
            <v>46053</v>
          </cell>
          <cell r="B73891" t="str">
            <v>LCM</v>
          </cell>
          <cell r="C73891" t="str">
            <v>Near Prime</v>
          </cell>
          <cell r="D73891" t="str">
            <v>£0-£5k</v>
          </cell>
          <cell r="O73891">
            <v>-244.93</v>
          </cell>
          <cell r="P73891">
            <v>0</v>
          </cell>
        </row>
        <row r="73892">
          <cell r="A73892">
            <v>46053</v>
          </cell>
          <cell r="B73892" t="str">
            <v>LCM</v>
          </cell>
          <cell r="C73892" t="str">
            <v>Near Prime</v>
          </cell>
          <cell r="D73892" t="str">
            <v>£0-£5k</v>
          </cell>
          <cell r="O73892">
            <v>-113.96</v>
          </cell>
          <cell r="P73892">
            <v>0</v>
          </cell>
        </row>
        <row r="73893">
          <cell r="A73893">
            <v>46053</v>
          </cell>
          <cell r="B73893" t="str">
            <v>LCM</v>
          </cell>
          <cell r="C73893" t="str">
            <v>Near Prime</v>
          </cell>
          <cell r="D73893" t="str">
            <v>£0-£5k</v>
          </cell>
          <cell r="O73893">
            <v>0</v>
          </cell>
          <cell r="P73893">
            <v>0</v>
          </cell>
        </row>
        <row r="73894">
          <cell r="A73894">
            <v>46053</v>
          </cell>
          <cell r="B73894" t="str">
            <v>LCM</v>
          </cell>
          <cell r="C73894" t="str">
            <v>Near Prime</v>
          </cell>
          <cell r="D73894" t="str">
            <v>£0-£5k</v>
          </cell>
          <cell r="O73894">
            <v>-110</v>
          </cell>
          <cell r="P73894">
            <v>0</v>
          </cell>
        </row>
        <row r="73895">
          <cell r="A73895">
            <v>46053</v>
          </cell>
          <cell r="B73895" t="str">
            <v>LCM</v>
          </cell>
          <cell r="C73895" t="str">
            <v>Near Prime</v>
          </cell>
          <cell r="D73895" t="str">
            <v>£0-£5k</v>
          </cell>
          <cell r="O73895">
            <v>0</v>
          </cell>
          <cell r="P73895">
            <v>0</v>
          </cell>
        </row>
        <row r="73896">
          <cell r="A73896">
            <v>46053</v>
          </cell>
          <cell r="B73896" t="str">
            <v>LCM</v>
          </cell>
          <cell r="C73896" t="str">
            <v>Near Prime</v>
          </cell>
          <cell r="D73896" t="str">
            <v>£0-£5k</v>
          </cell>
          <cell r="O73896">
            <v>-529.04999999999995</v>
          </cell>
          <cell r="P73896">
            <v>0</v>
          </cell>
        </row>
        <row r="73897">
          <cell r="A73897">
            <v>46053</v>
          </cell>
          <cell r="B73897" t="str">
            <v>LCM</v>
          </cell>
          <cell r="C73897" t="str">
            <v>Near Prime</v>
          </cell>
          <cell r="D73897" t="str">
            <v>£0-£5k</v>
          </cell>
          <cell r="O73897">
            <v>-182.05</v>
          </cell>
          <cell r="P73897">
            <v>0</v>
          </cell>
        </row>
        <row r="73898">
          <cell r="A73898">
            <v>46053</v>
          </cell>
          <cell r="B73898" t="str">
            <v>LCM</v>
          </cell>
          <cell r="C73898" t="str">
            <v>Near Prime</v>
          </cell>
          <cell r="D73898" t="str">
            <v>£0-£5k</v>
          </cell>
          <cell r="O73898">
            <v>-42.58</v>
          </cell>
          <cell r="P73898">
            <v>0</v>
          </cell>
        </row>
        <row r="73899">
          <cell r="A73899">
            <v>46053</v>
          </cell>
          <cell r="B73899" t="str">
            <v>LCM</v>
          </cell>
          <cell r="C73899" t="str">
            <v>Near Prime</v>
          </cell>
          <cell r="D73899" t="str">
            <v>£0-£5k</v>
          </cell>
          <cell r="O73899">
            <v>0</v>
          </cell>
          <cell r="P73899">
            <v>0</v>
          </cell>
        </row>
        <row r="73900">
          <cell r="A73900">
            <v>46053</v>
          </cell>
          <cell r="B73900" t="str">
            <v>LCM</v>
          </cell>
          <cell r="C73900" t="str">
            <v>Near Prime</v>
          </cell>
          <cell r="D73900" t="str">
            <v>£0-£5k</v>
          </cell>
          <cell r="O73900">
            <v>-21.69</v>
          </cell>
          <cell r="P73900">
            <v>0</v>
          </cell>
        </row>
        <row r="73901">
          <cell r="A73901">
            <v>46053</v>
          </cell>
          <cell r="B73901" t="str">
            <v>LCM</v>
          </cell>
          <cell r="C73901" t="str">
            <v>Near Prime</v>
          </cell>
          <cell r="D73901" t="str">
            <v>£0-£5k</v>
          </cell>
          <cell r="O73901">
            <v>-80.61</v>
          </cell>
          <cell r="P73901">
            <v>0</v>
          </cell>
        </row>
        <row r="73902">
          <cell r="A73902">
            <v>46053</v>
          </cell>
          <cell r="B73902" t="str">
            <v>LCM</v>
          </cell>
          <cell r="C73902" t="str">
            <v>Near Prime</v>
          </cell>
          <cell r="D73902" t="str">
            <v>£0-£5k</v>
          </cell>
          <cell r="O73902">
            <v>-850.04</v>
          </cell>
          <cell r="P73902">
            <v>0</v>
          </cell>
        </row>
        <row r="73903">
          <cell r="A73903">
            <v>46053</v>
          </cell>
          <cell r="B73903" t="str">
            <v>LCM</v>
          </cell>
          <cell r="C73903" t="str">
            <v>Near Prime</v>
          </cell>
          <cell r="D73903" t="str">
            <v>£0-£5k</v>
          </cell>
          <cell r="O73903">
            <v>-96.05</v>
          </cell>
          <cell r="P73903">
            <v>0</v>
          </cell>
        </row>
        <row r="73904">
          <cell r="A73904">
            <v>46053</v>
          </cell>
          <cell r="B73904" t="str">
            <v>LCM</v>
          </cell>
          <cell r="C73904" t="str">
            <v>Near Prime</v>
          </cell>
          <cell r="D73904" t="str">
            <v>£0-£5k</v>
          </cell>
          <cell r="O73904">
            <v>-277.11</v>
          </cell>
          <cell r="P73904">
            <v>0</v>
          </cell>
        </row>
        <row r="73905">
          <cell r="A73905">
            <v>46053</v>
          </cell>
          <cell r="B73905" t="str">
            <v>LCM</v>
          </cell>
          <cell r="C73905" t="str">
            <v>Near Prime</v>
          </cell>
          <cell r="D73905" t="str">
            <v>£0-£5k</v>
          </cell>
          <cell r="O73905">
            <v>0</v>
          </cell>
          <cell r="P73905">
            <v>0</v>
          </cell>
        </row>
        <row r="73906">
          <cell r="A73906">
            <v>46053</v>
          </cell>
          <cell r="B73906" t="str">
            <v>LCM</v>
          </cell>
          <cell r="C73906" t="str">
            <v>Near Prime</v>
          </cell>
          <cell r="D73906" t="str">
            <v>£0-£5k</v>
          </cell>
          <cell r="O73906">
            <v>-6.24</v>
          </cell>
          <cell r="P73906">
            <v>0</v>
          </cell>
        </row>
        <row r="73907">
          <cell r="A73907">
            <v>46053</v>
          </cell>
          <cell r="B73907" t="str">
            <v>LCM</v>
          </cell>
          <cell r="C73907" t="str">
            <v>Near Prime</v>
          </cell>
          <cell r="D73907" t="str">
            <v>£0-£5k</v>
          </cell>
          <cell r="O73907">
            <v>-284.18</v>
          </cell>
          <cell r="P73907">
            <v>0</v>
          </cell>
        </row>
        <row r="73908">
          <cell r="A73908">
            <v>46053</v>
          </cell>
          <cell r="B73908" t="str">
            <v>LCM</v>
          </cell>
          <cell r="C73908" t="str">
            <v>Near Prime</v>
          </cell>
          <cell r="D73908" t="str">
            <v>£0-£5k</v>
          </cell>
          <cell r="O73908">
            <v>-122.19</v>
          </cell>
          <cell r="P73908">
            <v>0</v>
          </cell>
        </row>
        <row r="73909">
          <cell r="A73909">
            <v>46053</v>
          </cell>
          <cell r="B73909" t="str">
            <v>LCM</v>
          </cell>
          <cell r="C73909" t="str">
            <v>Near Prime</v>
          </cell>
          <cell r="D73909" t="str">
            <v>£0-£5k</v>
          </cell>
          <cell r="O73909">
            <v>0</v>
          </cell>
          <cell r="P73909">
            <v>0</v>
          </cell>
        </row>
        <row r="73910">
          <cell r="A73910">
            <v>46053</v>
          </cell>
          <cell r="B73910" t="str">
            <v>LCM</v>
          </cell>
          <cell r="C73910" t="str">
            <v>Near Prime</v>
          </cell>
          <cell r="D73910" t="str">
            <v>£0-£5k</v>
          </cell>
          <cell r="O73910">
            <v>0</v>
          </cell>
          <cell r="P73910">
            <v>0</v>
          </cell>
        </row>
        <row r="73911">
          <cell r="A73911">
            <v>46053</v>
          </cell>
          <cell r="B73911" t="str">
            <v>LCM</v>
          </cell>
          <cell r="C73911" t="str">
            <v>Near Prime</v>
          </cell>
          <cell r="D73911" t="str">
            <v>£0-£5k</v>
          </cell>
          <cell r="O73911">
            <v>0</v>
          </cell>
          <cell r="P73911">
            <v>0</v>
          </cell>
        </row>
        <row r="73912">
          <cell r="A73912">
            <v>46053</v>
          </cell>
          <cell r="B73912" t="str">
            <v>LCM</v>
          </cell>
          <cell r="C73912" t="str">
            <v>Near Prime</v>
          </cell>
          <cell r="D73912" t="str">
            <v>£0-£5k</v>
          </cell>
          <cell r="O73912">
            <v>-101</v>
          </cell>
          <cell r="P73912">
            <v>0</v>
          </cell>
        </row>
        <row r="73913">
          <cell r="A73913">
            <v>46053</v>
          </cell>
          <cell r="B73913" t="str">
            <v>LCM</v>
          </cell>
          <cell r="C73913" t="str">
            <v>Near Prime</v>
          </cell>
          <cell r="D73913" t="str">
            <v>£0-£5k</v>
          </cell>
          <cell r="O73913">
            <v>-66.260000000000005</v>
          </cell>
          <cell r="P73913">
            <v>0</v>
          </cell>
        </row>
        <row r="73914">
          <cell r="A73914">
            <v>46053</v>
          </cell>
          <cell r="B73914" t="str">
            <v>LCM</v>
          </cell>
          <cell r="C73914" t="str">
            <v>Near Prime</v>
          </cell>
          <cell r="D73914" t="str">
            <v>£0-£5k</v>
          </cell>
          <cell r="O73914">
            <v>-134.24</v>
          </cell>
          <cell r="P73914">
            <v>0</v>
          </cell>
        </row>
        <row r="73915">
          <cell r="A73915">
            <v>46053</v>
          </cell>
          <cell r="B73915" t="str">
            <v>LCM</v>
          </cell>
          <cell r="C73915" t="str">
            <v>Near Prime</v>
          </cell>
          <cell r="D73915" t="str">
            <v>£0-£5k</v>
          </cell>
          <cell r="O73915">
            <v>-202.46</v>
          </cell>
          <cell r="P73915">
            <v>0</v>
          </cell>
        </row>
        <row r="73916">
          <cell r="A73916">
            <v>46053</v>
          </cell>
          <cell r="B73916" t="str">
            <v>LCM</v>
          </cell>
          <cell r="C73916" t="str">
            <v>Near Prime</v>
          </cell>
          <cell r="D73916" t="str">
            <v>£0-£5k</v>
          </cell>
          <cell r="O73916">
            <v>-17.98</v>
          </cell>
          <cell r="P73916">
            <v>0</v>
          </cell>
        </row>
        <row r="73917">
          <cell r="A73917">
            <v>46053</v>
          </cell>
          <cell r="B73917" t="str">
            <v>LCM</v>
          </cell>
          <cell r="C73917" t="str">
            <v>Near Prime</v>
          </cell>
          <cell r="D73917" t="str">
            <v>£0-£5k</v>
          </cell>
          <cell r="O73917">
            <v>-7.62</v>
          </cell>
          <cell r="P73917">
            <v>0</v>
          </cell>
        </row>
        <row r="73918">
          <cell r="A73918">
            <v>46053</v>
          </cell>
          <cell r="B73918" t="str">
            <v>LCM</v>
          </cell>
          <cell r="C73918" t="str">
            <v>Near Prime</v>
          </cell>
          <cell r="D73918" t="str">
            <v>£0-£5k</v>
          </cell>
          <cell r="O73918">
            <v>0</v>
          </cell>
          <cell r="P73918">
            <v>0</v>
          </cell>
        </row>
        <row r="73919">
          <cell r="A73919">
            <v>46053</v>
          </cell>
          <cell r="B73919" t="str">
            <v>LCM</v>
          </cell>
          <cell r="C73919" t="str">
            <v>Near Prime</v>
          </cell>
          <cell r="D73919" t="str">
            <v>£0-£5k</v>
          </cell>
          <cell r="O73919">
            <v>-6.12</v>
          </cell>
          <cell r="P73919">
            <v>0</v>
          </cell>
        </row>
        <row r="73920">
          <cell r="A73920">
            <v>46053</v>
          </cell>
          <cell r="B73920" t="str">
            <v>LCM</v>
          </cell>
          <cell r="C73920" t="str">
            <v>Near Prime</v>
          </cell>
          <cell r="D73920" t="str">
            <v>£0-£5k</v>
          </cell>
          <cell r="O73920">
            <v>0</v>
          </cell>
          <cell r="P73920">
            <v>0</v>
          </cell>
        </row>
        <row r="73921">
          <cell r="A73921">
            <v>46053</v>
          </cell>
          <cell r="B73921" t="str">
            <v>LCM</v>
          </cell>
          <cell r="C73921" t="str">
            <v>Near Prime</v>
          </cell>
          <cell r="D73921" t="str">
            <v>£0-£5k</v>
          </cell>
          <cell r="O73921">
            <v>-66</v>
          </cell>
          <cell r="P73921">
            <v>0</v>
          </cell>
        </row>
        <row r="73922">
          <cell r="A73922">
            <v>46053</v>
          </cell>
          <cell r="B73922" t="str">
            <v>LCM</v>
          </cell>
          <cell r="C73922" t="str">
            <v>Near Prime</v>
          </cell>
          <cell r="D73922" t="str">
            <v>£0-£5k</v>
          </cell>
          <cell r="O73922">
            <v>0</v>
          </cell>
          <cell r="P73922">
            <v>0</v>
          </cell>
        </row>
        <row r="73923">
          <cell r="A73923">
            <v>46053</v>
          </cell>
          <cell r="B73923" t="str">
            <v>LCM</v>
          </cell>
          <cell r="C73923" t="str">
            <v>Near Prime</v>
          </cell>
          <cell r="D73923" t="str">
            <v>£0-£5k</v>
          </cell>
          <cell r="O73923">
            <v>-49.7</v>
          </cell>
          <cell r="P73923">
            <v>0</v>
          </cell>
        </row>
        <row r="73924">
          <cell r="A73924">
            <v>46053</v>
          </cell>
          <cell r="B73924" t="str">
            <v>LCM</v>
          </cell>
          <cell r="C73924" t="str">
            <v>Near Prime</v>
          </cell>
          <cell r="D73924" t="str">
            <v>£0-£5k</v>
          </cell>
          <cell r="O73924">
            <v>-16.579999999999998</v>
          </cell>
          <cell r="P73924">
            <v>0</v>
          </cell>
        </row>
        <row r="73925">
          <cell r="A73925">
            <v>46053</v>
          </cell>
          <cell r="B73925" t="str">
            <v>LCM</v>
          </cell>
          <cell r="C73925" t="str">
            <v>Near Prime</v>
          </cell>
          <cell r="D73925" t="str">
            <v>£0-£5k</v>
          </cell>
          <cell r="O73925">
            <v>0</v>
          </cell>
          <cell r="P73925">
            <v>0</v>
          </cell>
        </row>
        <row r="73926">
          <cell r="A73926">
            <v>46053</v>
          </cell>
          <cell r="B73926" t="str">
            <v>LCM</v>
          </cell>
          <cell r="C73926" t="str">
            <v>Near Prime</v>
          </cell>
          <cell r="D73926" t="str">
            <v>£0-£5k</v>
          </cell>
          <cell r="O73926">
            <v>-287.87</v>
          </cell>
          <cell r="P73926">
            <v>0</v>
          </cell>
        </row>
        <row r="73927">
          <cell r="A73927">
            <v>46053</v>
          </cell>
          <cell r="B73927" t="str">
            <v>LCM</v>
          </cell>
          <cell r="C73927" t="str">
            <v>Near Prime</v>
          </cell>
          <cell r="D73927" t="str">
            <v>£0-£5k</v>
          </cell>
          <cell r="O73927">
            <v>-100</v>
          </cell>
          <cell r="P73927">
            <v>0</v>
          </cell>
        </row>
        <row r="73928">
          <cell r="A73928">
            <v>46053</v>
          </cell>
          <cell r="B73928" t="str">
            <v>LCM</v>
          </cell>
          <cell r="C73928" t="str">
            <v>Near Prime</v>
          </cell>
          <cell r="D73928" t="str">
            <v>£0-£5k</v>
          </cell>
          <cell r="O73928">
            <v>0</v>
          </cell>
          <cell r="P73928">
            <v>0</v>
          </cell>
        </row>
        <row r="73929">
          <cell r="A73929">
            <v>46053</v>
          </cell>
          <cell r="B73929" t="str">
            <v>LCM</v>
          </cell>
          <cell r="C73929" t="str">
            <v>Near Prime</v>
          </cell>
          <cell r="D73929" t="str">
            <v>£0-£5k</v>
          </cell>
          <cell r="O73929">
            <v>0</v>
          </cell>
          <cell r="P73929">
            <v>0</v>
          </cell>
        </row>
        <row r="73930">
          <cell r="A73930">
            <v>46053</v>
          </cell>
          <cell r="B73930" t="str">
            <v>LCM</v>
          </cell>
          <cell r="C73930" t="str">
            <v>Near Prime</v>
          </cell>
          <cell r="D73930" t="str">
            <v>£0-£5k</v>
          </cell>
          <cell r="O73930">
            <v>0</v>
          </cell>
          <cell r="P73930">
            <v>0</v>
          </cell>
        </row>
        <row r="73931">
          <cell r="A73931">
            <v>46053</v>
          </cell>
          <cell r="B73931" t="str">
            <v>LCM</v>
          </cell>
          <cell r="C73931" t="str">
            <v>Near Prime</v>
          </cell>
          <cell r="D73931" t="str">
            <v>£0-£5k</v>
          </cell>
          <cell r="O73931">
            <v>-50</v>
          </cell>
          <cell r="P73931">
            <v>0</v>
          </cell>
        </row>
        <row r="73932">
          <cell r="A73932">
            <v>46053</v>
          </cell>
          <cell r="B73932" t="str">
            <v>LCM</v>
          </cell>
          <cell r="C73932" t="str">
            <v>Near Prime</v>
          </cell>
          <cell r="D73932" t="str">
            <v>£0-£5k</v>
          </cell>
          <cell r="O73932">
            <v>0</v>
          </cell>
          <cell r="P73932">
            <v>0</v>
          </cell>
        </row>
        <row r="73933">
          <cell r="A73933">
            <v>46053</v>
          </cell>
          <cell r="B73933" t="str">
            <v>LCM</v>
          </cell>
          <cell r="C73933" t="str">
            <v>Near Prime</v>
          </cell>
          <cell r="D73933" t="str">
            <v>£0-£5k</v>
          </cell>
          <cell r="O73933">
            <v>-13.19</v>
          </cell>
          <cell r="P73933">
            <v>0</v>
          </cell>
        </row>
        <row r="73934">
          <cell r="A73934">
            <v>46053</v>
          </cell>
          <cell r="B73934" t="str">
            <v>LCM</v>
          </cell>
          <cell r="C73934" t="str">
            <v>Near Prime</v>
          </cell>
          <cell r="D73934" t="str">
            <v>£0-£5k</v>
          </cell>
          <cell r="O73934">
            <v>-21.4</v>
          </cell>
          <cell r="P73934">
            <v>0</v>
          </cell>
        </row>
        <row r="73935">
          <cell r="A73935">
            <v>46053</v>
          </cell>
          <cell r="B73935" t="str">
            <v>LCM</v>
          </cell>
          <cell r="C73935" t="str">
            <v>Near Prime</v>
          </cell>
          <cell r="D73935" t="str">
            <v>£0-£5k</v>
          </cell>
          <cell r="O73935">
            <v>-71.680000000000007</v>
          </cell>
          <cell r="P73935">
            <v>0</v>
          </cell>
        </row>
        <row r="73936">
          <cell r="A73936">
            <v>46053</v>
          </cell>
          <cell r="B73936" t="str">
            <v>LCM</v>
          </cell>
          <cell r="C73936" t="str">
            <v>Near Prime</v>
          </cell>
          <cell r="D73936" t="str">
            <v>£0-£5k</v>
          </cell>
          <cell r="O73936">
            <v>-42.26</v>
          </cell>
          <cell r="P73936">
            <v>0</v>
          </cell>
        </row>
        <row r="73937">
          <cell r="A73937">
            <v>46053</v>
          </cell>
          <cell r="B73937" t="str">
            <v>LCM</v>
          </cell>
          <cell r="C73937" t="str">
            <v>Near Prime</v>
          </cell>
          <cell r="D73937" t="str">
            <v>£0-£5k</v>
          </cell>
          <cell r="O73937">
            <v>-9.1999999999999993</v>
          </cell>
          <cell r="P73937">
            <v>0</v>
          </cell>
        </row>
        <row r="73938">
          <cell r="A73938">
            <v>46053</v>
          </cell>
          <cell r="B73938" t="str">
            <v>LCM</v>
          </cell>
          <cell r="C73938" t="str">
            <v>Near Prime</v>
          </cell>
          <cell r="D73938" t="str">
            <v>£0-£5k</v>
          </cell>
          <cell r="O73938">
            <v>0</v>
          </cell>
          <cell r="P73938">
            <v>0</v>
          </cell>
        </row>
        <row r="73939">
          <cell r="A73939">
            <v>46053</v>
          </cell>
          <cell r="B73939" t="str">
            <v>LCM</v>
          </cell>
          <cell r="C73939" t="str">
            <v>Near Prime</v>
          </cell>
          <cell r="D73939" t="str">
            <v>£0-£5k</v>
          </cell>
          <cell r="O73939">
            <v>0</v>
          </cell>
          <cell r="P73939">
            <v>0</v>
          </cell>
        </row>
        <row r="73940">
          <cell r="A73940">
            <v>46053</v>
          </cell>
          <cell r="B73940" t="str">
            <v>LCM</v>
          </cell>
          <cell r="C73940" t="str">
            <v>Near Prime</v>
          </cell>
          <cell r="D73940" t="str">
            <v>£0-£5k</v>
          </cell>
          <cell r="O73940">
            <v>-300</v>
          </cell>
          <cell r="P73940">
            <v>0</v>
          </cell>
        </row>
        <row r="73941">
          <cell r="A73941">
            <v>46053</v>
          </cell>
          <cell r="B73941" t="str">
            <v>LCM</v>
          </cell>
          <cell r="C73941" t="str">
            <v>Near Prime</v>
          </cell>
          <cell r="D73941" t="str">
            <v>£0-£5k</v>
          </cell>
          <cell r="O73941">
            <v>0</v>
          </cell>
          <cell r="P73941">
            <v>0</v>
          </cell>
        </row>
        <row r="73942">
          <cell r="A73942">
            <v>46053</v>
          </cell>
          <cell r="B73942" t="str">
            <v>LCM</v>
          </cell>
          <cell r="C73942" t="str">
            <v>Near Prime</v>
          </cell>
          <cell r="D73942" t="str">
            <v>£0-£5k</v>
          </cell>
          <cell r="O73942">
            <v>0</v>
          </cell>
          <cell r="P73942">
            <v>0</v>
          </cell>
        </row>
        <row r="73943">
          <cell r="A73943">
            <v>46053</v>
          </cell>
          <cell r="B73943" t="str">
            <v>LCM</v>
          </cell>
          <cell r="C73943" t="str">
            <v>Near Prime</v>
          </cell>
          <cell r="D73943" t="str">
            <v>£0-£5k</v>
          </cell>
          <cell r="O73943">
            <v>-300</v>
          </cell>
          <cell r="P73943">
            <v>0</v>
          </cell>
        </row>
        <row r="73944">
          <cell r="A73944">
            <v>46053</v>
          </cell>
          <cell r="B73944" t="str">
            <v>LCM</v>
          </cell>
          <cell r="C73944" t="str">
            <v>Near Prime</v>
          </cell>
          <cell r="D73944" t="str">
            <v>£0-£5k</v>
          </cell>
          <cell r="O73944">
            <v>0</v>
          </cell>
          <cell r="P73944">
            <v>0</v>
          </cell>
        </row>
        <row r="73945">
          <cell r="A73945">
            <v>46053</v>
          </cell>
          <cell r="B73945" t="str">
            <v>LCM</v>
          </cell>
          <cell r="C73945" t="str">
            <v>Near Prime</v>
          </cell>
          <cell r="D73945" t="str">
            <v>£0-£5k</v>
          </cell>
          <cell r="O73945">
            <v>-50</v>
          </cell>
          <cell r="P73945">
            <v>0</v>
          </cell>
        </row>
        <row r="73946">
          <cell r="A73946">
            <v>46053</v>
          </cell>
          <cell r="B73946" t="str">
            <v>LCM</v>
          </cell>
          <cell r="C73946" t="str">
            <v>Near Prime</v>
          </cell>
          <cell r="D73946" t="str">
            <v>£0-£5k</v>
          </cell>
          <cell r="O73946">
            <v>0</v>
          </cell>
          <cell r="P73946">
            <v>0</v>
          </cell>
        </row>
        <row r="73947">
          <cell r="A73947">
            <v>46053</v>
          </cell>
          <cell r="B73947" t="str">
            <v>LCM</v>
          </cell>
          <cell r="C73947" t="str">
            <v>Near Prime</v>
          </cell>
          <cell r="D73947" t="str">
            <v>£0-£5k</v>
          </cell>
          <cell r="O73947">
            <v>-3.17</v>
          </cell>
          <cell r="P73947">
            <v>0</v>
          </cell>
        </row>
        <row r="73948">
          <cell r="A73948">
            <v>46053</v>
          </cell>
          <cell r="B73948" t="str">
            <v>LCM</v>
          </cell>
          <cell r="C73948" t="str">
            <v>Near Prime</v>
          </cell>
          <cell r="D73948" t="str">
            <v>£0-£5k</v>
          </cell>
          <cell r="O73948">
            <v>0</v>
          </cell>
          <cell r="P73948">
            <v>0</v>
          </cell>
        </row>
        <row r="73949">
          <cell r="A73949">
            <v>46053</v>
          </cell>
          <cell r="B73949" t="str">
            <v>LCM</v>
          </cell>
          <cell r="C73949" t="str">
            <v>Near Prime</v>
          </cell>
          <cell r="D73949" t="str">
            <v>£0-£5k</v>
          </cell>
          <cell r="O73949">
            <v>-11.01</v>
          </cell>
          <cell r="P73949">
            <v>0</v>
          </cell>
        </row>
        <row r="73950">
          <cell r="A73950">
            <v>46053</v>
          </cell>
          <cell r="B73950" t="str">
            <v>LCM</v>
          </cell>
          <cell r="C73950" t="str">
            <v>Near Prime</v>
          </cell>
          <cell r="D73950" t="str">
            <v>£0-£5k</v>
          </cell>
          <cell r="O73950">
            <v>-16.899999999999999</v>
          </cell>
          <cell r="P73950">
            <v>0</v>
          </cell>
        </row>
        <row r="73951">
          <cell r="A73951">
            <v>46053</v>
          </cell>
          <cell r="B73951" t="str">
            <v>LCM</v>
          </cell>
          <cell r="C73951" t="str">
            <v>Near Prime</v>
          </cell>
          <cell r="D73951" t="str">
            <v>£0-£5k</v>
          </cell>
          <cell r="O73951">
            <v>0</v>
          </cell>
          <cell r="P73951">
            <v>0</v>
          </cell>
        </row>
        <row r="73952">
          <cell r="A73952">
            <v>46053</v>
          </cell>
          <cell r="B73952" t="str">
            <v>LCM</v>
          </cell>
          <cell r="C73952" t="str">
            <v>Near Prime</v>
          </cell>
          <cell r="D73952" t="str">
            <v>£0-£5k</v>
          </cell>
          <cell r="O73952">
            <v>0</v>
          </cell>
          <cell r="P73952">
            <v>0</v>
          </cell>
        </row>
        <row r="73953">
          <cell r="A73953">
            <v>46053</v>
          </cell>
          <cell r="B73953" t="str">
            <v>LCM</v>
          </cell>
          <cell r="C73953" t="str">
            <v>Near Prime</v>
          </cell>
          <cell r="D73953" t="str">
            <v>£0-£5k</v>
          </cell>
          <cell r="O73953">
            <v>0</v>
          </cell>
          <cell r="P73953">
            <v>0</v>
          </cell>
        </row>
        <row r="73954">
          <cell r="A73954">
            <v>46053</v>
          </cell>
          <cell r="B73954" t="str">
            <v>LCM</v>
          </cell>
          <cell r="C73954" t="str">
            <v>Near Prime</v>
          </cell>
          <cell r="D73954" t="str">
            <v>£0-£5k</v>
          </cell>
          <cell r="O73954">
            <v>-28.45</v>
          </cell>
          <cell r="P73954">
            <v>0</v>
          </cell>
        </row>
        <row r="73955">
          <cell r="A73955">
            <v>46053</v>
          </cell>
          <cell r="B73955" t="str">
            <v>LCM</v>
          </cell>
          <cell r="C73955" t="str">
            <v>Near Prime</v>
          </cell>
          <cell r="D73955" t="str">
            <v>£0-£5k</v>
          </cell>
          <cell r="O73955">
            <v>-5.44</v>
          </cell>
          <cell r="P73955">
            <v>0</v>
          </cell>
        </row>
        <row r="73956">
          <cell r="A73956">
            <v>46053</v>
          </cell>
          <cell r="B73956" t="str">
            <v>LCM</v>
          </cell>
          <cell r="C73956" t="str">
            <v>Near Prime</v>
          </cell>
          <cell r="D73956" t="str">
            <v>£0-£5k</v>
          </cell>
          <cell r="O73956">
            <v>0</v>
          </cell>
          <cell r="P73956">
            <v>0</v>
          </cell>
        </row>
        <row r="73957">
          <cell r="A73957">
            <v>46053</v>
          </cell>
          <cell r="B73957" t="str">
            <v>LCM</v>
          </cell>
          <cell r="C73957" t="str">
            <v>Near Prime</v>
          </cell>
          <cell r="D73957" t="str">
            <v>£0-£5k</v>
          </cell>
          <cell r="O73957">
            <v>0</v>
          </cell>
          <cell r="P73957">
            <v>0</v>
          </cell>
        </row>
        <row r="73958">
          <cell r="A73958">
            <v>46053</v>
          </cell>
          <cell r="B73958" t="str">
            <v>LCM</v>
          </cell>
          <cell r="C73958" t="str">
            <v>Near Prime</v>
          </cell>
          <cell r="D73958" t="str">
            <v>£0-£5k</v>
          </cell>
          <cell r="O73958">
            <v>-6.01</v>
          </cell>
          <cell r="P73958">
            <v>0</v>
          </cell>
        </row>
        <row r="73959">
          <cell r="A73959">
            <v>46053</v>
          </cell>
          <cell r="B73959" t="str">
            <v>LCM</v>
          </cell>
          <cell r="C73959" t="str">
            <v>Near Prime</v>
          </cell>
          <cell r="D73959" t="str">
            <v>£0-£5k</v>
          </cell>
          <cell r="O73959">
            <v>-23.32</v>
          </cell>
          <cell r="P73959">
            <v>0</v>
          </cell>
        </row>
        <row r="73960">
          <cell r="A73960">
            <v>46053</v>
          </cell>
          <cell r="B73960" t="str">
            <v>LCM</v>
          </cell>
          <cell r="C73960" t="str">
            <v>Near Prime</v>
          </cell>
          <cell r="D73960" t="str">
            <v>£0-£5k</v>
          </cell>
          <cell r="O73960">
            <v>0</v>
          </cell>
          <cell r="P73960">
            <v>0</v>
          </cell>
        </row>
        <row r="73961">
          <cell r="A73961">
            <v>46053</v>
          </cell>
          <cell r="B73961" t="str">
            <v>LCM</v>
          </cell>
          <cell r="C73961" t="str">
            <v>Near Prime</v>
          </cell>
          <cell r="D73961" t="str">
            <v>£0-£5k</v>
          </cell>
          <cell r="O73961">
            <v>0</v>
          </cell>
          <cell r="P73961">
            <v>0</v>
          </cell>
        </row>
        <row r="73962">
          <cell r="A73962">
            <v>46053</v>
          </cell>
          <cell r="B73962" t="str">
            <v>LCM</v>
          </cell>
          <cell r="C73962" t="str">
            <v>Near Prime</v>
          </cell>
          <cell r="D73962" t="str">
            <v>£0-£5k</v>
          </cell>
          <cell r="O73962">
            <v>0</v>
          </cell>
          <cell r="P73962">
            <v>0</v>
          </cell>
        </row>
        <row r="73963">
          <cell r="A73963">
            <v>46053</v>
          </cell>
          <cell r="B73963" t="str">
            <v>LCM</v>
          </cell>
          <cell r="C73963" t="str">
            <v>Near Prime</v>
          </cell>
          <cell r="D73963" t="str">
            <v>£0-£5k</v>
          </cell>
          <cell r="O73963">
            <v>-6.19</v>
          </cell>
          <cell r="P73963">
            <v>0</v>
          </cell>
        </row>
        <row r="73964">
          <cell r="A73964">
            <v>46053</v>
          </cell>
          <cell r="B73964" t="str">
            <v>LCM</v>
          </cell>
          <cell r="C73964" t="str">
            <v>Near Prime</v>
          </cell>
          <cell r="D73964" t="str">
            <v>£0-£5k</v>
          </cell>
          <cell r="O73964">
            <v>0</v>
          </cell>
          <cell r="P73964">
            <v>0</v>
          </cell>
        </row>
        <row r="73965">
          <cell r="A73965">
            <v>46053</v>
          </cell>
          <cell r="B73965" t="str">
            <v>LCM</v>
          </cell>
          <cell r="C73965" t="str">
            <v>Near Prime</v>
          </cell>
          <cell r="D73965" t="str">
            <v>£0-£5k</v>
          </cell>
          <cell r="O73965">
            <v>-58.62</v>
          </cell>
          <cell r="P73965">
            <v>0</v>
          </cell>
        </row>
        <row r="73966">
          <cell r="A73966">
            <v>46053</v>
          </cell>
          <cell r="B73966" t="str">
            <v>LCM</v>
          </cell>
          <cell r="C73966" t="str">
            <v>Near Prime</v>
          </cell>
          <cell r="D73966" t="str">
            <v>£0-£5k</v>
          </cell>
          <cell r="O73966">
            <v>0</v>
          </cell>
          <cell r="P73966">
            <v>0</v>
          </cell>
        </row>
        <row r="73967">
          <cell r="A73967">
            <v>46053</v>
          </cell>
          <cell r="B73967" t="str">
            <v>LCM</v>
          </cell>
          <cell r="C73967" t="str">
            <v>Near Prime</v>
          </cell>
          <cell r="D73967" t="str">
            <v>£0-£5k</v>
          </cell>
          <cell r="O73967">
            <v>0</v>
          </cell>
          <cell r="P73967">
            <v>0</v>
          </cell>
        </row>
        <row r="73968">
          <cell r="A73968">
            <v>46053</v>
          </cell>
          <cell r="B73968" t="str">
            <v>LCM</v>
          </cell>
          <cell r="C73968" t="str">
            <v>Near Prime</v>
          </cell>
          <cell r="D73968" t="str">
            <v>£0-£5k</v>
          </cell>
          <cell r="O73968">
            <v>-328.02</v>
          </cell>
          <cell r="P73968">
            <v>0</v>
          </cell>
        </row>
        <row r="73969">
          <cell r="A73969">
            <v>46053</v>
          </cell>
          <cell r="B73969" t="str">
            <v>LCM</v>
          </cell>
          <cell r="C73969" t="str">
            <v>Near Prime</v>
          </cell>
          <cell r="D73969" t="str">
            <v>£0-£5k</v>
          </cell>
          <cell r="O73969">
            <v>-147.83000000000001</v>
          </cell>
          <cell r="P73969">
            <v>0</v>
          </cell>
        </row>
        <row r="73970">
          <cell r="A73970">
            <v>46053</v>
          </cell>
          <cell r="B73970" t="str">
            <v>LCM</v>
          </cell>
          <cell r="C73970" t="str">
            <v>Near Prime</v>
          </cell>
          <cell r="D73970" t="str">
            <v>£0-£5k</v>
          </cell>
          <cell r="O73970">
            <v>-114.15</v>
          </cell>
          <cell r="P73970">
            <v>0</v>
          </cell>
        </row>
        <row r="73971">
          <cell r="A73971">
            <v>46053</v>
          </cell>
          <cell r="B73971" t="str">
            <v>LCM</v>
          </cell>
          <cell r="C73971" t="str">
            <v>Near Prime</v>
          </cell>
          <cell r="D73971" t="str">
            <v>£0-£5k</v>
          </cell>
          <cell r="O73971">
            <v>-3531.22</v>
          </cell>
          <cell r="P73971">
            <v>0</v>
          </cell>
        </row>
        <row r="73972">
          <cell r="A73972">
            <v>46053</v>
          </cell>
          <cell r="B73972" t="str">
            <v>LCM</v>
          </cell>
          <cell r="C73972" t="str">
            <v>Near Prime</v>
          </cell>
          <cell r="D73972" t="str">
            <v>£0-£5k</v>
          </cell>
          <cell r="O73972">
            <v>-14211.68</v>
          </cell>
          <cell r="P73972">
            <v>0</v>
          </cell>
        </row>
        <row r="73973">
          <cell r="A73973">
            <v>46053</v>
          </cell>
          <cell r="B73973" t="str">
            <v>LCM</v>
          </cell>
          <cell r="C73973" t="str">
            <v>Near Prime</v>
          </cell>
          <cell r="D73973" t="str">
            <v>£0-£5k</v>
          </cell>
          <cell r="O73973">
            <v>-8793.36</v>
          </cell>
          <cell r="P73973">
            <v>0</v>
          </cell>
        </row>
        <row r="73974">
          <cell r="A73974">
            <v>46053</v>
          </cell>
          <cell r="B73974" t="str">
            <v>LCM</v>
          </cell>
          <cell r="C73974" t="str">
            <v>Near Prime</v>
          </cell>
          <cell r="D73974" t="str">
            <v>£0-£5k</v>
          </cell>
          <cell r="O73974">
            <v>-647.29999999999995</v>
          </cell>
          <cell r="P73974">
            <v>0</v>
          </cell>
        </row>
        <row r="73975">
          <cell r="A73975">
            <v>46053</v>
          </cell>
          <cell r="B73975" t="str">
            <v>LCM</v>
          </cell>
          <cell r="C73975" t="str">
            <v>Near Prime</v>
          </cell>
          <cell r="D73975" t="str">
            <v>£0-£5k</v>
          </cell>
          <cell r="O73975">
            <v>-3440.32</v>
          </cell>
          <cell r="P73975">
            <v>0</v>
          </cell>
        </row>
        <row r="73976">
          <cell r="A73976">
            <v>46053</v>
          </cell>
          <cell r="B73976" t="str">
            <v>LCM</v>
          </cell>
          <cell r="C73976" t="str">
            <v>Near Prime</v>
          </cell>
          <cell r="D73976" t="str">
            <v>£0-£5k</v>
          </cell>
          <cell r="O73976">
            <v>-232.69</v>
          </cell>
          <cell r="P73976">
            <v>0</v>
          </cell>
        </row>
        <row r="73977">
          <cell r="A73977">
            <v>46053</v>
          </cell>
          <cell r="B73977" t="str">
            <v>LCM</v>
          </cell>
          <cell r="C73977" t="str">
            <v>Near Prime</v>
          </cell>
          <cell r="D73977" t="str">
            <v>£0-£5k</v>
          </cell>
          <cell r="O73977">
            <v>-7036.21</v>
          </cell>
          <cell r="P73977">
            <v>0</v>
          </cell>
        </row>
        <row r="73978">
          <cell r="A73978">
            <v>46053</v>
          </cell>
          <cell r="B73978" t="str">
            <v>LCM</v>
          </cell>
          <cell r="C73978" t="str">
            <v>Near Prime</v>
          </cell>
          <cell r="D73978" t="str">
            <v>£0-£5k</v>
          </cell>
          <cell r="O73978">
            <v>-6394.46</v>
          </cell>
          <cell r="P73978">
            <v>0</v>
          </cell>
        </row>
        <row r="73979">
          <cell r="A73979">
            <v>46053</v>
          </cell>
          <cell r="B73979" t="str">
            <v>LCM</v>
          </cell>
          <cell r="C73979" t="str">
            <v>Near Prime</v>
          </cell>
          <cell r="D73979" t="str">
            <v>£0-£5k</v>
          </cell>
          <cell r="O73979">
            <v>-2332.52</v>
          </cell>
          <cell r="P73979">
            <v>0</v>
          </cell>
        </row>
        <row r="73980">
          <cell r="A73980">
            <v>46053</v>
          </cell>
          <cell r="B73980" t="str">
            <v>LCM</v>
          </cell>
          <cell r="C73980" t="str">
            <v>Near Prime</v>
          </cell>
          <cell r="D73980" t="str">
            <v>£0-£5k</v>
          </cell>
          <cell r="O73980">
            <v>-414.91</v>
          </cell>
          <cell r="P73980">
            <v>0</v>
          </cell>
        </row>
        <row r="73981">
          <cell r="A73981">
            <v>46053</v>
          </cell>
          <cell r="B73981" t="str">
            <v>LCM</v>
          </cell>
          <cell r="C73981" t="str">
            <v>Near Prime</v>
          </cell>
          <cell r="D73981" t="str">
            <v>£0-£5k</v>
          </cell>
          <cell r="O73981">
            <v>-354.59</v>
          </cell>
          <cell r="P73981">
            <v>0</v>
          </cell>
        </row>
        <row r="73982">
          <cell r="A73982">
            <v>46053</v>
          </cell>
          <cell r="B73982" t="str">
            <v>LCM</v>
          </cell>
          <cell r="C73982" t="str">
            <v>Near Prime</v>
          </cell>
          <cell r="D73982" t="str">
            <v>£0-£5k</v>
          </cell>
          <cell r="O73982">
            <v>-1716.29</v>
          </cell>
          <cell r="P73982">
            <v>0</v>
          </cell>
        </row>
        <row r="73983">
          <cell r="A73983">
            <v>46053</v>
          </cell>
          <cell r="B73983" t="str">
            <v>LCM</v>
          </cell>
          <cell r="C73983" t="str">
            <v>Near Prime</v>
          </cell>
          <cell r="D73983" t="str">
            <v>£0-£5k</v>
          </cell>
          <cell r="O73983">
            <v>-338.51</v>
          </cell>
          <cell r="P73983">
            <v>0</v>
          </cell>
        </row>
        <row r="73984">
          <cell r="A73984">
            <v>46053</v>
          </cell>
          <cell r="B73984" t="str">
            <v>LCM</v>
          </cell>
          <cell r="C73984" t="str">
            <v>Near Prime</v>
          </cell>
          <cell r="D73984" t="str">
            <v>£0-£5k</v>
          </cell>
          <cell r="O73984">
            <v>-2370.13</v>
          </cell>
          <cell r="P73984">
            <v>0</v>
          </cell>
        </row>
        <row r="73985">
          <cell r="A73985">
            <v>46053</v>
          </cell>
          <cell r="B73985" t="str">
            <v>LCM</v>
          </cell>
          <cell r="C73985" t="str">
            <v>Near Prime</v>
          </cell>
          <cell r="D73985" t="str">
            <v>£0-£5k</v>
          </cell>
          <cell r="O73985">
            <v>-220.39</v>
          </cell>
          <cell r="P73985">
            <v>0</v>
          </cell>
        </row>
        <row r="73986">
          <cell r="A73986">
            <v>46053</v>
          </cell>
          <cell r="B73986" t="str">
            <v>LCM</v>
          </cell>
          <cell r="C73986" t="str">
            <v>Near Prime</v>
          </cell>
          <cell r="D73986" t="str">
            <v>£0-£5k</v>
          </cell>
          <cell r="O73986">
            <v>-138.55000000000001</v>
          </cell>
          <cell r="P73986">
            <v>0</v>
          </cell>
        </row>
        <row r="73987">
          <cell r="A73987">
            <v>46053</v>
          </cell>
          <cell r="B73987" t="str">
            <v>LCM</v>
          </cell>
          <cell r="C73987" t="str">
            <v>Near Prime</v>
          </cell>
          <cell r="D73987" t="str">
            <v>£0-£5k</v>
          </cell>
          <cell r="O73987">
            <v>-152.46</v>
          </cell>
          <cell r="P73987">
            <v>0</v>
          </cell>
        </row>
        <row r="73988">
          <cell r="A73988">
            <v>46053</v>
          </cell>
          <cell r="B73988" t="str">
            <v>LCM</v>
          </cell>
          <cell r="C73988" t="str">
            <v>Near Prime</v>
          </cell>
          <cell r="D73988" t="str">
            <v>£0-£5k</v>
          </cell>
          <cell r="O73988">
            <v>-1027.28</v>
          </cell>
          <cell r="P73988">
            <v>0</v>
          </cell>
        </row>
        <row r="73989">
          <cell r="A73989">
            <v>46053</v>
          </cell>
          <cell r="B73989" t="str">
            <v>LCM</v>
          </cell>
          <cell r="C73989" t="str">
            <v>Near Prime</v>
          </cell>
          <cell r="D73989" t="str">
            <v>£0-£5k</v>
          </cell>
          <cell r="O73989">
            <v>-1284.52</v>
          </cell>
          <cell r="P73989">
            <v>0</v>
          </cell>
        </row>
        <row r="73990">
          <cell r="A73990">
            <v>46053</v>
          </cell>
          <cell r="B73990" t="str">
            <v>LCM</v>
          </cell>
          <cell r="C73990" t="str">
            <v>Near Prime</v>
          </cell>
          <cell r="D73990" t="str">
            <v>£0-£5k</v>
          </cell>
          <cell r="O73990">
            <v>-290.10000000000002</v>
          </cell>
          <cell r="P73990">
            <v>0</v>
          </cell>
        </row>
        <row r="73991">
          <cell r="A73991">
            <v>46053</v>
          </cell>
          <cell r="B73991" t="str">
            <v>LCM</v>
          </cell>
          <cell r="C73991" t="str">
            <v>Near Prime</v>
          </cell>
          <cell r="D73991" t="str">
            <v>£0-£5k</v>
          </cell>
          <cell r="O73991">
            <v>-200.61</v>
          </cell>
          <cell r="P73991">
            <v>0</v>
          </cell>
        </row>
        <row r="73992">
          <cell r="A73992">
            <v>46053</v>
          </cell>
          <cell r="B73992" t="str">
            <v>LCM</v>
          </cell>
          <cell r="C73992" t="str">
            <v>Near Prime</v>
          </cell>
          <cell r="D73992" t="str">
            <v>£0-£5k</v>
          </cell>
          <cell r="O73992">
            <v>-191.1</v>
          </cell>
          <cell r="P73992">
            <v>0</v>
          </cell>
        </row>
        <row r="73993">
          <cell r="A73993">
            <v>46053</v>
          </cell>
          <cell r="B73993" t="str">
            <v>LCM</v>
          </cell>
          <cell r="C73993" t="str">
            <v>Near Prime</v>
          </cell>
          <cell r="D73993" t="str">
            <v>£0-£5k</v>
          </cell>
          <cell r="O73993">
            <v>-635.96</v>
          </cell>
          <cell r="P73993">
            <v>0</v>
          </cell>
        </row>
        <row r="73994">
          <cell r="A73994">
            <v>46053</v>
          </cell>
          <cell r="B73994" t="str">
            <v>LCM</v>
          </cell>
          <cell r="C73994" t="str">
            <v>Near Prime</v>
          </cell>
          <cell r="D73994" t="str">
            <v>£0-£5k</v>
          </cell>
          <cell r="O73994">
            <v>-33.590000000000003</v>
          </cell>
          <cell r="P73994">
            <v>0</v>
          </cell>
        </row>
        <row r="73995">
          <cell r="A73995">
            <v>46053</v>
          </cell>
          <cell r="B73995" t="str">
            <v>LCM</v>
          </cell>
          <cell r="C73995" t="str">
            <v>Near Prime</v>
          </cell>
          <cell r="D73995" t="str">
            <v>£0-£5k</v>
          </cell>
          <cell r="O73995">
            <v>0</v>
          </cell>
          <cell r="P73995">
            <v>0</v>
          </cell>
        </row>
        <row r="73996">
          <cell r="A73996">
            <v>46053</v>
          </cell>
          <cell r="B73996" t="str">
            <v>LCM</v>
          </cell>
          <cell r="C73996" t="str">
            <v>Near Prime</v>
          </cell>
          <cell r="D73996" t="str">
            <v>£0-£5k</v>
          </cell>
          <cell r="O73996">
            <v>0</v>
          </cell>
          <cell r="P73996">
            <v>0</v>
          </cell>
        </row>
        <row r="73997">
          <cell r="A73997">
            <v>46053</v>
          </cell>
          <cell r="B73997" t="str">
            <v>LCM</v>
          </cell>
          <cell r="C73997" t="str">
            <v>Near Prime</v>
          </cell>
          <cell r="D73997" t="str">
            <v>£0-£5k</v>
          </cell>
          <cell r="O73997">
            <v>0</v>
          </cell>
          <cell r="P73997">
            <v>0</v>
          </cell>
        </row>
        <row r="73998">
          <cell r="A73998">
            <v>46053</v>
          </cell>
          <cell r="B73998" t="str">
            <v>LCM</v>
          </cell>
          <cell r="C73998" t="str">
            <v>Near Prime</v>
          </cell>
          <cell r="D73998" t="str">
            <v>£0-£5k</v>
          </cell>
          <cell r="O73998">
            <v>0</v>
          </cell>
          <cell r="P73998">
            <v>0</v>
          </cell>
        </row>
        <row r="73999">
          <cell r="A73999">
            <v>46053</v>
          </cell>
          <cell r="B73999" t="str">
            <v>LCM</v>
          </cell>
          <cell r="C73999" t="str">
            <v>Near Prime</v>
          </cell>
          <cell r="D73999" t="str">
            <v>£0-£5k</v>
          </cell>
          <cell r="O73999">
            <v>-329.33</v>
          </cell>
          <cell r="P73999">
            <v>0</v>
          </cell>
        </row>
        <row r="74000">
          <cell r="A74000">
            <v>46053</v>
          </cell>
          <cell r="B74000" t="str">
            <v>LCM</v>
          </cell>
          <cell r="C74000" t="str">
            <v>Near Prime</v>
          </cell>
          <cell r="D74000" t="str">
            <v>£0-£5k</v>
          </cell>
          <cell r="O74000">
            <v>-95.45</v>
          </cell>
          <cell r="P74000">
            <v>0</v>
          </cell>
        </row>
        <row r="74001">
          <cell r="A74001">
            <v>46053</v>
          </cell>
          <cell r="B74001" t="str">
            <v>LCM</v>
          </cell>
          <cell r="C74001" t="str">
            <v>Near Prime</v>
          </cell>
          <cell r="D74001" t="str">
            <v>£0-£5k</v>
          </cell>
          <cell r="O74001">
            <v>0</v>
          </cell>
          <cell r="P74001">
            <v>0</v>
          </cell>
        </row>
        <row r="74002">
          <cell r="A74002">
            <v>46053</v>
          </cell>
          <cell r="B74002" t="str">
            <v>LCM</v>
          </cell>
          <cell r="C74002" t="str">
            <v>Near Prime</v>
          </cell>
          <cell r="D74002" t="str">
            <v>£0-£5k</v>
          </cell>
          <cell r="O74002">
            <v>-88.82</v>
          </cell>
          <cell r="P74002">
            <v>0</v>
          </cell>
        </row>
        <row r="74003">
          <cell r="A74003">
            <v>46053</v>
          </cell>
          <cell r="B74003" t="str">
            <v>LCM</v>
          </cell>
          <cell r="C74003" t="str">
            <v>Near Prime</v>
          </cell>
          <cell r="D74003" t="str">
            <v>£0-£5k</v>
          </cell>
          <cell r="O74003">
            <v>-754.41</v>
          </cell>
          <cell r="P74003">
            <v>0</v>
          </cell>
        </row>
        <row r="74004">
          <cell r="A74004">
            <v>46053</v>
          </cell>
          <cell r="B74004" t="str">
            <v>LCM</v>
          </cell>
          <cell r="C74004" t="str">
            <v>Near Prime</v>
          </cell>
          <cell r="D74004" t="str">
            <v>£0-£5k</v>
          </cell>
          <cell r="O74004">
            <v>-1803.94</v>
          </cell>
          <cell r="P74004">
            <v>0</v>
          </cell>
        </row>
        <row r="74005">
          <cell r="A74005">
            <v>46053</v>
          </cell>
          <cell r="B74005" t="str">
            <v>LCM</v>
          </cell>
          <cell r="C74005" t="str">
            <v>Near Prime</v>
          </cell>
          <cell r="D74005" t="str">
            <v>£0-£5k</v>
          </cell>
          <cell r="O74005">
            <v>-522.54999999999995</v>
          </cell>
          <cell r="P74005">
            <v>0</v>
          </cell>
        </row>
        <row r="74006">
          <cell r="A74006">
            <v>46053</v>
          </cell>
          <cell r="B74006" t="str">
            <v>LCM</v>
          </cell>
          <cell r="C74006" t="str">
            <v>Near Prime</v>
          </cell>
          <cell r="D74006" t="str">
            <v>£0-£5k</v>
          </cell>
          <cell r="O74006">
            <v>0</v>
          </cell>
          <cell r="P74006">
            <v>0</v>
          </cell>
        </row>
        <row r="74007">
          <cell r="A74007">
            <v>46053</v>
          </cell>
          <cell r="B74007" t="str">
            <v>LCM</v>
          </cell>
          <cell r="C74007" t="str">
            <v>Near Prime</v>
          </cell>
          <cell r="D74007" t="str">
            <v>£0-£5k</v>
          </cell>
          <cell r="O74007">
            <v>-86.02</v>
          </cell>
          <cell r="P74007">
            <v>0</v>
          </cell>
        </row>
        <row r="74008">
          <cell r="A74008">
            <v>46053</v>
          </cell>
          <cell r="B74008" t="str">
            <v>LCM</v>
          </cell>
          <cell r="C74008" t="str">
            <v>Near Prime</v>
          </cell>
          <cell r="D74008" t="str">
            <v>£0-£5k</v>
          </cell>
          <cell r="O74008">
            <v>-736.25</v>
          </cell>
          <cell r="P74008">
            <v>0</v>
          </cell>
        </row>
        <row r="74009">
          <cell r="A74009">
            <v>46053</v>
          </cell>
          <cell r="B74009" t="str">
            <v>LCM</v>
          </cell>
          <cell r="C74009" t="str">
            <v>Near Prime</v>
          </cell>
          <cell r="D74009" t="str">
            <v>£0-£5k</v>
          </cell>
          <cell r="O74009">
            <v>-2737.67</v>
          </cell>
          <cell r="P74009">
            <v>0</v>
          </cell>
        </row>
        <row r="74010">
          <cell r="A74010">
            <v>46053</v>
          </cell>
          <cell r="B74010" t="str">
            <v>LCM</v>
          </cell>
          <cell r="C74010" t="str">
            <v>Near Prime</v>
          </cell>
          <cell r="D74010" t="str">
            <v>£0-£5k</v>
          </cell>
          <cell r="O74010">
            <v>-147.9</v>
          </cell>
          <cell r="P74010">
            <v>0</v>
          </cell>
        </row>
        <row r="74011">
          <cell r="A74011">
            <v>46053</v>
          </cell>
          <cell r="B74011" t="str">
            <v>LCM</v>
          </cell>
          <cell r="C74011" t="str">
            <v>Near Prime</v>
          </cell>
          <cell r="D74011" t="str">
            <v>£0-£5k</v>
          </cell>
          <cell r="O74011">
            <v>-836.22</v>
          </cell>
          <cell r="P74011">
            <v>0</v>
          </cell>
        </row>
        <row r="74012">
          <cell r="A74012">
            <v>46053</v>
          </cell>
          <cell r="B74012" t="str">
            <v>LCM</v>
          </cell>
          <cell r="C74012" t="str">
            <v>Near Prime</v>
          </cell>
          <cell r="D74012" t="str">
            <v>£0-£5k</v>
          </cell>
          <cell r="O74012">
            <v>-567.41999999999996</v>
          </cell>
          <cell r="P74012">
            <v>0</v>
          </cell>
        </row>
        <row r="74013">
          <cell r="A74013">
            <v>46053</v>
          </cell>
          <cell r="B74013" t="str">
            <v>LCM</v>
          </cell>
          <cell r="C74013" t="str">
            <v>Near Prime</v>
          </cell>
          <cell r="D74013" t="str">
            <v>£0-£5k</v>
          </cell>
          <cell r="O74013">
            <v>-266.62</v>
          </cell>
          <cell r="P74013">
            <v>0</v>
          </cell>
        </row>
        <row r="74014">
          <cell r="A74014">
            <v>46053</v>
          </cell>
          <cell r="B74014" t="str">
            <v>LCM</v>
          </cell>
          <cell r="C74014" t="str">
            <v>Near Prime</v>
          </cell>
          <cell r="D74014" t="str">
            <v>£0-£5k</v>
          </cell>
          <cell r="O74014">
            <v>0</v>
          </cell>
          <cell r="P74014">
            <v>0</v>
          </cell>
        </row>
        <row r="74015">
          <cell r="A74015">
            <v>46053</v>
          </cell>
          <cell r="B74015" t="str">
            <v>LCM</v>
          </cell>
          <cell r="C74015" t="str">
            <v>Near Prime</v>
          </cell>
          <cell r="D74015" t="str">
            <v>£10K-£15k</v>
          </cell>
          <cell r="O74015">
            <v>-2185.85</v>
          </cell>
          <cell r="P74015">
            <v>0</v>
          </cell>
        </row>
        <row r="74016">
          <cell r="A74016">
            <v>46053</v>
          </cell>
          <cell r="B74016" t="str">
            <v>LCM</v>
          </cell>
          <cell r="C74016" t="str">
            <v>Near Prime</v>
          </cell>
          <cell r="D74016" t="str">
            <v>£10K-£15k</v>
          </cell>
          <cell r="O74016">
            <v>-7364.84</v>
          </cell>
          <cell r="P74016">
            <v>0</v>
          </cell>
        </row>
        <row r="74017">
          <cell r="A74017">
            <v>46053</v>
          </cell>
          <cell r="B74017" t="str">
            <v>LCM</v>
          </cell>
          <cell r="C74017" t="str">
            <v>Near Prime</v>
          </cell>
          <cell r="D74017" t="str">
            <v>£10K-£15k</v>
          </cell>
          <cell r="O74017">
            <v>-27491.3</v>
          </cell>
          <cell r="P74017">
            <v>0</v>
          </cell>
        </row>
        <row r="74018">
          <cell r="A74018">
            <v>46053</v>
          </cell>
          <cell r="B74018" t="str">
            <v>LCM</v>
          </cell>
          <cell r="C74018" t="str">
            <v>Near Prime</v>
          </cell>
          <cell r="D74018" t="str">
            <v>£10K-£15k</v>
          </cell>
          <cell r="O74018">
            <v>-9188.99</v>
          </cell>
          <cell r="P74018">
            <v>0</v>
          </cell>
        </row>
        <row r="74019">
          <cell r="A74019">
            <v>46053</v>
          </cell>
          <cell r="B74019" t="str">
            <v>LCM</v>
          </cell>
          <cell r="C74019" t="str">
            <v>Near Prime</v>
          </cell>
          <cell r="D74019" t="str">
            <v>£10K-£15k</v>
          </cell>
          <cell r="O74019">
            <v>-80979.14</v>
          </cell>
          <cell r="P74019">
            <v>-11994.82</v>
          </cell>
        </row>
        <row r="74020">
          <cell r="A74020">
            <v>46053</v>
          </cell>
          <cell r="B74020" t="str">
            <v>LCM</v>
          </cell>
          <cell r="C74020" t="str">
            <v>Near Prime</v>
          </cell>
          <cell r="D74020" t="str">
            <v>£10K-£15k</v>
          </cell>
          <cell r="O74020">
            <v>-2061.89</v>
          </cell>
          <cell r="P74020">
            <v>0</v>
          </cell>
        </row>
        <row r="74021">
          <cell r="A74021">
            <v>46053</v>
          </cell>
          <cell r="B74021" t="str">
            <v>LCM</v>
          </cell>
          <cell r="C74021" t="str">
            <v>Near Prime</v>
          </cell>
          <cell r="D74021" t="str">
            <v>£10K-£15k</v>
          </cell>
          <cell r="O74021">
            <v>-2067.4899999999998</v>
          </cell>
          <cell r="P74021">
            <v>0</v>
          </cell>
        </row>
        <row r="74022">
          <cell r="A74022">
            <v>46053</v>
          </cell>
          <cell r="B74022" t="str">
            <v>LCM</v>
          </cell>
          <cell r="C74022" t="str">
            <v>Near Prime</v>
          </cell>
          <cell r="D74022" t="str">
            <v>£10K-£15k</v>
          </cell>
          <cell r="O74022">
            <v>-3395.96</v>
          </cell>
          <cell r="P74022">
            <v>0</v>
          </cell>
        </row>
        <row r="74023">
          <cell r="A74023">
            <v>46053</v>
          </cell>
          <cell r="B74023" t="str">
            <v>LCM</v>
          </cell>
          <cell r="C74023" t="str">
            <v>Near Prime</v>
          </cell>
          <cell r="D74023" t="str">
            <v>£10K-£15k</v>
          </cell>
          <cell r="O74023">
            <v>-3069.07</v>
          </cell>
          <cell r="P74023">
            <v>0</v>
          </cell>
        </row>
        <row r="74024">
          <cell r="A74024">
            <v>46053</v>
          </cell>
          <cell r="B74024" t="str">
            <v>LCM</v>
          </cell>
          <cell r="C74024" t="str">
            <v>Near Prime</v>
          </cell>
          <cell r="D74024" t="str">
            <v>£10K-£15k</v>
          </cell>
          <cell r="O74024">
            <v>-5878.22</v>
          </cell>
          <cell r="P74024">
            <v>0</v>
          </cell>
        </row>
        <row r="74025">
          <cell r="A74025">
            <v>46053</v>
          </cell>
          <cell r="B74025" t="str">
            <v>LCM</v>
          </cell>
          <cell r="C74025" t="str">
            <v>Near Prime</v>
          </cell>
          <cell r="D74025" t="str">
            <v>£10K-£15k</v>
          </cell>
          <cell r="O74025">
            <v>0</v>
          </cell>
          <cell r="P74025">
            <v>0</v>
          </cell>
        </row>
        <row r="74026">
          <cell r="A74026">
            <v>46053</v>
          </cell>
          <cell r="B74026" t="str">
            <v>LCM</v>
          </cell>
          <cell r="C74026" t="str">
            <v>Near Prime</v>
          </cell>
          <cell r="D74026" t="str">
            <v>£10K-£15k</v>
          </cell>
          <cell r="O74026">
            <v>0</v>
          </cell>
          <cell r="P74026">
            <v>0</v>
          </cell>
        </row>
        <row r="74027">
          <cell r="A74027">
            <v>46053</v>
          </cell>
          <cell r="B74027" t="str">
            <v>LCM</v>
          </cell>
          <cell r="C74027" t="str">
            <v>Near Prime</v>
          </cell>
          <cell r="D74027" t="str">
            <v>£10K-£15k</v>
          </cell>
          <cell r="O74027">
            <v>0</v>
          </cell>
          <cell r="P74027">
            <v>0</v>
          </cell>
        </row>
        <row r="74028">
          <cell r="A74028">
            <v>46053</v>
          </cell>
          <cell r="B74028" t="str">
            <v>LCM</v>
          </cell>
          <cell r="C74028" t="str">
            <v>Near Prime</v>
          </cell>
          <cell r="D74028" t="str">
            <v>£10K-£15k</v>
          </cell>
          <cell r="O74028">
            <v>0</v>
          </cell>
          <cell r="P74028">
            <v>0</v>
          </cell>
        </row>
        <row r="74029">
          <cell r="A74029">
            <v>46053</v>
          </cell>
          <cell r="B74029" t="str">
            <v>LCM</v>
          </cell>
          <cell r="C74029" t="str">
            <v>Near Prime</v>
          </cell>
          <cell r="D74029" t="str">
            <v>£10K-£15k</v>
          </cell>
          <cell r="O74029">
            <v>-30.58</v>
          </cell>
          <cell r="P74029">
            <v>0</v>
          </cell>
        </row>
        <row r="74030">
          <cell r="A74030">
            <v>46053</v>
          </cell>
          <cell r="B74030" t="str">
            <v>LCM</v>
          </cell>
          <cell r="C74030" t="str">
            <v>Near Prime</v>
          </cell>
          <cell r="D74030" t="str">
            <v>£10K-£15k</v>
          </cell>
          <cell r="O74030">
            <v>0</v>
          </cell>
          <cell r="P74030">
            <v>0</v>
          </cell>
        </row>
        <row r="74031">
          <cell r="A74031">
            <v>46053</v>
          </cell>
          <cell r="B74031" t="str">
            <v>LCM</v>
          </cell>
          <cell r="C74031" t="str">
            <v>Near Prime</v>
          </cell>
          <cell r="D74031" t="str">
            <v>£10K-£15k</v>
          </cell>
          <cell r="O74031">
            <v>0</v>
          </cell>
          <cell r="P74031">
            <v>0</v>
          </cell>
        </row>
        <row r="74032">
          <cell r="A74032">
            <v>46053</v>
          </cell>
          <cell r="B74032" t="str">
            <v>LCM</v>
          </cell>
          <cell r="C74032" t="str">
            <v>Near Prime</v>
          </cell>
          <cell r="D74032" t="str">
            <v>£10K-£15k</v>
          </cell>
          <cell r="O74032">
            <v>0</v>
          </cell>
          <cell r="P74032">
            <v>0</v>
          </cell>
        </row>
        <row r="74033">
          <cell r="A74033">
            <v>46053</v>
          </cell>
          <cell r="B74033" t="str">
            <v>LCM</v>
          </cell>
          <cell r="C74033" t="str">
            <v>Near Prime</v>
          </cell>
          <cell r="D74033" t="str">
            <v>£10K-£15k</v>
          </cell>
          <cell r="O74033">
            <v>-2</v>
          </cell>
          <cell r="P74033">
            <v>0</v>
          </cell>
        </row>
        <row r="74034">
          <cell r="A74034">
            <v>46053</v>
          </cell>
          <cell r="B74034" t="str">
            <v>LCM</v>
          </cell>
          <cell r="C74034" t="str">
            <v>Near Prime</v>
          </cell>
          <cell r="D74034" t="str">
            <v>£10K-£15k</v>
          </cell>
          <cell r="O74034">
            <v>0</v>
          </cell>
          <cell r="P74034">
            <v>0</v>
          </cell>
        </row>
        <row r="74035">
          <cell r="A74035">
            <v>46053</v>
          </cell>
          <cell r="B74035" t="str">
            <v>LCM</v>
          </cell>
          <cell r="C74035" t="str">
            <v>Near Prime</v>
          </cell>
          <cell r="D74035" t="str">
            <v>£10K-£15k</v>
          </cell>
          <cell r="O74035">
            <v>0</v>
          </cell>
          <cell r="P74035">
            <v>0</v>
          </cell>
        </row>
        <row r="74036">
          <cell r="A74036">
            <v>46053</v>
          </cell>
          <cell r="B74036" t="str">
            <v>LCM</v>
          </cell>
          <cell r="C74036" t="str">
            <v>Near Prime</v>
          </cell>
          <cell r="D74036" t="str">
            <v>£10K-£15k</v>
          </cell>
          <cell r="O74036">
            <v>-100</v>
          </cell>
          <cell r="P74036">
            <v>0</v>
          </cell>
        </row>
        <row r="74037">
          <cell r="A74037">
            <v>46053</v>
          </cell>
          <cell r="B74037" t="str">
            <v>LCM</v>
          </cell>
          <cell r="C74037" t="str">
            <v>Near Prime</v>
          </cell>
          <cell r="D74037" t="str">
            <v>£10K-£15k</v>
          </cell>
          <cell r="O74037">
            <v>0</v>
          </cell>
          <cell r="P74037">
            <v>0</v>
          </cell>
        </row>
        <row r="74038">
          <cell r="A74038">
            <v>46053</v>
          </cell>
          <cell r="B74038" t="str">
            <v>LCM</v>
          </cell>
          <cell r="C74038" t="str">
            <v>Near Prime</v>
          </cell>
          <cell r="D74038" t="str">
            <v>£10K-£15k</v>
          </cell>
          <cell r="O74038">
            <v>0</v>
          </cell>
          <cell r="P74038">
            <v>0</v>
          </cell>
        </row>
        <row r="74039">
          <cell r="A74039">
            <v>46053</v>
          </cell>
          <cell r="B74039" t="str">
            <v>LCM</v>
          </cell>
          <cell r="C74039" t="str">
            <v>Near Prime</v>
          </cell>
          <cell r="D74039" t="str">
            <v>£10K-£15k</v>
          </cell>
          <cell r="O74039">
            <v>0</v>
          </cell>
          <cell r="P74039">
            <v>0</v>
          </cell>
        </row>
        <row r="74040">
          <cell r="A74040">
            <v>46053</v>
          </cell>
          <cell r="B74040" t="str">
            <v>LCM</v>
          </cell>
          <cell r="C74040" t="str">
            <v>Near Prime</v>
          </cell>
          <cell r="D74040" t="str">
            <v>£10K-£15k</v>
          </cell>
          <cell r="O74040">
            <v>-1203.78</v>
          </cell>
          <cell r="P74040">
            <v>0</v>
          </cell>
        </row>
        <row r="74041">
          <cell r="A74041">
            <v>46053</v>
          </cell>
          <cell r="B74041" t="str">
            <v>LCM</v>
          </cell>
          <cell r="C74041" t="str">
            <v>Near Prime</v>
          </cell>
          <cell r="D74041" t="str">
            <v>£10K-£15k</v>
          </cell>
          <cell r="O74041">
            <v>-10300.65</v>
          </cell>
          <cell r="P74041">
            <v>0</v>
          </cell>
        </row>
        <row r="74042">
          <cell r="A74042">
            <v>46053</v>
          </cell>
          <cell r="B74042" t="str">
            <v>LCM</v>
          </cell>
          <cell r="C74042" t="str">
            <v>Near Prime</v>
          </cell>
          <cell r="D74042" t="str">
            <v>£10K-£15k</v>
          </cell>
          <cell r="O74042">
            <v>-11098.83</v>
          </cell>
          <cell r="P74042">
            <v>0</v>
          </cell>
        </row>
        <row r="74043">
          <cell r="A74043">
            <v>46053</v>
          </cell>
          <cell r="B74043" t="str">
            <v>LCM</v>
          </cell>
          <cell r="C74043" t="str">
            <v>Near Prime</v>
          </cell>
          <cell r="D74043" t="str">
            <v>£10K-£15k</v>
          </cell>
          <cell r="O74043">
            <v>-9532.9599999999991</v>
          </cell>
          <cell r="P74043">
            <v>0</v>
          </cell>
        </row>
        <row r="74044">
          <cell r="A74044">
            <v>46053</v>
          </cell>
          <cell r="B74044" t="str">
            <v>LCM</v>
          </cell>
          <cell r="C74044" t="str">
            <v>Near Prime</v>
          </cell>
          <cell r="D74044" t="str">
            <v>£10K-£15k</v>
          </cell>
          <cell r="O74044">
            <v>-82689.91</v>
          </cell>
          <cell r="P74044">
            <v>0</v>
          </cell>
        </row>
        <row r="74045">
          <cell r="A74045">
            <v>46053</v>
          </cell>
          <cell r="B74045" t="str">
            <v>LCM</v>
          </cell>
          <cell r="C74045" t="str">
            <v>Near Prime</v>
          </cell>
          <cell r="D74045" t="str">
            <v>£10K-£15k</v>
          </cell>
          <cell r="O74045">
            <v>-785.62</v>
          </cell>
          <cell r="P74045">
            <v>0</v>
          </cell>
        </row>
        <row r="74046">
          <cell r="A74046">
            <v>46053</v>
          </cell>
          <cell r="B74046" t="str">
            <v>LCM</v>
          </cell>
          <cell r="C74046" t="str">
            <v>Near Prime</v>
          </cell>
          <cell r="D74046" t="str">
            <v>£10K-£15k</v>
          </cell>
          <cell r="O74046">
            <v>-2455.5500000000002</v>
          </cell>
          <cell r="P74046">
            <v>0</v>
          </cell>
        </row>
        <row r="74047">
          <cell r="A74047">
            <v>46053</v>
          </cell>
          <cell r="B74047" t="str">
            <v>LCM</v>
          </cell>
          <cell r="C74047" t="str">
            <v>Near Prime</v>
          </cell>
          <cell r="D74047" t="str">
            <v>£10K-£15k</v>
          </cell>
          <cell r="O74047">
            <v>-852.88</v>
          </cell>
          <cell r="P74047">
            <v>0</v>
          </cell>
        </row>
        <row r="74048">
          <cell r="A74048">
            <v>46053</v>
          </cell>
          <cell r="B74048" t="str">
            <v>LCM</v>
          </cell>
          <cell r="C74048" t="str">
            <v>Near Prime</v>
          </cell>
          <cell r="D74048" t="str">
            <v>£10K-£15k</v>
          </cell>
          <cell r="O74048">
            <v>-2892.05</v>
          </cell>
          <cell r="P74048">
            <v>0</v>
          </cell>
        </row>
        <row r="74049">
          <cell r="A74049">
            <v>46053</v>
          </cell>
          <cell r="B74049" t="str">
            <v>LCM</v>
          </cell>
          <cell r="C74049" t="str">
            <v>Near Prime</v>
          </cell>
          <cell r="D74049" t="str">
            <v>£10K-£15k</v>
          </cell>
          <cell r="O74049">
            <v>0</v>
          </cell>
          <cell r="P74049">
            <v>0</v>
          </cell>
        </row>
        <row r="74050">
          <cell r="A74050">
            <v>46053</v>
          </cell>
          <cell r="B74050" t="str">
            <v>LCM</v>
          </cell>
          <cell r="C74050" t="str">
            <v>Near Prime</v>
          </cell>
          <cell r="D74050" t="str">
            <v>£10K-£15k</v>
          </cell>
          <cell r="O74050">
            <v>0</v>
          </cell>
          <cell r="P74050">
            <v>0</v>
          </cell>
        </row>
        <row r="74051">
          <cell r="A74051">
            <v>46053</v>
          </cell>
          <cell r="B74051" t="str">
            <v>LCM</v>
          </cell>
          <cell r="C74051" t="str">
            <v>Near Prime</v>
          </cell>
          <cell r="D74051" t="str">
            <v>£10K-£15k</v>
          </cell>
          <cell r="O74051">
            <v>-76.989999999999995</v>
          </cell>
          <cell r="P74051">
            <v>0</v>
          </cell>
        </row>
        <row r="74052">
          <cell r="A74052">
            <v>46053</v>
          </cell>
          <cell r="B74052" t="str">
            <v>LCM</v>
          </cell>
          <cell r="C74052" t="str">
            <v>Near Prime</v>
          </cell>
          <cell r="D74052" t="str">
            <v>£10K-£15k</v>
          </cell>
          <cell r="O74052">
            <v>-67.349999999999994</v>
          </cell>
          <cell r="P74052">
            <v>0</v>
          </cell>
        </row>
        <row r="74053">
          <cell r="A74053">
            <v>46053</v>
          </cell>
          <cell r="B74053" t="str">
            <v>LCM</v>
          </cell>
          <cell r="C74053" t="str">
            <v>Near Prime</v>
          </cell>
          <cell r="D74053" t="str">
            <v>£10K-£15k</v>
          </cell>
          <cell r="O74053">
            <v>-20</v>
          </cell>
          <cell r="P74053">
            <v>0</v>
          </cell>
        </row>
        <row r="74054">
          <cell r="A74054">
            <v>46053</v>
          </cell>
          <cell r="B74054" t="str">
            <v>LCM</v>
          </cell>
          <cell r="C74054" t="str">
            <v>Near Prime</v>
          </cell>
          <cell r="D74054" t="str">
            <v>£10K-£15k</v>
          </cell>
          <cell r="O74054">
            <v>-1018.02</v>
          </cell>
          <cell r="P74054">
            <v>0</v>
          </cell>
        </row>
        <row r="74055">
          <cell r="A74055">
            <v>46053</v>
          </cell>
          <cell r="B74055" t="str">
            <v>LCM</v>
          </cell>
          <cell r="C74055" t="str">
            <v>Near Prime</v>
          </cell>
          <cell r="D74055" t="str">
            <v>£10K-£15k</v>
          </cell>
          <cell r="O74055">
            <v>-680.12</v>
          </cell>
          <cell r="P74055">
            <v>0</v>
          </cell>
        </row>
        <row r="74056">
          <cell r="A74056">
            <v>46053</v>
          </cell>
          <cell r="B74056" t="str">
            <v>LCM</v>
          </cell>
          <cell r="C74056" t="str">
            <v>Near Prime</v>
          </cell>
          <cell r="D74056" t="str">
            <v>£10K-£15k</v>
          </cell>
          <cell r="O74056">
            <v>-100</v>
          </cell>
          <cell r="P74056">
            <v>0</v>
          </cell>
        </row>
        <row r="74057">
          <cell r="A74057">
            <v>46053</v>
          </cell>
          <cell r="B74057" t="str">
            <v>LCM</v>
          </cell>
          <cell r="C74057" t="str">
            <v>Near Prime</v>
          </cell>
          <cell r="D74057" t="str">
            <v>£10K-£15k</v>
          </cell>
          <cell r="O74057">
            <v>0</v>
          </cell>
          <cell r="P74057">
            <v>0</v>
          </cell>
        </row>
        <row r="74058">
          <cell r="A74058">
            <v>46053</v>
          </cell>
          <cell r="B74058" t="str">
            <v>LCM</v>
          </cell>
          <cell r="C74058" t="str">
            <v>Near Prime</v>
          </cell>
          <cell r="D74058" t="str">
            <v>£15-£20k</v>
          </cell>
          <cell r="O74058">
            <v>0</v>
          </cell>
          <cell r="P74058">
            <v>0</v>
          </cell>
        </row>
        <row r="74059">
          <cell r="A74059">
            <v>46053</v>
          </cell>
          <cell r="B74059" t="str">
            <v>LCM</v>
          </cell>
          <cell r="C74059" t="str">
            <v>Near Prime</v>
          </cell>
          <cell r="D74059" t="str">
            <v>£5k-£10k</v>
          </cell>
          <cell r="O74059">
            <v>-545.83000000000004</v>
          </cell>
          <cell r="P74059">
            <v>0</v>
          </cell>
        </row>
        <row r="74060">
          <cell r="A74060">
            <v>46053</v>
          </cell>
          <cell r="B74060" t="str">
            <v>LCM</v>
          </cell>
          <cell r="C74060" t="str">
            <v>Near Prime</v>
          </cell>
          <cell r="D74060" t="str">
            <v>£5k-£10k</v>
          </cell>
          <cell r="O74060">
            <v>-296.86</v>
          </cell>
          <cell r="P74060">
            <v>0</v>
          </cell>
        </row>
        <row r="74061">
          <cell r="A74061">
            <v>46053</v>
          </cell>
          <cell r="B74061" t="str">
            <v>LCM</v>
          </cell>
          <cell r="C74061" t="str">
            <v>Near Prime</v>
          </cell>
          <cell r="D74061" t="str">
            <v>£5k-£10k</v>
          </cell>
          <cell r="O74061">
            <v>-1606.79</v>
          </cell>
          <cell r="P74061">
            <v>0</v>
          </cell>
        </row>
        <row r="74062">
          <cell r="A74062">
            <v>46053</v>
          </cell>
          <cell r="B74062" t="str">
            <v>LCM</v>
          </cell>
          <cell r="C74062" t="str">
            <v>Near Prime</v>
          </cell>
          <cell r="D74062" t="str">
            <v>£5k-£10k</v>
          </cell>
          <cell r="O74062">
            <v>-19255.240000000002</v>
          </cell>
          <cell r="P74062">
            <v>0</v>
          </cell>
        </row>
        <row r="74063">
          <cell r="A74063">
            <v>46053</v>
          </cell>
          <cell r="B74063" t="str">
            <v>LCM</v>
          </cell>
          <cell r="C74063" t="str">
            <v>Near Prime</v>
          </cell>
          <cell r="D74063" t="str">
            <v>£5k-£10k</v>
          </cell>
          <cell r="O74063">
            <v>-48506.19</v>
          </cell>
          <cell r="P74063">
            <v>-4613.57</v>
          </cell>
        </row>
        <row r="74064">
          <cell r="A74064">
            <v>46053</v>
          </cell>
          <cell r="B74064" t="str">
            <v>LCM</v>
          </cell>
          <cell r="C74064" t="str">
            <v>Near Prime</v>
          </cell>
          <cell r="D74064" t="str">
            <v>£5k-£10k</v>
          </cell>
          <cell r="O74064">
            <v>-90277.18</v>
          </cell>
          <cell r="P74064">
            <v>0</v>
          </cell>
        </row>
        <row r="74065">
          <cell r="A74065">
            <v>46053</v>
          </cell>
          <cell r="B74065" t="str">
            <v>LCM</v>
          </cell>
          <cell r="C74065" t="str">
            <v>Near Prime</v>
          </cell>
          <cell r="D74065" t="str">
            <v>£5k-£10k</v>
          </cell>
          <cell r="O74065">
            <v>-24211.06</v>
          </cell>
          <cell r="P74065">
            <v>-12237.67</v>
          </cell>
        </row>
        <row r="74066">
          <cell r="A74066">
            <v>46053</v>
          </cell>
          <cell r="B74066" t="str">
            <v>LCM</v>
          </cell>
          <cell r="C74066" t="str">
            <v>Near Prime</v>
          </cell>
          <cell r="D74066" t="str">
            <v>£5k-£10k</v>
          </cell>
          <cell r="O74066">
            <v>-160137.28</v>
          </cell>
          <cell r="P74066">
            <v>-22768.799999999999</v>
          </cell>
        </row>
        <row r="74067">
          <cell r="A74067">
            <v>46053</v>
          </cell>
          <cell r="B74067" t="str">
            <v>LCM</v>
          </cell>
          <cell r="C74067" t="str">
            <v>Near Prime</v>
          </cell>
          <cell r="D74067" t="str">
            <v>£5k-£10k</v>
          </cell>
          <cell r="O74067">
            <v>-7261.03</v>
          </cell>
          <cell r="P74067">
            <v>0</v>
          </cell>
        </row>
        <row r="74068">
          <cell r="A74068">
            <v>46053</v>
          </cell>
          <cell r="B74068" t="str">
            <v>LCM</v>
          </cell>
          <cell r="C74068" t="str">
            <v>Near Prime</v>
          </cell>
          <cell r="D74068" t="str">
            <v>£5k-£10k</v>
          </cell>
          <cell r="O74068">
            <v>-44398.03</v>
          </cell>
          <cell r="P74068">
            <v>-11897.99</v>
          </cell>
        </row>
        <row r="74069">
          <cell r="A74069">
            <v>46053</v>
          </cell>
          <cell r="B74069" t="str">
            <v>LCM</v>
          </cell>
          <cell r="C74069" t="str">
            <v>Near Prime</v>
          </cell>
          <cell r="D74069" t="str">
            <v>£5k-£10k</v>
          </cell>
          <cell r="O74069">
            <v>-26315.37</v>
          </cell>
          <cell r="P74069">
            <v>-11698.9</v>
          </cell>
        </row>
        <row r="74070">
          <cell r="A74070">
            <v>46053</v>
          </cell>
          <cell r="B74070" t="str">
            <v>LCM</v>
          </cell>
          <cell r="C74070" t="str">
            <v>Near Prime</v>
          </cell>
          <cell r="D74070" t="str">
            <v>£5k-£10k</v>
          </cell>
          <cell r="O74070">
            <v>-10036.15</v>
          </cell>
          <cell r="P74070">
            <v>0</v>
          </cell>
        </row>
        <row r="74071">
          <cell r="A74071">
            <v>46053</v>
          </cell>
          <cell r="B74071" t="str">
            <v>LCM</v>
          </cell>
          <cell r="C74071" t="str">
            <v>Near Prime</v>
          </cell>
          <cell r="D74071" t="str">
            <v>£5k-£10k</v>
          </cell>
          <cell r="O74071">
            <v>-49527.69</v>
          </cell>
          <cell r="P74071">
            <v>0</v>
          </cell>
        </row>
        <row r="74072">
          <cell r="A74072">
            <v>46053</v>
          </cell>
          <cell r="B74072" t="str">
            <v>LCM</v>
          </cell>
          <cell r="C74072" t="str">
            <v>Near Prime</v>
          </cell>
          <cell r="D74072" t="str">
            <v>£5k-£10k</v>
          </cell>
          <cell r="O74072">
            <v>-2111.91</v>
          </cell>
          <cell r="P74072">
            <v>0</v>
          </cell>
        </row>
        <row r="74073">
          <cell r="A74073">
            <v>46053</v>
          </cell>
          <cell r="B74073" t="str">
            <v>LCM</v>
          </cell>
          <cell r="C74073" t="str">
            <v>Near Prime</v>
          </cell>
          <cell r="D74073" t="str">
            <v>£5k-£10k</v>
          </cell>
          <cell r="O74073">
            <v>-6057.46</v>
          </cell>
          <cell r="P74073">
            <v>0</v>
          </cell>
        </row>
        <row r="74074">
          <cell r="A74074">
            <v>46053</v>
          </cell>
          <cell r="B74074" t="str">
            <v>LCM</v>
          </cell>
          <cell r="C74074" t="str">
            <v>Near Prime</v>
          </cell>
          <cell r="D74074" t="str">
            <v>£5k-£10k</v>
          </cell>
          <cell r="O74074">
            <v>-7119.7</v>
          </cell>
          <cell r="P74074">
            <v>0</v>
          </cell>
        </row>
        <row r="74075">
          <cell r="A74075">
            <v>46053</v>
          </cell>
          <cell r="B74075" t="str">
            <v>LCM</v>
          </cell>
          <cell r="C74075" t="str">
            <v>Near Prime</v>
          </cell>
          <cell r="D74075" t="str">
            <v>£5k-£10k</v>
          </cell>
          <cell r="O74075">
            <v>-2488.59</v>
          </cell>
          <cell r="P74075">
            <v>0</v>
          </cell>
        </row>
        <row r="74076">
          <cell r="A74076">
            <v>46053</v>
          </cell>
          <cell r="B74076" t="str">
            <v>LCM</v>
          </cell>
          <cell r="C74076" t="str">
            <v>Near Prime</v>
          </cell>
          <cell r="D74076" t="str">
            <v>£5k-£10k</v>
          </cell>
          <cell r="O74076">
            <v>-8258.2900000000009</v>
          </cell>
          <cell r="P74076">
            <v>0</v>
          </cell>
        </row>
        <row r="74077">
          <cell r="A74077">
            <v>46053</v>
          </cell>
          <cell r="B74077" t="str">
            <v>LCM</v>
          </cell>
          <cell r="C74077" t="str">
            <v>Near Prime</v>
          </cell>
          <cell r="D74077" t="str">
            <v>£5k-£10k</v>
          </cell>
          <cell r="O74077">
            <v>-674.71</v>
          </cell>
          <cell r="P74077">
            <v>0</v>
          </cell>
        </row>
        <row r="74078">
          <cell r="A74078">
            <v>46053</v>
          </cell>
          <cell r="B74078" t="str">
            <v>LCM</v>
          </cell>
          <cell r="C74078" t="str">
            <v>Near Prime</v>
          </cell>
          <cell r="D74078" t="str">
            <v>£5k-£10k</v>
          </cell>
          <cell r="O74078">
            <v>-3564.18</v>
          </cell>
          <cell r="P74078">
            <v>0</v>
          </cell>
        </row>
        <row r="74079">
          <cell r="A74079">
            <v>46053</v>
          </cell>
          <cell r="B74079" t="str">
            <v>LCM</v>
          </cell>
          <cell r="C74079" t="str">
            <v>Near Prime</v>
          </cell>
          <cell r="D74079" t="str">
            <v>£5k-£10k</v>
          </cell>
          <cell r="O74079">
            <v>-915.26</v>
          </cell>
          <cell r="P74079">
            <v>0</v>
          </cell>
        </row>
        <row r="74080">
          <cell r="A74080">
            <v>46053</v>
          </cell>
          <cell r="B74080" t="str">
            <v>LCM</v>
          </cell>
          <cell r="C74080" t="str">
            <v>Near Prime</v>
          </cell>
          <cell r="D74080" t="str">
            <v>£5k-£10k</v>
          </cell>
          <cell r="O74080">
            <v>-682.47</v>
          </cell>
          <cell r="P74080">
            <v>0</v>
          </cell>
        </row>
        <row r="74081">
          <cell r="A74081">
            <v>46053</v>
          </cell>
          <cell r="B74081" t="str">
            <v>LCM</v>
          </cell>
          <cell r="C74081" t="str">
            <v>Near Prime</v>
          </cell>
          <cell r="D74081" t="str">
            <v>£5k-£10k</v>
          </cell>
          <cell r="O74081">
            <v>-512.82000000000005</v>
          </cell>
          <cell r="P74081">
            <v>0</v>
          </cell>
        </row>
        <row r="74082">
          <cell r="A74082">
            <v>46053</v>
          </cell>
          <cell r="B74082" t="str">
            <v>LCM</v>
          </cell>
          <cell r="C74082" t="str">
            <v>Near Prime</v>
          </cell>
          <cell r="D74082" t="str">
            <v>£5k-£10k</v>
          </cell>
          <cell r="O74082">
            <v>0</v>
          </cell>
          <cell r="P74082">
            <v>0</v>
          </cell>
        </row>
        <row r="74083">
          <cell r="A74083">
            <v>46053</v>
          </cell>
          <cell r="B74083" t="str">
            <v>LCM</v>
          </cell>
          <cell r="C74083" t="str">
            <v>Near Prime</v>
          </cell>
          <cell r="D74083" t="str">
            <v>£5k-£10k</v>
          </cell>
          <cell r="O74083">
            <v>-1465.22</v>
          </cell>
          <cell r="P74083">
            <v>0</v>
          </cell>
        </row>
        <row r="74084">
          <cell r="A74084">
            <v>46053</v>
          </cell>
          <cell r="B74084" t="str">
            <v>LCM</v>
          </cell>
          <cell r="C74084" t="str">
            <v>Near Prime</v>
          </cell>
          <cell r="D74084" t="str">
            <v>£5k-£10k</v>
          </cell>
          <cell r="O74084">
            <v>0</v>
          </cell>
          <cell r="P74084">
            <v>0</v>
          </cell>
        </row>
        <row r="74085">
          <cell r="A74085">
            <v>46053</v>
          </cell>
          <cell r="B74085" t="str">
            <v>LCM</v>
          </cell>
          <cell r="C74085" t="str">
            <v>Near Prime</v>
          </cell>
          <cell r="D74085" t="str">
            <v>£5k-£10k</v>
          </cell>
          <cell r="O74085">
            <v>-99.32</v>
          </cell>
          <cell r="P74085">
            <v>0</v>
          </cell>
        </row>
        <row r="74086">
          <cell r="A74086">
            <v>46053</v>
          </cell>
          <cell r="B74086" t="str">
            <v>LCM</v>
          </cell>
          <cell r="C74086" t="str">
            <v>Near Prime</v>
          </cell>
          <cell r="D74086" t="str">
            <v>£5k-£10k</v>
          </cell>
          <cell r="O74086">
            <v>-367.36</v>
          </cell>
          <cell r="P74086">
            <v>0</v>
          </cell>
        </row>
        <row r="74087">
          <cell r="A74087">
            <v>46053</v>
          </cell>
          <cell r="B74087" t="str">
            <v>LCM</v>
          </cell>
          <cell r="C74087" t="str">
            <v>Near Prime</v>
          </cell>
          <cell r="D74087" t="str">
            <v>£5k-£10k</v>
          </cell>
          <cell r="O74087">
            <v>-1775.76</v>
          </cell>
          <cell r="P74087">
            <v>0</v>
          </cell>
        </row>
        <row r="74088">
          <cell r="A74088">
            <v>46053</v>
          </cell>
          <cell r="B74088" t="str">
            <v>LCM</v>
          </cell>
          <cell r="C74088" t="str">
            <v>Near Prime</v>
          </cell>
          <cell r="D74088" t="str">
            <v>£5k-£10k</v>
          </cell>
          <cell r="O74088">
            <v>-150</v>
          </cell>
          <cell r="P74088">
            <v>0</v>
          </cell>
        </row>
        <row r="74089">
          <cell r="A74089">
            <v>46053</v>
          </cell>
          <cell r="B74089" t="str">
            <v>LCM</v>
          </cell>
          <cell r="C74089" t="str">
            <v>Near Prime</v>
          </cell>
          <cell r="D74089" t="str">
            <v>£5k-£10k</v>
          </cell>
          <cell r="O74089">
            <v>0</v>
          </cell>
          <cell r="P74089">
            <v>0</v>
          </cell>
        </row>
        <row r="74090">
          <cell r="A74090">
            <v>46053</v>
          </cell>
          <cell r="B74090" t="str">
            <v>LCM</v>
          </cell>
          <cell r="C74090" t="str">
            <v>Near Prime</v>
          </cell>
          <cell r="D74090" t="str">
            <v>£5k-£10k</v>
          </cell>
          <cell r="O74090">
            <v>-765.65</v>
          </cell>
          <cell r="P74090">
            <v>0</v>
          </cell>
        </row>
        <row r="74091">
          <cell r="A74091">
            <v>46053</v>
          </cell>
          <cell r="B74091" t="str">
            <v>LCM</v>
          </cell>
          <cell r="C74091" t="str">
            <v>Near Prime</v>
          </cell>
          <cell r="D74091" t="str">
            <v>£5k-£10k</v>
          </cell>
          <cell r="O74091">
            <v>0</v>
          </cell>
          <cell r="P74091">
            <v>0</v>
          </cell>
        </row>
        <row r="74092">
          <cell r="A74092">
            <v>46053</v>
          </cell>
          <cell r="B74092" t="str">
            <v>LCM</v>
          </cell>
          <cell r="C74092" t="str">
            <v>Near Prime</v>
          </cell>
          <cell r="D74092" t="str">
            <v>£5k-£10k</v>
          </cell>
          <cell r="O74092">
            <v>0</v>
          </cell>
          <cell r="P74092">
            <v>0</v>
          </cell>
        </row>
        <row r="74093">
          <cell r="A74093">
            <v>46053</v>
          </cell>
          <cell r="B74093" t="str">
            <v>LCM</v>
          </cell>
          <cell r="C74093" t="str">
            <v>Near Prime</v>
          </cell>
          <cell r="D74093" t="str">
            <v>£5k-£10k</v>
          </cell>
          <cell r="O74093">
            <v>-91</v>
          </cell>
          <cell r="P74093">
            <v>0</v>
          </cell>
        </row>
        <row r="74094">
          <cell r="A74094">
            <v>46053</v>
          </cell>
          <cell r="B74094" t="str">
            <v>LCM</v>
          </cell>
          <cell r="C74094" t="str">
            <v>Near Prime</v>
          </cell>
          <cell r="D74094" t="str">
            <v>£5k-£10k</v>
          </cell>
          <cell r="O74094">
            <v>-45.43</v>
          </cell>
          <cell r="P74094">
            <v>0</v>
          </cell>
        </row>
        <row r="74095">
          <cell r="A74095">
            <v>46053</v>
          </cell>
          <cell r="B74095" t="str">
            <v>LCM</v>
          </cell>
          <cell r="C74095" t="str">
            <v>Near Prime</v>
          </cell>
          <cell r="D74095" t="str">
            <v>£5k-£10k</v>
          </cell>
          <cell r="O74095">
            <v>0</v>
          </cell>
          <cell r="P74095">
            <v>0</v>
          </cell>
        </row>
        <row r="74096">
          <cell r="A74096">
            <v>46053</v>
          </cell>
          <cell r="B74096" t="str">
            <v>LCM</v>
          </cell>
          <cell r="C74096" t="str">
            <v>Near Prime</v>
          </cell>
          <cell r="D74096" t="str">
            <v>£5k-£10k</v>
          </cell>
          <cell r="O74096">
            <v>0</v>
          </cell>
          <cell r="P74096">
            <v>0</v>
          </cell>
        </row>
        <row r="74097">
          <cell r="A74097">
            <v>46053</v>
          </cell>
          <cell r="B74097" t="str">
            <v>LCM</v>
          </cell>
          <cell r="C74097" t="str">
            <v>Near Prime</v>
          </cell>
          <cell r="D74097" t="str">
            <v>£5k-£10k</v>
          </cell>
          <cell r="O74097">
            <v>-161.41</v>
          </cell>
          <cell r="P74097">
            <v>0</v>
          </cell>
        </row>
        <row r="74098">
          <cell r="A74098">
            <v>46053</v>
          </cell>
          <cell r="B74098" t="str">
            <v>LCM</v>
          </cell>
          <cell r="C74098" t="str">
            <v>Near Prime</v>
          </cell>
          <cell r="D74098" t="str">
            <v>£5k-£10k</v>
          </cell>
          <cell r="O74098">
            <v>0</v>
          </cell>
          <cell r="P74098">
            <v>0</v>
          </cell>
        </row>
        <row r="74099">
          <cell r="A74099">
            <v>46053</v>
          </cell>
          <cell r="B74099" t="str">
            <v>LCM</v>
          </cell>
          <cell r="C74099" t="str">
            <v>Near Prime</v>
          </cell>
          <cell r="D74099" t="str">
            <v>£5k-£10k</v>
          </cell>
          <cell r="O74099">
            <v>-187.84</v>
          </cell>
          <cell r="P74099">
            <v>0</v>
          </cell>
        </row>
        <row r="74100">
          <cell r="A74100">
            <v>46053</v>
          </cell>
          <cell r="B74100" t="str">
            <v>LCM</v>
          </cell>
          <cell r="C74100" t="str">
            <v>Near Prime</v>
          </cell>
          <cell r="D74100" t="str">
            <v>£5k-£10k</v>
          </cell>
          <cell r="O74100">
            <v>-600</v>
          </cell>
          <cell r="P74100">
            <v>0</v>
          </cell>
        </row>
        <row r="74101">
          <cell r="A74101">
            <v>46053</v>
          </cell>
          <cell r="B74101" t="str">
            <v>LCM</v>
          </cell>
          <cell r="C74101" t="str">
            <v>Near Prime</v>
          </cell>
          <cell r="D74101" t="str">
            <v>£5k-£10k</v>
          </cell>
          <cell r="O74101">
            <v>-209.1</v>
          </cell>
          <cell r="P74101">
            <v>0</v>
          </cell>
        </row>
        <row r="74102">
          <cell r="A74102">
            <v>46053</v>
          </cell>
          <cell r="B74102" t="str">
            <v>LCM</v>
          </cell>
          <cell r="C74102" t="str">
            <v>Near Prime</v>
          </cell>
          <cell r="D74102" t="str">
            <v>£5k-£10k</v>
          </cell>
          <cell r="O74102">
            <v>-111.34</v>
          </cell>
          <cell r="P74102">
            <v>0</v>
          </cell>
        </row>
        <row r="74103">
          <cell r="A74103">
            <v>46053</v>
          </cell>
          <cell r="B74103" t="str">
            <v>LCM</v>
          </cell>
          <cell r="C74103" t="str">
            <v>Near Prime</v>
          </cell>
          <cell r="D74103" t="str">
            <v>£5k-£10k</v>
          </cell>
          <cell r="O74103">
            <v>0</v>
          </cell>
          <cell r="P74103">
            <v>0</v>
          </cell>
        </row>
        <row r="74104">
          <cell r="A74104">
            <v>46053</v>
          </cell>
          <cell r="B74104" t="str">
            <v>LCM</v>
          </cell>
          <cell r="C74104" t="str">
            <v>Near Prime</v>
          </cell>
          <cell r="D74104" t="str">
            <v>£5k-£10k</v>
          </cell>
          <cell r="O74104">
            <v>-334</v>
          </cell>
          <cell r="P74104">
            <v>0</v>
          </cell>
        </row>
        <row r="74105">
          <cell r="A74105">
            <v>46053</v>
          </cell>
          <cell r="B74105" t="str">
            <v>LCM</v>
          </cell>
          <cell r="C74105" t="str">
            <v>Near Prime</v>
          </cell>
          <cell r="D74105" t="str">
            <v>£5k-£10k</v>
          </cell>
          <cell r="O74105">
            <v>-180</v>
          </cell>
          <cell r="P74105">
            <v>0</v>
          </cell>
        </row>
        <row r="74106">
          <cell r="A74106">
            <v>46053</v>
          </cell>
          <cell r="B74106" t="str">
            <v>LCM</v>
          </cell>
          <cell r="C74106" t="str">
            <v>Near Prime</v>
          </cell>
          <cell r="D74106" t="str">
            <v>£5k-£10k</v>
          </cell>
          <cell r="O74106">
            <v>0</v>
          </cell>
          <cell r="P74106">
            <v>0</v>
          </cell>
        </row>
        <row r="74107">
          <cell r="A74107">
            <v>46053</v>
          </cell>
          <cell r="B74107" t="str">
            <v>LCM</v>
          </cell>
          <cell r="C74107" t="str">
            <v>Near Prime</v>
          </cell>
          <cell r="D74107" t="str">
            <v>£5k-£10k</v>
          </cell>
          <cell r="O74107">
            <v>0</v>
          </cell>
          <cell r="P74107">
            <v>0</v>
          </cell>
        </row>
        <row r="74108">
          <cell r="A74108">
            <v>46053</v>
          </cell>
          <cell r="B74108" t="str">
            <v>LCM</v>
          </cell>
          <cell r="C74108" t="str">
            <v>Near Prime</v>
          </cell>
          <cell r="D74108" t="str">
            <v>£5k-£10k</v>
          </cell>
          <cell r="O74108">
            <v>-11</v>
          </cell>
          <cell r="P74108">
            <v>0</v>
          </cell>
        </row>
        <row r="74109">
          <cell r="A74109">
            <v>46053</v>
          </cell>
          <cell r="B74109" t="str">
            <v>LCM</v>
          </cell>
          <cell r="C74109" t="str">
            <v>Near Prime</v>
          </cell>
          <cell r="D74109" t="str">
            <v>£5k-£10k</v>
          </cell>
          <cell r="O74109">
            <v>-80</v>
          </cell>
          <cell r="P74109">
            <v>0</v>
          </cell>
        </row>
        <row r="74110">
          <cell r="A74110">
            <v>46053</v>
          </cell>
          <cell r="B74110" t="str">
            <v>LCM</v>
          </cell>
          <cell r="C74110" t="str">
            <v>Near Prime</v>
          </cell>
          <cell r="D74110" t="str">
            <v>£5k-£10k</v>
          </cell>
          <cell r="O74110">
            <v>-92.73</v>
          </cell>
          <cell r="P74110">
            <v>0</v>
          </cell>
        </row>
        <row r="74111">
          <cell r="A74111">
            <v>46053</v>
          </cell>
          <cell r="B74111" t="str">
            <v>LCM</v>
          </cell>
          <cell r="C74111" t="str">
            <v>Near Prime</v>
          </cell>
          <cell r="D74111" t="str">
            <v>£5k-£10k</v>
          </cell>
          <cell r="O74111">
            <v>0</v>
          </cell>
          <cell r="P74111">
            <v>0</v>
          </cell>
        </row>
        <row r="74112">
          <cell r="A74112">
            <v>46053</v>
          </cell>
          <cell r="B74112" t="str">
            <v>LCM</v>
          </cell>
          <cell r="C74112" t="str">
            <v>Near Prime</v>
          </cell>
          <cell r="D74112" t="str">
            <v>£5k-£10k</v>
          </cell>
          <cell r="O74112">
            <v>0</v>
          </cell>
          <cell r="P74112">
            <v>0</v>
          </cell>
        </row>
        <row r="74113">
          <cell r="A74113">
            <v>46053</v>
          </cell>
          <cell r="B74113" t="str">
            <v>LCM</v>
          </cell>
          <cell r="C74113" t="str">
            <v>Near Prime</v>
          </cell>
          <cell r="D74113" t="str">
            <v>£5k-£10k</v>
          </cell>
          <cell r="O74113">
            <v>-150</v>
          </cell>
          <cell r="P74113">
            <v>0</v>
          </cell>
        </row>
        <row r="74114">
          <cell r="A74114">
            <v>46053</v>
          </cell>
          <cell r="B74114" t="str">
            <v>LCM</v>
          </cell>
          <cell r="C74114" t="str">
            <v>Near Prime</v>
          </cell>
          <cell r="D74114" t="str">
            <v>£5k-£10k</v>
          </cell>
          <cell r="O74114">
            <v>250.66</v>
          </cell>
          <cell r="P74114">
            <v>0</v>
          </cell>
        </row>
        <row r="74115">
          <cell r="A74115">
            <v>46053</v>
          </cell>
          <cell r="B74115" t="str">
            <v>LCM</v>
          </cell>
          <cell r="C74115" t="str">
            <v>Near Prime</v>
          </cell>
          <cell r="D74115" t="str">
            <v>£5k-£10k</v>
          </cell>
          <cell r="O74115">
            <v>-45.81</v>
          </cell>
          <cell r="P74115">
            <v>0</v>
          </cell>
        </row>
        <row r="74116">
          <cell r="A74116">
            <v>46053</v>
          </cell>
          <cell r="B74116" t="str">
            <v>LCM</v>
          </cell>
          <cell r="C74116" t="str">
            <v>Near Prime</v>
          </cell>
          <cell r="D74116" t="str">
            <v>£5k-£10k</v>
          </cell>
          <cell r="O74116">
            <v>-71.63</v>
          </cell>
          <cell r="P74116">
            <v>0</v>
          </cell>
        </row>
        <row r="74117">
          <cell r="A74117">
            <v>46053</v>
          </cell>
          <cell r="B74117" t="str">
            <v>LCM</v>
          </cell>
          <cell r="C74117" t="str">
            <v>Near Prime</v>
          </cell>
          <cell r="D74117" t="str">
            <v>£5k-£10k</v>
          </cell>
          <cell r="O74117">
            <v>0</v>
          </cell>
          <cell r="P74117">
            <v>0</v>
          </cell>
        </row>
        <row r="74118">
          <cell r="A74118">
            <v>46053</v>
          </cell>
          <cell r="B74118" t="str">
            <v>LCM</v>
          </cell>
          <cell r="C74118" t="str">
            <v>Near Prime</v>
          </cell>
          <cell r="D74118" t="str">
            <v>£5k-£10k</v>
          </cell>
          <cell r="O74118">
            <v>-147</v>
          </cell>
          <cell r="P74118">
            <v>0</v>
          </cell>
        </row>
        <row r="74119">
          <cell r="A74119">
            <v>46053</v>
          </cell>
          <cell r="B74119" t="str">
            <v>LCM</v>
          </cell>
          <cell r="C74119" t="str">
            <v>Near Prime</v>
          </cell>
          <cell r="D74119" t="str">
            <v>£5k-£10k</v>
          </cell>
          <cell r="O74119">
            <v>-100</v>
          </cell>
          <cell r="P74119">
            <v>0</v>
          </cell>
        </row>
        <row r="74120">
          <cell r="A74120">
            <v>46053</v>
          </cell>
          <cell r="B74120" t="str">
            <v>LCM</v>
          </cell>
          <cell r="C74120" t="str">
            <v>Near Prime</v>
          </cell>
          <cell r="D74120" t="str">
            <v>£5k-£10k</v>
          </cell>
          <cell r="O74120">
            <v>0</v>
          </cell>
          <cell r="P74120">
            <v>0</v>
          </cell>
        </row>
        <row r="74121">
          <cell r="A74121">
            <v>46053</v>
          </cell>
          <cell r="B74121" t="str">
            <v>LCM</v>
          </cell>
          <cell r="C74121" t="str">
            <v>Near Prime</v>
          </cell>
          <cell r="D74121" t="str">
            <v>£5k-£10k</v>
          </cell>
          <cell r="O74121">
            <v>0</v>
          </cell>
          <cell r="P74121">
            <v>0</v>
          </cell>
        </row>
        <row r="74122">
          <cell r="A74122">
            <v>46053</v>
          </cell>
          <cell r="B74122" t="str">
            <v>LCM</v>
          </cell>
          <cell r="C74122" t="str">
            <v>Near Prime</v>
          </cell>
          <cell r="D74122" t="str">
            <v>£5k-£10k</v>
          </cell>
          <cell r="O74122">
            <v>0</v>
          </cell>
          <cell r="P74122">
            <v>0</v>
          </cell>
        </row>
        <row r="74123">
          <cell r="A74123">
            <v>46053</v>
          </cell>
          <cell r="B74123" t="str">
            <v>LCM</v>
          </cell>
          <cell r="C74123" t="str">
            <v>Near Prime</v>
          </cell>
          <cell r="D74123" t="str">
            <v>£5k-£10k</v>
          </cell>
          <cell r="O74123">
            <v>-47.21</v>
          </cell>
          <cell r="P74123">
            <v>0</v>
          </cell>
        </row>
        <row r="74124">
          <cell r="A74124">
            <v>46053</v>
          </cell>
          <cell r="B74124" t="str">
            <v>LCM</v>
          </cell>
          <cell r="C74124" t="str">
            <v>Near Prime</v>
          </cell>
          <cell r="D74124" t="str">
            <v>£5k-£10k</v>
          </cell>
          <cell r="O74124">
            <v>0</v>
          </cell>
          <cell r="P74124">
            <v>0</v>
          </cell>
        </row>
        <row r="74125">
          <cell r="A74125">
            <v>46053</v>
          </cell>
          <cell r="B74125" t="str">
            <v>LCM</v>
          </cell>
          <cell r="C74125" t="str">
            <v>Near Prime</v>
          </cell>
          <cell r="D74125" t="str">
            <v>£5k-£10k</v>
          </cell>
          <cell r="O74125">
            <v>0</v>
          </cell>
          <cell r="P74125">
            <v>0</v>
          </cell>
        </row>
        <row r="74126">
          <cell r="A74126">
            <v>46053</v>
          </cell>
          <cell r="B74126" t="str">
            <v>LCM</v>
          </cell>
          <cell r="C74126" t="str">
            <v>Near Prime</v>
          </cell>
          <cell r="D74126" t="str">
            <v>£5k-£10k</v>
          </cell>
          <cell r="O74126">
            <v>-28.7</v>
          </cell>
          <cell r="P74126">
            <v>0</v>
          </cell>
        </row>
        <row r="74127">
          <cell r="A74127">
            <v>46053</v>
          </cell>
          <cell r="B74127" t="str">
            <v>LCM</v>
          </cell>
          <cell r="C74127" t="str">
            <v>Near Prime</v>
          </cell>
          <cell r="D74127" t="str">
            <v>£5k-£10k</v>
          </cell>
          <cell r="O74127">
            <v>0</v>
          </cell>
          <cell r="P74127">
            <v>0</v>
          </cell>
        </row>
        <row r="74128">
          <cell r="A74128">
            <v>46053</v>
          </cell>
          <cell r="B74128" t="str">
            <v>LCM</v>
          </cell>
          <cell r="C74128" t="str">
            <v>Near Prime</v>
          </cell>
          <cell r="D74128" t="str">
            <v>£5k-£10k</v>
          </cell>
          <cell r="O74128">
            <v>0</v>
          </cell>
          <cell r="P74128">
            <v>0</v>
          </cell>
        </row>
        <row r="74129">
          <cell r="A74129">
            <v>46053</v>
          </cell>
          <cell r="B74129" t="str">
            <v>LCM</v>
          </cell>
          <cell r="C74129" t="str">
            <v>Near Prime</v>
          </cell>
          <cell r="D74129" t="str">
            <v>£5k-£10k</v>
          </cell>
          <cell r="O74129">
            <v>-29.31</v>
          </cell>
          <cell r="P74129">
            <v>0</v>
          </cell>
        </row>
        <row r="74130">
          <cell r="A74130">
            <v>46053</v>
          </cell>
          <cell r="B74130" t="str">
            <v>LCM</v>
          </cell>
          <cell r="C74130" t="str">
            <v>Near Prime</v>
          </cell>
          <cell r="D74130" t="str">
            <v>£5k-£10k</v>
          </cell>
          <cell r="O74130">
            <v>0</v>
          </cell>
          <cell r="P74130">
            <v>0</v>
          </cell>
        </row>
        <row r="74131">
          <cell r="A74131">
            <v>46053</v>
          </cell>
          <cell r="B74131" t="str">
            <v>LCM</v>
          </cell>
          <cell r="C74131" t="str">
            <v>Near Prime</v>
          </cell>
          <cell r="D74131" t="str">
            <v>£5k-£10k</v>
          </cell>
          <cell r="O74131">
            <v>0</v>
          </cell>
          <cell r="P74131">
            <v>0</v>
          </cell>
        </row>
        <row r="74132">
          <cell r="A74132">
            <v>46053</v>
          </cell>
          <cell r="B74132" t="str">
            <v>LCM</v>
          </cell>
          <cell r="C74132" t="str">
            <v>Near Prime</v>
          </cell>
          <cell r="D74132" t="str">
            <v>£5k-£10k</v>
          </cell>
          <cell r="O74132">
            <v>-13.74</v>
          </cell>
          <cell r="P74132">
            <v>0</v>
          </cell>
        </row>
        <row r="74133">
          <cell r="A74133">
            <v>46053</v>
          </cell>
          <cell r="B74133" t="str">
            <v>LCM</v>
          </cell>
          <cell r="C74133" t="str">
            <v>Near Prime</v>
          </cell>
          <cell r="D74133" t="str">
            <v>£5k-£10k</v>
          </cell>
          <cell r="O74133">
            <v>0</v>
          </cell>
          <cell r="P74133">
            <v>0</v>
          </cell>
        </row>
        <row r="74134">
          <cell r="A74134">
            <v>46053</v>
          </cell>
          <cell r="B74134" t="str">
            <v>LCM</v>
          </cell>
          <cell r="C74134" t="str">
            <v>Near Prime</v>
          </cell>
          <cell r="D74134" t="str">
            <v>£5k-£10k</v>
          </cell>
          <cell r="O74134">
            <v>-7055.91</v>
          </cell>
          <cell r="P74134">
            <v>0</v>
          </cell>
        </row>
        <row r="74135">
          <cell r="A74135">
            <v>46053</v>
          </cell>
          <cell r="B74135" t="str">
            <v>LCM</v>
          </cell>
          <cell r="C74135" t="str">
            <v>Near Prime</v>
          </cell>
          <cell r="D74135" t="str">
            <v>£5k-£10k</v>
          </cell>
          <cell r="O74135">
            <v>-14232.65</v>
          </cell>
          <cell r="P74135">
            <v>0</v>
          </cell>
        </row>
        <row r="74136">
          <cell r="A74136">
            <v>46053</v>
          </cell>
          <cell r="B74136" t="str">
            <v>LCM</v>
          </cell>
          <cell r="C74136" t="str">
            <v>Near Prime</v>
          </cell>
          <cell r="D74136" t="str">
            <v>£5k-£10k</v>
          </cell>
          <cell r="O74136">
            <v>-18627.53</v>
          </cell>
          <cell r="P74136">
            <v>0</v>
          </cell>
        </row>
        <row r="74137">
          <cell r="A74137">
            <v>46053</v>
          </cell>
          <cell r="B74137" t="str">
            <v>LCM</v>
          </cell>
          <cell r="C74137" t="str">
            <v>Near Prime</v>
          </cell>
          <cell r="D74137" t="str">
            <v>£5k-£10k</v>
          </cell>
          <cell r="O74137">
            <v>-10270.120000000001</v>
          </cell>
          <cell r="P74137">
            <v>0</v>
          </cell>
        </row>
        <row r="74138">
          <cell r="A74138">
            <v>46053</v>
          </cell>
          <cell r="B74138" t="str">
            <v>LCM</v>
          </cell>
          <cell r="C74138" t="str">
            <v>Near Prime</v>
          </cell>
          <cell r="D74138" t="str">
            <v>£5k-£10k</v>
          </cell>
          <cell r="O74138">
            <v>-77778.11</v>
          </cell>
          <cell r="P74138">
            <v>0</v>
          </cell>
        </row>
        <row r="74139">
          <cell r="A74139">
            <v>46053</v>
          </cell>
          <cell r="B74139" t="str">
            <v>LCM</v>
          </cell>
          <cell r="C74139" t="str">
            <v>Near Prime</v>
          </cell>
          <cell r="D74139" t="str">
            <v>£5k-£10k</v>
          </cell>
          <cell r="O74139">
            <v>-12969.57</v>
          </cell>
          <cell r="P74139">
            <v>0</v>
          </cell>
        </row>
        <row r="74140">
          <cell r="A74140">
            <v>46053</v>
          </cell>
          <cell r="B74140" t="str">
            <v>LCM</v>
          </cell>
          <cell r="C74140" t="str">
            <v>Near Prime</v>
          </cell>
          <cell r="D74140" t="str">
            <v>£5k-£10k</v>
          </cell>
          <cell r="O74140">
            <v>-2881.54</v>
          </cell>
          <cell r="P74140">
            <v>0</v>
          </cell>
        </row>
        <row r="74141">
          <cell r="A74141">
            <v>46053</v>
          </cell>
          <cell r="B74141" t="str">
            <v>LCM</v>
          </cell>
          <cell r="C74141" t="str">
            <v>Near Prime</v>
          </cell>
          <cell r="D74141" t="str">
            <v>£5k-£10k</v>
          </cell>
          <cell r="O74141">
            <v>-4448.8599999999997</v>
          </cell>
          <cell r="P74141">
            <v>0</v>
          </cell>
        </row>
        <row r="74142">
          <cell r="A74142">
            <v>46053</v>
          </cell>
          <cell r="B74142" t="str">
            <v>LCM</v>
          </cell>
          <cell r="C74142" t="str">
            <v>Near Prime</v>
          </cell>
          <cell r="D74142" t="str">
            <v>£5k-£10k</v>
          </cell>
          <cell r="O74142">
            <v>-2669.86</v>
          </cell>
          <cell r="P74142">
            <v>0</v>
          </cell>
        </row>
        <row r="74143">
          <cell r="A74143">
            <v>46053</v>
          </cell>
          <cell r="B74143" t="str">
            <v>LCM</v>
          </cell>
          <cell r="C74143" t="str">
            <v>Near Prime</v>
          </cell>
          <cell r="D74143" t="str">
            <v>£5k-£10k</v>
          </cell>
          <cell r="O74143">
            <v>-16029.13</v>
          </cell>
          <cell r="P74143">
            <v>0</v>
          </cell>
        </row>
        <row r="74144">
          <cell r="A74144">
            <v>46053</v>
          </cell>
          <cell r="B74144" t="str">
            <v>LCM</v>
          </cell>
          <cell r="C74144" t="str">
            <v>Near Prime</v>
          </cell>
          <cell r="D74144" t="str">
            <v>£5k-£10k</v>
          </cell>
          <cell r="O74144">
            <v>-541.5</v>
          </cell>
          <cell r="P74144">
            <v>0</v>
          </cell>
        </row>
        <row r="74145">
          <cell r="A74145">
            <v>46053</v>
          </cell>
          <cell r="B74145" t="str">
            <v>LCM</v>
          </cell>
          <cell r="C74145" t="str">
            <v>Near Prime</v>
          </cell>
          <cell r="D74145" t="str">
            <v>£5k-£10k</v>
          </cell>
          <cell r="O74145">
            <v>0</v>
          </cell>
          <cell r="P74145">
            <v>0</v>
          </cell>
        </row>
        <row r="74146">
          <cell r="A74146">
            <v>46053</v>
          </cell>
          <cell r="B74146" t="str">
            <v>LCM</v>
          </cell>
          <cell r="C74146" t="str">
            <v>Near Prime</v>
          </cell>
          <cell r="D74146" t="str">
            <v>£5k-£10k</v>
          </cell>
          <cell r="O74146">
            <v>-287.43</v>
          </cell>
          <cell r="P74146">
            <v>0</v>
          </cell>
        </row>
        <row r="74147">
          <cell r="A74147">
            <v>46053</v>
          </cell>
          <cell r="B74147" t="str">
            <v>LCM</v>
          </cell>
          <cell r="C74147" t="str">
            <v>Near Prime</v>
          </cell>
          <cell r="D74147" t="str">
            <v>£5k-£10k</v>
          </cell>
          <cell r="O74147">
            <v>-344.55</v>
          </cell>
          <cell r="P74147">
            <v>0</v>
          </cell>
        </row>
        <row r="74148">
          <cell r="A74148">
            <v>46053</v>
          </cell>
          <cell r="B74148" t="str">
            <v>LCM</v>
          </cell>
          <cell r="C74148" t="str">
            <v>Near Prime</v>
          </cell>
          <cell r="D74148" t="str">
            <v>£5k-£10k</v>
          </cell>
          <cell r="O74148">
            <v>-1877.06</v>
          </cell>
          <cell r="P74148">
            <v>0</v>
          </cell>
        </row>
        <row r="74149">
          <cell r="A74149">
            <v>46053</v>
          </cell>
          <cell r="B74149" t="str">
            <v>LCM</v>
          </cell>
          <cell r="C74149" t="str">
            <v>Near Prime</v>
          </cell>
          <cell r="D74149" t="str">
            <v>£5k-£10k</v>
          </cell>
          <cell r="O74149">
            <v>-1139.6300000000001</v>
          </cell>
          <cell r="P74149">
            <v>0</v>
          </cell>
        </row>
        <row r="74150">
          <cell r="A74150">
            <v>46053</v>
          </cell>
          <cell r="B74150" t="str">
            <v>LCM</v>
          </cell>
          <cell r="C74150" t="str">
            <v>Near Prime</v>
          </cell>
          <cell r="D74150" t="str">
            <v>£5k-£10k</v>
          </cell>
          <cell r="O74150">
            <v>0</v>
          </cell>
          <cell r="P74150">
            <v>0</v>
          </cell>
        </row>
        <row r="74151">
          <cell r="A74151">
            <v>46053</v>
          </cell>
          <cell r="B74151" t="str">
            <v>LCM</v>
          </cell>
          <cell r="C74151" t="str">
            <v>Near Prime</v>
          </cell>
          <cell r="D74151" t="str">
            <v>£5k-£10k</v>
          </cell>
          <cell r="O74151">
            <v>-703.47</v>
          </cell>
          <cell r="P74151">
            <v>0</v>
          </cell>
        </row>
        <row r="74152">
          <cell r="A74152">
            <v>46053</v>
          </cell>
          <cell r="B74152" t="str">
            <v>LCM</v>
          </cell>
          <cell r="C74152" t="str">
            <v>Near Prime</v>
          </cell>
          <cell r="D74152" t="str">
            <v>£5k-£10k</v>
          </cell>
          <cell r="O74152">
            <v>-279.14999999999998</v>
          </cell>
          <cell r="P74152">
            <v>0</v>
          </cell>
        </row>
        <row r="74153">
          <cell r="A74153">
            <v>46053</v>
          </cell>
          <cell r="B74153" t="str">
            <v>LCM</v>
          </cell>
          <cell r="C74153" t="str">
            <v>Near Prime</v>
          </cell>
          <cell r="D74153" t="str">
            <v>£5k-£10k</v>
          </cell>
          <cell r="O74153">
            <v>0</v>
          </cell>
          <cell r="P74153">
            <v>0</v>
          </cell>
        </row>
        <row r="74154">
          <cell r="A74154">
            <v>46053</v>
          </cell>
          <cell r="B74154" t="str">
            <v>LCM</v>
          </cell>
          <cell r="C74154" t="str">
            <v>Near Prime</v>
          </cell>
          <cell r="D74154" t="str">
            <v>£5k-£10k</v>
          </cell>
          <cell r="O74154">
            <v>-999.46</v>
          </cell>
          <cell r="P74154">
            <v>0</v>
          </cell>
        </row>
        <row r="74155">
          <cell r="A74155">
            <v>46053</v>
          </cell>
          <cell r="B74155" t="str">
            <v>LCM</v>
          </cell>
          <cell r="C74155" t="str">
            <v>Near Prime</v>
          </cell>
          <cell r="D74155" t="str">
            <v>£5k-£10k</v>
          </cell>
          <cell r="O74155">
            <v>0</v>
          </cell>
          <cell r="P74155">
            <v>0</v>
          </cell>
        </row>
        <row r="74156">
          <cell r="A74156">
            <v>46053</v>
          </cell>
          <cell r="B74156" t="str">
            <v>LCM</v>
          </cell>
          <cell r="C74156" t="str">
            <v>Near Prime</v>
          </cell>
          <cell r="D74156" t="str">
            <v>£5k-£10k</v>
          </cell>
          <cell r="O74156">
            <v>0</v>
          </cell>
          <cell r="P74156">
            <v>0</v>
          </cell>
        </row>
        <row r="74157">
          <cell r="A74157">
            <v>46053</v>
          </cell>
          <cell r="B74157" t="str">
            <v>LCM</v>
          </cell>
          <cell r="C74157" t="str">
            <v>Near Prime</v>
          </cell>
          <cell r="D74157" t="str">
            <v>£5k-£10k</v>
          </cell>
          <cell r="O74157">
            <v>0</v>
          </cell>
          <cell r="P74157">
            <v>0</v>
          </cell>
        </row>
        <row r="74158">
          <cell r="A74158">
            <v>46053</v>
          </cell>
          <cell r="B74158" t="str">
            <v>LCM</v>
          </cell>
          <cell r="C74158" t="str">
            <v>Near Prime</v>
          </cell>
          <cell r="D74158" t="str">
            <v>£5k-£10k</v>
          </cell>
          <cell r="O74158">
            <v>0</v>
          </cell>
          <cell r="P74158">
            <v>0</v>
          </cell>
        </row>
        <row r="74159">
          <cell r="A74159">
            <v>46053</v>
          </cell>
          <cell r="B74159" t="str">
            <v>LCM</v>
          </cell>
          <cell r="C74159" t="str">
            <v>Near Prime</v>
          </cell>
          <cell r="D74159" t="str">
            <v>£5k-£10k</v>
          </cell>
          <cell r="O74159">
            <v>0</v>
          </cell>
          <cell r="P74159">
            <v>0</v>
          </cell>
        </row>
        <row r="74160">
          <cell r="A74160">
            <v>46053</v>
          </cell>
          <cell r="B74160" t="str">
            <v>LCM</v>
          </cell>
          <cell r="C74160" t="str">
            <v>Near Prime</v>
          </cell>
          <cell r="D74160" t="str">
            <v>£5k-£10k</v>
          </cell>
          <cell r="O74160">
            <v>0</v>
          </cell>
          <cell r="P74160">
            <v>0</v>
          </cell>
        </row>
        <row r="74161">
          <cell r="A74161">
            <v>46053</v>
          </cell>
          <cell r="B74161" t="str">
            <v>LCM</v>
          </cell>
          <cell r="C74161" t="str">
            <v>Near Prime</v>
          </cell>
          <cell r="D74161" t="str">
            <v>£5k-£10k</v>
          </cell>
          <cell r="O74161">
            <v>-259.2</v>
          </cell>
          <cell r="P74161">
            <v>0</v>
          </cell>
        </row>
        <row r="74162">
          <cell r="A74162">
            <v>46053</v>
          </cell>
          <cell r="B74162" t="str">
            <v>LCM</v>
          </cell>
          <cell r="C74162" t="str">
            <v>Near Prime</v>
          </cell>
          <cell r="D74162" t="str">
            <v>£5k-£10k</v>
          </cell>
          <cell r="O74162">
            <v>0</v>
          </cell>
          <cell r="P74162">
            <v>0</v>
          </cell>
        </row>
        <row r="74163">
          <cell r="A74163">
            <v>46053</v>
          </cell>
          <cell r="B74163" t="str">
            <v>LCM</v>
          </cell>
          <cell r="C74163" t="str">
            <v>Near Prime</v>
          </cell>
          <cell r="D74163" t="str">
            <v>£5k-£10k</v>
          </cell>
          <cell r="O74163">
            <v>-245.32</v>
          </cell>
          <cell r="P74163">
            <v>0</v>
          </cell>
        </row>
        <row r="74164">
          <cell r="A74164">
            <v>46053</v>
          </cell>
          <cell r="B74164" t="str">
            <v>LCM</v>
          </cell>
          <cell r="C74164" t="str">
            <v>Near Prime</v>
          </cell>
          <cell r="D74164" t="str">
            <v>£5k-£10k</v>
          </cell>
          <cell r="O74164">
            <v>-468.65</v>
          </cell>
          <cell r="P74164">
            <v>0</v>
          </cell>
        </row>
        <row r="74165">
          <cell r="A74165">
            <v>46053</v>
          </cell>
          <cell r="B74165" t="str">
            <v>LCM</v>
          </cell>
          <cell r="C74165" t="str">
            <v>Near Prime</v>
          </cell>
          <cell r="D74165" t="str">
            <v>£5k-£10k</v>
          </cell>
          <cell r="O74165">
            <v>-197.9</v>
          </cell>
          <cell r="P74165">
            <v>0</v>
          </cell>
        </row>
        <row r="74166">
          <cell r="A74166">
            <v>46053</v>
          </cell>
          <cell r="B74166" t="str">
            <v>LCM</v>
          </cell>
          <cell r="C74166" t="str">
            <v>Near Prime</v>
          </cell>
          <cell r="D74166" t="str">
            <v>£5k-£10k</v>
          </cell>
          <cell r="O74166">
            <v>-254.82</v>
          </cell>
          <cell r="P74166">
            <v>0</v>
          </cell>
        </row>
        <row r="74167">
          <cell r="A74167">
            <v>46053</v>
          </cell>
          <cell r="B74167" t="str">
            <v>LCM</v>
          </cell>
          <cell r="C74167" t="str">
            <v>Near Prime</v>
          </cell>
          <cell r="D74167" t="str">
            <v>£5k-£10k</v>
          </cell>
          <cell r="O74167">
            <v>0</v>
          </cell>
          <cell r="P74167">
            <v>0</v>
          </cell>
        </row>
        <row r="74168">
          <cell r="A74168">
            <v>46053</v>
          </cell>
          <cell r="B74168" t="str">
            <v>Unfunded</v>
          </cell>
          <cell r="C74168" t="str">
            <v>Near Prime</v>
          </cell>
          <cell r="D74168" t="str">
            <v>£0-£5k</v>
          </cell>
          <cell r="O74168">
            <v>0</v>
          </cell>
          <cell r="P74168">
            <v>0</v>
          </cell>
        </row>
        <row r="74169">
          <cell r="A74169">
            <v>46053</v>
          </cell>
          <cell r="B74169" t="str">
            <v>Unfunded</v>
          </cell>
          <cell r="C74169" t="str">
            <v>Near Prime</v>
          </cell>
          <cell r="D74169" t="str">
            <v>£0-£5k</v>
          </cell>
          <cell r="O74169">
            <v>0</v>
          </cell>
          <cell r="P74169">
            <v>0</v>
          </cell>
        </row>
        <row r="74170">
          <cell r="A74170">
            <v>46053</v>
          </cell>
          <cell r="B74170" t="str">
            <v>Unfunded</v>
          </cell>
          <cell r="C74170" t="str">
            <v>Near Prime</v>
          </cell>
          <cell r="D74170" t="str">
            <v>£0-£5k</v>
          </cell>
          <cell r="O74170">
            <v>-109.32</v>
          </cell>
          <cell r="P74170">
            <v>0</v>
          </cell>
        </row>
        <row r="74171">
          <cell r="A74171">
            <v>46053</v>
          </cell>
          <cell r="B74171" t="str">
            <v>Unfunded</v>
          </cell>
          <cell r="C74171" t="str">
            <v>Near Prime</v>
          </cell>
          <cell r="D74171" t="str">
            <v>£0-£5k</v>
          </cell>
          <cell r="O74171">
            <v>-54.76</v>
          </cell>
          <cell r="P74171">
            <v>0</v>
          </cell>
        </row>
        <row r="74172">
          <cell r="A74172">
            <v>46053</v>
          </cell>
          <cell r="B74172" t="str">
            <v>Unfunded</v>
          </cell>
          <cell r="C74172" t="str">
            <v>Near Prime</v>
          </cell>
          <cell r="D74172" t="str">
            <v>£0-£5k</v>
          </cell>
          <cell r="O74172">
            <v>-116.26</v>
          </cell>
          <cell r="P74172">
            <v>0</v>
          </cell>
        </row>
        <row r="74173">
          <cell r="A74173">
            <v>46053</v>
          </cell>
          <cell r="B74173" t="str">
            <v>Unfunded</v>
          </cell>
          <cell r="C74173" t="str">
            <v>Near Prime</v>
          </cell>
          <cell r="D74173" t="str">
            <v>£0-£5k</v>
          </cell>
          <cell r="O74173">
            <v>0</v>
          </cell>
          <cell r="P74173">
            <v>0</v>
          </cell>
        </row>
        <row r="74174">
          <cell r="A74174">
            <v>46053</v>
          </cell>
          <cell r="B74174" t="str">
            <v>Unfunded</v>
          </cell>
          <cell r="C74174" t="str">
            <v>Near Prime</v>
          </cell>
          <cell r="D74174" t="str">
            <v>£0-£5k</v>
          </cell>
          <cell r="O74174">
            <v>0</v>
          </cell>
          <cell r="P74174">
            <v>0</v>
          </cell>
        </row>
        <row r="74175">
          <cell r="A74175">
            <v>46053</v>
          </cell>
          <cell r="B74175" t="str">
            <v>Unfunded</v>
          </cell>
          <cell r="C74175" t="str">
            <v>Near Prime</v>
          </cell>
          <cell r="D74175" t="str">
            <v>£0-£5k</v>
          </cell>
          <cell r="O74175">
            <v>-19.670000000000002</v>
          </cell>
          <cell r="P74175">
            <v>0</v>
          </cell>
        </row>
        <row r="74176">
          <cell r="A74176">
            <v>46053</v>
          </cell>
          <cell r="B74176" t="str">
            <v>Unfunded</v>
          </cell>
          <cell r="C74176" t="str">
            <v>Near Prime</v>
          </cell>
          <cell r="D74176" t="str">
            <v>£0-£5k</v>
          </cell>
          <cell r="O74176">
            <v>-193.92</v>
          </cell>
          <cell r="P74176">
            <v>0</v>
          </cell>
        </row>
        <row r="74177">
          <cell r="A74177">
            <v>46053</v>
          </cell>
          <cell r="B74177" t="str">
            <v>Unfunded</v>
          </cell>
          <cell r="C74177" t="str">
            <v>Near Prime</v>
          </cell>
          <cell r="D74177" t="str">
            <v>£0-£5k</v>
          </cell>
          <cell r="O74177">
            <v>0</v>
          </cell>
          <cell r="P74177">
            <v>0</v>
          </cell>
        </row>
        <row r="74178">
          <cell r="A74178">
            <v>46053</v>
          </cell>
          <cell r="B74178" t="str">
            <v>Unfunded</v>
          </cell>
          <cell r="C74178" t="str">
            <v>Near Prime</v>
          </cell>
          <cell r="D74178" t="str">
            <v>£0-£5k</v>
          </cell>
          <cell r="O74178">
            <v>-102.8</v>
          </cell>
          <cell r="P74178">
            <v>0</v>
          </cell>
        </row>
        <row r="74179">
          <cell r="A74179">
            <v>46053</v>
          </cell>
          <cell r="B74179" t="str">
            <v>Unfunded</v>
          </cell>
          <cell r="C74179" t="str">
            <v>Near Prime</v>
          </cell>
          <cell r="D74179" t="str">
            <v>£0-£5k</v>
          </cell>
          <cell r="O74179">
            <v>0</v>
          </cell>
          <cell r="P74179">
            <v>0</v>
          </cell>
        </row>
        <row r="74180">
          <cell r="A74180">
            <v>46053</v>
          </cell>
          <cell r="B74180" t="str">
            <v>Unfunded</v>
          </cell>
          <cell r="C74180" t="str">
            <v>Near Prime</v>
          </cell>
          <cell r="D74180" t="str">
            <v>£0-£5k</v>
          </cell>
          <cell r="O74180">
            <v>0</v>
          </cell>
          <cell r="P74180">
            <v>0</v>
          </cell>
        </row>
        <row r="74181">
          <cell r="A74181">
            <v>46053</v>
          </cell>
          <cell r="B74181" t="str">
            <v>Unfunded</v>
          </cell>
          <cell r="C74181" t="str">
            <v>Near Prime</v>
          </cell>
          <cell r="D74181" t="str">
            <v>£0-£5k</v>
          </cell>
          <cell r="O74181">
            <v>0</v>
          </cell>
          <cell r="P74181">
            <v>0</v>
          </cell>
        </row>
        <row r="74182">
          <cell r="A74182">
            <v>46053</v>
          </cell>
          <cell r="B74182" t="str">
            <v>Unfunded</v>
          </cell>
          <cell r="C74182" t="str">
            <v>Near Prime</v>
          </cell>
          <cell r="D74182" t="str">
            <v>£0-£5k</v>
          </cell>
          <cell r="O74182">
            <v>-256.10000000000002</v>
          </cell>
          <cell r="P74182">
            <v>0</v>
          </cell>
        </row>
        <row r="74183">
          <cell r="A74183">
            <v>46053</v>
          </cell>
          <cell r="B74183" t="str">
            <v>Unfunded</v>
          </cell>
          <cell r="C74183" t="str">
            <v>Near Prime</v>
          </cell>
          <cell r="D74183" t="str">
            <v>£0-£5k</v>
          </cell>
          <cell r="O74183">
            <v>0</v>
          </cell>
          <cell r="P74183">
            <v>0</v>
          </cell>
        </row>
        <row r="74184">
          <cell r="A74184">
            <v>46053</v>
          </cell>
          <cell r="B74184" t="str">
            <v>Unfunded</v>
          </cell>
          <cell r="C74184" t="str">
            <v>Near Prime</v>
          </cell>
          <cell r="D74184" t="str">
            <v>£0-£5k</v>
          </cell>
          <cell r="O74184">
            <v>-473.5</v>
          </cell>
          <cell r="P74184">
            <v>0</v>
          </cell>
        </row>
        <row r="74185">
          <cell r="A74185">
            <v>46053</v>
          </cell>
          <cell r="B74185" t="str">
            <v>Unfunded</v>
          </cell>
          <cell r="C74185" t="str">
            <v>Near Prime</v>
          </cell>
          <cell r="D74185" t="str">
            <v>£0-£5k</v>
          </cell>
          <cell r="O74185">
            <v>0</v>
          </cell>
          <cell r="P74185">
            <v>0</v>
          </cell>
        </row>
        <row r="74186">
          <cell r="A74186">
            <v>46053</v>
          </cell>
          <cell r="B74186" t="str">
            <v>Unfunded</v>
          </cell>
          <cell r="C74186" t="str">
            <v>Near Prime</v>
          </cell>
          <cell r="D74186" t="str">
            <v>£0-£5k</v>
          </cell>
          <cell r="O74186">
            <v>-517.59</v>
          </cell>
          <cell r="P74186">
            <v>0</v>
          </cell>
        </row>
        <row r="74187">
          <cell r="A74187">
            <v>46053</v>
          </cell>
          <cell r="B74187" t="str">
            <v>Unfunded</v>
          </cell>
          <cell r="C74187" t="str">
            <v>Near Prime</v>
          </cell>
          <cell r="D74187" t="str">
            <v>£0-£5k</v>
          </cell>
          <cell r="O74187">
            <v>-2460.77</v>
          </cell>
          <cell r="P74187">
            <v>0</v>
          </cell>
        </row>
        <row r="74188">
          <cell r="A74188">
            <v>46053</v>
          </cell>
          <cell r="B74188" t="str">
            <v>Unfunded</v>
          </cell>
          <cell r="C74188" t="str">
            <v>Near Prime</v>
          </cell>
          <cell r="D74188" t="str">
            <v>£0-£5k</v>
          </cell>
          <cell r="O74188">
            <v>-707.17</v>
          </cell>
          <cell r="P74188">
            <v>0</v>
          </cell>
        </row>
        <row r="74189">
          <cell r="A74189">
            <v>46053</v>
          </cell>
          <cell r="B74189" t="str">
            <v>Unfunded</v>
          </cell>
          <cell r="C74189" t="str">
            <v>Near Prime</v>
          </cell>
          <cell r="D74189" t="str">
            <v>£0-£5k</v>
          </cell>
          <cell r="O74189">
            <v>0</v>
          </cell>
          <cell r="P74189">
            <v>0</v>
          </cell>
        </row>
        <row r="74190">
          <cell r="A74190">
            <v>46053</v>
          </cell>
          <cell r="B74190" t="str">
            <v>Unfunded</v>
          </cell>
          <cell r="C74190" t="str">
            <v>Near Prime</v>
          </cell>
          <cell r="D74190" t="str">
            <v>£0-£5k</v>
          </cell>
          <cell r="O74190">
            <v>0</v>
          </cell>
          <cell r="P74190">
            <v>0</v>
          </cell>
        </row>
        <row r="74191">
          <cell r="A74191">
            <v>46053</v>
          </cell>
          <cell r="B74191" t="str">
            <v>Unfunded</v>
          </cell>
          <cell r="C74191" t="str">
            <v>Near Prime</v>
          </cell>
          <cell r="D74191" t="str">
            <v>£0-£5k</v>
          </cell>
          <cell r="O74191">
            <v>0</v>
          </cell>
          <cell r="P74191">
            <v>0</v>
          </cell>
        </row>
        <row r="74192">
          <cell r="A74192">
            <v>46053</v>
          </cell>
          <cell r="B74192" t="str">
            <v>Unfunded</v>
          </cell>
          <cell r="C74192" t="str">
            <v>Near Prime</v>
          </cell>
          <cell r="D74192" t="str">
            <v>£0-£5k</v>
          </cell>
          <cell r="O74192">
            <v>-278.23</v>
          </cell>
          <cell r="P74192">
            <v>0</v>
          </cell>
        </row>
        <row r="74193">
          <cell r="A74193">
            <v>46053</v>
          </cell>
          <cell r="B74193" t="str">
            <v>Unfunded</v>
          </cell>
          <cell r="C74193" t="str">
            <v>Near Prime</v>
          </cell>
          <cell r="D74193" t="str">
            <v>£0-£5k</v>
          </cell>
          <cell r="O74193">
            <v>-290.12</v>
          </cell>
          <cell r="P74193">
            <v>0</v>
          </cell>
        </row>
        <row r="74194">
          <cell r="A74194">
            <v>46053</v>
          </cell>
          <cell r="B74194" t="str">
            <v>Unfunded</v>
          </cell>
          <cell r="C74194" t="str">
            <v>Near Prime</v>
          </cell>
          <cell r="D74194" t="str">
            <v>£0-£5k</v>
          </cell>
          <cell r="O74194">
            <v>-298.94</v>
          </cell>
          <cell r="P74194">
            <v>0</v>
          </cell>
        </row>
        <row r="74195">
          <cell r="A74195">
            <v>46053</v>
          </cell>
          <cell r="B74195" t="str">
            <v>Unfunded</v>
          </cell>
          <cell r="C74195" t="str">
            <v>Near Prime</v>
          </cell>
          <cell r="D74195" t="str">
            <v>£0-£5k</v>
          </cell>
          <cell r="O74195">
            <v>0</v>
          </cell>
          <cell r="P74195">
            <v>0</v>
          </cell>
        </row>
        <row r="74196">
          <cell r="A74196">
            <v>46053</v>
          </cell>
          <cell r="B74196" t="str">
            <v>Unfunded</v>
          </cell>
          <cell r="C74196" t="str">
            <v>Near Prime</v>
          </cell>
          <cell r="D74196" t="str">
            <v>£0-£5k</v>
          </cell>
          <cell r="O74196">
            <v>0</v>
          </cell>
          <cell r="P74196">
            <v>0</v>
          </cell>
        </row>
        <row r="74197">
          <cell r="A74197">
            <v>46053</v>
          </cell>
          <cell r="B74197" t="str">
            <v>Unfunded</v>
          </cell>
          <cell r="C74197" t="str">
            <v>Near Prime</v>
          </cell>
          <cell r="D74197" t="str">
            <v>£0-£5k</v>
          </cell>
          <cell r="O74197">
            <v>0</v>
          </cell>
          <cell r="P74197">
            <v>0</v>
          </cell>
        </row>
        <row r="74198">
          <cell r="A74198">
            <v>46053</v>
          </cell>
          <cell r="B74198" t="str">
            <v>Unfunded</v>
          </cell>
          <cell r="C74198" t="str">
            <v>Near Prime</v>
          </cell>
          <cell r="D74198" t="str">
            <v>£0-£5k</v>
          </cell>
          <cell r="O74198">
            <v>0</v>
          </cell>
          <cell r="P74198">
            <v>0</v>
          </cell>
        </row>
        <row r="74199">
          <cell r="A74199">
            <v>46053</v>
          </cell>
          <cell r="B74199" t="str">
            <v>Unfunded</v>
          </cell>
          <cell r="C74199" t="str">
            <v>Near Prime</v>
          </cell>
          <cell r="D74199" t="str">
            <v>£0-£5k</v>
          </cell>
          <cell r="O74199">
            <v>0</v>
          </cell>
          <cell r="P74199">
            <v>0</v>
          </cell>
        </row>
        <row r="74200">
          <cell r="A74200">
            <v>46053</v>
          </cell>
          <cell r="B74200" t="str">
            <v>Unfunded</v>
          </cell>
          <cell r="C74200" t="str">
            <v>Near Prime</v>
          </cell>
          <cell r="D74200" t="str">
            <v>£0-£5k</v>
          </cell>
          <cell r="O74200">
            <v>0</v>
          </cell>
          <cell r="P74200">
            <v>0</v>
          </cell>
        </row>
        <row r="74201">
          <cell r="A74201">
            <v>46053</v>
          </cell>
          <cell r="B74201" t="str">
            <v>Unfunded</v>
          </cell>
          <cell r="C74201" t="str">
            <v>Near Prime</v>
          </cell>
          <cell r="D74201" t="str">
            <v>£0-£5k</v>
          </cell>
          <cell r="O74201">
            <v>0</v>
          </cell>
          <cell r="P74201">
            <v>0</v>
          </cell>
        </row>
        <row r="74202">
          <cell r="A74202">
            <v>46053</v>
          </cell>
          <cell r="B74202" t="str">
            <v>Unfunded</v>
          </cell>
          <cell r="C74202" t="str">
            <v>Near Prime</v>
          </cell>
          <cell r="D74202" t="str">
            <v>£0-£5k</v>
          </cell>
          <cell r="O74202">
            <v>0</v>
          </cell>
          <cell r="P74202">
            <v>0</v>
          </cell>
        </row>
        <row r="74203">
          <cell r="A74203">
            <v>46053</v>
          </cell>
          <cell r="B74203" t="str">
            <v>Unfunded</v>
          </cell>
          <cell r="C74203" t="str">
            <v>Near Prime</v>
          </cell>
          <cell r="D74203" t="str">
            <v>£0-£5k</v>
          </cell>
          <cell r="O74203">
            <v>0</v>
          </cell>
          <cell r="P74203">
            <v>0</v>
          </cell>
        </row>
        <row r="74204">
          <cell r="A74204">
            <v>46053</v>
          </cell>
          <cell r="B74204" t="str">
            <v>Unfunded</v>
          </cell>
          <cell r="C74204" t="str">
            <v>Near Prime</v>
          </cell>
          <cell r="D74204" t="str">
            <v>£0-£5k</v>
          </cell>
          <cell r="O74204">
            <v>-146.57</v>
          </cell>
          <cell r="P74204">
            <v>0</v>
          </cell>
        </row>
        <row r="74205">
          <cell r="A74205">
            <v>46053</v>
          </cell>
          <cell r="B74205" t="str">
            <v>Unfunded</v>
          </cell>
          <cell r="C74205" t="str">
            <v>Near Prime</v>
          </cell>
          <cell r="D74205" t="str">
            <v>£0-£5k</v>
          </cell>
          <cell r="O74205">
            <v>-194.36</v>
          </cell>
          <cell r="P74205">
            <v>0</v>
          </cell>
        </row>
        <row r="74206">
          <cell r="A74206">
            <v>46053</v>
          </cell>
          <cell r="B74206" t="str">
            <v>Unfunded</v>
          </cell>
          <cell r="C74206" t="str">
            <v>Near Prime</v>
          </cell>
          <cell r="D74206" t="str">
            <v>£0-£5k</v>
          </cell>
          <cell r="O74206">
            <v>0</v>
          </cell>
          <cell r="P74206">
            <v>0</v>
          </cell>
        </row>
        <row r="74207">
          <cell r="A74207">
            <v>46053</v>
          </cell>
          <cell r="B74207" t="str">
            <v>Unfunded</v>
          </cell>
          <cell r="C74207" t="str">
            <v>Near Prime</v>
          </cell>
          <cell r="D74207" t="str">
            <v>£0-£5k</v>
          </cell>
          <cell r="O74207">
            <v>189.25</v>
          </cell>
          <cell r="P74207">
            <v>0</v>
          </cell>
        </row>
        <row r="74208">
          <cell r="A74208">
            <v>46053</v>
          </cell>
          <cell r="B74208" t="str">
            <v>Unfunded</v>
          </cell>
          <cell r="C74208" t="str">
            <v>Near Prime</v>
          </cell>
          <cell r="D74208" t="str">
            <v>£0-£5k</v>
          </cell>
          <cell r="O74208">
            <v>-200</v>
          </cell>
          <cell r="P74208">
            <v>0</v>
          </cell>
        </row>
        <row r="74209">
          <cell r="A74209">
            <v>46053</v>
          </cell>
          <cell r="B74209" t="str">
            <v>Unfunded</v>
          </cell>
          <cell r="C74209" t="str">
            <v>Near Prime</v>
          </cell>
          <cell r="D74209" t="str">
            <v>£0-£5k</v>
          </cell>
          <cell r="O74209">
            <v>0</v>
          </cell>
          <cell r="P74209">
            <v>0</v>
          </cell>
        </row>
        <row r="74210">
          <cell r="A74210">
            <v>46053</v>
          </cell>
          <cell r="B74210" t="str">
            <v>Unfunded</v>
          </cell>
          <cell r="C74210" t="str">
            <v>Near Prime</v>
          </cell>
          <cell r="D74210" t="str">
            <v>£0-£5k</v>
          </cell>
          <cell r="O74210">
            <v>-347.45</v>
          </cell>
          <cell r="P74210">
            <v>0</v>
          </cell>
        </row>
        <row r="74211">
          <cell r="A74211">
            <v>46053</v>
          </cell>
          <cell r="B74211" t="str">
            <v>Unfunded</v>
          </cell>
          <cell r="C74211" t="str">
            <v>Near Prime</v>
          </cell>
          <cell r="D74211" t="str">
            <v>£0-£5k</v>
          </cell>
          <cell r="O74211">
            <v>-279.12</v>
          </cell>
          <cell r="P74211">
            <v>0</v>
          </cell>
        </row>
        <row r="74212">
          <cell r="A74212">
            <v>46053</v>
          </cell>
          <cell r="B74212" t="str">
            <v>Unfunded</v>
          </cell>
          <cell r="C74212" t="str">
            <v>Near Prime</v>
          </cell>
          <cell r="D74212" t="str">
            <v>£0-£5k</v>
          </cell>
          <cell r="O74212">
            <v>-5.85</v>
          </cell>
          <cell r="P74212">
            <v>0</v>
          </cell>
        </row>
        <row r="74213">
          <cell r="A74213">
            <v>46053</v>
          </cell>
          <cell r="B74213" t="str">
            <v>Unfunded</v>
          </cell>
          <cell r="C74213" t="str">
            <v>Near Prime</v>
          </cell>
          <cell r="D74213" t="str">
            <v>£0-£5k</v>
          </cell>
          <cell r="O74213">
            <v>0</v>
          </cell>
          <cell r="P74213">
            <v>0</v>
          </cell>
        </row>
        <row r="74214">
          <cell r="A74214">
            <v>46053</v>
          </cell>
          <cell r="B74214" t="str">
            <v>Unfunded</v>
          </cell>
          <cell r="C74214" t="str">
            <v>Near Prime</v>
          </cell>
          <cell r="D74214" t="str">
            <v>£0-£5k</v>
          </cell>
          <cell r="O74214">
            <v>0</v>
          </cell>
          <cell r="P74214">
            <v>0</v>
          </cell>
        </row>
        <row r="74215">
          <cell r="A74215">
            <v>46053</v>
          </cell>
          <cell r="B74215" t="str">
            <v>Unfunded</v>
          </cell>
          <cell r="C74215" t="str">
            <v>Near Prime</v>
          </cell>
          <cell r="D74215" t="str">
            <v>£0-£5k</v>
          </cell>
          <cell r="O74215">
            <v>-3.2</v>
          </cell>
          <cell r="P74215">
            <v>0</v>
          </cell>
        </row>
        <row r="74216">
          <cell r="A74216">
            <v>46053</v>
          </cell>
          <cell r="B74216" t="str">
            <v>Unfunded</v>
          </cell>
          <cell r="C74216" t="str">
            <v>Near Prime</v>
          </cell>
          <cell r="D74216" t="str">
            <v>£0-£5k</v>
          </cell>
          <cell r="O74216">
            <v>0</v>
          </cell>
          <cell r="P74216">
            <v>0</v>
          </cell>
        </row>
        <row r="74217">
          <cell r="A74217">
            <v>46053</v>
          </cell>
          <cell r="B74217" t="str">
            <v>Unfunded</v>
          </cell>
          <cell r="C74217" t="str">
            <v>Near Prime</v>
          </cell>
          <cell r="D74217" t="str">
            <v>£0-£5k</v>
          </cell>
          <cell r="O74217">
            <v>0</v>
          </cell>
          <cell r="P74217">
            <v>0</v>
          </cell>
        </row>
        <row r="74218">
          <cell r="A74218">
            <v>46053</v>
          </cell>
          <cell r="B74218" t="str">
            <v>Unfunded</v>
          </cell>
          <cell r="C74218" t="str">
            <v>Near Prime</v>
          </cell>
          <cell r="D74218" t="str">
            <v>£0-£5k</v>
          </cell>
          <cell r="O74218">
            <v>0</v>
          </cell>
          <cell r="P74218">
            <v>0</v>
          </cell>
        </row>
        <row r="74219">
          <cell r="A74219">
            <v>46053</v>
          </cell>
          <cell r="B74219" t="str">
            <v>Unfunded</v>
          </cell>
          <cell r="C74219" t="str">
            <v>Near Prime</v>
          </cell>
          <cell r="D74219" t="str">
            <v>£0-£5k</v>
          </cell>
          <cell r="O74219">
            <v>-8.36</v>
          </cell>
          <cell r="P74219">
            <v>0</v>
          </cell>
        </row>
        <row r="74220">
          <cell r="A74220">
            <v>46053</v>
          </cell>
          <cell r="B74220" t="str">
            <v>Unfunded</v>
          </cell>
          <cell r="C74220" t="str">
            <v>Near Prime</v>
          </cell>
          <cell r="D74220" t="str">
            <v>£0-£5k</v>
          </cell>
          <cell r="O74220">
            <v>0</v>
          </cell>
          <cell r="P74220">
            <v>0</v>
          </cell>
        </row>
        <row r="74221">
          <cell r="A74221">
            <v>46053</v>
          </cell>
          <cell r="B74221" t="str">
            <v>Unfunded</v>
          </cell>
          <cell r="C74221" t="str">
            <v>Near Prime</v>
          </cell>
          <cell r="D74221" t="str">
            <v>£0-£5k</v>
          </cell>
          <cell r="O74221">
            <v>0</v>
          </cell>
          <cell r="P74221">
            <v>0</v>
          </cell>
        </row>
        <row r="74222">
          <cell r="A74222">
            <v>46053</v>
          </cell>
          <cell r="B74222" t="str">
            <v>Unfunded</v>
          </cell>
          <cell r="C74222" t="str">
            <v>Near Prime</v>
          </cell>
          <cell r="D74222" t="str">
            <v>£0-£5k</v>
          </cell>
          <cell r="O74222">
            <v>-70.790000000000006</v>
          </cell>
          <cell r="P74222">
            <v>0</v>
          </cell>
        </row>
        <row r="74223">
          <cell r="A74223">
            <v>46053</v>
          </cell>
          <cell r="B74223" t="str">
            <v>Unfunded</v>
          </cell>
          <cell r="C74223" t="str">
            <v>Near Prime</v>
          </cell>
          <cell r="D74223" t="str">
            <v>£0-£5k</v>
          </cell>
          <cell r="O74223">
            <v>-12.24</v>
          </cell>
          <cell r="P74223">
            <v>0</v>
          </cell>
        </row>
        <row r="74224">
          <cell r="A74224">
            <v>46053</v>
          </cell>
          <cell r="B74224" t="str">
            <v>Unfunded</v>
          </cell>
          <cell r="C74224" t="str">
            <v>Near Prime</v>
          </cell>
          <cell r="D74224" t="str">
            <v>£0-£5k</v>
          </cell>
          <cell r="O74224">
            <v>-6.99</v>
          </cell>
          <cell r="P74224">
            <v>0</v>
          </cell>
        </row>
        <row r="74225">
          <cell r="A74225">
            <v>46053</v>
          </cell>
          <cell r="B74225" t="str">
            <v>Unfunded</v>
          </cell>
          <cell r="C74225" t="str">
            <v>Near Prime</v>
          </cell>
          <cell r="D74225" t="str">
            <v>£0-£5k</v>
          </cell>
          <cell r="O74225">
            <v>-15.05</v>
          </cell>
          <cell r="P74225">
            <v>0</v>
          </cell>
        </row>
        <row r="74226">
          <cell r="A74226">
            <v>46053</v>
          </cell>
          <cell r="B74226" t="str">
            <v>Unfunded</v>
          </cell>
          <cell r="C74226" t="str">
            <v>Near Prime</v>
          </cell>
          <cell r="D74226" t="str">
            <v>£0-£5k</v>
          </cell>
          <cell r="O74226">
            <v>0</v>
          </cell>
          <cell r="P74226">
            <v>0</v>
          </cell>
        </row>
        <row r="74227">
          <cell r="A74227">
            <v>46053</v>
          </cell>
          <cell r="B74227" t="str">
            <v>Unfunded</v>
          </cell>
          <cell r="C74227" t="str">
            <v>Near Prime</v>
          </cell>
          <cell r="D74227" t="str">
            <v>£0-£5k</v>
          </cell>
          <cell r="O74227">
            <v>0</v>
          </cell>
          <cell r="P74227">
            <v>0</v>
          </cell>
        </row>
        <row r="74228">
          <cell r="A74228">
            <v>46053</v>
          </cell>
          <cell r="B74228" t="str">
            <v>Unfunded</v>
          </cell>
          <cell r="C74228" t="str">
            <v>Near Prime</v>
          </cell>
          <cell r="D74228" t="str">
            <v>£0-£5k</v>
          </cell>
          <cell r="O74228">
            <v>-6.63</v>
          </cell>
          <cell r="P74228">
            <v>0</v>
          </cell>
        </row>
        <row r="74229">
          <cell r="A74229">
            <v>46053</v>
          </cell>
          <cell r="B74229" t="str">
            <v>Unfunded</v>
          </cell>
          <cell r="C74229" t="str">
            <v>Near Prime</v>
          </cell>
          <cell r="D74229" t="str">
            <v>£0-£5k</v>
          </cell>
          <cell r="O74229">
            <v>0</v>
          </cell>
          <cell r="P74229">
            <v>0</v>
          </cell>
        </row>
        <row r="74230">
          <cell r="A74230">
            <v>46053</v>
          </cell>
          <cell r="B74230" t="str">
            <v>Unfunded</v>
          </cell>
          <cell r="C74230" t="str">
            <v>Near Prime</v>
          </cell>
          <cell r="D74230" t="str">
            <v>£0-£5k</v>
          </cell>
          <cell r="O74230">
            <v>0</v>
          </cell>
          <cell r="P74230">
            <v>0</v>
          </cell>
        </row>
        <row r="74231">
          <cell r="A74231">
            <v>46053</v>
          </cell>
          <cell r="B74231" t="str">
            <v>Unfunded</v>
          </cell>
          <cell r="C74231" t="str">
            <v>Near Prime</v>
          </cell>
          <cell r="D74231" t="str">
            <v>£0-£5k</v>
          </cell>
          <cell r="O74231">
            <v>0</v>
          </cell>
          <cell r="P74231">
            <v>0</v>
          </cell>
        </row>
        <row r="74232">
          <cell r="A74232">
            <v>46053</v>
          </cell>
          <cell r="B74232" t="str">
            <v>Unfunded</v>
          </cell>
          <cell r="C74232" t="str">
            <v>Near Prime</v>
          </cell>
          <cell r="D74232" t="str">
            <v>£0-£5k</v>
          </cell>
          <cell r="O74232">
            <v>0</v>
          </cell>
          <cell r="P74232">
            <v>0</v>
          </cell>
        </row>
        <row r="74233">
          <cell r="A74233">
            <v>46053</v>
          </cell>
          <cell r="B74233" t="str">
            <v>Unfunded</v>
          </cell>
          <cell r="C74233" t="str">
            <v>Near Prime</v>
          </cell>
          <cell r="D74233" t="str">
            <v>£0-£5k</v>
          </cell>
          <cell r="O74233">
            <v>0</v>
          </cell>
          <cell r="P74233">
            <v>0</v>
          </cell>
        </row>
        <row r="74234">
          <cell r="A74234">
            <v>46053</v>
          </cell>
          <cell r="B74234" t="str">
            <v>Unfunded</v>
          </cell>
          <cell r="C74234" t="str">
            <v>Near Prime</v>
          </cell>
          <cell r="D74234" t="str">
            <v>£0-£5k</v>
          </cell>
          <cell r="O74234">
            <v>-6.18</v>
          </cell>
          <cell r="P74234">
            <v>0</v>
          </cell>
        </row>
        <row r="74235">
          <cell r="A74235">
            <v>46053</v>
          </cell>
          <cell r="B74235" t="str">
            <v>Unfunded</v>
          </cell>
          <cell r="C74235" t="str">
            <v>Near Prime</v>
          </cell>
          <cell r="D74235" t="str">
            <v>£0-£5k</v>
          </cell>
          <cell r="O74235">
            <v>0</v>
          </cell>
          <cell r="P74235">
            <v>0</v>
          </cell>
        </row>
        <row r="74236">
          <cell r="A74236">
            <v>46053</v>
          </cell>
          <cell r="B74236" t="str">
            <v>Unfunded</v>
          </cell>
          <cell r="C74236" t="str">
            <v>Near Prime</v>
          </cell>
          <cell r="D74236" t="str">
            <v>£0-£5k</v>
          </cell>
          <cell r="O74236">
            <v>-8.68</v>
          </cell>
          <cell r="P74236">
            <v>0</v>
          </cell>
        </row>
        <row r="74237">
          <cell r="A74237">
            <v>46053</v>
          </cell>
          <cell r="B74237" t="str">
            <v>Unfunded</v>
          </cell>
          <cell r="C74237" t="str">
            <v>Near Prime</v>
          </cell>
          <cell r="D74237" t="str">
            <v>£0-£5k</v>
          </cell>
          <cell r="O74237">
            <v>0</v>
          </cell>
          <cell r="P74237">
            <v>0</v>
          </cell>
        </row>
        <row r="74238">
          <cell r="A74238">
            <v>46053</v>
          </cell>
          <cell r="B74238" t="str">
            <v>Unfunded</v>
          </cell>
          <cell r="C74238" t="str">
            <v>Near Prime</v>
          </cell>
          <cell r="D74238" t="str">
            <v>£0-£5k</v>
          </cell>
          <cell r="O74238">
            <v>0</v>
          </cell>
          <cell r="P74238">
            <v>0</v>
          </cell>
        </row>
        <row r="74239">
          <cell r="A74239">
            <v>46053</v>
          </cell>
          <cell r="B74239" t="str">
            <v>Unfunded</v>
          </cell>
          <cell r="C74239" t="str">
            <v>Near Prime</v>
          </cell>
          <cell r="D74239" t="str">
            <v>£0-£5k</v>
          </cell>
          <cell r="O74239">
            <v>0</v>
          </cell>
          <cell r="P74239">
            <v>0</v>
          </cell>
        </row>
        <row r="74240">
          <cell r="A74240">
            <v>46053</v>
          </cell>
          <cell r="B74240" t="str">
            <v>Unfunded</v>
          </cell>
          <cell r="C74240" t="str">
            <v>Near Prime</v>
          </cell>
          <cell r="D74240" t="str">
            <v>£0-£5k</v>
          </cell>
          <cell r="O74240">
            <v>0</v>
          </cell>
          <cell r="P74240">
            <v>0</v>
          </cell>
        </row>
        <row r="74241">
          <cell r="A74241">
            <v>46053</v>
          </cell>
          <cell r="B74241" t="str">
            <v>Unfunded</v>
          </cell>
          <cell r="C74241" t="str">
            <v>Near Prime</v>
          </cell>
          <cell r="D74241" t="str">
            <v>£0-£5k</v>
          </cell>
          <cell r="O74241">
            <v>-10</v>
          </cell>
          <cell r="P74241">
            <v>0</v>
          </cell>
        </row>
        <row r="74242">
          <cell r="A74242">
            <v>46053</v>
          </cell>
          <cell r="B74242" t="str">
            <v>Unfunded</v>
          </cell>
          <cell r="C74242" t="str">
            <v>Near Prime</v>
          </cell>
          <cell r="D74242" t="str">
            <v>£0-£5k</v>
          </cell>
          <cell r="O74242">
            <v>0</v>
          </cell>
          <cell r="P74242">
            <v>0</v>
          </cell>
        </row>
        <row r="74243">
          <cell r="A74243">
            <v>46053</v>
          </cell>
          <cell r="B74243" t="str">
            <v>Unfunded</v>
          </cell>
          <cell r="C74243" t="str">
            <v>Near Prime</v>
          </cell>
          <cell r="D74243" t="str">
            <v>£0-£5k</v>
          </cell>
          <cell r="O74243">
            <v>-108.14</v>
          </cell>
          <cell r="P74243">
            <v>0</v>
          </cell>
        </row>
        <row r="74244">
          <cell r="A74244">
            <v>46053</v>
          </cell>
          <cell r="B74244" t="str">
            <v>Unfunded</v>
          </cell>
          <cell r="C74244" t="str">
            <v>Near Prime</v>
          </cell>
          <cell r="D74244" t="str">
            <v>£0-£5k</v>
          </cell>
          <cell r="O74244">
            <v>-22.54</v>
          </cell>
          <cell r="P74244">
            <v>0</v>
          </cell>
        </row>
        <row r="74245">
          <cell r="A74245">
            <v>46053</v>
          </cell>
          <cell r="B74245" t="str">
            <v>Unfunded</v>
          </cell>
          <cell r="C74245" t="str">
            <v>Near Prime</v>
          </cell>
          <cell r="D74245" t="str">
            <v>£0-£5k</v>
          </cell>
          <cell r="O74245">
            <v>-100.56</v>
          </cell>
          <cell r="P74245">
            <v>0</v>
          </cell>
        </row>
        <row r="74246">
          <cell r="A74246">
            <v>46053</v>
          </cell>
          <cell r="B74246" t="str">
            <v>Unfunded</v>
          </cell>
          <cell r="C74246" t="str">
            <v>Near Prime</v>
          </cell>
          <cell r="D74246" t="str">
            <v>£0-£5k</v>
          </cell>
          <cell r="O74246">
            <v>0</v>
          </cell>
          <cell r="P74246">
            <v>0</v>
          </cell>
        </row>
        <row r="74247">
          <cell r="A74247">
            <v>46053</v>
          </cell>
          <cell r="B74247" t="str">
            <v>Unfunded</v>
          </cell>
          <cell r="C74247" t="str">
            <v>Near Prime</v>
          </cell>
          <cell r="D74247" t="str">
            <v>£0-£5k</v>
          </cell>
          <cell r="O74247">
            <v>-78.08</v>
          </cell>
          <cell r="P74247">
            <v>0</v>
          </cell>
        </row>
        <row r="74248">
          <cell r="A74248">
            <v>46053</v>
          </cell>
          <cell r="B74248" t="str">
            <v>Unfunded</v>
          </cell>
          <cell r="C74248" t="str">
            <v>Near Prime</v>
          </cell>
          <cell r="D74248" t="str">
            <v>£0-£5k</v>
          </cell>
          <cell r="O74248">
            <v>0</v>
          </cell>
          <cell r="P74248">
            <v>0</v>
          </cell>
        </row>
        <row r="74249">
          <cell r="A74249">
            <v>46053</v>
          </cell>
          <cell r="B74249" t="str">
            <v>Unfunded</v>
          </cell>
          <cell r="C74249" t="str">
            <v>Near Prime</v>
          </cell>
          <cell r="D74249" t="str">
            <v>£0-£5k</v>
          </cell>
          <cell r="O74249">
            <v>0</v>
          </cell>
          <cell r="P74249">
            <v>0</v>
          </cell>
        </row>
        <row r="74250">
          <cell r="A74250">
            <v>46053</v>
          </cell>
          <cell r="B74250" t="str">
            <v>Unfunded</v>
          </cell>
          <cell r="C74250" t="str">
            <v>Near Prime</v>
          </cell>
          <cell r="D74250" t="str">
            <v>£0-£5k</v>
          </cell>
          <cell r="O74250">
            <v>0</v>
          </cell>
          <cell r="P74250">
            <v>0</v>
          </cell>
        </row>
        <row r="74251">
          <cell r="A74251">
            <v>46053</v>
          </cell>
          <cell r="B74251" t="str">
            <v>Unfunded</v>
          </cell>
          <cell r="C74251" t="str">
            <v>Near Prime</v>
          </cell>
          <cell r="D74251" t="str">
            <v>£0-£5k</v>
          </cell>
          <cell r="O74251">
            <v>0</v>
          </cell>
          <cell r="P74251">
            <v>0</v>
          </cell>
        </row>
        <row r="74252">
          <cell r="A74252">
            <v>46053</v>
          </cell>
          <cell r="B74252" t="str">
            <v>Unfunded</v>
          </cell>
          <cell r="C74252" t="str">
            <v>Near Prime</v>
          </cell>
          <cell r="D74252" t="str">
            <v>£0-£5k</v>
          </cell>
          <cell r="O74252">
            <v>0</v>
          </cell>
          <cell r="P74252">
            <v>0</v>
          </cell>
        </row>
        <row r="74253">
          <cell r="A74253">
            <v>46053</v>
          </cell>
          <cell r="B74253" t="str">
            <v>Unfunded</v>
          </cell>
          <cell r="C74253" t="str">
            <v>Near Prime</v>
          </cell>
          <cell r="D74253" t="str">
            <v>£0-£5k</v>
          </cell>
          <cell r="O74253">
            <v>0</v>
          </cell>
          <cell r="P74253">
            <v>0</v>
          </cell>
        </row>
        <row r="74254">
          <cell r="A74254">
            <v>46053</v>
          </cell>
          <cell r="B74254" t="str">
            <v>Unfunded</v>
          </cell>
          <cell r="C74254" t="str">
            <v>Near Prime</v>
          </cell>
          <cell r="D74254" t="str">
            <v>£0-£5k</v>
          </cell>
          <cell r="O74254">
            <v>-8.8000000000000007</v>
          </cell>
          <cell r="P74254">
            <v>0</v>
          </cell>
        </row>
        <row r="74255">
          <cell r="A74255">
            <v>46053</v>
          </cell>
          <cell r="B74255" t="str">
            <v>Unfunded</v>
          </cell>
          <cell r="C74255" t="str">
            <v>Near Prime</v>
          </cell>
          <cell r="D74255" t="str">
            <v>£0-£5k</v>
          </cell>
          <cell r="O74255">
            <v>-88.42</v>
          </cell>
          <cell r="P74255">
            <v>0</v>
          </cell>
        </row>
        <row r="74256">
          <cell r="A74256">
            <v>46053</v>
          </cell>
          <cell r="B74256" t="str">
            <v>Unfunded</v>
          </cell>
          <cell r="C74256" t="str">
            <v>Near Prime</v>
          </cell>
          <cell r="D74256" t="str">
            <v>£0-£5k</v>
          </cell>
          <cell r="O74256">
            <v>0</v>
          </cell>
          <cell r="P74256">
            <v>0</v>
          </cell>
        </row>
        <row r="74257">
          <cell r="A74257">
            <v>46053</v>
          </cell>
          <cell r="B74257" t="str">
            <v>Unfunded</v>
          </cell>
          <cell r="C74257" t="str">
            <v>Near Prime</v>
          </cell>
          <cell r="D74257" t="str">
            <v>£0-£5k</v>
          </cell>
          <cell r="O74257">
            <v>-40</v>
          </cell>
          <cell r="P74257">
            <v>0</v>
          </cell>
        </row>
        <row r="74258">
          <cell r="A74258">
            <v>46053</v>
          </cell>
          <cell r="B74258" t="str">
            <v>Unfunded</v>
          </cell>
          <cell r="C74258" t="str">
            <v>Near Prime</v>
          </cell>
          <cell r="D74258" t="str">
            <v>£0-£5k</v>
          </cell>
          <cell r="O74258">
            <v>0</v>
          </cell>
          <cell r="P74258">
            <v>0</v>
          </cell>
        </row>
        <row r="74259">
          <cell r="A74259">
            <v>46053</v>
          </cell>
          <cell r="B74259" t="str">
            <v>Unfunded</v>
          </cell>
          <cell r="C74259" t="str">
            <v>Near Prime</v>
          </cell>
          <cell r="D74259" t="str">
            <v>£0-£5k</v>
          </cell>
          <cell r="O74259">
            <v>0</v>
          </cell>
          <cell r="P74259">
            <v>0</v>
          </cell>
        </row>
        <row r="74260">
          <cell r="A74260">
            <v>46053</v>
          </cell>
          <cell r="B74260" t="str">
            <v>Unfunded</v>
          </cell>
          <cell r="C74260" t="str">
            <v>Near Prime</v>
          </cell>
          <cell r="D74260" t="str">
            <v>£0-£5k</v>
          </cell>
          <cell r="O74260">
            <v>0</v>
          </cell>
          <cell r="P74260">
            <v>0</v>
          </cell>
        </row>
        <row r="74261">
          <cell r="A74261">
            <v>46053</v>
          </cell>
          <cell r="B74261" t="str">
            <v>Unfunded</v>
          </cell>
          <cell r="C74261" t="str">
            <v>Near Prime</v>
          </cell>
          <cell r="D74261" t="str">
            <v>£0-£5k</v>
          </cell>
          <cell r="O74261">
            <v>0</v>
          </cell>
          <cell r="P74261">
            <v>0</v>
          </cell>
        </row>
        <row r="74262">
          <cell r="A74262">
            <v>46053</v>
          </cell>
          <cell r="B74262" t="str">
            <v>Unfunded</v>
          </cell>
          <cell r="C74262" t="str">
            <v>Near Prime</v>
          </cell>
          <cell r="D74262" t="str">
            <v>£0-£5k</v>
          </cell>
          <cell r="O74262">
            <v>0</v>
          </cell>
          <cell r="P74262">
            <v>0</v>
          </cell>
        </row>
        <row r="74263">
          <cell r="A74263">
            <v>46053</v>
          </cell>
          <cell r="B74263" t="str">
            <v>Unfunded</v>
          </cell>
          <cell r="C74263" t="str">
            <v>Near Prime</v>
          </cell>
          <cell r="D74263" t="str">
            <v>£0-£5k</v>
          </cell>
          <cell r="O74263">
            <v>-70.930000000000007</v>
          </cell>
          <cell r="P74263">
            <v>0</v>
          </cell>
        </row>
        <row r="74264">
          <cell r="A74264">
            <v>46053</v>
          </cell>
          <cell r="B74264" t="str">
            <v>Unfunded</v>
          </cell>
          <cell r="C74264" t="str">
            <v>Near Prime</v>
          </cell>
          <cell r="D74264" t="str">
            <v>£0-£5k</v>
          </cell>
          <cell r="O74264">
            <v>-25.51</v>
          </cell>
          <cell r="P74264">
            <v>0</v>
          </cell>
        </row>
        <row r="74265">
          <cell r="A74265">
            <v>46053</v>
          </cell>
          <cell r="B74265" t="str">
            <v>Unfunded</v>
          </cell>
          <cell r="C74265" t="str">
            <v>Near Prime</v>
          </cell>
          <cell r="D74265" t="str">
            <v>£0-£5k</v>
          </cell>
          <cell r="O74265">
            <v>-5.2</v>
          </cell>
          <cell r="P74265">
            <v>0</v>
          </cell>
        </row>
        <row r="74266">
          <cell r="A74266">
            <v>46053</v>
          </cell>
          <cell r="B74266" t="str">
            <v>Unfunded</v>
          </cell>
          <cell r="C74266" t="str">
            <v>Near Prime</v>
          </cell>
          <cell r="D74266" t="str">
            <v>£0-£5k</v>
          </cell>
          <cell r="O74266">
            <v>-87.27</v>
          </cell>
          <cell r="P74266">
            <v>0</v>
          </cell>
        </row>
        <row r="74267">
          <cell r="A74267">
            <v>46053</v>
          </cell>
          <cell r="B74267" t="str">
            <v>Unfunded</v>
          </cell>
          <cell r="C74267" t="str">
            <v>Near Prime</v>
          </cell>
          <cell r="D74267" t="str">
            <v>£0-£5k</v>
          </cell>
          <cell r="O74267">
            <v>-1</v>
          </cell>
          <cell r="P74267">
            <v>0</v>
          </cell>
        </row>
        <row r="74268">
          <cell r="A74268">
            <v>46053</v>
          </cell>
          <cell r="B74268" t="str">
            <v>Unfunded</v>
          </cell>
          <cell r="C74268" t="str">
            <v>Near Prime</v>
          </cell>
          <cell r="D74268" t="str">
            <v>£0-£5k</v>
          </cell>
          <cell r="O74268">
            <v>0</v>
          </cell>
          <cell r="P74268">
            <v>0</v>
          </cell>
        </row>
        <row r="74269">
          <cell r="A74269">
            <v>46053</v>
          </cell>
          <cell r="B74269" t="str">
            <v>Unfunded</v>
          </cell>
          <cell r="C74269" t="str">
            <v>Near Prime</v>
          </cell>
          <cell r="D74269" t="str">
            <v>£0-£5k</v>
          </cell>
          <cell r="O74269">
            <v>0</v>
          </cell>
          <cell r="P74269">
            <v>0</v>
          </cell>
        </row>
        <row r="74270">
          <cell r="A74270">
            <v>46053</v>
          </cell>
          <cell r="B74270" t="str">
            <v>Unfunded</v>
          </cell>
          <cell r="C74270" t="str">
            <v>Near Prime</v>
          </cell>
          <cell r="D74270" t="str">
            <v>£0-£5k</v>
          </cell>
          <cell r="O74270">
            <v>0</v>
          </cell>
          <cell r="P74270">
            <v>0</v>
          </cell>
        </row>
        <row r="74271">
          <cell r="A74271">
            <v>46053</v>
          </cell>
          <cell r="B74271" t="str">
            <v>Unfunded</v>
          </cell>
          <cell r="C74271" t="str">
            <v>Near Prime</v>
          </cell>
          <cell r="D74271" t="str">
            <v>£0-£5k</v>
          </cell>
          <cell r="O74271">
            <v>0</v>
          </cell>
          <cell r="P74271">
            <v>0</v>
          </cell>
        </row>
        <row r="74272">
          <cell r="A74272">
            <v>46053</v>
          </cell>
          <cell r="B74272" t="str">
            <v>Unfunded</v>
          </cell>
          <cell r="C74272" t="str">
            <v>Near Prime</v>
          </cell>
          <cell r="D74272" t="str">
            <v>£0-£5k</v>
          </cell>
          <cell r="O74272">
            <v>-10</v>
          </cell>
          <cell r="P74272">
            <v>0</v>
          </cell>
        </row>
        <row r="74273">
          <cell r="A74273">
            <v>46053</v>
          </cell>
          <cell r="B74273" t="str">
            <v>Unfunded</v>
          </cell>
          <cell r="C74273" t="str">
            <v>Near Prime</v>
          </cell>
          <cell r="D74273" t="str">
            <v>£0-£5k</v>
          </cell>
          <cell r="O74273">
            <v>0</v>
          </cell>
          <cell r="P74273">
            <v>0</v>
          </cell>
        </row>
        <row r="74274">
          <cell r="A74274">
            <v>46053</v>
          </cell>
          <cell r="B74274" t="str">
            <v>Unfunded</v>
          </cell>
          <cell r="C74274" t="str">
            <v>Near Prime</v>
          </cell>
          <cell r="D74274" t="str">
            <v>£0-£5k</v>
          </cell>
          <cell r="O74274">
            <v>0</v>
          </cell>
          <cell r="P74274">
            <v>0</v>
          </cell>
        </row>
        <row r="74275">
          <cell r="A74275">
            <v>46053</v>
          </cell>
          <cell r="B74275" t="str">
            <v>Unfunded</v>
          </cell>
          <cell r="C74275" t="str">
            <v>Near Prime</v>
          </cell>
          <cell r="D74275" t="str">
            <v>£0-£5k</v>
          </cell>
          <cell r="O74275">
            <v>0</v>
          </cell>
          <cell r="P74275">
            <v>0</v>
          </cell>
        </row>
        <row r="74276">
          <cell r="A74276">
            <v>46053</v>
          </cell>
          <cell r="B74276" t="str">
            <v>Unfunded</v>
          </cell>
          <cell r="C74276" t="str">
            <v>Near Prime</v>
          </cell>
          <cell r="D74276" t="str">
            <v>£0-£5k</v>
          </cell>
          <cell r="O74276">
            <v>-88.06</v>
          </cell>
          <cell r="P74276">
            <v>0</v>
          </cell>
        </row>
        <row r="74277">
          <cell r="A74277">
            <v>46053</v>
          </cell>
          <cell r="B74277" t="str">
            <v>Unfunded</v>
          </cell>
          <cell r="C74277" t="str">
            <v>Near Prime</v>
          </cell>
          <cell r="D74277" t="str">
            <v>£0-£5k</v>
          </cell>
          <cell r="O74277">
            <v>0</v>
          </cell>
          <cell r="P74277">
            <v>0</v>
          </cell>
        </row>
        <row r="74278">
          <cell r="A74278">
            <v>46053</v>
          </cell>
          <cell r="B74278" t="str">
            <v>Unfunded</v>
          </cell>
          <cell r="C74278" t="str">
            <v>Near Prime</v>
          </cell>
          <cell r="D74278" t="str">
            <v>£0-£5k</v>
          </cell>
          <cell r="O74278">
            <v>0</v>
          </cell>
          <cell r="P74278">
            <v>0</v>
          </cell>
        </row>
        <row r="74279">
          <cell r="A74279">
            <v>46053</v>
          </cell>
          <cell r="B74279" t="str">
            <v>Unfunded</v>
          </cell>
          <cell r="C74279" t="str">
            <v>Near Prime</v>
          </cell>
          <cell r="D74279" t="str">
            <v>£0-£5k</v>
          </cell>
          <cell r="O74279">
            <v>-3</v>
          </cell>
          <cell r="P74279">
            <v>0</v>
          </cell>
        </row>
        <row r="74280">
          <cell r="A74280">
            <v>46053</v>
          </cell>
          <cell r="B74280" t="str">
            <v>Unfunded</v>
          </cell>
          <cell r="C74280" t="str">
            <v>Near Prime</v>
          </cell>
          <cell r="D74280" t="str">
            <v>£0-£5k</v>
          </cell>
          <cell r="O74280">
            <v>-16</v>
          </cell>
          <cell r="P74280">
            <v>0</v>
          </cell>
        </row>
        <row r="74281">
          <cell r="A74281">
            <v>46053</v>
          </cell>
          <cell r="B74281" t="str">
            <v>Unfunded</v>
          </cell>
          <cell r="C74281" t="str">
            <v>Near Prime</v>
          </cell>
          <cell r="D74281" t="str">
            <v>£0-£5k</v>
          </cell>
          <cell r="O74281">
            <v>-131.77000000000001</v>
          </cell>
          <cell r="P74281">
            <v>0</v>
          </cell>
        </row>
        <row r="74282">
          <cell r="A74282">
            <v>46053</v>
          </cell>
          <cell r="B74282" t="str">
            <v>Unfunded</v>
          </cell>
          <cell r="C74282" t="str">
            <v>Near Prime</v>
          </cell>
          <cell r="D74282" t="str">
            <v>£0-£5k</v>
          </cell>
          <cell r="O74282">
            <v>-87.1</v>
          </cell>
          <cell r="P74282">
            <v>0</v>
          </cell>
        </row>
        <row r="74283">
          <cell r="A74283">
            <v>46053</v>
          </cell>
          <cell r="B74283" t="str">
            <v>Unfunded</v>
          </cell>
          <cell r="C74283" t="str">
            <v>Near Prime</v>
          </cell>
          <cell r="D74283" t="str">
            <v>£0-£5k</v>
          </cell>
          <cell r="O74283">
            <v>0</v>
          </cell>
          <cell r="P74283">
            <v>0</v>
          </cell>
        </row>
        <row r="74284">
          <cell r="A74284">
            <v>46053</v>
          </cell>
          <cell r="B74284" t="str">
            <v>Unfunded</v>
          </cell>
          <cell r="C74284" t="str">
            <v>Near Prime</v>
          </cell>
          <cell r="D74284" t="str">
            <v>£0-£5k</v>
          </cell>
          <cell r="O74284">
            <v>0</v>
          </cell>
          <cell r="P74284">
            <v>0</v>
          </cell>
        </row>
        <row r="74285">
          <cell r="A74285">
            <v>46053</v>
          </cell>
          <cell r="B74285" t="str">
            <v>Unfunded</v>
          </cell>
          <cell r="C74285" t="str">
            <v>Near Prime</v>
          </cell>
          <cell r="D74285" t="str">
            <v>£0-£5k</v>
          </cell>
          <cell r="O74285">
            <v>0</v>
          </cell>
          <cell r="P74285">
            <v>0</v>
          </cell>
        </row>
        <row r="74286">
          <cell r="A74286">
            <v>46053</v>
          </cell>
          <cell r="B74286" t="str">
            <v>Unfunded</v>
          </cell>
          <cell r="C74286" t="str">
            <v>Near Prime</v>
          </cell>
          <cell r="D74286" t="str">
            <v>£0-£5k</v>
          </cell>
          <cell r="O74286">
            <v>-10</v>
          </cell>
          <cell r="P74286">
            <v>0</v>
          </cell>
        </row>
        <row r="74287">
          <cell r="A74287">
            <v>46053</v>
          </cell>
          <cell r="B74287" t="str">
            <v>Unfunded</v>
          </cell>
          <cell r="C74287" t="str">
            <v>Near Prime</v>
          </cell>
          <cell r="D74287" t="str">
            <v>£0-£5k</v>
          </cell>
          <cell r="O74287">
            <v>-39.56</v>
          </cell>
          <cell r="P74287">
            <v>0</v>
          </cell>
        </row>
        <row r="74288">
          <cell r="A74288">
            <v>46053</v>
          </cell>
          <cell r="B74288" t="str">
            <v>Unfunded</v>
          </cell>
          <cell r="C74288" t="str">
            <v>Near Prime</v>
          </cell>
          <cell r="D74288" t="str">
            <v>£0-£5k</v>
          </cell>
          <cell r="O74288">
            <v>0</v>
          </cell>
          <cell r="P74288">
            <v>0</v>
          </cell>
        </row>
        <row r="74289">
          <cell r="A74289">
            <v>46053</v>
          </cell>
          <cell r="B74289" t="str">
            <v>Unfunded</v>
          </cell>
          <cell r="C74289" t="str">
            <v>Near Prime</v>
          </cell>
          <cell r="D74289" t="str">
            <v>£0-£5k</v>
          </cell>
          <cell r="O74289">
            <v>0</v>
          </cell>
          <cell r="P74289">
            <v>0</v>
          </cell>
        </row>
        <row r="74290">
          <cell r="A74290">
            <v>46053</v>
          </cell>
          <cell r="B74290" t="str">
            <v>Unfunded</v>
          </cell>
          <cell r="C74290" t="str">
            <v>Near Prime</v>
          </cell>
          <cell r="D74290" t="str">
            <v>£0-£5k</v>
          </cell>
          <cell r="O74290">
            <v>0</v>
          </cell>
          <cell r="P74290">
            <v>0</v>
          </cell>
        </row>
        <row r="74291">
          <cell r="A74291">
            <v>46053</v>
          </cell>
          <cell r="B74291" t="str">
            <v>Unfunded</v>
          </cell>
          <cell r="C74291" t="str">
            <v>Near Prime</v>
          </cell>
          <cell r="D74291" t="str">
            <v>£0-£5k</v>
          </cell>
          <cell r="O74291">
            <v>-100</v>
          </cell>
          <cell r="P74291">
            <v>0</v>
          </cell>
        </row>
        <row r="74292">
          <cell r="A74292">
            <v>46053</v>
          </cell>
          <cell r="B74292" t="str">
            <v>Unfunded</v>
          </cell>
          <cell r="C74292" t="str">
            <v>Near Prime</v>
          </cell>
          <cell r="D74292" t="str">
            <v>£0-£5k</v>
          </cell>
          <cell r="O74292">
            <v>0</v>
          </cell>
          <cell r="P74292">
            <v>0</v>
          </cell>
        </row>
        <row r="74293">
          <cell r="A74293">
            <v>46053</v>
          </cell>
          <cell r="B74293" t="str">
            <v>Unfunded</v>
          </cell>
          <cell r="C74293" t="str">
            <v>Near Prime</v>
          </cell>
          <cell r="D74293" t="str">
            <v>£0-£5k</v>
          </cell>
          <cell r="O74293">
            <v>-8.7799999999999994</v>
          </cell>
          <cell r="P74293">
            <v>0</v>
          </cell>
        </row>
        <row r="74294">
          <cell r="A74294">
            <v>46053</v>
          </cell>
          <cell r="B74294" t="str">
            <v>Unfunded</v>
          </cell>
          <cell r="C74294" t="str">
            <v>Near Prime</v>
          </cell>
          <cell r="D74294" t="str">
            <v>£0-£5k</v>
          </cell>
          <cell r="O74294">
            <v>-43.03</v>
          </cell>
          <cell r="P74294">
            <v>0</v>
          </cell>
        </row>
        <row r="74295">
          <cell r="A74295">
            <v>46053</v>
          </cell>
          <cell r="B74295" t="str">
            <v>Unfunded</v>
          </cell>
          <cell r="C74295" t="str">
            <v>Near Prime</v>
          </cell>
          <cell r="D74295" t="str">
            <v>£0-£5k</v>
          </cell>
          <cell r="O74295">
            <v>0</v>
          </cell>
          <cell r="P74295">
            <v>0</v>
          </cell>
        </row>
        <row r="74296">
          <cell r="A74296">
            <v>46053</v>
          </cell>
          <cell r="B74296" t="str">
            <v>Unfunded</v>
          </cell>
          <cell r="C74296" t="str">
            <v>Near Prime</v>
          </cell>
          <cell r="D74296" t="str">
            <v>£0-£5k</v>
          </cell>
          <cell r="O74296">
            <v>0</v>
          </cell>
          <cell r="P74296">
            <v>0</v>
          </cell>
        </row>
        <row r="74297">
          <cell r="A74297">
            <v>46053</v>
          </cell>
          <cell r="B74297" t="str">
            <v>Unfunded</v>
          </cell>
          <cell r="C74297" t="str">
            <v>Near Prime</v>
          </cell>
          <cell r="D74297" t="str">
            <v>£0-£5k</v>
          </cell>
          <cell r="O74297">
            <v>0</v>
          </cell>
          <cell r="P74297">
            <v>0</v>
          </cell>
        </row>
        <row r="74298">
          <cell r="A74298">
            <v>46053</v>
          </cell>
          <cell r="B74298" t="str">
            <v>Unfunded</v>
          </cell>
          <cell r="C74298" t="str">
            <v>Near Prime</v>
          </cell>
          <cell r="D74298" t="str">
            <v>£0-£5k</v>
          </cell>
          <cell r="O74298">
            <v>0</v>
          </cell>
          <cell r="P74298">
            <v>0</v>
          </cell>
        </row>
        <row r="74299">
          <cell r="A74299">
            <v>46053</v>
          </cell>
          <cell r="B74299" t="str">
            <v>Unfunded</v>
          </cell>
          <cell r="C74299" t="str">
            <v>Near Prime</v>
          </cell>
          <cell r="D74299" t="str">
            <v>£0-£5k</v>
          </cell>
          <cell r="O74299">
            <v>0</v>
          </cell>
          <cell r="P74299">
            <v>0</v>
          </cell>
        </row>
        <row r="74300">
          <cell r="A74300">
            <v>46053</v>
          </cell>
          <cell r="B74300" t="str">
            <v>Unfunded</v>
          </cell>
          <cell r="C74300" t="str">
            <v>Near Prime</v>
          </cell>
          <cell r="D74300" t="str">
            <v>£0-£5k</v>
          </cell>
          <cell r="O74300">
            <v>0</v>
          </cell>
          <cell r="P74300">
            <v>0</v>
          </cell>
        </row>
        <row r="74301">
          <cell r="A74301">
            <v>46053</v>
          </cell>
          <cell r="B74301" t="str">
            <v>Unfunded</v>
          </cell>
          <cell r="C74301" t="str">
            <v>Near Prime</v>
          </cell>
          <cell r="D74301" t="str">
            <v>£0-£5k</v>
          </cell>
          <cell r="O74301">
            <v>-28.2</v>
          </cell>
          <cell r="P74301">
            <v>0</v>
          </cell>
        </row>
        <row r="74302">
          <cell r="A74302">
            <v>46053</v>
          </cell>
          <cell r="B74302" t="str">
            <v>Unfunded</v>
          </cell>
          <cell r="C74302" t="str">
            <v>Near Prime</v>
          </cell>
          <cell r="D74302" t="str">
            <v>£0-£5k</v>
          </cell>
          <cell r="O74302">
            <v>0</v>
          </cell>
          <cell r="P74302">
            <v>0</v>
          </cell>
        </row>
        <row r="74303">
          <cell r="A74303">
            <v>46053</v>
          </cell>
          <cell r="B74303" t="str">
            <v>Unfunded</v>
          </cell>
          <cell r="C74303" t="str">
            <v>Near Prime</v>
          </cell>
          <cell r="D74303" t="str">
            <v>£0-£5k</v>
          </cell>
          <cell r="O74303">
            <v>0</v>
          </cell>
          <cell r="P74303">
            <v>0</v>
          </cell>
        </row>
        <row r="74304">
          <cell r="A74304">
            <v>46053</v>
          </cell>
          <cell r="B74304" t="str">
            <v>Unfunded</v>
          </cell>
          <cell r="C74304" t="str">
            <v>Near Prime</v>
          </cell>
          <cell r="D74304" t="str">
            <v>£0-£5k</v>
          </cell>
          <cell r="O74304">
            <v>-2</v>
          </cell>
          <cell r="P74304">
            <v>0</v>
          </cell>
        </row>
        <row r="74305">
          <cell r="A74305">
            <v>46053</v>
          </cell>
          <cell r="B74305" t="str">
            <v>Unfunded</v>
          </cell>
          <cell r="C74305" t="str">
            <v>Near Prime</v>
          </cell>
          <cell r="D74305" t="str">
            <v>£0-£5k</v>
          </cell>
          <cell r="O74305">
            <v>0</v>
          </cell>
          <cell r="P74305">
            <v>0</v>
          </cell>
        </row>
        <row r="74306">
          <cell r="A74306">
            <v>46053</v>
          </cell>
          <cell r="B74306" t="str">
            <v>Unfunded</v>
          </cell>
          <cell r="C74306" t="str">
            <v>Near Prime</v>
          </cell>
          <cell r="D74306" t="str">
            <v>£0-£5k</v>
          </cell>
          <cell r="O74306">
            <v>0</v>
          </cell>
          <cell r="P74306">
            <v>0</v>
          </cell>
        </row>
        <row r="74307">
          <cell r="A74307">
            <v>46053</v>
          </cell>
          <cell r="B74307" t="str">
            <v>Unfunded</v>
          </cell>
          <cell r="C74307" t="str">
            <v>Near Prime</v>
          </cell>
          <cell r="D74307" t="str">
            <v>£0-£5k</v>
          </cell>
          <cell r="O74307">
            <v>-30.06</v>
          </cell>
          <cell r="P74307">
            <v>0</v>
          </cell>
        </row>
        <row r="74308">
          <cell r="A74308">
            <v>46053</v>
          </cell>
          <cell r="B74308" t="str">
            <v>Unfunded</v>
          </cell>
          <cell r="C74308" t="str">
            <v>Near Prime</v>
          </cell>
          <cell r="D74308" t="str">
            <v>£0-£5k</v>
          </cell>
          <cell r="O74308">
            <v>0</v>
          </cell>
          <cell r="P74308">
            <v>0</v>
          </cell>
        </row>
        <row r="74309">
          <cell r="A74309">
            <v>46053</v>
          </cell>
          <cell r="B74309" t="str">
            <v>Unfunded</v>
          </cell>
          <cell r="C74309" t="str">
            <v>Near Prime</v>
          </cell>
          <cell r="D74309" t="str">
            <v>£0-£5k</v>
          </cell>
          <cell r="O74309">
            <v>0</v>
          </cell>
          <cell r="P74309">
            <v>0</v>
          </cell>
        </row>
        <row r="74310">
          <cell r="A74310">
            <v>46053</v>
          </cell>
          <cell r="B74310" t="str">
            <v>Unfunded</v>
          </cell>
          <cell r="C74310" t="str">
            <v>Near Prime</v>
          </cell>
          <cell r="D74310" t="str">
            <v>£0-£5k</v>
          </cell>
          <cell r="O74310">
            <v>0</v>
          </cell>
          <cell r="P74310">
            <v>0</v>
          </cell>
        </row>
        <row r="74311">
          <cell r="A74311">
            <v>46053</v>
          </cell>
          <cell r="B74311" t="str">
            <v>Unfunded</v>
          </cell>
          <cell r="C74311" t="str">
            <v>Near Prime</v>
          </cell>
          <cell r="D74311" t="str">
            <v>£0-£5k</v>
          </cell>
          <cell r="O74311">
            <v>0</v>
          </cell>
          <cell r="P74311">
            <v>0</v>
          </cell>
        </row>
        <row r="74312">
          <cell r="A74312">
            <v>46053</v>
          </cell>
          <cell r="B74312" t="str">
            <v>Unfunded</v>
          </cell>
          <cell r="C74312" t="str">
            <v>Near Prime</v>
          </cell>
          <cell r="D74312" t="str">
            <v>£0-£5k</v>
          </cell>
          <cell r="O74312">
            <v>-33.08</v>
          </cell>
          <cell r="P74312">
            <v>0</v>
          </cell>
        </row>
        <row r="74313">
          <cell r="A74313">
            <v>46053</v>
          </cell>
          <cell r="B74313" t="str">
            <v>Unfunded</v>
          </cell>
          <cell r="C74313" t="str">
            <v>Near Prime</v>
          </cell>
          <cell r="D74313" t="str">
            <v>£0-£5k</v>
          </cell>
          <cell r="O74313">
            <v>-30.99</v>
          </cell>
          <cell r="P74313">
            <v>0</v>
          </cell>
        </row>
        <row r="74314">
          <cell r="A74314">
            <v>46053</v>
          </cell>
          <cell r="B74314" t="str">
            <v>Unfunded</v>
          </cell>
          <cell r="C74314" t="str">
            <v>Near Prime</v>
          </cell>
          <cell r="D74314" t="str">
            <v>£0-£5k</v>
          </cell>
          <cell r="O74314">
            <v>-5</v>
          </cell>
          <cell r="P74314">
            <v>0</v>
          </cell>
        </row>
        <row r="74315">
          <cell r="A74315">
            <v>46053</v>
          </cell>
          <cell r="B74315" t="str">
            <v>Unfunded</v>
          </cell>
          <cell r="C74315" t="str">
            <v>Near Prime</v>
          </cell>
          <cell r="D74315" t="str">
            <v>£0-£5k</v>
          </cell>
          <cell r="O74315">
            <v>0</v>
          </cell>
          <cell r="P74315">
            <v>0</v>
          </cell>
        </row>
        <row r="74316">
          <cell r="A74316">
            <v>46053</v>
          </cell>
          <cell r="B74316" t="str">
            <v>Unfunded</v>
          </cell>
          <cell r="C74316" t="str">
            <v>Near Prime</v>
          </cell>
          <cell r="D74316" t="str">
            <v>£0-£5k</v>
          </cell>
          <cell r="O74316">
            <v>-51.84</v>
          </cell>
          <cell r="P74316">
            <v>0</v>
          </cell>
        </row>
        <row r="74317">
          <cell r="A74317">
            <v>46053</v>
          </cell>
          <cell r="B74317" t="str">
            <v>Unfunded</v>
          </cell>
          <cell r="C74317" t="str">
            <v>Near Prime</v>
          </cell>
          <cell r="D74317" t="str">
            <v>£0-£5k</v>
          </cell>
          <cell r="O74317">
            <v>-38.630000000000003</v>
          </cell>
          <cell r="P74317">
            <v>0</v>
          </cell>
        </row>
        <row r="74318">
          <cell r="A74318">
            <v>46053</v>
          </cell>
          <cell r="B74318" t="str">
            <v>Unfunded</v>
          </cell>
          <cell r="C74318" t="str">
            <v>Near Prime</v>
          </cell>
          <cell r="D74318" t="str">
            <v>£0-£5k</v>
          </cell>
          <cell r="O74318">
            <v>0</v>
          </cell>
          <cell r="P74318">
            <v>0</v>
          </cell>
        </row>
        <row r="74319">
          <cell r="A74319">
            <v>46053</v>
          </cell>
          <cell r="B74319" t="str">
            <v>Unfunded</v>
          </cell>
          <cell r="C74319" t="str">
            <v>Near Prime</v>
          </cell>
          <cell r="D74319" t="str">
            <v>£0-£5k</v>
          </cell>
          <cell r="O74319">
            <v>0</v>
          </cell>
          <cell r="P74319">
            <v>0</v>
          </cell>
        </row>
        <row r="74320">
          <cell r="A74320">
            <v>46053</v>
          </cell>
          <cell r="B74320" t="str">
            <v>Unfunded</v>
          </cell>
          <cell r="C74320" t="str">
            <v>Near Prime</v>
          </cell>
          <cell r="D74320" t="str">
            <v>£0-£5k</v>
          </cell>
          <cell r="O74320">
            <v>0</v>
          </cell>
          <cell r="P74320">
            <v>0</v>
          </cell>
        </row>
        <row r="74321">
          <cell r="A74321">
            <v>46053</v>
          </cell>
          <cell r="B74321" t="str">
            <v>Unfunded</v>
          </cell>
          <cell r="C74321" t="str">
            <v>Near Prime</v>
          </cell>
          <cell r="D74321" t="str">
            <v>£0-£5k</v>
          </cell>
          <cell r="O74321">
            <v>-8.4600000000000009</v>
          </cell>
          <cell r="P74321">
            <v>0</v>
          </cell>
        </row>
        <row r="74322">
          <cell r="A74322">
            <v>46053</v>
          </cell>
          <cell r="B74322" t="str">
            <v>Unfunded</v>
          </cell>
          <cell r="C74322" t="str">
            <v>Near Prime</v>
          </cell>
          <cell r="D74322" t="str">
            <v>£0-£5k</v>
          </cell>
          <cell r="O74322">
            <v>-15.95</v>
          </cell>
          <cell r="P74322">
            <v>0</v>
          </cell>
        </row>
        <row r="74323">
          <cell r="A74323">
            <v>46053</v>
          </cell>
          <cell r="B74323" t="str">
            <v>Unfunded</v>
          </cell>
          <cell r="C74323" t="str">
            <v>Near Prime</v>
          </cell>
          <cell r="D74323" t="str">
            <v>£0-£5k</v>
          </cell>
          <cell r="O74323">
            <v>0</v>
          </cell>
          <cell r="P74323">
            <v>0</v>
          </cell>
        </row>
        <row r="74324">
          <cell r="A74324">
            <v>46053</v>
          </cell>
          <cell r="B74324" t="str">
            <v>Unfunded</v>
          </cell>
          <cell r="C74324" t="str">
            <v>Near Prime</v>
          </cell>
          <cell r="D74324" t="str">
            <v>£0-£5k</v>
          </cell>
          <cell r="O74324">
            <v>0</v>
          </cell>
          <cell r="P74324">
            <v>0</v>
          </cell>
        </row>
        <row r="74325">
          <cell r="A74325">
            <v>46053</v>
          </cell>
          <cell r="B74325" t="str">
            <v>Unfunded</v>
          </cell>
          <cell r="C74325" t="str">
            <v>Near Prime</v>
          </cell>
          <cell r="D74325" t="str">
            <v>£0-£5k</v>
          </cell>
          <cell r="O74325">
            <v>0</v>
          </cell>
          <cell r="P74325">
            <v>0</v>
          </cell>
        </row>
        <row r="74326">
          <cell r="A74326">
            <v>46053</v>
          </cell>
          <cell r="B74326" t="str">
            <v>Unfunded</v>
          </cell>
          <cell r="C74326" t="str">
            <v>Near Prime</v>
          </cell>
          <cell r="D74326" t="str">
            <v>£0-£5k</v>
          </cell>
          <cell r="O74326">
            <v>-3</v>
          </cell>
          <cell r="P74326">
            <v>0</v>
          </cell>
        </row>
        <row r="74327">
          <cell r="A74327">
            <v>46053</v>
          </cell>
          <cell r="B74327" t="str">
            <v>Unfunded</v>
          </cell>
          <cell r="C74327" t="str">
            <v>Near Prime</v>
          </cell>
          <cell r="D74327" t="str">
            <v>£0-£5k</v>
          </cell>
          <cell r="O74327">
            <v>-5.0199999999999996</v>
          </cell>
          <cell r="P74327">
            <v>0</v>
          </cell>
        </row>
        <row r="74328">
          <cell r="A74328">
            <v>46053</v>
          </cell>
          <cell r="B74328" t="str">
            <v>Unfunded</v>
          </cell>
          <cell r="C74328" t="str">
            <v>Near Prime</v>
          </cell>
          <cell r="D74328" t="str">
            <v>£0-£5k</v>
          </cell>
          <cell r="O74328">
            <v>-50</v>
          </cell>
          <cell r="P74328">
            <v>0</v>
          </cell>
        </row>
        <row r="74329">
          <cell r="A74329">
            <v>46053</v>
          </cell>
          <cell r="B74329" t="str">
            <v>Unfunded</v>
          </cell>
          <cell r="C74329" t="str">
            <v>Near Prime</v>
          </cell>
          <cell r="D74329" t="str">
            <v>£0-£5k</v>
          </cell>
          <cell r="O74329">
            <v>0</v>
          </cell>
          <cell r="P74329">
            <v>0</v>
          </cell>
        </row>
        <row r="74330">
          <cell r="A74330">
            <v>46053</v>
          </cell>
          <cell r="B74330" t="str">
            <v>Unfunded</v>
          </cell>
          <cell r="C74330" t="str">
            <v>Near Prime</v>
          </cell>
          <cell r="D74330" t="str">
            <v>£0-£5k</v>
          </cell>
          <cell r="O74330">
            <v>0</v>
          </cell>
          <cell r="P74330">
            <v>0</v>
          </cell>
        </row>
        <row r="74331">
          <cell r="A74331">
            <v>46053</v>
          </cell>
          <cell r="B74331" t="str">
            <v>Unfunded</v>
          </cell>
          <cell r="C74331" t="str">
            <v>Near Prime</v>
          </cell>
          <cell r="D74331" t="str">
            <v>£0-£5k</v>
          </cell>
          <cell r="O74331">
            <v>-19.07</v>
          </cell>
          <cell r="P74331">
            <v>0</v>
          </cell>
        </row>
        <row r="74332">
          <cell r="A74332">
            <v>46053</v>
          </cell>
          <cell r="B74332" t="str">
            <v>Unfunded</v>
          </cell>
          <cell r="C74332" t="str">
            <v>Near Prime</v>
          </cell>
          <cell r="D74332" t="str">
            <v>£0-£5k</v>
          </cell>
          <cell r="O74332">
            <v>0</v>
          </cell>
          <cell r="P74332">
            <v>0</v>
          </cell>
        </row>
        <row r="74333">
          <cell r="A74333">
            <v>46053</v>
          </cell>
          <cell r="B74333" t="str">
            <v>Unfunded</v>
          </cell>
          <cell r="C74333" t="str">
            <v>Near Prime</v>
          </cell>
          <cell r="D74333" t="str">
            <v>£0-£5k</v>
          </cell>
          <cell r="O74333">
            <v>0</v>
          </cell>
          <cell r="P74333">
            <v>0</v>
          </cell>
        </row>
        <row r="74334">
          <cell r="A74334">
            <v>46053</v>
          </cell>
          <cell r="B74334" t="str">
            <v>Unfunded</v>
          </cell>
          <cell r="C74334" t="str">
            <v>Near Prime</v>
          </cell>
          <cell r="D74334" t="str">
            <v>£0-£5k</v>
          </cell>
          <cell r="O74334">
            <v>0</v>
          </cell>
          <cell r="P74334">
            <v>0</v>
          </cell>
        </row>
        <row r="74335">
          <cell r="A74335">
            <v>46053</v>
          </cell>
          <cell r="B74335" t="str">
            <v>Unfunded</v>
          </cell>
          <cell r="C74335" t="str">
            <v>Near Prime</v>
          </cell>
          <cell r="D74335" t="str">
            <v>£0-£5k</v>
          </cell>
          <cell r="O74335">
            <v>-1.07</v>
          </cell>
          <cell r="P74335">
            <v>0</v>
          </cell>
        </row>
        <row r="74336">
          <cell r="A74336">
            <v>46053</v>
          </cell>
          <cell r="B74336" t="str">
            <v>Unfunded</v>
          </cell>
          <cell r="C74336" t="str">
            <v>Near Prime</v>
          </cell>
          <cell r="D74336" t="str">
            <v>£0-£5k</v>
          </cell>
          <cell r="O74336">
            <v>-288.39</v>
          </cell>
          <cell r="P74336">
            <v>0</v>
          </cell>
        </row>
        <row r="74337">
          <cell r="A74337">
            <v>46053</v>
          </cell>
          <cell r="B74337" t="str">
            <v>Unfunded</v>
          </cell>
          <cell r="C74337" t="str">
            <v>Near Prime</v>
          </cell>
          <cell r="D74337" t="str">
            <v>£0-£5k</v>
          </cell>
          <cell r="O74337">
            <v>0</v>
          </cell>
          <cell r="P74337">
            <v>0</v>
          </cell>
        </row>
        <row r="74338">
          <cell r="A74338">
            <v>46053</v>
          </cell>
          <cell r="B74338" t="str">
            <v>Unfunded</v>
          </cell>
          <cell r="C74338" t="str">
            <v>Near Prime</v>
          </cell>
          <cell r="D74338" t="str">
            <v>£0-£5k</v>
          </cell>
          <cell r="O74338">
            <v>0</v>
          </cell>
          <cell r="P74338">
            <v>0</v>
          </cell>
        </row>
        <row r="74339">
          <cell r="A74339">
            <v>46053</v>
          </cell>
          <cell r="B74339" t="str">
            <v>Unfunded</v>
          </cell>
          <cell r="C74339" t="str">
            <v>Near Prime</v>
          </cell>
          <cell r="D74339" t="str">
            <v>£0-£5k</v>
          </cell>
          <cell r="O74339">
            <v>-100</v>
          </cell>
          <cell r="P74339">
            <v>0</v>
          </cell>
        </row>
        <row r="74340">
          <cell r="A74340">
            <v>46053</v>
          </cell>
          <cell r="B74340" t="str">
            <v>Unfunded</v>
          </cell>
          <cell r="C74340" t="str">
            <v>Near Prime</v>
          </cell>
          <cell r="D74340" t="str">
            <v>£0-£5k</v>
          </cell>
          <cell r="O74340">
            <v>0</v>
          </cell>
          <cell r="P74340">
            <v>0</v>
          </cell>
        </row>
        <row r="74341">
          <cell r="A74341">
            <v>46053</v>
          </cell>
          <cell r="B74341" t="str">
            <v>Unfunded</v>
          </cell>
          <cell r="C74341" t="str">
            <v>Near Prime</v>
          </cell>
          <cell r="D74341" t="str">
            <v>£0-£5k</v>
          </cell>
          <cell r="O74341">
            <v>-5.3</v>
          </cell>
          <cell r="P74341">
            <v>0</v>
          </cell>
        </row>
        <row r="74342">
          <cell r="A74342">
            <v>46053</v>
          </cell>
          <cell r="B74342" t="str">
            <v>Unfunded</v>
          </cell>
          <cell r="C74342" t="str">
            <v>Near Prime</v>
          </cell>
          <cell r="D74342" t="str">
            <v>£0-£5k</v>
          </cell>
          <cell r="O74342">
            <v>0</v>
          </cell>
          <cell r="P74342">
            <v>0</v>
          </cell>
        </row>
        <row r="74343">
          <cell r="A74343">
            <v>46053</v>
          </cell>
          <cell r="B74343" t="str">
            <v>Unfunded</v>
          </cell>
          <cell r="C74343" t="str">
            <v>Near Prime</v>
          </cell>
          <cell r="D74343" t="str">
            <v>£0-£5k</v>
          </cell>
          <cell r="O74343">
            <v>-22.31</v>
          </cell>
          <cell r="P74343">
            <v>0</v>
          </cell>
        </row>
        <row r="74344">
          <cell r="A74344">
            <v>46053</v>
          </cell>
          <cell r="B74344" t="str">
            <v>Unfunded</v>
          </cell>
          <cell r="C74344" t="str">
            <v>Near Prime</v>
          </cell>
          <cell r="D74344" t="str">
            <v>£0-£5k</v>
          </cell>
          <cell r="O74344">
            <v>-22.25</v>
          </cell>
          <cell r="P74344">
            <v>0</v>
          </cell>
        </row>
        <row r="74345">
          <cell r="A74345">
            <v>46053</v>
          </cell>
          <cell r="B74345" t="str">
            <v>Unfunded</v>
          </cell>
          <cell r="C74345" t="str">
            <v>Near Prime</v>
          </cell>
          <cell r="D74345" t="str">
            <v>£0-£5k</v>
          </cell>
          <cell r="O74345">
            <v>-140</v>
          </cell>
          <cell r="P74345">
            <v>0</v>
          </cell>
        </row>
        <row r="74346">
          <cell r="A74346">
            <v>46053</v>
          </cell>
          <cell r="B74346" t="str">
            <v>Unfunded</v>
          </cell>
          <cell r="C74346" t="str">
            <v>Near Prime</v>
          </cell>
          <cell r="D74346" t="str">
            <v>£0-£5k</v>
          </cell>
          <cell r="O74346">
            <v>0</v>
          </cell>
          <cell r="P74346">
            <v>0</v>
          </cell>
        </row>
        <row r="74347">
          <cell r="A74347">
            <v>46053</v>
          </cell>
          <cell r="B74347" t="str">
            <v>Unfunded</v>
          </cell>
          <cell r="C74347" t="str">
            <v>Near Prime</v>
          </cell>
          <cell r="D74347" t="str">
            <v>£0-£5k</v>
          </cell>
          <cell r="O74347">
            <v>-5.65</v>
          </cell>
          <cell r="P74347">
            <v>0</v>
          </cell>
        </row>
        <row r="74348">
          <cell r="A74348">
            <v>46053</v>
          </cell>
          <cell r="B74348" t="str">
            <v>Unfunded</v>
          </cell>
          <cell r="C74348" t="str">
            <v>Near Prime</v>
          </cell>
          <cell r="D74348" t="str">
            <v>£0-£5k</v>
          </cell>
          <cell r="O74348">
            <v>-12.17</v>
          </cell>
          <cell r="P74348">
            <v>0</v>
          </cell>
        </row>
        <row r="74349">
          <cell r="A74349">
            <v>46053</v>
          </cell>
          <cell r="B74349" t="str">
            <v>Unfunded</v>
          </cell>
          <cell r="C74349" t="str">
            <v>Near Prime</v>
          </cell>
          <cell r="D74349" t="str">
            <v>£0-£5k</v>
          </cell>
          <cell r="O74349">
            <v>0</v>
          </cell>
          <cell r="P74349">
            <v>0</v>
          </cell>
        </row>
        <row r="74350">
          <cell r="A74350">
            <v>46053</v>
          </cell>
          <cell r="B74350" t="str">
            <v>Unfunded</v>
          </cell>
          <cell r="C74350" t="str">
            <v>Near Prime</v>
          </cell>
          <cell r="D74350" t="str">
            <v>£0-£5k</v>
          </cell>
          <cell r="O74350">
            <v>-1.59</v>
          </cell>
          <cell r="P74350">
            <v>0</v>
          </cell>
        </row>
        <row r="74351">
          <cell r="A74351">
            <v>46053</v>
          </cell>
          <cell r="B74351" t="str">
            <v>Unfunded</v>
          </cell>
          <cell r="C74351" t="str">
            <v>Near Prime</v>
          </cell>
          <cell r="D74351" t="str">
            <v>£0-£5k</v>
          </cell>
          <cell r="O74351">
            <v>0</v>
          </cell>
          <cell r="P74351">
            <v>0</v>
          </cell>
        </row>
        <row r="74352">
          <cell r="A74352">
            <v>46053</v>
          </cell>
          <cell r="B74352" t="str">
            <v>Unfunded</v>
          </cell>
          <cell r="C74352" t="str">
            <v>Near Prime</v>
          </cell>
          <cell r="D74352" t="str">
            <v>£0-£5k</v>
          </cell>
          <cell r="O74352">
            <v>0</v>
          </cell>
          <cell r="P74352">
            <v>0</v>
          </cell>
        </row>
        <row r="74353">
          <cell r="A74353">
            <v>46053</v>
          </cell>
          <cell r="B74353" t="str">
            <v>Unfunded</v>
          </cell>
          <cell r="C74353" t="str">
            <v>Near Prime</v>
          </cell>
          <cell r="D74353" t="str">
            <v>£0-£5k</v>
          </cell>
          <cell r="O74353">
            <v>-23.92</v>
          </cell>
          <cell r="P74353">
            <v>0</v>
          </cell>
        </row>
        <row r="74354">
          <cell r="A74354">
            <v>46053</v>
          </cell>
          <cell r="B74354" t="str">
            <v>Unfunded</v>
          </cell>
          <cell r="C74354" t="str">
            <v>Near Prime</v>
          </cell>
          <cell r="D74354" t="str">
            <v>£0-£5k</v>
          </cell>
          <cell r="O74354">
            <v>-49.5</v>
          </cell>
          <cell r="P74354">
            <v>0</v>
          </cell>
        </row>
        <row r="74355">
          <cell r="A74355">
            <v>46053</v>
          </cell>
          <cell r="B74355" t="str">
            <v>Unfunded</v>
          </cell>
          <cell r="C74355" t="str">
            <v>Near Prime</v>
          </cell>
          <cell r="D74355" t="str">
            <v>£0-£5k</v>
          </cell>
          <cell r="O74355">
            <v>-34.31</v>
          </cell>
          <cell r="P74355">
            <v>0</v>
          </cell>
        </row>
        <row r="74356">
          <cell r="A74356">
            <v>46053</v>
          </cell>
          <cell r="B74356" t="str">
            <v>Unfunded</v>
          </cell>
          <cell r="C74356" t="str">
            <v>Near Prime</v>
          </cell>
          <cell r="D74356" t="str">
            <v>£0-£5k</v>
          </cell>
          <cell r="O74356">
            <v>0</v>
          </cell>
          <cell r="P74356">
            <v>0</v>
          </cell>
        </row>
        <row r="74357">
          <cell r="A74357">
            <v>46053</v>
          </cell>
          <cell r="B74357" t="str">
            <v>Unfunded</v>
          </cell>
          <cell r="C74357" t="str">
            <v>Near Prime</v>
          </cell>
          <cell r="D74357" t="str">
            <v>£0-£5k</v>
          </cell>
          <cell r="O74357">
            <v>-28.34</v>
          </cell>
          <cell r="P74357">
            <v>0</v>
          </cell>
        </row>
        <row r="74358">
          <cell r="A74358">
            <v>46053</v>
          </cell>
          <cell r="B74358" t="str">
            <v>Unfunded</v>
          </cell>
          <cell r="C74358" t="str">
            <v>Near Prime</v>
          </cell>
          <cell r="D74358" t="str">
            <v>£0-£5k</v>
          </cell>
          <cell r="O74358">
            <v>0</v>
          </cell>
          <cell r="P74358">
            <v>0</v>
          </cell>
        </row>
        <row r="74359">
          <cell r="A74359">
            <v>46053</v>
          </cell>
          <cell r="B74359" t="str">
            <v>Unfunded</v>
          </cell>
          <cell r="C74359" t="str">
            <v>Near Prime</v>
          </cell>
          <cell r="D74359" t="str">
            <v>£0-£5k</v>
          </cell>
          <cell r="O74359">
            <v>119.39</v>
          </cell>
          <cell r="P74359">
            <v>0</v>
          </cell>
        </row>
        <row r="74360">
          <cell r="A74360">
            <v>46053</v>
          </cell>
          <cell r="B74360" t="str">
            <v>Unfunded</v>
          </cell>
          <cell r="C74360" t="str">
            <v>Near Prime</v>
          </cell>
          <cell r="D74360" t="str">
            <v>£0-£5k</v>
          </cell>
          <cell r="O74360">
            <v>0</v>
          </cell>
          <cell r="P74360">
            <v>0</v>
          </cell>
        </row>
        <row r="74361">
          <cell r="A74361">
            <v>46053</v>
          </cell>
          <cell r="B74361" t="str">
            <v>Unfunded</v>
          </cell>
          <cell r="C74361" t="str">
            <v>Near Prime</v>
          </cell>
          <cell r="D74361" t="str">
            <v>£0-£5k</v>
          </cell>
          <cell r="O74361">
            <v>-9.25</v>
          </cell>
          <cell r="P74361">
            <v>0</v>
          </cell>
        </row>
        <row r="74362">
          <cell r="A74362">
            <v>46053</v>
          </cell>
          <cell r="B74362" t="str">
            <v>Unfunded</v>
          </cell>
          <cell r="C74362" t="str">
            <v>Near Prime</v>
          </cell>
          <cell r="D74362" t="str">
            <v>£0-£5k</v>
          </cell>
          <cell r="O74362">
            <v>-58.74</v>
          </cell>
          <cell r="P74362">
            <v>0</v>
          </cell>
        </row>
        <row r="74363">
          <cell r="A74363">
            <v>46053</v>
          </cell>
          <cell r="B74363" t="str">
            <v>Unfunded</v>
          </cell>
          <cell r="C74363" t="str">
            <v>Near Prime</v>
          </cell>
          <cell r="D74363" t="str">
            <v>£0-£5k</v>
          </cell>
          <cell r="O74363">
            <v>0</v>
          </cell>
          <cell r="P74363">
            <v>0</v>
          </cell>
        </row>
        <row r="74364">
          <cell r="A74364">
            <v>46053</v>
          </cell>
          <cell r="B74364" t="str">
            <v>Unfunded</v>
          </cell>
          <cell r="C74364" t="str">
            <v>Near Prime</v>
          </cell>
          <cell r="D74364" t="str">
            <v>£0-£5k</v>
          </cell>
          <cell r="O74364">
            <v>0</v>
          </cell>
          <cell r="P74364">
            <v>0</v>
          </cell>
        </row>
        <row r="74365">
          <cell r="A74365">
            <v>46053</v>
          </cell>
          <cell r="B74365" t="str">
            <v>Unfunded</v>
          </cell>
          <cell r="C74365" t="str">
            <v>Near Prime</v>
          </cell>
          <cell r="D74365" t="str">
            <v>£0-£5k</v>
          </cell>
          <cell r="O74365">
            <v>0</v>
          </cell>
          <cell r="P74365">
            <v>0</v>
          </cell>
        </row>
        <row r="74366">
          <cell r="A74366">
            <v>46053</v>
          </cell>
          <cell r="B74366" t="str">
            <v>Unfunded</v>
          </cell>
          <cell r="C74366" t="str">
            <v>Near Prime</v>
          </cell>
          <cell r="D74366" t="str">
            <v>£0-£5k</v>
          </cell>
          <cell r="O74366">
            <v>0</v>
          </cell>
          <cell r="P74366">
            <v>0</v>
          </cell>
        </row>
        <row r="74367">
          <cell r="A74367">
            <v>46053</v>
          </cell>
          <cell r="B74367" t="str">
            <v>Unfunded</v>
          </cell>
          <cell r="C74367" t="str">
            <v>Near Prime</v>
          </cell>
          <cell r="D74367" t="str">
            <v>£0-£5k</v>
          </cell>
          <cell r="O74367">
            <v>-7.2</v>
          </cell>
          <cell r="P74367">
            <v>0</v>
          </cell>
        </row>
        <row r="74368">
          <cell r="A74368">
            <v>46053</v>
          </cell>
          <cell r="B74368" t="str">
            <v>Unfunded</v>
          </cell>
          <cell r="C74368" t="str">
            <v>Near Prime</v>
          </cell>
          <cell r="D74368" t="str">
            <v>£0-£5k</v>
          </cell>
          <cell r="O74368">
            <v>0</v>
          </cell>
          <cell r="P74368">
            <v>0</v>
          </cell>
        </row>
        <row r="74369">
          <cell r="A74369">
            <v>46053</v>
          </cell>
          <cell r="B74369" t="str">
            <v>Unfunded</v>
          </cell>
          <cell r="C74369" t="str">
            <v>Near Prime</v>
          </cell>
          <cell r="D74369" t="str">
            <v>£0-£5k</v>
          </cell>
          <cell r="O74369">
            <v>0</v>
          </cell>
          <cell r="P74369">
            <v>0</v>
          </cell>
        </row>
        <row r="74370">
          <cell r="A74370">
            <v>46053</v>
          </cell>
          <cell r="B74370" t="str">
            <v>Unfunded</v>
          </cell>
          <cell r="C74370" t="str">
            <v>Near Prime</v>
          </cell>
          <cell r="D74370" t="str">
            <v>£0-£5k</v>
          </cell>
          <cell r="O74370">
            <v>0</v>
          </cell>
          <cell r="P74370">
            <v>0</v>
          </cell>
        </row>
        <row r="74371">
          <cell r="A74371">
            <v>46053</v>
          </cell>
          <cell r="B74371" t="str">
            <v>Unfunded</v>
          </cell>
          <cell r="C74371" t="str">
            <v>Near Prime</v>
          </cell>
          <cell r="D74371" t="str">
            <v>£0-£5k</v>
          </cell>
          <cell r="O74371">
            <v>0</v>
          </cell>
          <cell r="P74371">
            <v>0</v>
          </cell>
        </row>
        <row r="74372">
          <cell r="A74372">
            <v>46053</v>
          </cell>
          <cell r="B74372" t="str">
            <v>Unfunded</v>
          </cell>
          <cell r="C74372" t="str">
            <v>Near Prime</v>
          </cell>
          <cell r="D74372" t="str">
            <v>£0-£5k</v>
          </cell>
          <cell r="O74372">
            <v>-23.59</v>
          </cell>
          <cell r="P74372">
            <v>0</v>
          </cell>
        </row>
        <row r="74373">
          <cell r="A74373">
            <v>46053</v>
          </cell>
          <cell r="B74373" t="str">
            <v>Unfunded</v>
          </cell>
          <cell r="C74373" t="str">
            <v>Near Prime</v>
          </cell>
          <cell r="D74373" t="str">
            <v>£0-£5k</v>
          </cell>
          <cell r="O74373">
            <v>0</v>
          </cell>
          <cell r="P74373">
            <v>0</v>
          </cell>
        </row>
        <row r="74374">
          <cell r="A74374">
            <v>46053</v>
          </cell>
          <cell r="B74374" t="str">
            <v>Unfunded</v>
          </cell>
          <cell r="C74374" t="str">
            <v>Near Prime</v>
          </cell>
          <cell r="D74374" t="str">
            <v>£0-£5k</v>
          </cell>
          <cell r="O74374">
            <v>0</v>
          </cell>
          <cell r="P74374">
            <v>0</v>
          </cell>
        </row>
        <row r="74375">
          <cell r="A74375">
            <v>46053</v>
          </cell>
          <cell r="B74375" t="str">
            <v>Unfunded</v>
          </cell>
          <cell r="C74375" t="str">
            <v>Near Prime</v>
          </cell>
          <cell r="D74375" t="str">
            <v>£0-£5k</v>
          </cell>
          <cell r="O74375">
            <v>0</v>
          </cell>
          <cell r="P74375">
            <v>0</v>
          </cell>
        </row>
        <row r="74376">
          <cell r="A74376">
            <v>46053</v>
          </cell>
          <cell r="B74376" t="str">
            <v>Unfunded</v>
          </cell>
          <cell r="C74376" t="str">
            <v>Near Prime</v>
          </cell>
          <cell r="D74376" t="str">
            <v>£0-£5k</v>
          </cell>
          <cell r="O74376">
            <v>0</v>
          </cell>
          <cell r="P74376">
            <v>0</v>
          </cell>
        </row>
        <row r="74377">
          <cell r="A74377">
            <v>46053</v>
          </cell>
          <cell r="B74377" t="str">
            <v>Unfunded</v>
          </cell>
          <cell r="C74377" t="str">
            <v>Near Prime</v>
          </cell>
          <cell r="D74377" t="str">
            <v>£0-£5k</v>
          </cell>
          <cell r="O74377">
            <v>-28.38</v>
          </cell>
          <cell r="P74377">
            <v>0</v>
          </cell>
        </row>
        <row r="74378">
          <cell r="A74378">
            <v>46053</v>
          </cell>
          <cell r="B74378" t="str">
            <v>Unfunded</v>
          </cell>
          <cell r="C74378" t="str">
            <v>Near Prime</v>
          </cell>
          <cell r="D74378" t="str">
            <v>£0-£5k</v>
          </cell>
          <cell r="O74378">
            <v>0</v>
          </cell>
          <cell r="P74378">
            <v>0</v>
          </cell>
        </row>
        <row r="74379">
          <cell r="A74379">
            <v>46053</v>
          </cell>
          <cell r="B74379" t="str">
            <v>Unfunded</v>
          </cell>
          <cell r="C74379" t="str">
            <v>Near Prime</v>
          </cell>
          <cell r="D74379" t="str">
            <v>£0-£5k</v>
          </cell>
          <cell r="O74379">
            <v>-74.819999999999993</v>
          </cell>
          <cell r="P74379">
            <v>0</v>
          </cell>
        </row>
        <row r="74380">
          <cell r="A74380">
            <v>46053</v>
          </cell>
          <cell r="B74380" t="str">
            <v>Unfunded</v>
          </cell>
          <cell r="C74380" t="str">
            <v>Near Prime</v>
          </cell>
          <cell r="D74380" t="str">
            <v>£0-£5k</v>
          </cell>
          <cell r="O74380">
            <v>0</v>
          </cell>
          <cell r="P74380">
            <v>0</v>
          </cell>
        </row>
        <row r="74381">
          <cell r="A74381">
            <v>46053</v>
          </cell>
          <cell r="B74381" t="str">
            <v>Unfunded</v>
          </cell>
          <cell r="C74381" t="str">
            <v>Near Prime</v>
          </cell>
          <cell r="D74381" t="str">
            <v>£0-£5k</v>
          </cell>
          <cell r="O74381">
            <v>0</v>
          </cell>
          <cell r="P74381">
            <v>0</v>
          </cell>
        </row>
        <row r="74382">
          <cell r="A74382">
            <v>46053</v>
          </cell>
          <cell r="B74382" t="str">
            <v>Unfunded</v>
          </cell>
          <cell r="C74382" t="str">
            <v>Near Prime</v>
          </cell>
          <cell r="D74382" t="str">
            <v>£0-£5k</v>
          </cell>
          <cell r="O74382">
            <v>0</v>
          </cell>
          <cell r="P74382">
            <v>0</v>
          </cell>
        </row>
        <row r="74383">
          <cell r="A74383">
            <v>46053</v>
          </cell>
          <cell r="B74383" t="str">
            <v>Unfunded</v>
          </cell>
          <cell r="C74383" t="str">
            <v>Near Prime</v>
          </cell>
          <cell r="D74383" t="str">
            <v>£0-£5k</v>
          </cell>
          <cell r="O74383">
            <v>-200</v>
          </cell>
          <cell r="P74383">
            <v>0</v>
          </cell>
        </row>
        <row r="74384">
          <cell r="A74384">
            <v>46053</v>
          </cell>
          <cell r="B74384" t="str">
            <v>Unfunded</v>
          </cell>
          <cell r="C74384" t="str">
            <v>Near Prime</v>
          </cell>
          <cell r="D74384" t="str">
            <v>£0-£5k</v>
          </cell>
          <cell r="O74384">
            <v>0</v>
          </cell>
          <cell r="P74384">
            <v>0</v>
          </cell>
        </row>
        <row r="74385">
          <cell r="A74385">
            <v>46053</v>
          </cell>
          <cell r="B74385" t="str">
            <v>Unfunded</v>
          </cell>
          <cell r="C74385" t="str">
            <v>Near Prime</v>
          </cell>
          <cell r="D74385" t="str">
            <v>£0-£5k</v>
          </cell>
          <cell r="O74385">
            <v>20</v>
          </cell>
          <cell r="P74385">
            <v>0</v>
          </cell>
        </row>
        <row r="74386">
          <cell r="A74386">
            <v>46053</v>
          </cell>
          <cell r="B74386" t="str">
            <v>Unfunded</v>
          </cell>
          <cell r="C74386" t="str">
            <v>Near Prime</v>
          </cell>
          <cell r="D74386" t="str">
            <v>£0-£5k</v>
          </cell>
          <cell r="O74386">
            <v>-269.48</v>
          </cell>
          <cell r="P74386">
            <v>0</v>
          </cell>
        </row>
        <row r="74387">
          <cell r="A74387">
            <v>46053</v>
          </cell>
          <cell r="B74387" t="str">
            <v>Unfunded</v>
          </cell>
          <cell r="C74387" t="str">
            <v>Near Prime</v>
          </cell>
          <cell r="D74387" t="str">
            <v>£0-£5k</v>
          </cell>
          <cell r="O74387">
            <v>-81.69</v>
          </cell>
          <cell r="P74387">
            <v>0</v>
          </cell>
        </row>
        <row r="74388">
          <cell r="A74388">
            <v>46053</v>
          </cell>
          <cell r="B74388" t="str">
            <v>Unfunded</v>
          </cell>
          <cell r="C74388" t="str">
            <v>Near Prime</v>
          </cell>
          <cell r="D74388" t="str">
            <v>£0-£5k</v>
          </cell>
          <cell r="O74388">
            <v>-300</v>
          </cell>
          <cell r="P74388">
            <v>0</v>
          </cell>
        </row>
        <row r="74389">
          <cell r="A74389">
            <v>46053</v>
          </cell>
          <cell r="B74389" t="str">
            <v>Unfunded</v>
          </cell>
          <cell r="C74389" t="str">
            <v>Near Prime</v>
          </cell>
          <cell r="D74389" t="str">
            <v>£0-£5k</v>
          </cell>
          <cell r="O74389">
            <v>-25.71</v>
          </cell>
          <cell r="P74389">
            <v>0</v>
          </cell>
        </row>
        <row r="74390">
          <cell r="A74390">
            <v>46053</v>
          </cell>
          <cell r="B74390" t="str">
            <v>Unfunded</v>
          </cell>
          <cell r="C74390" t="str">
            <v>Near Prime</v>
          </cell>
          <cell r="D74390" t="str">
            <v>£0-£5k</v>
          </cell>
          <cell r="O74390">
            <v>0</v>
          </cell>
          <cell r="P74390">
            <v>0</v>
          </cell>
        </row>
        <row r="74391">
          <cell r="A74391">
            <v>46053</v>
          </cell>
          <cell r="B74391" t="str">
            <v>Unfunded</v>
          </cell>
          <cell r="C74391" t="str">
            <v>Near Prime</v>
          </cell>
          <cell r="D74391" t="str">
            <v>£0-£5k</v>
          </cell>
          <cell r="O74391">
            <v>-5</v>
          </cell>
          <cell r="P74391">
            <v>0</v>
          </cell>
        </row>
        <row r="74392">
          <cell r="A74392">
            <v>46053</v>
          </cell>
          <cell r="B74392" t="str">
            <v>Unfunded</v>
          </cell>
          <cell r="C74392" t="str">
            <v>Near Prime</v>
          </cell>
          <cell r="D74392" t="str">
            <v>£0-£5k</v>
          </cell>
          <cell r="O74392">
            <v>-1</v>
          </cell>
          <cell r="P74392">
            <v>0</v>
          </cell>
        </row>
        <row r="74393">
          <cell r="A74393">
            <v>46053</v>
          </cell>
          <cell r="B74393" t="str">
            <v>Unfunded</v>
          </cell>
          <cell r="C74393" t="str">
            <v>Near Prime</v>
          </cell>
          <cell r="D74393" t="str">
            <v>£0-£5k</v>
          </cell>
          <cell r="O74393">
            <v>0</v>
          </cell>
          <cell r="P74393">
            <v>0</v>
          </cell>
        </row>
        <row r="74394">
          <cell r="A74394">
            <v>46053</v>
          </cell>
          <cell r="B74394" t="str">
            <v>Unfunded</v>
          </cell>
          <cell r="C74394" t="str">
            <v>Near Prime</v>
          </cell>
          <cell r="D74394" t="str">
            <v>£0-£5k</v>
          </cell>
          <cell r="O74394">
            <v>0</v>
          </cell>
          <cell r="P74394">
            <v>0</v>
          </cell>
        </row>
        <row r="74395">
          <cell r="A74395">
            <v>46053</v>
          </cell>
          <cell r="B74395" t="str">
            <v>Unfunded</v>
          </cell>
          <cell r="C74395" t="str">
            <v>Near Prime</v>
          </cell>
          <cell r="D74395" t="str">
            <v>£0-£5k</v>
          </cell>
          <cell r="O74395">
            <v>0</v>
          </cell>
          <cell r="P74395">
            <v>0</v>
          </cell>
        </row>
        <row r="74396">
          <cell r="A74396">
            <v>46053</v>
          </cell>
          <cell r="B74396" t="str">
            <v>Unfunded</v>
          </cell>
          <cell r="C74396" t="str">
            <v>Near Prime</v>
          </cell>
          <cell r="D74396" t="str">
            <v>£0-£5k</v>
          </cell>
          <cell r="O74396">
            <v>-55.92</v>
          </cell>
          <cell r="P74396">
            <v>0</v>
          </cell>
        </row>
        <row r="74397">
          <cell r="A74397">
            <v>46053</v>
          </cell>
          <cell r="B74397" t="str">
            <v>Unfunded</v>
          </cell>
          <cell r="C74397" t="str">
            <v>Near Prime</v>
          </cell>
          <cell r="D74397" t="str">
            <v>£0-£5k</v>
          </cell>
          <cell r="O74397">
            <v>0</v>
          </cell>
          <cell r="P74397">
            <v>0</v>
          </cell>
        </row>
        <row r="74398">
          <cell r="A74398">
            <v>46053</v>
          </cell>
          <cell r="B74398" t="str">
            <v>Unfunded</v>
          </cell>
          <cell r="C74398" t="str">
            <v>Near Prime</v>
          </cell>
          <cell r="D74398" t="str">
            <v>£0-£5k</v>
          </cell>
          <cell r="O74398">
            <v>0</v>
          </cell>
          <cell r="P74398">
            <v>0</v>
          </cell>
        </row>
        <row r="74399">
          <cell r="A74399">
            <v>46053</v>
          </cell>
          <cell r="B74399" t="str">
            <v>Unfunded</v>
          </cell>
          <cell r="C74399" t="str">
            <v>Near Prime</v>
          </cell>
          <cell r="D74399" t="str">
            <v>£0-£5k</v>
          </cell>
          <cell r="O74399">
            <v>0</v>
          </cell>
          <cell r="P74399">
            <v>0</v>
          </cell>
        </row>
        <row r="74400">
          <cell r="A74400">
            <v>46053</v>
          </cell>
          <cell r="B74400" t="str">
            <v>Unfunded</v>
          </cell>
          <cell r="C74400" t="str">
            <v>Near Prime</v>
          </cell>
          <cell r="D74400" t="str">
            <v>£0-£5k</v>
          </cell>
          <cell r="O74400">
            <v>0</v>
          </cell>
          <cell r="P74400">
            <v>0</v>
          </cell>
        </row>
        <row r="74401">
          <cell r="A74401">
            <v>46053</v>
          </cell>
          <cell r="B74401" t="str">
            <v>Unfunded</v>
          </cell>
          <cell r="C74401" t="str">
            <v>Near Prime</v>
          </cell>
          <cell r="D74401" t="str">
            <v>£0-£5k</v>
          </cell>
          <cell r="O74401">
            <v>0</v>
          </cell>
          <cell r="P74401">
            <v>0</v>
          </cell>
        </row>
        <row r="74402">
          <cell r="A74402">
            <v>46053</v>
          </cell>
          <cell r="B74402" t="str">
            <v>Unfunded</v>
          </cell>
          <cell r="C74402" t="str">
            <v>Near Prime</v>
          </cell>
          <cell r="D74402" t="str">
            <v>£0-£5k</v>
          </cell>
          <cell r="O74402">
            <v>0</v>
          </cell>
          <cell r="P74402">
            <v>0</v>
          </cell>
        </row>
        <row r="74403">
          <cell r="A74403">
            <v>46053</v>
          </cell>
          <cell r="B74403" t="str">
            <v>Unfunded</v>
          </cell>
          <cell r="C74403" t="str">
            <v>Near Prime</v>
          </cell>
          <cell r="D74403" t="str">
            <v>£0-£5k</v>
          </cell>
          <cell r="O74403">
            <v>-8.35</v>
          </cell>
          <cell r="P74403">
            <v>0</v>
          </cell>
        </row>
        <row r="74404">
          <cell r="A74404">
            <v>46053</v>
          </cell>
          <cell r="B74404" t="str">
            <v>Unfunded</v>
          </cell>
          <cell r="C74404" t="str">
            <v>Near Prime</v>
          </cell>
          <cell r="D74404" t="str">
            <v>£0-£5k</v>
          </cell>
          <cell r="O74404">
            <v>0</v>
          </cell>
          <cell r="P74404">
            <v>0</v>
          </cell>
        </row>
        <row r="74405">
          <cell r="A74405">
            <v>46053</v>
          </cell>
          <cell r="B74405" t="str">
            <v>Unfunded</v>
          </cell>
          <cell r="C74405" t="str">
            <v>Near Prime</v>
          </cell>
          <cell r="D74405" t="str">
            <v>£0-£5k</v>
          </cell>
          <cell r="O74405">
            <v>-1.47</v>
          </cell>
          <cell r="P74405">
            <v>0</v>
          </cell>
        </row>
        <row r="74406">
          <cell r="A74406">
            <v>46053</v>
          </cell>
          <cell r="B74406" t="str">
            <v>Unfunded</v>
          </cell>
          <cell r="C74406" t="str">
            <v>Near Prime</v>
          </cell>
          <cell r="D74406" t="str">
            <v>£0-£5k</v>
          </cell>
          <cell r="O74406">
            <v>0</v>
          </cell>
          <cell r="P74406">
            <v>0</v>
          </cell>
        </row>
        <row r="74407">
          <cell r="A74407">
            <v>46053</v>
          </cell>
          <cell r="B74407" t="str">
            <v>Unfunded</v>
          </cell>
          <cell r="C74407" t="str">
            <v>Near Prime</v>
          </cell>
          <cell r="D74407" t="str">
            <v>£0-£5k</v>
          </cell>
          <cell r="O74407">
            <v>0</v>
          </cell>
          <cell r="P74407">
            <v>0</v>
          </cell>
        </row>
        <row r="74408">
          <cell r="A74408">
            <v>46053</v>
          </cell>
          <cell r="B74408" t="str">
            <v>Unfunded</v>
          </cell>
          <cell r="C74408" t="str">
            <v>Near Prime</v>
          </cell>
          <cell r="D74408" t="str">
            <v>£0-£5k</v>
          </cell>
          <cell r="O74408">
            <v>0</v>
          </cell>
          <cell r="P74408">
            <v>0</v>
          </cell>
        </row>
        <row r="74409">
          <cell r="A74409">
            <v>46053</v>
          </cell>
          <cell r="B74409" t="str">
            <v>Unfunded</v>
          </cell>
          <cell r="C74409" t="str">
            <v>Near Prime</v>
          </cell>
          <cell r="D74409" t="str">
            <v>£0-£5k</v>
          </cell>
          <cell r="O74409">
            <v>-70</v>
          </cell>
          <cell r="P74409">
            <v>0</v>
          </cell>
        </row>
        <row r="74410">
          <cell r="A74410">
            <v>46053</v>
          </cell>
          <cell r="B74410" t="str">
            <v>Unfunded</v>
          </cell>
          <cell r="C74410" t="str">
            <v>Near Prime</v>
          </cell>
          <cell r="D74410" t="str">
            <v>£0-£5k</v>
          </cell>
          <cell r="O74410">
            <v>0</v>
          </cell>
          <cell r="P74410">
            <v>0</v>
          </cell>
        </row>
        <row r="74411">
          <cell r="A74411">
            <v>46053</v>
          </cell>
          <cell r="B74411" t="str">
            <v>Unfunded</v>
          </cell>
          <cell r="C74411" t="str">
            <v>Near Prime</v>
          </cell>
          <cell r="D74411" t="str">
            <v>£0-£5k</v>
          </cell>
          <cell r="O74411">
            <v>0</v>
          </cell>
          <cell r="P74411">
            <v>0</v>
          </cell>
        </row>
        <row r="74412">
          <cell r="A74412">
            <v>46053</v>
          </cell>
          <cell r="B74412" t="str">
            <v>Unfunded</v>
          </cell>
          <cell r="C74412" t="str">
            <v>Near Prime</v>
          </cell>
          <cell r="D74412" t="str">
            <v>£0-£5k</v>
          </cell>
          <cell r="O74412">
            <v>-440</v>
          </cell>
          <cell r="P74412">
            <v>0</v>
          </cell>
        </row>
        <row r="74413">
          <cell r="A74413">
            <v>46053</v>
          </cell>
          <cell r="B74413" t="str">
            <v>Unfunded</v>
          </cell>
          <cell r="C74413" t="str">
            <v>Near Prime</v>
          </cell>
          <cell r="D74413" t="str">
            <v>£0-£5k</v>
          </cell>
          <cell r="O74413">
            <v>0</v>
          </cell>
          <cell r="P74413">
            <v>0</v>
          </cell>
        </row>
        <row r="74414">
          <cell r="A74414">
            <v>46053</v>
          </cell>
          <cell r="B74414" t="str">
            <v>Unfunded</v>
          </cell>
          <cell r="C74414" t="str">
            <v>Near Prime</v>
          </cell>
          <cell r="D74414" t="str">
            <v>£0-£5k</v>
          </cell>
          <cell r="O74414">
            <v>204.04</v>
          </cell>
          <cell r="P74414">
            <v>0</v>
          </cell>
        </row>
        <row r="74415">
          <cell r="A74415">
            <v>46053</v>
          </cell>
          <cell r="B74415" t="str">
            <v>Unfunded</v>
          </cell>
          <cell r="C74415" t="str">
            <v>Near Prime</v>
          </cell>
          <cell r="D74415" t="str">
            <v>£0-£5k</v>
          </cell>
          <cell r="O74415">
            <v>0</v>
          </cell>
          <cell r="P74415">
            <v>0</v>
          </cell>
        </row>
        <row r="74416">
          <cell r="A74416">
            <v>46053</v>
          </cell>
          <cell r="B74416" t="str">
            <v>Unfunded</v>
          </cell>
          <cell r="C74416" t="str">
            <v>Near Prime</v>
          </cell>
          <cell r="D74416" t="str">
            <v>£0-£5k</v>
          </cell>
          <cell r="O74416">
            <v>0</v>
          </cell>
          <cell r="P74416">
            <v>0</v>
          </cell>
        </row>
        <row r="74417">
          <cell r="A74417">
            <v>46053</v>
          </cell>
          <cell r="B74417" t="str">
            <v>Unfunded</v>
          </cell>
          <cell r="C74417" t="str">
            <v>Near Prime</v>
          </cell>
          <cell r="D74417" t="str">
            <v>£0-£5k</v>
          </cell>
          <cell r="O74417">
            <v>-76.790000000000006</v>
          </cell>
          <cell r="P74417">
            <v>0</v>
          </cell>
        </row>
        <row r="74418">
          <cell r="A74418">
            <v>46053</v>
          </cell>
          <cell r="B74418" t="str">
            <v>Unfunded</v>
          </cell>
          <cell r="C74418" t="str">
            <v>Near Prime</v>
          </cell>
          <cell r="D74418" t="str">
            <v>£0-£5k</v>
          </cell>
          <cell r="O74418">
            <v>-159.86000000000001</v>
          </cell>
          <cell r="P74418">
            <v>0</v>
          </cell>
        </row>
        <row r="74419">
          <cell r="A74419">
            <v>46053</v>
          </cell>
          <cell r="B74419" t="str">
            <v>Unfunded</v>
          </cell>
          <cell r="C74419" t="str">
            <v>Near Prime</v>
          </cell>
          <cell r="D74419" t="str">
            <v>£0-£5k</v>
          </cell>
          <cell r="O74419">
            <v>0</v>
          </cell>
          <cell r="P74419">
            <v>0</v>
          </cell>
        </row>
        <row r="74420">
          <cell r="A74420">
            <v>46053</v>
          </cell>
          <cell r="B74420" t="str">
            <v>Unfunded</v>
          </cell>
          <cell r="C74420" t="str">
            <v>Near Prime</v>
          </cell>
          <cell r="D74420" t="str">
            <v>£0-£5k</v>
          </cell>
          <cell r="O74420">
            <v>-9.1199999999999992</v>
          </cell>
          <cell r="P74420">
            <v>0</v>
          </cell>
        </row>
        <row r="74421">
          <cell r="A74421">
            <v>46053</v>
          </cell>
          <cell r="B74421" t="str">
            <v>Unfunded</v>
          </cell>
          <cell r="C74421" t="str">
            <v>Near Prime</v>
          </cell>
          <cell r="D74421" t="str">
            <v>£0-£5k</v>
          </cell>
          <cell r="O74421">
            <v>-1</v>
          </cell>
          <cell r="P74421">
            <v>0</v>
          </cell>
        </row>
        <row r="74422">
          <cell r="A74422">
            <v>46053</v>
          </cell>
          <cell r="B74422" t="str">
            <v>Unfunded</v>
          </cell>
          <cell r="C74422" t="str">
            <v>Near Prime</v>
          </cell>
          <cell r="D74422" t="str">
            <v>£0-£5k</v>
          </cell>
          <cell r="O74422">
            <v>-39.340000000000003</v>
          </cell>
          <cell r="P74422">
            <v>0</v>
          </cell>
        </row>
        <row r="74423">
          <cell r="A74423">
            <v>46053</v>
          </cell>
          <cell r="B74423" t="str">
            <v>Unfunded</v>
          </cell>
          <cell r="C74423" t="str">
            <v>Near Prime</v>
          </cell>
          <cell r="D74423" t="str">
            <v>£0-£5k</v>
          </cell>
          <cell r="O74423">
            <v>-118.53</v>
          </cell>
          <cell r="P74423">
            <v>0</v>
          </cell>
        </row>
        <row r="74424">
          <cell r="A74424">
            <v>46053</v>
          </cell>
          <cell r="B74424" t="str">
            <v>Unfunded</v>
          </cell>
          <cell r="C74424" t="str">
            <v>Near Prime</v>
          </cell>
          <cell r="D74424" t="str">
            <v>£0-£5k</v>
          </cell>
          <cell r="O74424">
            <v>-11</v>
          </cell>
          <cell r="P74424">
            <v>0</v>
          </cell>
        </row>
        <row r="74425">
          <cell r="A74425">
            <v>46053</v>
          </cell>
          <cell r="B74425" t="str">
            <v>Unfunded</v>
          </cell>
          <cell r="C74425" t="str">
            <v>Near Prime</v>
          </cell>
          <cell r="D74425" t="str">
            <v>£0-£5k</v>
          </cell>
          <cell r="O74425">
            <v>-2.02</v>
          </cell>
          <cell r="P74425">
            <v>0</v>
          </cell>
        </row>
        <row r="74426">
          <cell r="A74426">
            <v>46053</v>
          </cell>
          <cell r="B74426" t="str">
            <v>Unfunded</v>
          </cell>
          <cell r="C74426" t="str">
            <v>Near Prime</v>
          </cell>
          <cell r="D74426" t="str">
            <v>£0-£5k</v>
          </cell>
          <cell r="O74426">
            <v>-17.55</v>
          </cell>
          <cell r="P74426">
            <v>0</v>
          </cell>
        </row>
        <row r="74427">
          <cell r="A74427">
            <v>46053</v>
          </cell>
          <cell r="B74427" t="str">
            <v>Unfunded</v>
          </cell>
          <cell r="C74427" t="str">
            <v>Near Prime</v>
          </cell>
          <cell r="D74427" t="str">
            <v>£0-£5k</v>
          </cell>
          <cell r="O74427">
            <v>0</v>
          </cell>
          <cell r="P74427">
            <v>0</v>
          </cell>
        </row>
        <row r="74428">
          <cell r="A74428">
            <v>46053</v>
          </cell>
          <cell r="B74428" t="str">
            <v>Unfunded</v>
          </cell>
          <cell r="C74428" t="str">
            <v>Near Prime</v>
          </cell>
          <cell r="D74428" t="str">
            <v>£0-£5k</v>
          </cell>
          <cell r="O74428">
            <v>0</v>
          </cell>
          <cell r="P74428">
            <v>0</v>
          </cell>
        </row>
        <row r="74429">
          <cell r="A74429">
            <v>46053</v>
          </cell>
          <cell r="B74429" t="str">
            <v>Unfunded</v>
          </cell>
          <cell r="C74429" t="str">
            <v>Near Prime</v>
          </cell>
          <cell r="D74429" t="str">
            <v>£0-£5k</v>
          </cell>
          <cell r="O74429">
            <v>-171.91</v>
          </cell>
          <cell r="P74429">
            <v>0</v>
          </cell>
        </row>
        <row r="74430">
          <cell r="A74430">
            <v>46053</v>
          </cell>
          <cell r="B74430" t="str">
            <v>Unfunded</v>
          </cell>
          <cell r="C74430" t="str">
            <v>Near Prime</v>
          </cell>
          <cell r="D74430" t="str">
            <v>£0-£5k</v>
          </cell>
          <cell r="O74430">
            <v>-19.05</v>
          </cell>
          <cell r="P74430">
            <v>0</v>
          </cell>
        </row>
        <row r="74431">
          <cell r="A74431">
            <v>46053</v>
          </cell>
          <cell r="B74431" t="str">
            <v>Unfunded</v>
          </cell>
          <cell r="C74431" t="str">
            <v>Near Prime</v>
          </cell>
          <cell r="D74431" t="str">
            <v>£0-£5k</v>
          </cell>
          <cell r="O74431">
            <v>0</v>
          </cell>
          <cell r="P74431">
            <v>0</v>
          </cell>
        </row>
        <row r="74432">
          <cell r="A74432">
            <v>46053</v>
          </cell>
          <cell r="B74432" t="str">
            <v>Unfunded</v>
          </cell>
          <cell r="C74432" t="str">
            <v>Near Prime</v>
          </cell>
          <cell r="D74432" t="str">
            <v>£0-£5k</v>
          </cell>
          <cell r="O74432">
            <v>0</v>
          </cell>
          <cell r="P74432">
            <v>0</v>
          </cell>
        </row>
        <row r="74433">
          <cell r="A74433">
            <v>46053</v>
          </cell>
          <cell r="B74433" t="str">
            <v>Unfunded</v>
          </cell>
          <cell r="C74433" t="str">
            <v>Near Prime</v>
          </cell>
          <cell r="D74433" t="str">
            <v>£0-£5k</v>
          </cell>
          <cell r="O74433">
            <v>0</v>
          </cell>
          <cell r="P74433">
            <v>0</v>
          </cell>
        </row>
        <row r="74434">
          <cell r="A74434">
            <v>46053</v>
          </cell>
          <cell r="B74434" t="str">
            <v>Unfunded</v>
          </cell>
          <cell r="C74434" t="str">
            <v>Near Prime</v>
          </cell>
          <cell r="D74434" t="str">
            <v>£0-£5k</v>
          </cell>
          <cell r="O74434">
            <v>-60</v>
          </cell>
          <cell r="P74434">
            <v>0</v>
          </cell>
        </row>
        <row r="74435">
          <cell r="A74435">
            <v>46053</v>
          </cell>
          <cell r="B74435" t="str">
            <v>Unfunded</v>
          </cell>
          <cell r="C74435" t="str">
            <v>Near Prime</v>
          </cell>
          <cell r="D74435" t="str">
            <v>£0-£5k</v>
          </cell>
          <cell r="O74435">
            <v>-9</v>
          </cell>
          <cell r="P74435">
            <v>0</v>
          </cell>
        </row>
        <row r="74436">
          <cell r="A74436">
            <v>46053</v>
          </cell>
          <cell r="B74436" t="str">
            <v>Unfunded</v>
          </cell>
          <cell r="C74436" t="str">
            <v>Near Prime</v>
          </cell>
          <cell r="D74436" t="str">
            <v>£0-£5k</v>
          </cell>
          <cell r="O74436">
            <v>-170</v>
          </cell>
          <cell r="P74436">
            <v>0</v>
          </cell>
        </row>
        <row r="74437">
          <cell r="A74437">
            <v>46053</v>
          </cell>
          <cell r="B74437" t="str">
            <v>Unfunded</v>
          </cell>
          <cell r="C74437" t="str">
            <v>Near Prime</v>
          </cell>
          <cell r="D74437" t="str">
            <v>£0-£5k</v>
          </cell>
          <cell r="O74437">
            <v>-25.07</v>
          </cell>
          <cell r="P74437">
            <v>0</v>
          </cell>
        </row>
        <row r="74438">
          <cell r="A74438">
            <v>46053</v>
          </cell>
          <cell r="B74438" t="str">
            <v>Unfunded</v>
          </cell>
          <cell r="C74438" t="str">
            <v>Near Prime</v>
          </cell>
          <cell r="D74438" t="str">
            <v>£0-£5k</v>
          </cell>
          <cell r="O74438">
            <v>-42.2</v>
          </cell>
          <cell r="P74438">
            <v>0</v>
          </cell>
        </row>
        <row r="74439">
          <cell r="A74439">
            <v>46053</v>
          </cell>
          <cell r="B74439" t="str">
            <v>Unfunded</v>
          </cell>
          <cell r="C74439" t="str">
            <v>Near Prime</v>
          </cell>
          <cell r="D74439" t="str">
            <v>£0-£5k</v>
          </cell>
          <cell r="O74439">
            <v>0</v>
          </cell>
          <cell r="P74439">
            <v>0</v>
          </cell>
        </row>
        <row r="74440">
          <cell r="A74440">
            <v>46053</v>
          </cell>
          <cell r="B74440" t="str">
            <v>Unfunded</v>
          </cell>
          <cell r="C74440" t="str">
            <v>Near Prime</v>
          </cell>
          <cell r="D74440" t="str">
            <v>£0-£5k</v>
          </cell>
          <cell r="O74440">
            <v>-30</v>
          </cell>
          <cell r="P74440">
            <v>0</v>
          </cell>
        </row>
        <row r="74441">
          <cell r="A74441">
            <v>46053</v>
          </cell>
          <cell r="B74441" t="str">
            <v>Unfunded</v>
          </cell>
          <cell r="C74441" t="str">
            <v>Near Prime</v>
          </cell>
          <cell r="D74441" t="str">
            <v>£0-£5k</v>
          </cell>
          <cell r="O74441">
            <v>-9.9700000000000006</v>
          </cell>
          <cell r="P74441">
            <v>0</v>
          </cell>
        </row>
        <row r="74442">
          <cell r="A74442">
            <v>46053</v>
          </cell>
          <cell r="B74442" t="str">
            <v>Unfunded</v>
          </cell>
          <cell r="C74442" t="str">
            <v>Near Prime</v>
          </cell>
          <cell r="D74442" t="str">
            <v>£0-£5k</v>
          </cell>
          <cell r="O74442">
            <v>-30</v>
          </cell>
          <cell r="P74442">
            <v>0</v>
          </cell>
        </row>
        <row r="74443">
          <cell r="A74443">
            <v>46053</v>
          </cell>
          <cell r="B74443" t="str">
            <v>Unfunded</v>
          </cell>
          <cell r="C74443" t="str">
            <v>Near Prime</v>
          </cell>
          <cell r="D74443" t="str">
            <v>£0-£5k</v>
          </cell>
          <cell r="O74443">
            <v>0</v>
          </cell>
          <cell r="P74443">
            <v>0</v>
          </cell>
        </row>
        <row r="74444">
          <cell r="A74444">
            <v>46053</v>
          </cell>
          <cell r="B74444" t="str">
            <v>Unfunded</v>
          </cell>
          <cell r="C74444" t="str">
            <v>Near Prime</v>
          </cell>
          <cell r="D74444" t="str">
            <v>£0-£5k</v>
          </cell>
          <cell r="O74444">
            <v>-10</v>
          </cell>
          <cell r="P74444">
            <v>0</v>
          </cell>
        </row>
        <row r="74445">
          <cell r="A74445">
            <v>46053</v>
          </cell>
          <cell r="B74445" t="str">
            <v>Unfunded</v>
          </cell>
          <cell r="C74445" t="str">
            <v>Near Prime</v>
          </cell>
          <cell r="D74445" t="str">
            <v>£0-£5k</v>
          </cell>
          <cell r="O74445">
            <v>0</v>
          </cell>
          <cell r="P74445">
            <v>0</v>
          </cell>
        </row>
        <row r="74446">
          <cell r="A74446">
            <v>46053</v>
          </cell>
          <cell r="B74446" t="str">
            <v>Unfunded</v>
          </cell>
          <cell r="C74446" t="str">
            <v>Near Prime</v>
          </cell>
          <cell r="D74446" t="str">
            <v>£0-£5k</v>
          </cell>
          <cell r="O74446">
            <v>-302.04000000000002</v>
          </cell>
          <cell r="P74446">
            <v>0</v>
          </cell>
        </row>
        <row r="74447">
          <cell r="A74447">
            <v>46053</v>
          </cell>
          <cell r="B74447" t="str">
            <v>Unfunded</v>
          </cell>
          <cell r="C74447" t="str">
            <v>Near Prime</v>
          </cell>
          <cell r="D74447" t="str">
            <v>£0-£5k</v>
          </cell>
          <cell r="O74447">
            <v>-210.72</v>
          </cell>
          <cell r="P74447">
            <v>0</v>
          </cell>
        </row>
        <row r="74448">
          <cell r="A74448">
            <v>46053</v>
          </cell>
          <cell r="B74448" t="str">
            <v>Unfunded</v>
          </cell>
          <cell r="C74448" t="str">
            <v>Near Prime</v>
          </cell>
          <cell r="D74448" t="str">
            <v>£0-£5k</v>
          </cell>
          <cell r="O74448">
            <v>0</v>
          </cell>
          <cell r="P74448">
            <v>0</v>
          </cell>
        </row>
        <row r="74449">
          <cell r="A74449">
            <v>46053</v>
          </cell>
          <cell r="B74449" t="str">
            <v>Unfunded</v>
          </cell>
          <cell r="C74449" t="str">
            <v>Near Prime</v>
          </cell>
          <cell r="D74449" t="str">
            <v>£0-£5k</v>
          </cell>
          <cell r="O74449">
            <v>-441.69</v>
          </cell>
          <cell r="P74449">
            <v>0</v>
          </cell>
        </row>
        <row r="74450">
          <cell r="A74450">
            <v>46053</v>
          </cell>
          <cell r="B74450" t="str">
            <v>Unfunded</v>
          </cell>
          <cell r="C74450" t="str">
            <v>Near Prime</v>
          </cell>
          <cell r="D74450" t="str">
            <v>£0-£5k</v>
          </cell>
          <cell r="O74450">
            <v>-98.35</v>
          </cell>
          <cell r="P74450">
            <v>0</v>
          </cell>
        </row>
        <row r="74451">
          <cell r="A74451">
            <v>46053</v>
          </cell>
          <cell r="B74451" t="str">
            <v>Unfunded</v>
          </cell>
          <cell r="C74451" t="str">
            <v>Near Prime</v>
          </cell>
          <cell r="D74451" t="str">
            <v>£0-£5k</v>
          </cell>
          <cell r="O74451">
            <v>0</v>
          </cell>
          <cell r="P74451">
            <v>0</v>
          </cell>
        </row>
        <row r="74452">
          <cell r="A74452">
            <v>46053</v>
          </cell>
          <cell r="B74452" t="str">
            <v>Unfunded</v>
          </cell>
          <cell r="C74452" t="str">
            <v>Near Prime</v>
          </cell>
          <cell r="D74452" t="str">
            <v>£0-£5k</v>
          </cell>
          <cell r="O74452">
            <v>-116.96</v>
          </cell>
          <cell r="P74452">
            <v>0</v>
          </cell>
        </row>
        <row r="74453">
          <cell r="A74453">
            <v>46053</v>
          </cell>
          <cell r="B74453" t="str">
            <v>Unfunded</v>
          </cell>
          <cell r="C74453" t="str">
            <v>Near Prime</v>
          </cell>
          <cell r="D74453" t="str">
            <v>£0-£5k</v>
          </cell>
          <cell r="O74453">
            <v>56</v>
          </cell>
          <cell r="P74453">
            <v>0</v>
          </cell>
        </row>
        <row r="74454">
          <cell r="A74454">
            <v>46053</v>
          </cell>
          <cell r="B74454" t="str">
            <v>Unfunded</v>
          </cell>
          <cell r="C74454" t="str">
            <v>Near Prime</v>
          </cell>
          <cell r="D74454" t="str">
            <v>£0-£5k</v>
          </cell>
          <cell r="O74454">
            <v>-213.54</v>
          </cell>
          <cell r="P74454">
            <v>0</v>
          </cell>
        </row>
        <row r="74455">
          <cell r="A74455">
            <v>46053</v>
          </cell>
          <cell r="B74455" t="str">
            <v>Unfunded</v>
          </cell>
          <cell r="C74455" t="str">
            <v>Near Prime</v>
          </cell>
          <cell r="D74455" t="str">
            <v>£0-£5k</v>
          </cell>
          <cell r="O74455">
            <v>-100</v>
          </cell>
          <cell r="P74455">
            <v>0</v>
          </cell>
        </row>
        <row r="74456">
          <cell r="A74456">
            <v>46053</v>
          </cell>
          <cell r="B74456" t="str">
            <v>Unfunded</v>
          </cell>
          <cell r="C74456" t="str">
            <v>Near Prime</v>
          </cell>
          <cell r="D74456" t="str">
            <v>£0-£5k</v>
          </cell>
          <cell r="O74456">
            <v>-24.48</v>
          </cell>
          <cell r="P74456">
            <v>0</v>
          </cell>
        </row>
        <row r="74457">
          <cell r="A74457">
            <v>46053</v>
          </cell>
          <cell r="B74457" t="str">
            <v>Unfunded</v>
          </cell>
          <cell r="C74457" t="str">
            <v>Near Prime</v>
          </cell>
          <cell r="D74457" t="str">
            <v>£0-£5k</v>
          </cell>
          <cell r="O74457">
            <v>-80</v>
          </cell>
          <cell r="P74457">
            <v>0</v>
          </cell>
        </row>
        <row r="74458">
          <cell r="A74458">
            <v>46053</v>
          </cell>
          <cell r="B74458" t="str">
            <v>Unfunded</v>
          </cell>
          <cell r="C74458" t="str">
            <v>Near Prime</v>
          </cell>
          <cell r="D74458" t="str">
            <v>£0-£5k</v>
          </cell>
          <cell r="O74458">
            <v>-453.78</v>
          </cell>
          <cell r="P74458">
            <v>0</v>
          </cell>
        </row>
        <row r="74459">
          <cell r="A74459">
            <v>46053</v>
          </cell>
          <cell r="B74459" t="str">
            <v>Unfunded</v>
          </cell>
          <cell r="C74459" t="str">
            <v>Near Prime</v>
          </cell>
          <cell r="D74459" t="str">
            <v>£0-£5k</v>
          </cell>
          <cell r="O74459">
            <v>-377.06</v>
          </cell>
          <cell r="P74459">
            <v>0</v>
          </cell>
        </row>
        <row r="74460">
          <cell r="A74460">
            <v>46053</v>
          </cell>
          <cell r="B74460" t="str">
            <v>Unfunded</v>
          </cell>
          <cell r="C74460" t="str">
            <v>Near Prime</v>
          </cell>
          <cell r="D74460" t="str">
            <v>£0-£5k</v>
          </cell>
          <cell r="O74460">
            <v>-36.47</v>
          </cell>
          <cell r="P74460">
            <v>0</v>
          </cell>
        </row>
        <row r="74461">
          <cell r="A74461">
            <v>46053</v>
          </cell>
          <cell r="B74461" t="str">
            <v>Unfunded</v>
          </cell>
          <cell r="C74461" t="str">
            <v>Near Prime</v>
          </cell>
          <cell r="D74461" t="str">
            <v>£0-£5k</v>
          </cell>
          <cell r="O74461">
            <v>-11.85</v>
          </cell>
          <cell r="P74461">
            <v>0</v>
          </cell>
        </row>
        <row r="74462">
          <cell r="A74462">
            <v>46053</v>
          </cell>
          <cell r="B74462" t="str">
            <v>Unfunded</v>
          </cell>
          <cell r="C74462" t="str">
            <v>Near Prime</v>
          </cell>
          <cell r="D74462" t="str">
            <v>£0-£5k</v>
          </cell>
          <cell r="O74462">
            <v>-121.76</v>
          </cell>
          <cell r="P74462">
            <v>0</v>
          </cell>
        </row>
        <row r="74463">
          <cell r="A74463">
            <v>46053</v>
          </cell>
          <cell r="B74463" t="str">
            <v>Unfunded</v>
          </cell>
          <cell r="C74463" t="str">
            <v>Near Prime</v>
          </cell>
          <cell r="D74463" t="str">
            <v>£0-£5k</v>
          </cell>
          <cell r="O74463">
            <v>-179.99</v>
          </cell>
          <cell r="P74463">
            <v>0</v>
          </cell>
        </row>
        <row r="74464">
          <cell r="A74464">
            <v>46053</v>
          </cell>
          <cell r="B74464" t="str">
            <v>Unfunded</v>
          </cell>
          <cell r="C74464" t="str">
            <v>Near Prime</v>
          </cell>
          <cell r="D74464" t="str">
            <v>£0-£5k</v>
          </cell>
          <cell r="O74464">
            <v>-141.28</v>
          </cell>
          <cell r="P74464">
            <v>0</v>
          </cell>
        </row>
        <row r="74465">
          <cell r="A74465">
            <v>46053</v>
          </cell>
          <cell r="B74465" t="str">
            <v>Unfunded</v>
          </cell>
          <cell r="C74465" t="str">
            <v>Near Prime</v>
          </cell>
          <cell r="D74465" t="str">
            <v>£0-£5k</v>
          </cell>
          <cell r="O74465">
            <v>-156.21</v>
          </cell>
          <cell r="P74465">
            <v>0</v>
          </cell>
        </row>
        <row r="74466">
          <cell r="A74466">
            <v>46053</v>
          </cell>
          <cell r="B74466" t="str">
            <v>Unfunded</v>
          </cell>
          <cell r="C74466" t="str">
            <v>Near Prime</v>
          </cell>
          <cell r="D74466" t="str">
            <v>£0-£5k</v>
          </cell>
          <cell r="O74466">
            <v>-6.85</v>
          </cell>
          <cell r="P74466">
            <v>0</v>
          </cell>
        </row>
        <row r="74467">
          <cell r="A74467">
            <v>46053</v>
          </cell>
          <cell r="B74467" t="str">
            <v>Unfunded</v>
          </cell>
          <cell r="C74467" t="str">
            <v>Near Prime</v>
          </cell>
          <cell r="D74467" t="str">
            <v>£0-£5k</v>
          </cell>
          <cell r="O74467">
            <v>-100</v>
          </cell>
          <cell r="P74467">
            <v>0</v>
          </cell>
        </row>
        <row r="74468">
          <cell r="A74468">
            <v>46053</v>
          </cell>
          <cell r="B74468" t="str">
            <v>Unfunded</v>
          </cell>
          <cell r="C74468" t="str">
            <v>Near Prime</v>
          </cell>
          <cell r="D74468" t="str">
            <v>£0-£5k</v>
          </cell>
          <cell r="O74468">
            <v>-148.58000000000001</v>
          </cell>
          <cell r="P74468">
            <v>0</v>
          </cell>
        </row>
        <row r="74469">
          <cell r="A74469">
            <v>46053</v>
          </cell>
          <cell r="B74469" t="str">
            <v>Unfunded</v>
          </cell>
          <cell r="C74469" t="str">
            <v>Near Prime</v>
          </cell>
          <cell r="D74469" t="str">
            <v>£0-£5k</v>
          </cell>
          <cell r="O74469">
            <v>0</v>
          </cell>
          <cell r="P74469">
            <v>0</v>
          </cell>
        </row>
        <row r="74470">
          <cell r="A74470">
            <v>46053</v>
          </cell>
          <cell r="B74470" t="str">
            <v>Unfunded</v>
          </cell>
          <cell r="C74470" t="str">
            <v>Near Prime</v>
          </cell>
          <cell r="D74470" t="str">
            <v>£0-£5k</v>
          </cell>
          <cell r="O74470">
            <v>-43.55</v>
          </cell>
          <cell r="P74470">
            <v>0</v>
          </cell>
        </row>
        <row r="74471">
          <cell r="A74471">
            <v>46053</v>
          </cell>
          <cell r="B74471" t="str">
            <v>Unfunded</v>
          </cell>
          <cell r="C74471" t="str">
            <v>Near Prime</v>
          </cell>
          <cell r="D74471" t="str">
            <v>£0-£5k</v>
          </cell>
          <cell r="O74471">
            <v>-130</v>
          </cell>
          <cell r="P74471">
            <v>0</v>
          </cell>
        </row>
        <row r="74472">
          <cell r="A74472">
            <v>46053</v>
          </cell>
          <cell r="B74472" t="str">
            <v>Unfunded</v>
          </cell>
          <cell r="C74472" t="str">
            <v>Near Prime</v>
          </cell>
          <cell r="D74472" t="str">
            <v>£0-£5k</v>
          </cell>
          <cell r="O74472">
            <v>-181.67</v>
          </cell>
          <cell r="P74472">
            <v>0</v>
          </cell>
        </row>
        <row r="74473">
          <cell r="A74473">
            <v>46053</v>
          </cell>
          <cell r="B74473" t="str">
            <v>Unfunded</v>
          </cell>
          <cell r="C74473" t="str">
            <v>Near Prime</v>
          </cell>
          <cell r="D74473" t="str">
            <v>£0-£5k</v>
          </cell>
          <cell r="O74473">
            <v>-52.59</v>
          </cell>
          <cell r="P74473">
            <v>0</v>
          </cell>
        </row>
        <row r="74474">
          <cell r="A74474">
            <v>46053</v>
          </cell>
          <cell r="B74474" t="str">
            <v>Unfunded</v>
          </cell>
          <cell r="C74474" t="str">
            <v>Near Prime</v>
          </cell>
          <cell r="D74474" t="str">
            <v>£0-£5k</v>
          </cell>
          <cell r="O74474">
            <v>-105.77</v>
          </cell>
          <cell r="P74474">
            <v>0</v>
          </cell>
        </row>
        <row r="74475">
          <cell r="A74475">
            <v>46053</v>
          </cell>
          <cell r="B74475" t="str">
            <v>Unfunded</v>
          </cell>
          <cell r="C74475" t="str">
            <v>Near Prime</v>
          </cell>
          <cell r="D74475" t="str">
            <v>£0-£5k</v>
          </cell>
          <cell r="O74475">
            <v>-8.68</v>
          </cell>
          <cell r="P74475">
            <v>0</v>
          </cell>
        </row>
        <row r="74476">
          <cell r="A74476">
            <v>46053</v>
          </cell>
          <cell r="B74476" t="str">
            <v>Unfunded</v>
          </cell>
          <cell r="C74476" t="str">
            <v>Near Prime</v>
          </cell>
          <cell r="D74476" t="str">
            <v>£0-£5k</v>
          </cell>
          <cell r="O74476">
            <v>-38.130000000000003</v>
          </cell>
          <cell r="P74476">
            <v>0</v>
          </cell>
        </row>
        <row r="74477">
          <cell r="A74477">
            <v>46053</v>
          </cell>
          <cell r="B74477" t="str">
            <v>Unfunded</v>
          </cell>
          <cell r="C74477" t="str">
            <v>Near Prime</v>
          </cell>
          <cell r="D74477" t="str">
            <v>£0-£5k</v>
          </cell>
          <cell r="O74477">
            <v>-330.55</v>
          </cell>
          <cell r="P74477">
            <v>0</v>
          </cell>
        </row>
        <row r="74478">
          <cell r="A74478">
            <v>46053</v>
          </cell>
          <cell r="B74478" t="str">
            <v>Unfunded</v>
          </cell>
          <cell r="C74478" t="str">
            <v>Near Prime</v>
          </cell>
          <cell r="D74478" t="str">
            <v>£0-£5k</v>
          </cell>
          <cell r="O74478">
            <v>178.18</v>
          </cell>
          <cell r="P74478">
            <v>0</v>
          </cell>
        </row>
        <row r="74479">
          <cell r="A74479">
            <v>46053</v>
          </cell>
          <cell r="B74479" t="str">
            <v>Unfunded</v>
          </cell>
          <cell r="C74479" t="str">
            <v>Near Prime</v>
          </cell>
          <cell r="D74479" t="str">
            <v>£0-£5k</v>
          </cell>
          <cell r="O74479">
            <v>-184.84</v>
          </cell>
          <cell r="P74479">
            <v>0</v>
          </cell>
        </row>
        <row r="74480">
          <cell r="A74480">
            <v>46053</v>
          </cell>
          <cell r="B74480" t="str">
            <v>Unfunded</v>
          </cell>
          <cell r="C74480" t="str">
            <v>Near Prime</v>
          </cell>
          <cell r="D74480" t="str">
            <v>£0-£5k</v>
          </cell>
          <cell r="O74480">
            <v>0</v>
          </cell>
          <cell r="P74480">
            <v>0</v>
          </cell>
        </row>
        <row r="74481">
          <cell r="A74481">
            <v>46053</v>
          </cell>
          <cell r="B74481" t="str">
            <v>Unfunded</v>
          </cell>
          <cell r="C74481" t="str">
            <v>Near Prime</v>
          </cell>
          <cell r="D74481" t="str">
            <v>£0-£5k</v>
          </cell>
          <cell r="O74481">
            <v>-12.4</v>
          </cell>
          <cell r="P74481">
            <v>0</v>
          </cell>
        </row>
        <row r="74482">
          <cell r="A74482">
            <v>46053</v>
          </cell>
          <cell r="B74482" t="str">
            <v>Unfunded</v>
          </cell>
          <cell r="C74482" t="str">
            <v>Near Prime</v>
          </cell>
          <cell r="D74482" t="str">
            <v>£0-£5k</v>
          </cell>
          <cell r="O74482">
            <v>-193.82</v>
          </cell>
          <cell r="P74482">
            <v>0</v>
          </cell>
        </row>
        <row r="74483">
          <cell r="A74483">
            <v>46053</v>
          </cell>
          <cell r="B74483" t="str">
            <v>Unfunded</v>
          </cell>
          <cell r="C74483" t="str">
            <v>Near Prime</v>
          </cell>
          <cell r="D74483" t="str">
            <v>£0-£5k</v>
          </cell>
          <cell r="O74483">
            <v>0</v>
          </cell>
          <cell r="P74483">
            <v>0</v>
          </cell>
        </row>
        <row r="74484">
          <cell r="A74484">
            <v>46053</v>
          </cell>
          <cell r="B74484" t="str">
            <v>Unfunded</v>
          </cell>
          <cell r="C74484" t="str">
            <v>Near Prime</v>
          </cell>
          <cell r="D74484" t="str">
            <v>£0-£5k</v>
          </cell>
          <cell r="O74484">
            <v>-30</v>
          </cell>
          <cell r="P74484">
            <v>0</v>
          </cell>
        </row>
        <row r="74485">
          <cell r="A74485">
            <v>46053</v>
          </cell>
          <cell r="B74485" t="str">
            <v>Unfunded</v>
          </cell>
          <cell r="C74485" t="str">
            <v>Near Prime</v>
          </cell>
          <cell r="D74485" t="str">
            <v>£0-£5k</v>
          </cell>
          <cell r="O74485">
            <v>0</v>
          </cell>
          <cell r="P74485">
            <v>0</v>
          </cell>
        </row>
        <row r="74486">
          <cell r="A74486">
            <v>46053</v>
          </cell>
          <cell r="B74486" t="str">
            <v>Unfunded</v>
          </cell>
          <cell r="C74486" t="str">
            <v>Near Prime</v>
          </cell>
          <cell r="D74486" t="str">
            <v>£0-£5k</v>
          </cell>
          <cell r="O74486">
            <v>-58.13</v>
          </cell>
          <cell r="P74486">
            <v>0</v>
          </cell>
        </row>
        <row r="74487">
          <cell r="A74487">
            <v>46053</v>
          </cell>
          <cell r="B74487" t="str">
            <v>Unfunded</v>
          </cell>
          <cell r="C74487" t="str">
            <v>Near Prime</v>
          </cell>
          <cell r="D74487" t="str">
            <v>£0-£5k</v>
          </cell>
          <cell r="O74487">
            <v>0</v>
          </cell>
          <cell r="P74487">
            <v>0</v>
          </cell>
        </row>
        <row r="74488">
          <cell r="A74488">
            <v>46053</v>
          </cell>
          <cell r="B74488" t="str">
            <v>Unfunded</v>
          </cell>
          <cell r="C74488" t="str">
            <v>Near Prime</v>
          </cell>
          <cell r="D74488" t="str">
            <v>£0-£5k</v>
          </cell>
          <cell r="O74488">
            <v>0</v>
          </cell>
          <cell r="P74488">
            <v>0</v>
          </cell>
        </row>
        <row r="74489">
          <cell r="A74489">
            <v>46053</v>
          </cell>
          <cell r="B74489" t="str">
            <v>Unfunded</v>
          </cell>
          <cell r="C74489" t="str">
            <v>Near Prime</v>
          </cell>
          <cell r="D74489" t="str">
            <v>£0-£5k</v>
          </cell>
          <cell r="O74489">
            <v>-55.49</v>
          </cell>
          <cell r="P74489">
            <v>0</v>
          </cell>
        </row>
        <row r="74490">
          <cell r="A74490">
            <v>46053</v>
          </cell>
          <cell r="B74490" t="str">
            <v>Unfunded</v>
          </cell>
          <cell r="C74490" t="str">
            <v>Near Prime</v>
          </cell>
          <cell r="D74490" t="str">
            <v>£0-£5k</v>
          </cell>
          <cell r="O74490">
            <v>0</v>
          </cell>
          <cell r="P74490">
            <v>0</v>
          </cell>
        </row>
        <row r="74491">
          <cell r="A74491">
            <v>46053</v>
          </cell>
          <cell r="B74491" t="str">
            <v>Unfunded</v>
          </cell>
          <cell r="C74491" t="str">
            <v>Near Prime</v>
          </cell>
          <cell r="D74491" t="str">
            <v>£0-£5k</v>
          </cell>
          <cell r="O74491">
            <v>0</v>
          </cell>
          <cell r="P74491">
            <v>0</v>
          </cell>
        </row>
        <row r="74492">
          <cell r="A74492">
            <v>46053</v>
          </cell>
          <cell r="B74492" t="str">
            <v>Unfunded</v>
          </cell>
          <cell r="C74492" t="str">
            <v>Near Prime</v>
          </cell>
          <cell r="D74492" t="str">
            <v>£0-£5k</v>
          </cell>
          <cell r="O74492">
            <v>-200</v>
          </cell>
          <cell r="P74492">
            <v>0</v>
          </cell>
        </row>
        <row r="74493">
          <cell r="A74493">
            <v>46053</v>
          </cell>
          <cell r="B74493" t="str">
            <v>Unfunded</v>
          </cell>
          <cell r="C74493" t="str">
            <v>Near Prime</v>
          </cell>
          <cell r="D74493" t="str">
            <v>£0-£5k</v>
          </cell>
          <cell r="O74493">
            <v>-11.39</v>
          </cell>
          <cell r="P74493">
            <v>0</v>
          </cell>
        </row>
        <row r="74494">
          <cell r="A74494">
            <v>46053</v>
          </cell>
          <cell r="B74494" t="str">
            <v>Unfunded</v>
          </cell>
          <cell r="C74494" t="str">
            <v>Near Prime</v>
          </cell>
          <cell r="D74494" t="str">
            <v>£0-£5k</v>
          </cell>
          <cell r="O74494">
            <v>0</v>
          </cell>
          <cell r="P74494">
            <v>0</v>
          </cell>
        </row>
        <row r="74495">
          <cell r="A74495">
            <v>46053</v>
          </cell>
          <cell r="B74495" t="str">
            <v>Unfunded</v>
          </cell>
          <cell r="C74495" t="str">
            <v>Near Prime</v>
          </cell>
          <cell r="D74495" t="str">
            <v>£0-£5k</v>
          </cell>
          <cell r="O74495">
            <v>-41.12</v>
          </cell>
          <cell r="P74495">
            <v>0</v>
          </cell>
        </row>
        <row r="74496">
          <cell r="A74496">
            <v>46053</v>
          </cell>
          <cell r="B74496" t="str">
            <v>Unfunded</v>
          </cell>
          <cell r="C74496" t="str">
            <v>Near Prime</v>
          </cell>
          <cell r="D74496" t="str">
            <v>£0-£5k</v>
          </cell>
          <cell r="O74496">
            <v>-1</v>
          </cell>
          <cell r="P74496">
            <v>0</v>
          </cell>
        </row>
        <row r="74497">
          <cell r="A74497">
            <v>46053</v>
          </cell>
          <cell r="B74497" t="str">
            <v>Unfunded</v>
          </cell>
          <cell r="C74497" t="str">
            <v>Near Prime</v>
          </cell>
          <cell r="D74497" t="str">
            <v>£0-£5k</v>
          </cell>
          <cell r="O74497">
            <v>-68.78</v>
          </cell>
          <cell r="P74497">
            <v>0</v>
          </cell>
        </row>
        <row r="74498">
          <cell r="A74498">
            <v>46053</v>
          </cell>
          <cell r="B74498" t="str">
            <v>Unfunded</v>
          </cell>
          <cell r="C74498" t="str">
            <v>Near Prime</v>
          </cell>
          <cell r="D74498" t="str">
            <v>£0-£5k</v>
          </cell>
          <cell r="O74498">
            <v>-41.26</v>
          </cell>
          <cell r="P74498">
            <v>0</v>
          </cell>
        </row>
        <row r="74499">
          <cell r="A74499">
            <v>46053</v>
          </cell>
          <cell r="B74499" t="str">
            <v>Unfunded</v>
          </cell>
          <cell r="C74499" t="str">
            <v>Near Prime</v>
          </cell>
          <cell r="D74499" t="str">
            <v>£0-£5k</v>
          </cell>
          <cell r="O74499">
            <v>0</v>
          </cell>
          <cell r="P74499">
            <v>0</v>
          </cell>
        </row>
        <row r="74500">
          <cell r="A74500">
            <v>46053</v>
          </cell>
          <cell r="B74500" t="str">
            <v>Unfunded</v>
          </cell>
          <cell r="C74500" t="str">
            <v>Near Prime</v>
          </cell>
          <cell r="D74500" t="str">
            <v>£0-£5k</v>
          </cell>
          <cell r="O74500">
            <v>-124.16</v>
          </cell>
          <cell r="P74500">
            <v>0</v>
          </cell>
        </row>
        <row r="74501">
          <cell r="A74501">
            <v>46053</v>
          </cell>
          <cell r="B74501" t="str">
            <v>Unfunded</v>
          </cell>
          <cell r="C74501" t="str">
            <v>Near Prime</v>
          </cell>
          <cell r="D74501" t="str">
            <v>£0-£5k</v>
          </cell>
          <cell r="O74501">
            <v>-64.040000000000006</v>
          </cell>
          <cell r="P74501">
            <v>0</v>
          </cell>
        </row>
        <row r="74502">
          <cell r="A74502">
            <v>46053</v>
          </cell>
          <cell r="B74502" t="str">
            <v>Unfunded</v>
          </cell>
          <cell r="C74502" t="str">
            <v>Near Prime</v>
          </cell>
          <cell r="D74502" t="str">
            <v>£0-£5k</v>
          </cell>
          <cell r="O74502">
            <v>-10.029999999999999</v>
          </cell>
          <cell r="P74502">
            <v>0</v>
          </cell>
        </row>
        <row r="74503">
          <cell r="A74503">
            <v>46053</v>
          </cell>
          <cell r="B74503" t="str">
            <v>Unfunded</v>
          </cell>
          <cell r="C74503" t="str">
            <v>Near Prime</v>
          </cell>
          <cell r="D74503" t="str">
            <v>£0-£5k</v>
          </cell>
          <cell r="O74503">
            <v>-204.33</v>
          </cell>
          <cell r="P74503">
            <v>0</v>
          </cell>
        </row>
        <row r="74504">
          <cell r="A74504">
            <v>46053</v>
          </cell>
          <cell r="B74504" t="str">
            <v>Unfunded</v>
          </cell>
          <cell r="C74504" t="str">
            <v>Near Prime</v>
          </cell>
          <cell r="D74504" t="str">
            <v>£0-£5k</v>
          </cell>
          <cell r="O74504">
            <v>0</v>
          </cell>
          <cell r="P74504">
            <v>0</v>
          </cell>
        </row>
        <row r="74505">
          <cell r="A74505">
            <v>46053</v>
          </cell>
          <cell r="B74505" t="str">
            <v>Unfunded</v>
          </cell>
          <cell r="C74505" t="str">
            <v>Near Prime</v>
          </cell>
          <cell r="D74505" t="str">
            <v>£0-£5k</v>
          </cell>
          <cell r="O74505">
            <v>0</v>
          </cell>
          <cell r="P74505">
            <v>0</v>
          </cell>
        </row>
        <row r="74506">
          <cell r="A74506">
            <v>46053</v>
          </cell>
          <cell r="B74506" t="str">
            <v>Unfunded</v>
          </cell>
          <cell r="C74506" t="str">
            <v>Near Prime</v>
          </cell>
          <cell r="D74506" t="str">
            <v>£0-£5k</v>
          </cell>
          <cell r="O74506">
            <v>0</v>
          </cell>
          <cell r="P74506">
            <v>0</v>
          </cell>
        </row>
        <row r="74507">
          <cell r="A74507">
            <v>46053</v>
          </cell>
          <cell r="B74507" t="str">
            <v>Unfunded</v>
          </cell>
          <cell r="C74507" t="str">
            <v>Near Prime</v>
          </cell>
          <cell r="D74507" t="str">
            <v>£0-£5k</v>
          </cell>
          <cell r="O74507">
            <v>0</v>
          </cell>
          <cell r="P74507">
            <v>0</v>
          </cell>
        </row>
        <row r="74508">
          <cell r="A74508">
            <v>46053</v>
          </cell>
          <cell r="B74508" t="str">
            <v>Unfunded</v>
          </cell>
          <cell r="C74508" t="str">
            <v>Near Prime</v>
          </cell>
          <cell r="D74508" t="str">
            <v>£0-£5k</v>
          </cell>
          <cell r="O74508">
            <v>0</v>
          </cell>
          <cell r="P74508">
            <v>0</v>
          </cell>
        </row>
        <row r="74509">
          <cell r="A74509">
            <v>46053</v>
          </cell>
          <cell r="B74509" t="str">
            <v>Unfunded</v>
          </cell>
          <cell r="C74509" t="str">
            <v>Near Prime</v>
          </cell>
          <cell r="D74509" t="str">
            <v>£0-£5k</v>
          </cell>
          <cell r="O74509">
            <v>0</v>
          </cell>
          <cell r="P74509">
            <v>0</v>
          </cell>
        </row>
        <row r="74510">
          <cell r="A74510">
            <v>46053</v>
          </cell>
          <cell r="B74510" t="str">
            <v>Unfunded</v>
          </cell>
          <cell r="C74510" t="str">
            <v>Near Prime</v>
          </cell>
          <cell r="D74510" t="str">
            <v>£0-£5k</v>
          </cell>
          <cell r="O74510">
            <v>0</v>
          </cell>
          <cell r="P74510">
            <v>0</v>
          </cell>
        </row>
        <row r="74511">
          <cell r="A74511">
            <v>46053</v>
          </cell>
          <cell r="B74511" t="str">
            <v>Unfunded</v>
          </cell>
          <cell r="C74511" t="str">
            <v>Near Prime</v>
          </cell>
          <cell r="D74511" t="str">
            <v>£0-£5k</v>
          </cell>
          <cell r="O74511">
            <v>0</v>
          </cell>
          <cell r="P74511">
            <v>0</v>
          </cell>
        </row>
        <row r="74512">
          <cell r="A74512">
            <v>46053</v>
          </cell>
          <cell r="B74512" t="str">
            <v>Unfunded</v>
          </cell>
          <cell r="C74512" t="str">
            <v>Near Prime</v>
          </cell>
          <cell r="D74512" t="str">
            <v>£0-£5k</v>
          </cell>
          <cell r="O74512">
            <v>-18.07</v>
          </cell>
          <cell r="P74512">
            <v>0</v>
          </cell>
        </row>
        <row r="74513">
          <cell r="A74513">
            <v>46053</v>
          </cell>
          <cell r="B74513" t="str">
            <v>Unfunded</v>
          </cell>
          <cell r="C74513" t="str">
            <v>Near Prime</v>
          </cell>
          <cell r="D74513" t="str">
            <v>£0-£5k</v>
          </cell>
          <cell r="O74513">
            <v>-1</v>
          </cell>
          <cell r="P74513">
            <v>0</v>
          </cell>
        </row>
        <row r="74514">
          <cell r="A74514">
            <v>46053</v>
          </cell>
          <cell r="B74514" t="str">
            <v>Unfunded</v>
          </cell>
          <cell r="C74514" t="str">
            <v>Near Prime</v>
          </cell>
          <cell r="D74514" t="str">
            <v>£0-£5k</v>
          </cell>
          <cell r="O74514">
            <v>-68.37</v>
          </cell>
          <cell r="P74514">
            <v>0</v>
          </cell>
        </row>
        <row r="74515">
          <cell r="A74515">
            <v>46053</v>
          </cell>
          <cell r="B74515" t="str">
            <v>Unfunded</v>
          </cell>
          <cell r="C74515" t="str">
            <v>Near Prime</v>
          </cell>
          <cell r="D74515" t="str">
            <v>£0-£5k</v>
          </cell>
          <cell r="O74515">
            <v>-163.61000000000001</v>
          </cell>
          <cell r="P74515">
            <v>0</v>
          </cell>
        </row>
        <row r="74516">
          <cell r="A74516">
            <v>46053</v>
          </cell>
          <cell r="B74516" t="str">
            <v>Unfunded</v>
          </cell>
          <cell r="C74516" t="str">
            <v>Near Prime</v>
          </cell>
          <cell r="D74516" t="str">
            <v>£0-£5k</v>
          </cell>
          <cell r="O74516">
            <v>-148.88999999999999</v>
          </cell>
          <cell r="P74516">
            <v>0</v>
          </cell>
        </row>
        <row r="74517">
          <cell r="A74517">
            <v>46053</v>
          </cell>
          <cell r="B74517" t="str">
            <v>Unfunded</v>
          </cell>
          <cell r="C74517" t="str">
            <v>Near Prime</v>
          </cell>
          <cell r="D74517" t="str">
            <v>£0-£5k</v>
          </cell>
          <cell r="O74517">
            <v>0</v>
          </cell>
          <cell r="P74517">
            <v>0</v>
          </cell>
        </row>
        <row r="74518">
          <cell r="A74518">
            <v>46053</v>
          </cell>
          <cell r="B74518" t="str">
            <v>Unfunded</v>
          </cell>
          <cell r="C74518" t="str">
            <v>Near Prime</v>
          </cell>
          <cell r="D74518" t="str">
            <v>£0-£5k</v>
          </cell>
          <cell r="O74518">
            <v>0</v>
          </cell>
          <cell r="P74518">
            <v>0</v>
          </cell>
        </row>
        <row r="74519">
          <cell r="A74519">
            <v>46053</v>
          </cell>
          <cell r="B74519" t="str">
            <v>Unfunded</v>
          </cell>
          <cell r="C74519" t="str">
            <v>Near Prime</v>
          </cell>
          <cell r="D74519" t="str">
            <v>£0-£5k</v>
          </cell>
          <cell r="O74519">
            <v>-4.3</v>
          </cell>
          <cell r="P74519">
            <v>0</v>
          </cell>
        </row>
        <row r="74520">
          <cell r="A74520">
            <v>46053</v>
          </cell>
          <cell r="B74520" t="str">
            <v>Unfunded</v>
          </cell>
          <cell r="C74520" t="str">
            <v>Near Prime</v>
          </cell>
          <cell r="D74520" t="str">
            <v>£0-£5k</v>
          </cell>
          <cell r="O74520">
            <v>-370.43</v>
          </cell>
          <cell r="P74520">
            <v>0</v>
          </cell>
        </row>
        <row r="74521">
          <cell r="A74521">
            <v>46053</v>
          </cell>
          <cell r="B74521" t="str">
            <v>Unfunded</v>
          </cell>
          <cell r="C74521" t="str">
            <v>Near Prime</v>
          </cell>
          <cell r="D74521" t="str">
            <v>£0-£5k</v>
          </cell>
          <cell r="O74521">
            <v>144.27000000000001</v>
          </cell>
          <cell r="P74521">
            <v>0</v>
          </cell>
        </row>
        <row r="74522">
          <cell r="A74522">
            <v>46053</v>
          </cell>
          <cell r="B74522" t="str">
            <v>Unfunded</v>
          </cell>
          <cell r="C74522" t="str">
            <v>Near Prime</v>
          </cell>
          <cell r="D74522" t="str">
            <v>£0-£5k</v>
          </cell>
          <cell r="O74522">
            <v>-143.88</v>
          </cell>
          <cell r="P74522">
            <v>0</v>
          </cell>
        </row>
        <row r="74523">
          <cell r="A74523">
            <v>46053</v>
          </cell>
          <cell r="B74523" t="str">
            <v>Unfunded</v>
          </cell>
          <cell r="C74523" t="str">
            <v>Near Prime</v>
          </cell>
          <cell r="D74523" t="str">
            <v>£0-£5k</v>
          </cell>
          <cell r="O74523">
            <v>0</v>
          </cell>
          <cell r="P74523">
            <v>0</v>
          </cell>
        </row>
        <row r="74524">
          <cell r="A74524">
            <v>46053</v>
          </cell>
          <cell r="B74524" t="str">
            <v>Unfunded</v>
          </cell>
          <cell r="C74524" t="str">
            <v>Near Prime</v>
          </cell>
          <cell r="D74524" t="str">
            <v>£0-£5k</v>
          </cell>
          <cell r="O74524">
            <v>0</v>
          </cell>
          <cell r="P74524">
            <v>0</v>
          </cell>
        </row>
        <row r="74525">
          <cell r="A74525">
            <v>46053</v>
          </cell>
          <cell r="B74525" t="str">
            <v>Unfunded</v>
          </cell>
          <cell r="C74525" t="str">
            <v>Near Prime</v>
          </cell>
          <cell r="D74525" t="str">
            <v>£0-£5k</v>
          </cell>
          <cell r="O74525">
            <v>-50</v>
          </cell>
          <cell r="P74525">
            <v>0</v>
          </cell>
        </row>
        <row r="74526">
          <cell r="A74526">
            <v>46053</v>
          </cell>
          <cell r="B74526" t="str">
            <v>Unfunded</v>
          </cell>
          <cell r="C74526" t="str">
            <v>Near Prime</v>
          </cell>
          <cell r="D74526" t="str">
            <v>£0-£5k</v>
          </cell>
          <cell r="O74526">
            <v>0</v>
          </cell>
          <cell r="P74526">
            <v>0</v>
          </cell>
        </row>
        <row r="74527">
          <cell r="A74527">
            <v>46053</v>
          </cell>
          <cell r="B74527" t="str">
            <v>Unfunded</v>
          </cell>
          <cell r="C74527" t="str">
            <v>Near Prime</v>
          </cell>
          <cell r="D74527" t="str">
            <v>£0-£5k</v>
          </cell>
          <cell r="O74527">
            <v>116.15</v>
          </cell>
          <cell r="P74527">
            <v>0</v>
          </cell>
        </row>
        <row r="74528">
          <cell r="A74528">
            <v>46053</v>
          </cell>
          <cell r="B74528" t="str">
            <v>Unfunded</v>
          </cell>
          <cell r="C74528" t="str">
            <v>Near Prime</v>
          </cell>
          <cell r="D74528" t="str">
            <v>£0-£5k</v>
          </cell>
          <cell r="O74528">
            <v>0</v>
          </cell>
          <cell r="P74528">
            <v>0</v>
          </cell>
        </row>
        <row r="74529">
          <cell r="A74529">
            <v>46053</v>
          </cell>
          <cell r="B74529" t="str">
            <v>Unfunded</v>
          </cell>
          <cell r="C74529" t="str">
            <v>Near Prime</v>
          </cell>
          <cell r="D74529" t="str">
            <v>£0-£5k</v>
          </cell>
          <cell r="O74529">
            <v>0</v>
          </cell>
          <cell r="P74529">
            <v>0</v>
          </cell>
        </row>
        <row r="74530">
          <cell r="A74530">
            <v>46053</v>
          </cell>
          <cell r="B74530" t="str">
            <v>Unfunded</v>
          </cell>
          <cell r="C74530" t="str">
            <v>Near Prime</v>
          </cell>
          <cell r="D74530" t="str">
            <v>£0-£5k</v>
          </cell>
          <cell r="O74530">
            <v>0</v>
          </cell>
          <cell r="P74530">
            <v>0</v>
          </cell>
        </row>
        <row r="74531">
          <cell r="A74531">
            <v>46053</v>
          </cell>
          <cell r="B74531" t="str">
            <v>Unfunded</v>
          </cell>
          <cell r="C74531" t="str">
            <v>Near Prime</v>
          </cell>
          <cell r="D74531" t="str">
            <v>£0-£5k</v>
          </cell>
          <cell r="O74531">
            <v>0</v>
          </cell>
          <cell r="P74531">
            <v>0</v>
          </cell>
        </row>
        <row r="74532">
          <cell r="A74532">
            <v>46053</v>
          </cell>
          <cell r="B74532" t="str">
            <v>Unfunded</v>
          </cell>
          <cell r="C74532" t="str">
            <v>Near Prime</v>
          </cell>
          <cell r="D74532" t="str">
            <v>£0-£5k</v>
          </cell>
          <cell r="O74532">
            <v>0</v>
          </cell>
          <cell r="P74532">
            <v>0</v>
          </cell>
        </row>
        <row r="74533">
          <cell r="A74533">
            <v>46053</v>
          </cell>
          <cell r="B74533" t="str">
            <v>Unfunded</v>
          </cell>
          <cell r="C74533" t="str">
            <v>Near Prime</v>
          </cell>
          <cell r="D74533" t="str">
            <v>£0-£5k</v>
          </cell>
          <cell r="O74533">
            <v>0</v>
          </cell>
          <cell r="P74533">
            <v>0</v>
          </cell>
        </row>
        <row r="74534">
          <cell r="A74534">
            <v>46053</v>
          </cell>
          <cell r="B74534" t="str">
            <v>Unfunded</v>
          </cell>
          <cell r="C74534" t="str">
            <v>Near Prime</v>
          </cell>
          <cell r="D74534" t="str">
            <v>£0-£5k</v>
          </cell>
          <cell r="O74534">
            <v>0</v>
          </cell>
          <cell r="P74534">
            <v>0</v>
          </cell>
        </row>
        <row r="74535">
          <cell r="A74535">
            <v>46053</v>
          </cell>
          <cell r="B74535" t="str">
            <v>Unfunded</v>
          </cell>
          <cell r="C74535" t="str">
            <v>Near Prime</v>
          </cell>
          <cell r="D74535" t="str">
            <v>£0-£5k</v>
          </cell>
          <cell r="O74535">
            <v>0</v>
          </cell>
          <cell r="P74535">
            <v>0</v>
          </cell>
        </row>
        <row r="74536">
          <cell r="A74536">
            <v>46053</v>
          </cell>
          <cell r="B74536" t="str">
            <v>Unfunded</v>
          </cell>
          <cell r="C74536" t="str">
            <v>Near Prime</v>
          </cell>
          <cell r="D74536" t="str">
            <v>£0-£5k</v>
          </cell>
          <cell r="O74536">
            <v>-72.430000000000007</v>
          </cell>
          <cell r="P74536">
            <v>0</v>
          </cell>
        </row>
        <row r="74537">
          <cell r="A74537">
            <v>46053</v>
          </cell>
          <cell r="B74537" t="str">
            <v>Unfunded</v>
          </cell>
          <cell r="C74537" t="str">
            <v>Near Prime</v>
          </cell>
          <cell r="D74537" t="str">
            <v>£0-£5k</v>
          </cell>
          <cell r="O74537">
            <v>-98.89</v>
          </cell>
          <cell r="P74537">
            <v>0</v>
          </cell>
        </row>
        <row r="74538">
          <cell r="A74538">
            <v>46053</v>
          </cell>
          <cell r="B74538" t="str">
            <v>Unfunded</v>
          </cell>
          <cell r="C74538" t="str">
            <v>Near Prime</v>
          </cell>
          <cell r="D74538" t="str">
            <v>£0-£5k</v>
          </cell>
          <cell r="O74538">
            <v>0</v>
          </cell>
          <cell r="P74538">
            <v>0</v>
          </cell>
        </row>
        <row r="74539">
          <cell r="A74539">
            <v>46053</v>
          </cell>
          <cell r="B74539" t="str">
            <v>Unfunded</v>
          </cell>
          <cell r="C74539" t="str">
            <v>Near Prime</v>
          </cell>
          <cell r="D74539" t="str">
            <v>£0-£5k</v>
          </cell>
          <cell r="O74539">
            <v>-42.08</v>
          </cell>
          <cell r="P74539">
            <v>0</v>
          </cell>
        </row>
        <row r="74540">
          <cell r="A74540">
            <v>46053</v>
          </cell>
          <cell r="B74540" t="str">
            <v>Unfunded</v>
          </cell>
          <cell r="C74540" t="str">
            <v>Near Prime</v>
          </cell>
          <cell r="D74540" t="str">
            <v>£0-£5k</v>
          </cell>
          <cell r="O74540">
            <v>-8.49</v>
          </cell>
          <cell r="P74540">
            <v>0</v>
          </cell>
        </row>
        <row r="74541">
          <cell r="A74541">
            <v>46053</v>
          </cell>
          <cell r="B74541" t="str">
            <v>Unfunded</v>
          </cell>
          <cell r="C74541" t="str">
            <v>Near Prime</v>
          </cell>
          <cell r="D74541" t="str">
            <v>£0-£5k</v>
          </cell>
          <cell r="O74541">
            <v>-1</v>
          </cell>
          <cell r="P74541">
            <v>0</v>
          </cell>
        </row>
        <row r="74542">
          <cell r="A74542">
            <v>46053</v>
          </cell>
          <cell r="B74542" t="str">
            <v>Unfunded</v>
          </cell>
          <cell r="C74542" t="str">
            <v>Near Prime</v>
          </cell>
          <cell r="D74542" t="str">
            <v>£0-£5k</v>
          </cell>
          <cell r="O74542">
            <v>0</v>
          </cell>
          <cell r="P74542">
            <v>0</v>
          </cell>
        </row>
        <row r="74543">
          <cell r="A74543">
            <v>46053</v>
          </cell>
          <cell r="B74543" t="str">
            <v>Unfunded</v>
          </cell>
          <cell r="C74543" t="str">
            <v>Near Prime</v>
          </cell>
          <cell r="D74543" t="str">
            <v>£0-£5k</v>
          </cell>
          <cell r="O74543">
            <v>-20</v>
          </cell>
          <cell r="P74543">
            <v>0</v>
          </cell>
        </row>
        <row r="74544">
          <cell r="A74544">
            <v>46053</v>
          </cell>
          <cell r="B74544" t="str">
            <v>Unfunded</v>
          </cell>
          <cell r="C74544" t="str">
            <v>Near Prime</v>
          </cell>
          <cell r="D74544" t="str">
            <v>£0-£5k</v>
          </cell>
          <cell r="O74544">
            <v>-16.760000000000002</v>
          </cell>
          <cell r="P74544">
            <v>0</v>
          </cell>
        </row>
        <row r="74545">
          <cell r="A74545">
            <v>46053</v>
          </cell>
          <cell r="B74545" t="str">
            <v>Unfunded</v>
          </cell>
          <cell r="C74545" t="str">
            <v>Near Prime</v>
          </cell>
          <cell r="D74545" t="str">
            <v>£0-£5k</v>
          </cell>
          <cell r="O74545">
            <v>0</v>
          </cell>
          <cell r="P74545">
            <v>0</v>
          </cell>
        </row>
        <row r="74546">
          <cell r="A74546">
            <v>46053</v>
          </cell>
          <cell r="B74546" t="str">
            <v>Unfunded</v>
          </cell>
          <cell r="C74546" t="str">
            <v>Near Prime</v>
          </cell>
          <cell r="D74546" t="str">
            <v>£0-£5k</v>
          </cell>
          <cell r="O74546">
            <v>-131.57</v>
          </cell>
          <cell r="P74546">
            <v>0</v>
          </cell>
        </row>
        <row r="74547">
          <cell r="A74547">
            <v>46053</v>
          </cell>
          <cell r="B74547" t="str">
            <v>Unfunded</v>
          </cell>
          <cell r="C74547" t="str">
            <v>Near Prime</v>
          </cell>
          <cell r="D74547" t="str">
            <v>£0-£5k</v>
          </cell>
          <cell r="O74547">
            <v>0</v>
          </cell>
          <cell r="P74547">
            <v>0</v>
          </cell>
        </row>
        <row r="74548">
          <cell r="A74548">
            <v>46053</v>
          </cell>
          <cell r="B74548" t="str">
            <v>Unfunded</v>
          </cell>
          <cell r="C74548" t="str">
            <v>Near Prime</v>
          </cell>
          <cell r="D74548" t="str">
            <v>£0-£5k</v>
          </cell>
          <cell r="O74548">
            <v>0</v>
          </cell>
          <cell r="P74548">
            <v>0</v>
          </cell>
        </row>
        <row r="74549">
          <cell r="A74549">
            <v>46053</v>
          </cell>
          <cell r="B74549" t="str">
            <v>Unfunded</v>
          </cell>
          <cell r="C74549" t="str">
            <v>Near Prime</v>
          </cell>
          <cell r="D74549" t="str">
            <v>£0-£5k</v>
          </cell>
          <cell r="O74549">
            <v>-53.4</v>
          </cell>
          <cell r="P74549">
            <v>0</v>
          </cell>
        </row>
        <row r="74550">
          <cell r="A74550">
            <v>46053</v>
          </cell>
          <cell r="B74550" t="str">
            <v>Unfunded</v>
          </cell>
          <cell r="C74550" t="str">
            <v>Near Prime</v>
          </cell>
          <cell r="D74550" t="str">
            <v>£0-£5k</v>
          </cell>
          <cell r="O74550">
            <v>-80</v>
          </cell>
          <cell r="P74550">
            <v>0</v>
          </cell>
        </row>
        <row r="74551">
          <cell r="A74551">
            <v>46053</v>
          </cell>
          <cell r="B74551" t="str">
            <v>Unfunded</v>
          </cell>
          <cell r="C74551" t="str">
            <v>Near Prime</v>
          </cell>
          <cell r="D74551" t="str">
            <v>£0-£5k</v>
          </cell>
          <cell r="O74551">
            <v>0</v>
          </cell>
          <cell r="P74551">
            <v>0</v>
          </cell>
        </row>
        <row r="74552">
          <cell r="A74552">
            <v>46053</v>
          </cell>
          <cell r="B74552" t="str">
            <v>Unfunded</v>
          </cell>
          <cell r="C74552" t="str">
            <v>Near Prime</v>
          </cell>
          <cell r="D74552" t="str">
            <v>£0-£5k</v>
          </cell>
          <cell r="O74552">
            <v>0</v>
          </cell>
          <cell r="P74552">
            <v>0</v>
          </cell>
        </row>
        <row r="74553">
          <cell r="A74553">
            <v>46053</v>
          </cell>
          <cell r="B74553" t="str">
            <v>Unfunded</v>
          </cell>
          <cell r="C74553" t="str">
            <v>Near Prime</v>
          </cell>
          <cell r="D74553" t="str">
            <v>£0-£5k</v>
          </cell>
          <cell r="O74553">
            <v>0</v>
          </cell>
          <cell r="P74553">
            <v>0</v>
          </cell>
        </row>
        <row r="74554">
          <cell r="A74554">
            <v>46053</v>
          </cell>
          <cell r="B74554" t="str">
            <v>Unfunded</v>
          </cell>
          <cell r="C74554" t="str">
            <v>Near Prime</v>
          </cell>
          <cell r="D74554" t="str">
            <v>£0-£5k</v>
          </cell>
          <cell r="O74554">
            <v>-11.08</v>
          </cell>
          <cell r="P74554">
            <v>0</v>
          </cell>
        </row>
        <row r="74555">
          <cell r="A74555">
            <v>46053</v>
          </cell>
          <cell r="B74555" t="str">
            <v>Unfunded</v>
          </cell>
          <cell r="C74555" t="str">
            <v>Near Prime</v>
          </cell>
          <cell r="D74555" t="str">
            <v>£0-£5k</v>
          </cell>
          <cell r="O74555">
            <v>0</v>
          </cell>
          <cell r="P74555">
            <v>0</v>
          </cell>
        </row>
        <row r="74556">
          <cell r="A74556">
            <v>46053</v>
          </cell>
          <cell r="B74556" t="str">
            <v>Unfunded</v>
          </cell>
          <cell r="C74556" t="str">
            <v>Near Prime</v>
          </cell>
          <cell r="D74556" t="str">
            <v>£0-£5k</v>
          </cell>
          <cell r="O74556">
            <v>0</v>
          </cell>
          <cell r="P74556">
            <v>0</v>
          </cell>
        </row>
        <row r="74557">
          <cell r="A74557">
            <v>46053</v>
          </cell>
          <cell r="B74557" t="str">
            <v>Unfunded</v>
          </cell>
          <cell r="C74557" t="str">
            <v>Near Prime</v>
          </cell>
          <cell r="D74557" t="str">
            <v>£0-£5k</v>
          </cell>
          <cell r="O74557">
            <v>-20</v>
          </cell>
          <cell r="P74557">
            <v>0</v>
          </cell>
        </row>
        <row r="74558">
          <cell r="A74558">
            <v>46053</v>
          </cell>
          <cell r="B74558" t="str">
            <v>Unfunded</v>
          </cell>
          <cell r="C74558" t="str">
            <v>Near Prime</v>
          </cell>
          <cell r="D74558" t="str">
            <v>£0-£5k</v>
          </cell>
          <cell r="O74558">
            <v>0</v>
          </cell>
          <cell r="P74558">
            <v>0</v>
          </cell>
        </row>
        <row r="74559">
          <cell r="A74559">
            <v>46053</v>
          </cell>
          <cell r="B74559" t="str">
            <v>Unfunded</v>
          </cell>
          <cell r="C74559" t="str">
            <v>Near Prime</v>
          </cell>
          <cell r="D74559" t="str">
            <v>£0-£5k</v>
          </cell>
          <cell r="O74559">
            <v>0</v>
          </cell>
          <cell r="P74559">
            <v>0</v>
          </cell>
        </row>
        <row r="74560">
          <cell r="A74560">
            <v>46053</v>
          </cell>
          <cell r="B74560" t="str">
            <v>Unfunded</v>
          </cell>
          <cell r="C74560" t="str">
            <v>Near Prime</v>
          </cell>
          <cell r="D74560" t="str">
            <v>£0-£5k</v>
          </cell>
          <cell r="O74560">
            <v>0</v>
          </cell>
          <cell r="P74560">
            <v>0</v>
          </cell>
        </row>
        <row r="74561">
          <cell r="A74561">
            <v>46053</v>
          </cell>
          <cell r="B74561" t="str">
            <v>Unfunded</v>
          </cell>
          <cell r="C74561" t="str">
            <v>Near Prime</v>
          </cell>
          <cell r="D74561" t="str">
            <v>£0-£5k</v>
          </cell>
          <cell r="O74561">
            <v>0</v>
          </cell>
          <cell r="P74561">
            <v>0</v>
          </cell>
        </row>
        <row r="74562">
          <cell r="A74562">
            <v>46053</v>
          </cell>
          <cell r="B74562" t="str">
            <v>Unfunded</v>
          </cell>
          <cell r="C74562" t="str">
            <v>Near Prime</v>
          </cell>
          <cell r="D74562" t="str">
            <v>£0-£5k</v>
          </cell>
          <cell r="O74562">
            <v>0</v>
          </cell>
          <cell r="P74562">
            <v>0</v>
          </cell>
        </row>
        <row r="74563">
          <cell r="A74563">
            <v>46053</v>
          </cell>
          <cell r="B74563" t="str">
            <v>Unfunded</v>
          </cell>
          <cell r="C74563" t="str">
            <v>Near Prime</v>
          </cell>
          <cell r="D74563" t="str">
            <v>£0-£5k</v>
          </cell>
          <cell r="O74563">
            <v>0</v>
          </cell>
          <cell r="P74563">
            <v>0</v>
          </cell>
        </row>
        <row r="74564">
          <cell r="A74564">
            <v>46053</v>
          </cell>
          <cell r="B74564" t="str">
            <v>Unfunded</v>
          </cell>
          <cell r="C74564" t="str">
            <v>Near Prime</v>
          </cell>
          <cell r="D74564" t="str">
            <v>£0-£5k</v>
          </cell>
          <cell r="O74564">
            <v>0</v>
          </cell>
          <cell r="P74564">
            <v>0</v>
          </cell>
        </row>
        <row r="74565">
          <cell r="A74565">
            <v>46053</v>
          </cell>
          <cell r="B74565" t="str">
            <v>Unfunded</v>
          </cell>
          <cell r="C74565" t="str">
            <v>Near Prime</v>
          </cell>
          <cell r="D74565" t="str">
            <v>£0-£5k</v>
          </cell>
          <cell r="O74565">
            <v>0</v>
          </cell>
          <cell r="P74565">
            <v>0</v>
          </cell>
        </row>
        <row r="74566">
          <cell r="A74566">
            <v>46053</v>
          </cell>
          <cell r="B74566" t="str">
            <v>Unfunded</v>
          </cell>
          <cell r="C74566" t="str">
            <v>Near Prime</v>
          </cell>
          <cell r="D74566" t="str">
            <v>£0-£5k</v>
          </cell>
          <cell r="O74566">
            <v>0</v>
          </cell>
          <cell r="P74566">
            <v>0</v>
          </cell>
        </row>
        <row r="74567">
          <cell r="A74567">
            <v>46053</v>
          </cell>
          <cell r="B74567" t="str">
            <v>Unfunded</v>
          </cell>
          <cell r="C74567" t="str">
            <v>Near Prime</v>
          </cell>
          <cell r="D74567" t="str">
            <v>£0-£5k</v>
          </cell>
          <cell r="O74567">
            <v>-28.63</v>
          </cell>
          <cell r="P74567">
            <v>0</v>
          </cell>
        </row>
        <row r="74568">
          <cell r="A74568">
            <v>46053</v>
          </cell>
          <cell r="B74568" t="str">
            <v>Unfunded</v>
          </cell>
          <cell r="C74568" t="str">
            <v>Near Prime</v>
          </cell>
          <cell r="D74568" t="str">
            <v>£0-£5k</v>
          </cell>
          <cell r="O74568">
            <v>-65.290000000000006</v>
          </cell>
          <cell r="P74568">
            <v>0</v>
          </cell>
        </row>
        <row r="74569">
          <cell r="A74569">
            <v>46053</v>
          </cell>
          <cell r="B74569" t="str">
            <v>Unfunded</v>
          </cell>
          <cell r="C74569" t="str">
            <v>Near Prime</v>
          </cell>
          <cell r="D74569" t="str">
            <v>£0-£5k</v>
          </cell>
          <cell r="O74569">
            <v>-41.89</v>
          </cell>
          <cell r="P74569">
            <v>0</v>
          </cell>
        </row>
        <row r="74570">
          <cell r="A74570">
            <v>46053</v>
          </cell>
          <cell r="B74570" t="str">
            <v>Unfunded</v>
          </cell>
          <cell r="C74570" t="str">
            <v>Near Prime</v>
          </cell>
          <cell r="D74570" t="str">
            <v>£0-£5k</v>
          </cell>
          <cell r="O74570">
            <v>0</v>
          </cell>
          <cell r="P74570">
            <v>0</v>
          </cell>
        </row>
        <row r="74571">
          <cell r="A74571">
            <v>46053</v>
          </cell>
          <cell r="B74571" t="str">
            <v>Unfunded</v>
          </cell>
          <cell r="C74571" t="str">
            <v>Near Prime</v>
          </cell>
          <cell r="D74571" t="str">
            <v>£0-£5k</v>
          </cell>
          <cell r="O74571">
            <v>0</v>
          </cell>
          <cell r="P74571">
            <v>0</v>
          </cell>
        </row>
        <row r="74572">
          <cell r="A74572">
            <v>46053</v>
          </cell>
          <cell r="B74572" t="str">
            <v>Unfunded</v>
          </cell>
          <cell r="C74572" t="str">
            <v>Near Prime</v>
          </cell>
          <cell r="D74572" t="str">
            <v>£0-£5k</v>
          </cell>
          <cell r="O74572">
            <v>0</v>
          </cell>
          <cell r="P74572">
            <v>0</v>
          </cell>
        </row>
        <row r="74573">
          <cell r="A74573">
            <v>46053</v>
          </cell>
          <cell r="B74573" t="str">
            <v>Unfunded</v>
          </cell>
          <cell r="C74573" t="str">
            <v>Near Prime</v>
          </cell>
          <cell r="D74573" t="str">
            <v>£0-£5k</v>
          </cell>
          <cell r="O74573">
            <v>0</v>
          </cell>
          <cell r="P74573">
            <v>0</v>
          </cell>
        </row>
        <row r="74574">
          <cell r="A74574">
            <v>46053</v>
          </cell>
          <cell r="B74574" t="str">
            <v>Unfunded</v>
          </cell>
          <cell r="C74574" t="str">
            <v>Near Prime</v>
          </cell>
          <cell r="D74574" t="str">
            <v>£0-£5k</v>
          </cell>
          <cell r="O74574">
            <v>-3.04</v>
          </cell>
          <cell r="P74574">
            <v>0</v>
          </cell>
        </row>
        <row r="74575">
          <cell r="A74575">
            <v>46053</v>
          </cell>
          <cell r="B74575" t="str">
            <v>Unfunded</v>
          </cell>
          <cell r="C74575" t="str">
            <v>Near Prime</v>
          </cell>
          <cell r="D74575" t="str">
            <v>£0-£5k</v>
          </cell>
          <cell r="O74575">
            <v>0</v>
          </cell>
          <cell r="P74575">
            <v>0</v>
          </cell>
        </row>
        <row r="74576">
          <cell r="A74576">
            <v>46053</v>
          </cell>
          <cell r="B74576" t="str">
            <v>Unfunded</v>
          </cell>
          <cell r="C74576" t="str">
            <v>Near Prime</v>
          </cell>
          <cell r="D74576" t="str">
            <v>£0-£5k</v>
          </cell>
          <cell r="O74576">
            <v>0</v>
          </cell>
          <cell r="P74576">
            <v>0</v>
          </cell>
        </row>
        <row r="74577">
          <cell r="A74577">
            <v>46053</v>
          </cell>
          <cell r="B74577" t="str">
            <v>Unfunded</v>
          </cell>
          <cell r="C74577" t="str">
            <v>Near Prime</v>
          </cell>
          <cell r="D74577" t="str">
            <v>£0-£5k</v>
          </cell>
          <cell r="O74577">
            <v>-122.74</v>
          </cell>
          <cell r="P74577">
            <v>0</v>
          </cell>
        </row>
        <row r="74578">
          <cell r="A74578">
            <v>46053</v>
          </cell>
          <cell r="B74578" t="str">
            <v>Unfunded</v>
          </cell>
          <cell r="C74578" t="str">
            <v>Near Prime</v>
          </cell>
          <cell r="D74578" t="str">
            <v>£0-£5k</v>
          </cell>
          <cell r="O74578">
            <v>-117.89</v>
          </cell>
          <cell r="P74578">
            <v>0</v>
          </cell>
        </row>
        <row r="74579">
          <cell r="A74579">
            <v>46053</v>
          </cell>
          <cell r="B74579" t="str">
            <v>Unfunded</v>
          </cell>
          <cell r="C74579" t="str">
            <v>Near Prime</v>
          </cell>
          <cell r="D74579" t="str">
            <v>£0-£5k</v>
          </cell>
          <cell r="O74579">
            <v>0</v>
          </cell>
          <cell r="P74579">
            <v>0</v>
          </cell>
        </row>
        <row r="74580">
          <cell r="A74580">
            <v>46053</v>
          </cell>
          <cell r="B74580" t="str">
            <v>Unfunded</v>
          </cell>
          <cell r="C74580" t="str">
            <v>Near Prime</v>
          </cell>
          <cell r="D74580" t="str">
            <v>£0-£5k</v>
          </cell>
          <cell r="O74580">
            <v>-215.12</v>
          </cell>
          <cell r="P74580">
            <v>0</v>
          </cell>
        </row>
        <row r="74581">
          <cell r="A74581">
            <v>46053</v>
          </cell>
          <cell r="B74581" t="str">
            <v>Unfunded</v>
          </cell>
          <cell r="C74581" t="str">
            <v>Near Prime</v>
          </cell>
          <cell r="D74581" t="str">
            <v>£0-£5k</v>
          </cell>
          <cell r="O74581">
            <v>0</v>
          </cell>
          <cell r="P74581">
            <v>0</v>
          </cell>
        </row>
        <row r="74582">
          <cell r="A74582">
            <v>46053</v>
          </cell>
          <cell r="B74582" t="str">
            <v>Unfunded</v>
          </cell>
          <cell r="C74582" t="str">
            <v>Near Prime</v>
          </cell>
          <cell r="D74582" t="str">
            <v>£0-£5k</v>
          </cell>
          <cell r="O74582">
            <v>0</v>
          </cell>
          <cell r="P74582">
            <v>0</v>
          </cell>
        </row>
        <row r="74583">
          <cell r="A74583">
            <v>46053</v>
          </cell>
          <cell r="B74583" t="str">
            <v>Unfunded</v>
          </cell>
          <cell r="C74583" t="str">
            <v>Near Prime</v>
          </cell>
          <cell r="D74583" t="str">
            <v>£0-£5k</v>
          </cell>
          <cell r="O74583">
            <v>-1500</v>
          </cell>
          <cell r="P74583">
            <v>0</v>
          </cell>
        </row>
        <row r="74584">
          <cell r="A74584">
            <v>46053</v>
          </cell>
          <cell r="B74584" t="str">
            <v>Unfunded</v>
          </cell>
          <cell r="C74584" t="str">
            <v>Near Prime</v>
          </cell>
          <cell r="D74584" t="str">
            <v>£0-£5k</v>
          </cell>
          <cell r="O74584">
            <v>0</v>
          </cell>
          <cell r="P74584">
            <v>0</v>
          </cell>
        </row>
        <row r="74585">
          <cell r="A74585">
            <v>46053</v>
          </cell>
          <cell r="B74585" t="str">
            <v>Unfunded</v>
          </cell>
          <cell r="C74585" t="str">
            <v>Near Prime</v>
          </cell>
          <cell r="D74585" t="str">
            <v>£0-£5k</v>
          </cell>
          <cell r="O74585">
            <v>0</v>
          </cell>
          <cell r="P74585">
            <v>0</v>
          </cell>
        </row>
        <row r="74586">
          <cell r="A74586">
            <v>46053</v>
          </cell>
          <cell r="B74586" t="str">
            <v>Unfunded</v>
          </cell>
          <cell r="C74586" t="str">
            <v>Near Prime</v>
          </cell>
          <cell r="D74586" t="str">
            <v>£0-£5k</v>
          </cell>
          <cell r="O74586">
            <v>-166.08</v>
          </cell>
          <cell r="P74586">
            <v>0</v>
          </cell>
        </row>
        <row r="74587">
          <cell r="A74587">
            <v>46053</v>
          </cell>
          <cell r="B74587" t="str">
            <v>Unfunded</v>
          </cell>
          <cell r="C74587" t="str">
            <v>Near Prime</v>
          </cell>
          <cell r="D74587" t="str">
            <v>£0-£5k</v>
          </cell>
          <cell r="O74587">
            <v>0</v>
          </cell>
          <cell r="P74587">
            <v>0</v>
          </cell>
        </row>
        <row r="74588">
          <cell r="A74588">
            <v>46053</v>
          </cell>
          <cell r="B74588" t="str">
            <v>Unfunded</v>
          </cell>
          <cell r="C74588" t="str">
            <v>Near Prime</v>
          </cell>
          <cell r="D74588" t="str">
            <v>£0-£5k</v>
          </cell>
          <cell r="O74588">
            <v>0</v>
          </cell>
          <cell r="P74588">
            <v>0</v>
          </cell>
        </row>
        <row r="74589">
          <cell r="A74589">
            <v>46053</v>
          </cell>
          <cell r="B74589" t="str">
            <v>Unfunded</v>
          </cell>
          <cell r="C74589" t="str">
            <v>Near Prime</v>
          </cell>
          <cell r="D74589" t="str">
            <v>£0-£5k</v>
          </cell>
          <cell r="O74589">
            <v>0</v>
          </cell>
          <cell r="P74589">
            <v>0</v>
          </cell>
        </row>
        <row r="74590">
          <cell r="A74590">
            <v>46053</v>
          </cell>
          <cell r="B74590" t="str">
            <v>Unfunded</v>
          </cell>
          <cell r="C74590" t="str">
            <v>Near Prime</v>
          </cell>
          <cell r="D74590" t="str">
            <v>£0-£5k</v>
          </cell>
          <cell r="O74590">
            <v>0</v>
          </cell>
          <cell r="P74590">
            <v>0</v>
          </cell>
        </row>
        <row r="74591">
          <cell r="A74591">
            <v>46053</v>
          </cell>
          <cell r="B74591" t="str">
            <v>Unfunded</v>
          </cell>
          <cell r="C74591" t="str">
            <v>Near Prime</v>
          </cell>
          <cell r="D74591" t="str">
            <v>£0-£5k</v>
          </cell>
          <cell r="O74591">
            <v>0</v>
          </cell>
          <cell r="P74591">
            <v>0</v>
          </cell>
        </row>
        <row r="74592">
          <cell r="A74592">
            <v>46053</v>
          </cell>
          <cell r="B74592" t="str">
            <v>Unfunded</v>
          </cell>
          <cell r="C74592" t="str">
            <v>Near Prime</v>
          </cell>
          <cell r="D74592" t="str">
            <v>£0-£5k</v>
          </cell>
          <cell r="O74592">
            <v>0</v>
          </cell>
          <cell r="P74592">
            <v>0</v>
          </cell>
        </row>
        <row r="74593">
          <cell r="A74593">
            <v>46053</v>
          </cell>
          <cell r="B74593" t="str">
            <v>Unfunded</v>
          </cell>
          <cell r="C74593" t="str">
            <v>Near Prime</v>
          </cell>
          <cell r="D74593" t="str">
            <v>£0-£5k</v>
          </cell>
          <cell r="O74593">
            <v>0</v>
          </cell>
          <cell r="P74593">
            <v>0</v>
          </cell>
        </row>
        <row r="74594">
          <cell r="A74594">
            <v>46053</v>
          </cell>
          <cell r="B74594" t="str">
            <v>Unfunded</v>
          </cell>
          <cell r="C74594" t="str">
            <v>Near Prime</v>
          </cell>
          <cell r="D74594" t="str">
            <v>£0-£5k</v>
          </cell>
          <cell r="O74594">
            <v>0</v>
          </cell>
          <cell r="P74594">
            <v>0</v>
          </cell>
        </row>
        <row r="74595">
          <cell r="A74595">
            <v>46053</v>
          </cell>
          <cell r="B74595" t="str">
            <v>Unfunded</v>
          </cell>
          <cell r="C74595" t="str">
            <v>Near Prime</v>
          </cell>
          <cell r="D74595" t="str">
            <v>£0-£5k</v>
          </cell>
          <cell r="O74595">
            <v>0</v>
          </cell>
          <cell r="P74595">
            <v>0</v>
          </cell>
        </row>
        <row r="74596">
          <cell r="A74596">
            <v>46053</v>
          </cell>
          <cell r="B74596" t="str">
            <v>Unfunded</v>
          </cell>
          <cell r="C74596" t="str">
            <v>Near Prime</v>
          </cell>
          <cell r="D74596" t="str">
            <v>£0-£5k</v>
          </cell>
          <cell r="O74596">
            <v>-125.11</v>
          </cell>
          <cell r="P74596">
            <v>0</v>
          </cell>
        </row>
        <row r="74597">
          <cell r="A74597">
            <v>46053</v>
          </cell>
          <cell r="B74597" t="str">
            <v>Unfunded</v>
          </cell>
          <cell r="C74597" t="str">
            <v>Near Prime</v>
          </cell>
          <cell r="D74597" t="str">
            <v>£0-£5k</v>
          </cell>
          <cell r="O74597">
            <v>-80.14</v>
          </cell>
          <cell r="P74597">
            <v>0</v>
          </cell>
        </row>
        <row r="74598">
          <cell r="A74598">
            <v>46053</v>
          </cell>
          <cell r="B74598" t="str">
            <v>Unfunded</v>
          </cell>
          <cell r="C74598" t="str">
            <v>Near Prime</v>
          </cell>
          <cell r="D74598" t="str">
            <v>£0-£5k</v>
          </cell>
          <cell r="O74598">
            <v>-320.33</v>
          </cell>
          <cell r="P74598">
            <v>0</v>
          </cell>
        </row>
        <row r="74599">
          <cell r="A74599">
            <v>46053</v>
          </cell>
          <cell r="B74599" t="str">
            <v>Unfunded</v>
          </cell>
          <cell r="C74599" t="str">
            <v>Near Prime</v>
          </cell>
          <cell r="D74599" t="str">
            <v>£0-£5k</v>
          </cell>
          <cell r="O74599">
            <v>0</v>
          </cell>
          <cell r="P74599">
            <v>0</v>
          </cell>
        </row>
        <row r="74600">
          <cell r="A74600">
            <v>46053</v>
          </cell>
          <cell r="B74600" t="str">
            <v>Unfunded</v>
          </cell>
          <cell r="C74600" t="str">
            <v>Near Prime</v>
          </cell>
          <cell r="D74600" t="str">
            <v>£0-£5k</v>
          </cell>
          <cell r="O74600">
            <v>0</v>
          </cell>
          <cell r="P74600">
            <v>0</v>
          </cell>
        </row>
        <row r="74601">
          <cell r="A74601">
            <v>46053</v>
          </cell>
          <cell r="B74601" t="str">
            <v>Unfunded</v>
          </cell>
          <cell r="C74601" t="str">
            <v>Near Prime</v>
          </cell>
          <cell r="D74601" t="str">
            <v>£0-£5k</v>
          </cell>
          <cell r="O74601">
            <v>0</v>
          </cell>
          <cell r="P74601">
            <v>0</v>
          </cell>
        </row>
        <row r="74602">
          <cell r="A74602">
            <v>46053</v>
          </cell>
          <cell r="B74602" t="str">
            <v>Unfunded</v>
          </cell>
          <cell r="C74602" t="str">
            <v>Near Prime</v>
          </cell>
          <cell r="D74602" t="str">
            <v>£0-£5k</v>
          </cell>
          <cell r="O74602">
            <v>-583.63</v>
          </cell>
          <cell r="P74602">
            <v>0</v>
          </cell>
        </row>
        <row r="74603">
          <cell r="A74603">
            <v>46053</v>
          </cell>
          <cell r="B74603" t="str">
            <v>Unfunded</v>
          </cell>
          <cell r="C74603" t="str">
            <v>Near Prime</v>
          </cell>
          <cell r="D74603" t="str">
            <v>£0-£5k</v>
          </cell>
          <cell r="O74603">
            <v>-121.04</v>
          </cell>
          <cell r="P74603">
            <v>0</v>
          </cell>
        </row>
        <row r="74604">
          <cell r="A74604">
            <v>46053</v>
          </cell>
          <cell r="B74604" t="str">
            <v>Unfunded</v>
          </cell>
          <cell r="C74604" t="str">
            <v>Near Prime</v>
          </cell>
          <cell r="D74604" t="str">
            <v>£0-£5k</v>
          </cell>
          <cell r="O74604">
            <v>-150</v>
          </cell>
          <cell r="P74604">
            <v>0</v>
          </cell>
        </row>
        <row r="74605">
          <cell r="A74605">
            <v>46053</v>
          </cell>
          <cell r="B74605" t="str">
            <v>Unfunded</v>
          </cell>
          <cell r="C74605" t="str">
            <v>Near Prime</v>
          </cell>
          <cell r="D74605" t="str">
            <v>£0-£5k</v>
          </cell>
          <cell r="O74605">
            <v>0</v>
          </cell>
          <cell r="P74605">
            <v>0</v>
          </cell>
        </row>
        <row r="74606">
          <cell r="A74606">
            <v>46053</v>
          </cell>
          <cell r="B74606" t="str">
            <v>Unfunded</v>
          </cell>
          <cell r="C74606" t="str">
            <v>Near Prime</v>
          </cell>
          <cell r="D74606" t="str">
            <v>£0-£5k</v>
          </cell>
          <cell r="O74606">
            <v>0</v>
          </cell>
          <cell r="P74606">
            <v>0</v>
          </cell>
        </row>
        <row r="74607">
          <cell r="A74607">
            <v>46053</v>
          </cell>
          <cell r="B74607" t="str">
            <v>Unfunded</v>
          </cell>
          <cell r="C74607" t="str">
            <v>Near Prime</v>
          </cell>
          <cell r="D74607" t="str">
            <v>£0-£5k</v>
          </cell>
          <cell r="O74607">
            <v>-9.2799999999999994</v>
          </cell>
          <cell r="P74607">
            <v>0</v>
          </cell>
        </row>
        <row r="74608">
          <cell r="A74608">
            <v>46053</v>
          </cell>
          <cell r="B74608" t="str">
            <v>Unfunded</v>
          </cell>
          <cell r="C74608" t="str">
            <v>Near Prime</v>
          </cell>
          <cell r="D74608" t="str">
            <v>£0-£5k</v>
          </cell>
          <cell r="O74608">
            <v>0</v>
          </cell>
          <cell r="P74608">
            <v>0</v>
          </cell>
        </row>
        <row r="74609">
          <cell r="A74609">
            <v>46053</v>
          </cell>
          <cell r="B74609" t="str">
            <v>Unfunded</v>
          </cell>
          <cell r="C74609" t="str">
            <v>Near Prime</v>
          </cell>
          <cell r="D74609" t="str">
            <v>£0-£5k</v>
          </cell>
          <cell r="O74609">
            <v>0</v>
          </cell>
          <cell r="P74609">
            <v>0</v>
          </cell>
        </row>
        <row r="74610">
          <cell r="A74610">
            <v>46053</v>
          </cell>
          <cell r="B74610" t="str">
            <v>Unfunded</v>
          </cell>
          <cell r="C74610" t="str">
            <v>Near Prime</v>
          </cell>
          <cell r="D74610" t="str">
            <v>£0-£5k</v>
          </cell>
          <cell r="O74610">
            <v>-16.52</v>
          </cell>
          <cell r="P74610">
            <v>0</v>
          </cell>
        </row>
        <row r="74611">
          <cell r="A74611">
            <v>46053</v>
          </cell>
          <cell r="B74611" t="str">
            <v>Unfunded</v>
          </cell>
          <cell r="C74611" t="str">
            <v>Near Prime</v>
          </cell>
          <cell r="D74611" t="str">
            <v>£0-£5k</v>
          </cell>
          <cell r="O74611">
            <v>-30.38</v>
          </cell>
          <cell r="P74611">
            <v>0</v>
          </cell>
        </row>
        <row r="74612">
          <cell r="A74612">
            <v>46053</v>
          </cell>
          <cell r="B74612" t="str">
            <v>Unfunded</v>
          </cell>
          <cell r="C74612" t="str">
            <v>Near Prime</v>
          </cell>
          <cell r="D74612" t="str">
            <v>£0-£5k</v>
          </cell>
          <cell r="O74612">
            <v>0</v>
          </cell>
          <cell r="P74612">
            <v>0</v>
          </cell>
        </row>
        <row r="74613">
          <cell r="A74613">
            <v>46053</v>
          </cell>
          <cell r="B74613" t="str">
            <v>Unfunded</v>
          </cell>
          <cell r="C74613" t="str">
            <v>Near Prime</v>
          </cell>
          <cell r="D74613" t="str">
            <v>£0-£5k</v>
          </cell>
          <cell r="O74613">
            <v>0</v>
          </cell>
          <cell r="P74613">
            <v>0</v>
          </cell>
        </row>
        <row r="74614">
          <cell r="A74614">
            <v>46053</v>
          </cell>
          <cell r="B74614" t="str">
            <v>Unfunded</v>
          </cell>
          <cell r="C74614" t="str">
            <v>Near Prime</v>
          </cell>
          <cell r="D74614" t="str">
            <v>£0-£5k</v>
          </cell>
          <cell r="O74614">
            <v>0</v>
          </cell>
          <cell r="P74614">
            <v>0</v>
          </cell>
        </row>
        <row r="74615">
          <cell r="A74615">
            <v>46053</v>
          </cell>
          <cell r="B74615" t="str">
            <v>Unfunded</v>
          </cell>
          <cell r="C74615" t="str">
            <v>Near Prime</v>
          </cell>
          <cell r="D74615" t="str">
            <v>£0-£5k</v>
          </cell>
          <cell r="O74615">
            <v>0</v>
          </cell>
          <cell r="P74615">
            <v>0</v>
          </cell>
        </row>
        <row r="74616">
          <cell r="A74616">
            <v>46053</v>
          </cell>
          <cell r="B74616" t="str">
            <v>Unfunded</v>
          </cell>
          <cell r="C74616" t="str">
            <v>Near Prime</v>
          </cell>
          <cell r="D74616" t="str">
            <v>£0-£5k</v>
          </cell>
          <cell r="O74616">
            <v>-17.579999999999998</v>
          </cell>
          <cell r="P74616">
            <v>0</v>
          </cell>
        </row>
        <row r="74617">
          <cell r="A74617">
            <v>46053</v>
          </cell>
          <cell r="B74617" t="str">
            <v>Unfunded</v>
          </cell>
          <cell r="C74617" t="str">
            <v>Near Prime</v>
          </cell>
          <cell r="D74617" t="str">
            <v>£0-£5k</v>
          </cell>
          <cell r="O74617">
            <v>0</v>
          </cell>
          <cell r="P74617">
            <v>0</v>
          </cell>
        </row>
        <row r="74618">
          <cell r="A74618">
            <v>46053</v>
          </cell>
          <cell r="B74618" t="str">
            <v>Unfunded</v>
          </cell>
          <cell r="C74618" t="str">
            <v>Near Prime</v>
          </cell>
          <cell r="D74618" t="str">
            <v>£0-£5k</v>
          </cell>
          <cell r="O74618">
            <v>-0.11</v>
          </cell>
          <cell r="P74618">
            <v>0</v>
          </cell>
        </row>
        <row r="74619">
          <cell r="A74619">
            <v>46053</v>
          </cell>
          <cell r="B74619" t="str">
            <v>Unfunded</v>
          </cell>
          <cell r="C74619" t="str">
            <v>Near Prime</v>
          </cell>
          <cell r="D74619" t="str">
            <v>£0-£5k</v>
          </cell>
          <cell r="O74619">
            <v>-29.93</v>
          </cell>
          <cell r="P74619">
            <v>0</v>
          </cell>
        </row>
        <row r="74620">
          <cell r="A74620">
            <v>46053</v>
          </cell>
          <cell r="B74620" t="str">
            <v>Unfunded</v>
          </cell>
          <cell r="C74620" t="str">
            <v>Near Prime</v>
          </cell>
          <cell r="D74620" t="str">
            <v>£0-£5k</v>
          </cell>
          <cell r="O74620">
            <v>-13.41</v>
          </cell>
          <cell r="P74620">
            <v>0</v>
          </cell>
        </row>
        <row r="74621">
          <cell r="A74621">
            <v>46053</v>
          </cell>
          <cell r="B74621" t="str">
            <v>Unfunded</v>
          </cell>
          <cell r="C74621" t="str">
            <v>Near Prime</v>
          </cell>
          <cell r="D74621" t="str">
            <v>£0-£5k</v>
          </cell>
          <cell r="O74621">
            <v>0</v>
          </cell>
          <cell r="P74621">
            <v>0</v>
          </cell>
        </row>
        <row r="74622">
          <cell r="A74622">
            <v>46053</v>
          </cell>
          <cell r="B74622" t="str">
            <v>Unfunded</v>
          </cell>
          <cell r="C74622" t="str">
            <v>Near Prime</v>
          </cell>
          <cell r="D74622" t="str">
            <v>£0-£5k</v>
          </cell>
          <cell r="O74622">
            <v>0</v>
          </cell>
          <cell r="P74622">
            <v>0</v>
          </cell>
        </row>
        <row r="74623">
          <cell r="A74623">
            <v>46053</v>
          </cell>
          <cell r="B74623" t="str">
            <v>Unfunded</v>
          </cell>
          <cell r="C74623" t="str">
            <v>Near Prime</v>
          </cell>
          <cell r="D74623" t="str">
            <v>£0-£5k</v>
          </cell>
          <cell r="O74623">
            <v>0</v>
          </cell>
          <cell r="P74623">
            <v>0</v>
          </cell>
        </row>
        <row r="74624">
          <cell r="A74624">
            <v>46053</v>
          </cell>
          <cell r="B74624" t="str">
            <v>Unfunded</v>
          </cell>
          <cell r="C74624" t="str">
            <v>Near Prime</v>
          </cell>
          <cell r="D74624" t="str">
            <v>£0-£5k</v>
          </cell>
          <cell r="O74624">
            <v>0</v>
          </cell>
          <cell r="P74624">
            <v>0</v>
          </cell>
        </row>
        <row r="74625">
          <cell r="A74625">
            <v>46053</v>
          </cell>
          <cell r="B74625" t="str">
            <v>Unfunded</v>
          </cell>
          <cell r="C74625" t="str">
            <v>Near Prime</v>
          </cell>
          <cell r="D74625" t="str">
            <v>£0-£5k</v>
          </cell>
          <cell r="O74625">
            <v>0</v>
          </cell>
          <cell r="P74625">
            <v>0</v>
          </cell>
        </row>
        <row r="74626">
          <cell r="A74626">
            <v>46053</v>
          </cell>
          <cell r="B74626" t="str">
            <v>Unfunded</v>
          </cell>
          <cell r="C74626" t="str">
            <v>Near Prime</v>
          </cell>
          <cell r="D74626" t="str">
            <v>£0-£5k</v>
          </cell>
          <cell r="O74626">
            <v>-80</v>
          </cell>
          <cell r="P74626">
            <v>0</v>
          </cell>
        </row>
        <row r="74627">
          <cell r="A74627">
            <v>46053</v>
          </cell>
          <cell r="B74627" t="str">
            <v>Unfunded</v>
          </cell>
          <cell r="C74627" t="str">
            <v>Near Prime</v>
          </cell>
          <cell r="D74627" t="str">
            <v>£0-£5k</v>
          </cell>
          <cell r="O74627">
            <v>0</v>
          </cell>
          <cell r="P74627">
            <v>0</v>
          </cell>
        </row>
        <row r="74628">
          <cell r="A74628">
            <v>46053</v>
          </cell>
          <cell r="B74628" t="str">
            <v>Unfunded</v>
          </cell>
          <cell r="C74628" t="str">
            <v>Near Prime</v>
          </cell>
          <cell r="D74628" t="str">
            <v>£0-£5k</v>
          </cell>
          <cell r="O74628">
            <v>-5</v>
          </cell>
          <cell r="P74628">
            <v>0</v>
          </cell>
        </row>
        <row r="74629">
          <cell r="A74629">
            <v>46053</v>
          </cell>
          <cell r="B74629" t="str">
            <v>Unfunded</v>
          </cell>
          <cell r="C74629" t="str">
            <v>Near Prime</v>
          </cell>
          <cell r="D74629" t="str">
            <v>£0-£5k</v>
          </cell>
          <cell r="O74629">
            <v>0</v>
          </cell>
          <cell r="P74629">
            <v>0</v>
          </cell>
        </row>
        <row r="74630">
          <cell r="A74630">
            <v>46053</v>
          </cell>
          <cell r="B74630" t="str">
            <v>Unfunded</v>
          </cell>
          <cell r="C74630" t="str">
            <v>Near Prime</v>
          </cell>
          <cell r="D74630" t="str">
            <v>£0-£5k</v>
          </cell>
          <cell r="O74630">
            <v>0</v>
          </cell>
          <cell r="P74630">
            <v>0</v>
          </cell>
        </row>
        <row r="74631">
          <cell r="A74631">
            <v>46053</v>
          </cell>
          <cell r="B74631" t="str">
            <v>Unfunded</v>
          </cell>
          <cell r="C74631" t="str">
            <v>Near Prime</v>
          </cell>
          <cell r="D74631" t="str">
            <v>£0-£5k</v>
          </cell>
          <cell r="O74631">
            <v>0</v>
          </cell>
          <cell r="P74631">
            <v>0</v>
          </cell>
        </row>
        <row r="74632">
          <cell r="A74632">
            <v>46053</v>
          </cell>
          <cell r="B74632" t="str">
            <v>Unfunded</v>
          </cell>
          <cell r="C74632" t="str">
            <v>Near Prime</v>
          </cell>
          <cell r="D74632" t="str">
            <v>£0-£5k</v>
          </cell>
          <cell r="O74632">
            <v>0</v>
          </cell>
          <cell r="P74632">
            <v>0</v>
          </cell>
        </row>
        <row r="74633">
          <cell r="A74633">
            <v>46053</v>
          </cell>
          <cell r="B74633" t="str">
            <v>Unfunded</v>
          </cell>
          <cell r="C74633" t="str">
            <v>Near Prime</v>
          </cell>
          <cell r="D74633" t="str">
            <v>£0-£5k</v>
          </cell>
          <cell r="O74633">
            <v>0</v>
          </cell>
          <cell r="P74633">
            <v>0</v>
          </cell>
        </row>
        <row r="74634">
          <cell r="A74634">
            <v>46053</v>
          </cell>
          <cell r="B74634" t="str">
            <v>Unfunded</v>
          </cell>
          <cell r="C74634" t="str">
            <v>Near Prime</v>
          </cell>
          <cell r="D74634" t="str">
            <v>£0-£5k</v>
          </cell>
          <cell r="O74634">
            <v>-23.61</v>
          </cell>
          <cell r="P74634">
            <v>0</v>
          </cell>
        </row>
        <row r="74635">
          <cell r="A74635">
            <v>46053</v>
          </cell>
          <cell r="B74635" t="str">
            <v>Unfunded</v>
          </cell>
          <cell r="C74635" t="str">
            <v>Near Prime</v>
          </cell>
          <cell r="D74635" t="str">
            <v>£0-£5k</v>
          </cell>
          <cell r="O74635">
            <v>0</v>
          </cell>
          <cell r="P74635">
            <v>0</v>
          </cell>
        </row>
        <row r="74636">
          <cell r="A74636">
            <v>46053</v>
          </cell>
          <cell r="B74636" t="str">
            <v>Unfunded</v>
          </cell>
          <cell r="C74636" t="str">
            <v>Near Prime</v>
          </cell>
          <cell r="D74636" t="str">
            <v>£0-£5k</v>
          </cell>
          <cell r="O74636">
            <v>0</v>
          </cell>
          <cell r="P74636">
            <v>0</v>
          </cell>
        </row>
        <row r="74637">
          <cell r="A74637">
            <v>46053</v>
          </cell>
          <cell r="B74637" t="str">
            <v>Unfunded</v>
          </cell>
          <cell r="C74637" t="str">
            <v>Near Prime</v>
          </cell>
          <cell r="D74637" t="str">
            <v>£0-£5k</v>
          </cell>
          <cell r="O74637">
            <v>0</v>
          </cell>
          <cell r="P74637">
            <v>0</v>
          </cell>
        </row>
        <row r="74638">
          <cell r="A74638">
            <v>46053</v>
          </cell>
          <cell r="B74638" t="str">
            <v>Unfunded</v>
          </cell>
          <cell r="C74638" t="str">
            <v>Near Prime</v>
          </cell>
          <cell r="D74638" t="str">
            <v>£0-£5k</v>
          </cell>
          <cell r="O74638">
            <v>-2.9</v>
          </cell>
          <cell r="P74638">
            <v>0</v>
          </cell>
        </row>
        <row r="74639">
          <cell r="A74639">
            <v>46053</v>
          </cell>
          <cell r="B74639" t="str">
            <v>Unfunded</v>
          </cell>
          <cell r="C74639" t="str">
            <v>Near Prime</v>
          </cell>
          <cell r="D74639" t="str">
            <v>£0-£5k</v>
          </cell>
          <cell r="O74639">
            <v>0</v>
          </cell>
          <cell r="P74639">
            <v>0</v>
          </cell>
        </row>
        <row r="74640">
          <cell r="A74640">
            <v>46053</v>
          </cell>
          <cell r="B74640" t="str">
            <v>Unfunded</v>
          </cell>
          <cell r="C74640" t="str">
            <v>Near Prime</v>
          </cell>
          <cell r="D74640" t="str">
            <v>£0-£5k</v>
          </cell>
          <cell r="O74640">
            <v>0</v>
          </cell>
          <cell r="P74640">
            <v>0</v>
          </cell>
        </row>
        <row r="74641">
          <cell r="A74641">
            <v>46053</v>
          </cell>
          <cell r="B74641" t="str">
            <v>Unfunded</v>
          </cell>
          <cell r="C74641" t="str">
            <v>Near Prime</v>
          </cell>
          <cell r="D74641" t="str">
            <v>£0-£5k</v>
          </cell>
          <cell r="O74641">
            <v>-10</v>
          </cell>
          <cell r="P74641">
            <v>0</v>
          </cell>
        </row>
        <row r="74642">
          <cell r="A74642">
            <v>46053</v>
          </cell>
          <cell r="B74642" t="str">
            <v>Unfunded</v>
          </cell>
          <cell r="C74642" t="str">
            <v>Near Prime</v>
          </cell>
          <cell r="D74642" t="str">
            <v>£0-£5k</v>
          </cell>
          <cell r="O74642">
            <v>0</v>
          </cell>
          <cell r="P74642">
            <v>0</v>
          </cell>
        </row>
        <row r="74643">
          <cell r="A74643">
            <v>46053</v>
          </cell>
          <cell r="B74643" t="str">
            <v>Unfunded</v>
          </cell>
          <cell r="C74643" t="str">
            <v>Near Prime</v>
          </cell>
          <cell r="D74643" t="str">
            <v>£0-£5k</v>
          </cell>
          <cell r="O74643">
            <v>0</v>
          </cell>
          <cell r="P74643">
            <v>0</v>
          </cell>
        </row>
        <row r="74644">
          <cell r="A74644">
            <v>46053</v>
          </cell>
          <cell r="B74644" t="str">
            <v>Unfunded</v>
          </cell>
          <cell r="C74644" t="str">
            <v>Near Prime</v>
          </cell>
          <cell r="D74644" t="str">
            <v>£0-£5k</v>
          </cell>
          <cell r="O74644">
            <v>0</v>
          </cell>
          <cell r="P74644">
            <v>0</v>
          </cell>
        </row>
        <row r="74645">
          <cell r="A74645">
            <v>46053</v>
          </cell>
          <cell r="B74645" t="str">
            <v>Unfunded</v>
          </cell>
          <cell r="C74645" t="str">
            <v>Near Prime</v>
          </cell>
          <cell r="D74645" t="str">
            <v>£0-£5k</v>
          </cell>
          <cell r="O74645">
            <v>0</v>
          </cell>
          <cell r="P74645">
            <v>0</v>
          </cell>
        </row>
        <row r="74646">
          <cell r="A74646">
            <v>46053</v>
          </cell>
          <cell r="B74646" t="str">
            <v>Unfunded</v>
          </cell>
          <cell r="C74646" t="str">
            <v>Near Prime</v>
          </cell>
          <cell r="D74646" t="str">
            <v>£0-£5k</v>
          </cell>
          <cell r="O74646">
            <v>0</v>
          </cell>
          <cell r="P74646">
            <v>0</v>
          </cell>
        </row>
        <row r="74647">
          <cell r="A74647">
            <v>46053</v>
          </cell>
          <cell r="B74647" t="str">
            <v>Unfunded</v>
          </cell>
          <cell r="C74647" t="str">
            <v>Near Prime</v>
          </cell>
          <cell r="D74647" t="str">
            <v>£0-£5k</v>
          </cell>
          <cell r="O74647">
            <v>0</v>
          </cell>
          <cell r="P74647">
            <v>0</v>
          </cell>
        </row>
        <row r="74648">
          <cell r="A74648">
            <v>46053</v>
          </cell>
          <cell r="B74648" t="str">
            <v>Unfunded</v>
          </cell>
          <cell r="C74648" t="str">
            <v>Near Prime</v>
          </cell>
          <cell r="D74648" t="str">
            <v>£0-£5k</v>
          </cell>
          <cell r="O74648">
            <v>0</v>
          </cell>
          <cell r="P74648">
            <v>0</v>
          </cell>
        </row>
        <row r="74649">
          <cell r="A74649">
            <v>46053</v>
          </cell>
          <cell r="B74649" t="str">
            <v>Unfunded</v>
          </cell>
          <cell r="C74649" t="str">
            <v>Near Prime</v>
          </cell>
          <cell r="D74649" t="str">
            <v>£0-£5k</v>
          </cell>
          <cell r="O74649">
            <v>0</v>
          </cell>
          <cell r="P74649">
            <v>0</v>
          </cell>
        </row>
        <row r="74650">
          <cell r="A74650">
            <v>46053</v>
          </cell>
          <cell r="B74650" t="str">
            <v>Unfunded</v>
          </cell>
          <cell r="C74650" t="str">
            <v>Near Prime</v>
          </cell>
          <cell r="D74650" t="str">
            <v>£0-£5k</v>
          </cell>
          <cell r="O74650">
            <v>-14</v>
          </cell>
          <cell r="P74650">
            <v>0</v>
          </cell>
        </row>
        <row r="74651">
          <cell r="A74651">
            <v>46053</v>
          </cell>
          <cell r="B74651" t="str">
            <v>Unfunded</v>
          </cell>
          <cell r="C74651" t="str">
            <v>Near Prime</v>
          </cell>
          <cell r="D74651" t="str">
            <v>£0-£5k</v>
          </cell>
          <cell r="O74651">
            <v>0</v>
          </cell>
          <cell r="P74651">
            <v>0</v>
          </cell>
        </row>
        <row r="74652">
          <cell r="A74652">
            <v>46053</v>
          </cell>
          <cell r="B74652" t="str">
            <v>Unfunded</v>
          </cell>
          <cell r="C74652" t="str">
            <v>Near Prime</v>
          </cell>
          <cell r="D74652" t="str">
            <v>£0-£5k</v>
          </cell>
          <cell r="O74652">
            <v>0</v>
          </cell>
          <cell r="P74652">
            <v>0</v>
          </cell>
        </row>
        <row r="74653">
          <cell r="A74653">
            <v>46053</v>
          </cell>
          <cell r="B74653" t="str">
            <v>Unfunded</v>
          </cell>
          <cell r="C74653" t="str">
            <v>Near Prime</v>
          </cell>
          <cell r="D74653" t="str">
            <v>£0-£5k</v>
          </cell>
          <cell r="O74653">
            <v>0</v>
          </cell>
          <cell r="P74653">
            <v>0</v>
          </cell>
        </row>
        <row r="74654">
          <cell r="A74654">
            <v>46053</v>
          </cell>
          <cell r="B74654" t="str">
            <v>Unfunded</v>
          </cell>
          <cell r="C74654" t="str">
            <v>Near Prime</v>
          </cell>
          <cell r="D74654" t="str">
            <v>£0-£5k</v>
          </cell>
          <cell r="O74654">
            <v>-30</v>
          </cell>
          <cell r="P74654">
            <v>0</v>
          </cell>
        </row>
        <row r="74655">
          <cell r="A74655">
            <v>46053</v>
          </cell>
          <cell r="B74655" t="str">
            <v>Unfunded</v>
          </cell>
          <cell r="C74655" t="str">
            <v>Near Prime</v>
          </cell>
          <cell r="D74655" t="str">
            <v>£0-£5k</v>
          </cell>
          <cell r="O74655">
            <v>-191.31</v>
          </cell>
          <cell r="P74655">
            <v>0</v>
          </cell>
        </row>
        <row r="74656">
          <cell r="A74656">
            <v>46053</v>
          </cell>
          <cell r="B74656" t="str">
            <v>Unfunded</v>
          </cell>
          <cell r="C74656" t="str">
            <v>Near Prime</v>
          </cell>
          <cell r="D74656" t="str">
            <v>£0-£5k</v>
          </cell>
          <cell r="O74656">
            <v>0</v>
          </cell>
          <cell r="P74656">
            <v>0</v>
          </cell>
        </row>
        <row r="74657">
          <cell r="A74657">
            <v>46053</v>
          </cell>
          <cell r="B74657" t="str">
            <v>Unfunded</v>
          </cell>
          <cell r="C74657" t="str">
            <v>Near Prime</v>
          </cell>
          <cell r="D74657" t="str">
            <v>£0-£5k</v>
          </cell>
          <cell r="O74657">
            <v>-300</v>
          </cell>
          <cell r="P74657">
            <v>0</v>
          </cell>
        </row>
        <row r="74658">
          <cell r="A74658">
            <v>46053</v>
          </cell>
          <cell r="B74658" t="str">
            <v>Unfunded</v>
          </cell>
          <cell r="C74658" t="str">
            <v>Near Prime</v>
          </cell>
          <cell r="D74658" t="str">
            <v>£0-£5k</v>
          </cell>
          <cell r="O74658">
            <v>0</v>
          </cell>
          <cell r="P74658">
            <v>0</v>
          </cell>
        </row>
        <row r="74659">
          <cell r="A74659">
            <v>46053</v>
          </cell>
          <cell r="B74659" t="str">
            <v>Unfunded</v>
          </cell>
          <cell r="C74659" t="str">
            <v>Near Prime</v>
          </cell>
          <cell r="D74659" t="str">
            <v>£0-£5k</v>
          </cell>
          <cell r="O74659">
            <v>0</v>
          </cell>
          <cell r="P74659">
            <v>0</v>
          </cell>
        </row>
        <row r="74660">
          <cell r="A74660">
            <v>46053</v>
          </cell>
          <cell r="B74660" t="str">
            <v>Unfunded</v>
          </cell>
          <cell r="C74660" t="str">
            <v>Near Prime</v>
          </cell>
          <cell r="D74660" t="str">
            <v>£0-£5k</v>
          </cell>
          <cell r="O74660">
            <v>0</v>
          </cell>
          <cell r="P74660">
            <v>0</v>
          </cell>
        </row>
        <row r="74661">
          <cell r="A74661">
            <v>46053</v>
          </cell>
          <cell r="B74661" t="str">
            <v>Unfunded</v>
          </cell>
          <cell r="C74661" t="str">
            <v>Near Prime</v>
          </cell>
          <cell r="D74661" t="str">
            <v>£0-£5k</v>
          </cell>
          <cell r="O74661">
            <v>0</v>
          </cell>
          <cell r="P74661">
            <v>0</v>
          </cell>
        </row>
        <row r="74662">
          <cell r="A74662">
            <v>46053</v>
          </cell>
          <cell r="B74662" t="str">
            <v>Unfunded</v>
          </cell>
          <cell r="C74662" t="str">
            <v>Near Prime</v>
          </cell>
          <cell r="D74662" t="str">
            <v>£0-£5k</v>
          </cell>
          <cell r="O74662">
            <v>0</v>
          </cell>
          <cell r="P74662">
            <v>0</v>
          </cell>
        </row>
        <row r="74663">
          <cell r="A74663">
            <v>46053</v>
          </cell>
          <cell r="B74663" t="str">
            <v>Unfunded</v>
          </cell>
          <cell r="C74663" t="str">
            <v>Near Prime</v>
          </cell>
          <cell r="D74663" t="str">
            <v>£0-£5k</v>
          </cell>
          <cell r="O74663">
            <v>-4.16</v>
          </cell>
          <cell r="P74663">
            <v>0</v>
          </cell>
        </row>
        <row r="74664">
          <cell r="A74664">
            <v>46053</v>
          </cell>
          <cell r="B74664" t="str">
            <v>Unfunded</v>
          </cell>
          <cell r="C74664" t="str">
            <v>Near Prime</v>
          </cell>
          <cell r="D74664" t="str">
            <v>£0-£5k</v>
          </cell>
          <cell r="O74664">
            <v>0</v>
          </cell>
          <cell r="P74664">
            <v>0</v>
          </cell>
        </row>
        <row r="74665">
          <cell r="A74665">
            <v>46053</v>
          </cell>
          <cell r="B74665" t="str">
            <v>Unfunded</v>
          </cell>
          <cell r="C74665" t="str">
            <v>Near Prime</v>
          </cell>
          <cell r="D74665" t="str">
            <v>£0-£5k</v>
          </cell>
          <cell r="O74665">
            <v>-10.56</v>
          </cell>
          <cell r="P74665">
            <v>0</v>
          </cell>
        </row>
        <row r="74666">
          <cell r="A74666">
            <v>46053</v>
          </cell>
          <cell r="B74666" t="str">
            <v>Unfunded</v>
          </cell>
          <cell r="C74666" t="str">
            <v>Near Prime</v>
          </cell>
          <cell r="D74666" t="str">
            <v>£0-£5k</v>
          </cell>
          <cell r="O74666">
            <v>0</v>
          </cell>
          <cell r="P74666">
            <v>0</v>
          </cell>
        </row>
        <row r="74667">
          <cell r="A74667">
            <v>46053</v>
          </cell>
          <cell r="B74667" t="str">
            <v>Unfunded</v>
          </cell>
          <cell r="C74667" t="str">
            <v>Near Prime</v>
          </cell>
          <cell r="D74667" t="str">
            <v>£0-£5k</v>
          </cell>
          <cell r="O74667">
            <v>0</v>
          </cell>
          <cell r="P74667">
            <v>0</v>
          </cell>
        </row>
        <row r="74668">
          <cell r="A74668">
            <v>46053</v>
          </cell>
          <cell r="B74668" t="str">
            <v>Unfunded</v>
          </cell>
          <cell r="C74668" t="str">
            <v>Near Prime</v>
          </cell>
          <cell r="D74668" t="str">
            <v>£0-£5k</v>
          </cell>
          <cell r="O74668">
            <v>0</v>
          </cell>
          <cell r="P74668">
            <v>0</v>
          </cell>
        </row>
        <row r="74669">
          <cell r="A74669">
            <v>46053</v>
          </cell>
          <cell r="B74669" t="str">
            <v>Unfunded</v>
          </cell>
          <cell r="C74669" t="str">
            <v>Near Prime</v>
          </cell>
          <cell r="D74669" t="str">
            <v>£0-£5k</v>
          </cell>
          <cell r="O74669">
            <v>-28.82</v>
          </cell>
          <cell r="P74669">
            <v>0</v>
          </cell>
        </row>
        <row r="74670">
          <cell r="A74670">
            <v>46053</v>
          </cell>
          <cell r="B74670" t="str">
            <v>Unfunded</v>
          </cell>
          <cell r="C74670" t="str">
            <v>Near Prime</v>
          </cell>
          <cell r="D74670" t="str">
            <v>£0-£5k</v>
          </cell>
          <cell r="O74670">
            <v>0</v>
          </cell>
          <cell r="P74670">
            <v>0</v>
          </cell>
        </row>
        <row r="74671">
          <cell r="A74671">
            <v>46053</v>
          </cell>
          <cell r="B74671" t="str">
            <v>Unfunded</v>
          </cell>
          <cell r="C74671" t="str">
            <v>Near Prime</v>
          </cell>
          <cell r="D74671" t="str">
            <v>£0-£5k</v>
          </cell>
          <cell r="O74671">
            <v>0</v>
          </cell>
          <cell r="P74671">
            <v>0</v>
          </cell>
        </row>
        <row r="74672">
          <cell r="A74672">
            <v>46053</v>
          </cell>
          <cell r="B74672" t="str">
            <v>Unfunded</v>
          </cell>
          <cell r="C74672" t="str">
            <v>Near Prime</v>
          </cell>
          <cell r="D74672" t="str">
            <v>£0-£5k</v>
          </cell>
          <cell r="O74672">
            <v>-74.23</v>
          </cell>
          <cell r="P74672">
            <v>0</v>
          </cell>
        </row>
        <row r="74673">
          <cell r="A74673">
            <v>46053</v>
          </cell>
          <cell r="B74673" t="str">
            <v>Unfunded</v>
          </cell>
          <cell r="C74673" t="str">
            <v>Near Prime</v>
          </cell>
          <cell r="D74673" t="str">
            <v>£0-£5k</v>
          </cell>
          <cell r="O74673">
            <v>0</v>
          </cell>
          <cell r="P74673">
            <v>0</v>
          </cell>
        </row>
        <row r="74674">
          <cell r="A74674">
            <v>46053</v>
          </cell>
          <cell r="B74674" t="str">
            <v>Unfunded</v>
          </cell>
          <cell r="C74674" t="str">
            <v>Near Prime</v>
          </cell>
          <cell r="D74674" t="str">
            <v>£0-£5k</v>
          </cell>
          <cell r="O74674">
            <v>0</v>
          </cell>
          <cell r="P74674">
            <v>0</v>
          </cell>
        </row>
        <row r="74675">
          <cell r="A74675">
            <v>46053</v>
          </cell>
          <cell r="B74675" t="str">
            <v>Unfunded</v>
          </cell>
          <cell r="C74675" t="str">
            <v>Near Prime</v>
          </cell>
          <cell r="D74675" t="str">
            <v>£0-£5k</v>
          </cell>
          <cell r="O74675">
            <v>-56.15</v>
          </cell>
          <cell r="P74675">
            <v>0</v>
          </cell>
        </row>
        <row r="74676">
          <cell r="A74676">
            <v>46053</v>
          </cell>
          <cell r="B74676" t="str">
            <v>Unfunded</v>
          </cell>
          <cell r="C74676" t="str">
            <v>Near Prime</v>
          </cell>
          <cell r="D74676" t="str">
            <v>£0-£5k</v>
          </cell>
          <cell r="O74676">
            <v>-38.58</v>
          </cell>
          <cell r="P74676">
            <v>0</v>
          </cell>
        </row>
        <row r="74677">
          <cell r="A74677">
            <v>46053</v>
          </cell>
          <cell r="B74677" t="str">
            <v>Unfunded</v>
          </cell>
          <cell r="C74677" t="str">
            <v>Near Prime</v>
          </cell>
          <cell r="D74677" t="str">
            <v>£0-£5k</v>
          </cell>
          <cell r="O74677">
            <v>-90.74</v>
          </cell>
          <cell r="P74677">
            <v>0</v>
          </cell>
        </row>
        <row r="74678">
          <cell r="A74678">
            <v>46053</v>
          </cell>
          <cell r="B74678" t="str">
            <v>Unfunded</v>
          </cell>
          <cell r="C74678" t="str">
            <v>Near Prime</v>
          </cell>
          <cell r="D74678" t="str">
            <v>£0-£5k</v>
          </cell>
          <cell r="O74678">
            <v>-447.71</v>
          </cell>
          <cell r="P74678">
            <v>0</v>
          </cell>
        </row>
        <row r="74679">
          <cell r="A74679">
            <v>46053</v>
          </cell>
          <cell r="B74679" t="str">
            <v>Unfunded</v>
          </cell>
          <cell r="C74679" t="str">
            <v>Near Prime</v>
          </cell>
          <cell r="D74679" t="str">
            <v>£0-£5k</v>
          </cell>
          <cell r="O74679">
            <v>-575</v>
          </cell>
          <cell r="P74679">
            <v>0</v>
          </cell>
        </row>
        <row r="74680">
          <cell r="A74680">
            <v>46053</v>
          </cell>
          <cell r="B74680" t="str">
            <v>Unfunded</v>
          </cell>
          <cell r="C74680" t="str">
            <v>Near Prime</v>
          </cell>
          <cell r="D74680" t="str">
            <v>£0-£5k</v>
          </cell>
          <cell r="O74680">
            <v>-70</v>
          </cell>
          <cell r="P74680">
            <v>0</v>
          </cell>
        </row>
        <row r="74681">
          <cell r="A74681">
            <v>46053</v>
          </cell>
          <cell r="B74681" t="str">
            <v>Unfunded</v>
          </cell>
          <cell r="C74681" t="str">
            <v>Near Prime</v>
          </cell>
          <cell r="D74681" t="str">
            <v>£0-£5k</v>
          </cell>
          <cell r="O74681">
            <v>-11.74</v>
          </cell>
          <cell r="P74681">
            <v>0</v>
          </cell>
        </row>
        <row r="74682">
          <cell r="A74682">
            <v>46053</v>
          </cell>
          <cell r="B74682" t="str">
            <v>Unfunded</v>
          </cell>
          <cell r="C74682" t="str">
            <v>Near Prime</v>
          </cell>
          <cell r="D74682" t="str">
            <v>£0-£5k</v>
          </cell>
          <cell r="O74682">
            <v>0</v>
          </cell>
          <cell r="P74682">
            <v>0</v>
          </cell>
        </row>
        <row r="74683">
          <cell r="A74683">
            <v>46053</v>
          </cell>
          <cell r="B74683" t="str">
            <v>Unfunded</v>
          </cell>
          <cell r="C74683" t="str">
            <v>Near Prime</v>
          </cell>
          <cell r="D74683" t="str">
            <v>£0-£5k</v>
          </cell>
          <cell r="O74683">
            <v>-51.6</v>
          </cell>
          <cell r="P74683">
            <v>0</v>
          </cell>
        </row>
        <row r="74684">
          <cell r="A74684">
            <v>46053</v>
          </cell>
          <cell r="B74684" t="str">
            <v>Unfunded</v>
          </cell>
          <cell r="C74684" t="str">
            <v>Near Prime</v>
          </cell>
          <cell r="D74684" t="str">
            <v>£0-£5k</v>
          </cell>
          <cell r="O74684">
            <v>0</v>
          </cell>
          <cell r="P74684">
            <v>0</v>
          </cell>
        </row>
        <row r="74685">
          <cell r="A74685">
            <v>46053</v>
          </cell>
          <cell r="B74685" t="str">
            <v>Unfunded</v>
          </cell>
          <cell r="C74685" t="str">
            <v>Near Prime</v>
          </cell>
          <cell r="D74685" t="str">
            <v>£0-£5k</v>
          </cell>
          <cell r="O74685">
            <v>0</v>
          </cell>
          <cell r="P74685">
            <v>0</v>
          </cell>
        </row>
        <row r="74686">
          <cell r="A74686">
            <v>46053</v>
          </cell>
          <cell r="B74686" t="str">
            <v>Unfunded</v>
          </cell>
          <cell r="C74686" t="str">
            <v>Near Prime</v>
          </cell>
          <cell r="D74686" t="str">
            <v>£0-£5k</v>
          </cell>
          <cell r="O74686">
            <v>-10.1</v>
          </cell>
          <cell r="P74686">
            <v>0</v>
          </cell>
        </row>
        <row r="74687">
          <cell r="A74687">
            <v>46053</v>
          </cell>
          <cell r="B74687" t="str">
            <v>Unfunded</v>
          </cell>
          <cell r="C74687" t="str">
            <v>Near Prime</v>
          </cell>
          <cell r="D74687" t="str">
            <v>£0-£5k</v>
          </cell>
          <cell r="O74687">
            <v>-40</v>
          </cell>
          <cell r="P74687">
            <v>0</v>
          </cell>
        </row>
        <row r="74688">
          <cell r="A74688">
            <v>46053</v>
          </cell>
          <cell r="B74688" t="str">
            <v>Unfunded</v>
          </cell>
          <cell r="C74688" t="str">
            <v>Near Prime</v>
          </cell>
          <cell r="D74688" t="str">
            <v>£0-£5k</v>
          </cell>
          <cell r="O74688">
            <v>-22.34</v>
          </cell>
          <cell r="P74688">
            <v>0</v>
          </cell>
        </row>
        <row r="74689">
          <cell r="A74689">
            <v>46053</v>
          </cell>
          <cell r="B74689" t="str">
            <v>Unfunded</v>
          </cell>
          <cell r="C74689" t="str">
            <v>Near Prime</v>
          </cell>
          <cell r="D74689" t="str">
            <v>£0-£5k</v>
          </cell>
          <cell r="O74689">
            <v>-77.209999999999994</v>
          </cell>
          <cell r="P74689">
            <v>0</v>
          </cell>
        </row>
        <row r="74690">
          <cell r="A74690">
            <v>46053</v>
          </cell>
          <cell r="B74690" t="str">
            <v>Unfunded</v>
          </cell>
          <cell r="C74690" t="str">
            <v>Near Prime</v>
          </cell>
          <cell r="D74690" t="str">
            <v>£0-£5k</v>
          </cell>
          <cell r="O74690">
            <v>0</v>
          </cell>
          <cell r="P74690">
            <v>0</v>
          </cell>
        </row>
        <row r="74691">
          <cell r="A74691">
            <v>46053</v>
          </cell>
          <cell r="B74691" t="str">
            <v>Unfunded</v>
          </cell>
          <cell r="C74691" t="str">
            <v>Near Prime</v>
          </cell>
          <cell r="D74691" t="str">
            <v>£0-£5k</v>
          </cell>
          <cell r="O74691">
            <v>-107.3</v>
          </cell>
          <cell r="P74691">
            <v>0</v>
          </cell>
        </row>
        <row r="74692">
          <cell r="A74692">
            <v>46053</v>
          </cell>
          <cell r="B74692" t="str">
            <v>Unfunded</v>
          </cell>
          <cell r="C74692" t="str">
            <v>Near Prime</v>
          </cell>
          <cell r="D74692" t="str">
            <v>£0-£5k</v>
          </cell>
          <cell r="O74692">
            <v>0</v>
          </cell>
          <cell r="P74692">
            <v>0</v>
          </cell>
        </row>
        <row r="74693">
          <cell r="A74693">
            <v>46053</v>
          </cell>
          <cell r="B74693" t="str">
            <v>Unfunded</v>
          </cell>
          <cell r="C74693" t="str">
            <v>Near Prime</v>
          </cell>
          <cell r="D74693" t="str">
            <v>£0-£5k</v>
          </cell>
          <cell r="O74693">
            <v>-5.03</v>
          </cell>
          <cell r="P74693">
            <v>0</v>
          </cell>
        </row>
        <row r="74694">
          <cell r="A74694">
            <v>46053</v>
          </cell>
          <cell r="B74694" t="str">
            <v>Unfunded</v>
          </cell>
          <cell r="C74694" t="str">
            <v>Near Prime</v>
          </cell>
          <cell r="D74694" t="str">
            <v>£0-£5k</v>
          </cell>
          <cell r="O74694">
            <v>-179.16</v>
          </cell>
          <cell r="P74694">
            <v>0</v>
          </cell>
        </row>
        <row r="74695">
          <cell r="A74695">
            <v>46053</v>
          </cell>
          <cell r="B74695" t="str">
            <v>Unfunded</v>
          </cell>
          <cell r="C74695" t="str">
            <v>Near Prime</v>
          </cell>
          <cell r="D74695" t="str">
            <v>£0-£5k</v>
          </cell>
          <cell r="O74695">
            <v>-93.55</v>
          </cell>
          <cell r="P74695">
            <v>0</v>
          </cell>
        </row>
        <row r="74696">
          <cell r="A74696">
            <v>46053</v>
          </cell>
          <cell r="B74696" t="str">
            <v>Unfunded</v>
          </cell>
          <cell r="C74696" t="str">
            <v>Near Prime</v>
          </cell>
          <cell r="D74696" t="str">
            <v>£0-£5k</v>
          </cell>
          <cell r="O74696">
            <v>-498.49</v>
          </cell>
          <cell r="P74696">
            <v>0</v>
          </cell>
        </row>
        <row r="74697">
          <cell r="A74697">
            <v>46053</v>
          </cell>
          <cell r="B74697" t="str">
            <v>Unfunded</v>
          </cell>
          <cell r="C74697" t="str">
            <v>Near Prime</v>
          </cell>
          <cell r="D74697" t="str">
            <v>£0-£5k</v>
          </cell>
          <cell r="O74697">
            <v>0</v>
          </cell>
          <cell r="P74697">
            <v>0</v>
          </cell>
        </row>
        <row r="74698">
          <cell r="A74698">
            <v>46053</v>
          </cell>
          <cell r="B74698" t="str">
            <v>Unfunded</v>
          </cell>
          <cell r="C74698" t="str">
            <v>Near Prime</v>
          </cell>
          <cell r="D74698" t="str">
            <v>£0-£5k</v>
          </cell>
          <cell r="O74698">
            <v>-11.13</v>
          </cell>
          <cell r="P74698">
            <v>0</v>
          </cell>
        </row>
        <row r="74699">
          <cell r="A74699">
            <v>46053</v>
          </cell>
          <cell r="B74699" t="str">
            <v>Unfunded</v>
          </cell>
          <cell r="C74699" t="str">
            <v>Near Prime</v>
          </cell>
          <cell r="D74699" t="str">
            <v>£0-£5k</v>
          </cell>
          <cell r="O74699">
            <v>-20</v>
          </cell>
          <cell r="P74699">
            <v>0</v>
          </cell>
        </row>
        <row r="74700">
          <cell r="A74700">
            <v>46053</v>
          </cell>
          <cell r="B74700" t="str">
            <v>Unfunded</v>
          </cell>
          <cell r="C74700" t="str">
            <v>Near Prime</v>
          </cell>
          <cell r="D74700" t="str">
            <v>£0-£5k</v>
          </cell>
          <cell r="O74700">
            <v>0</v>
          </cell>
          <cell r="P74700">
            <v>0</v>
          </cell>
        </row>
        <row r="74701">
          <cell r="A74701">
            <v>46053</v>
          </cell>
          <cell r="B74701" t="str">
            <v>Unfunded</v>
          </cell>
          <cell r="C74701" t="str">
            <v>Near Prime</v>
          </cell>
          <cell r="D74701" t="str">
            <v>£0-£5k</v>
          </cell>
          <cell r="O74701">
            <v>0</v>
          </cell>
          <cell r="P74701">
            <v>0</v>
          </cell>
        </row>
        <row r="74702">
          <cell r="A74702">
            <v>46053</v>
          </cell>
          <cell r="B74702" t="str">
            <v>Unfunded</v>
          </cell>
          <cell r="C74702" t="str">
            <v>Near Prime</v>
          </cell>
          <cell r="D74702" t="str">
            <v>£0-£5k</v>
          </cell>
          <cell r="O74702">
            <v>0</v>
          </cell>
          <cell r="P74702">
            <v>0</v>
          </cell>
        </row>
        <row r="74703">
          <cell r="A74703">
            <v>46053</v>
          </cell>
          <cell r="B74703" t="str">
            <v>Unfunded</v>
          </cell>
          <cell r="C74703" t="str">
            <v>Near Prime</v>
          </cell>
          <cell r="D74703" t="str">
            <v>£0-£5k</v>
          </cell>
          <cell r="O74703">
            <v>-58.02</v>
          </cell>
          <cell r="P74703">
            <v>0</v>
          </cell>
        </row>
        <row r="74704">
          <cell r="A74704">
            <v>46053</v>
          </cell>
          <cell r="B74704" t="str">
            <v>Unfunded</v>
          </cell>
          <cell r="C74704" t="str">
            <v>Near Prime</v>
          </cell>
          <cell r="D74704" t="str">
            <v>£0-£5k</v>
          </cell>
          <cell r="O74704">
            <v>-93.1</v>
          </cell>
          <cell r="P74704">
            <v>0</v>
          </cell>
        </row>
        <row r="74705">
          <cell r="A74705">
            <v>46053</v>
          </cell>
          <cell r="B74705" t="str">
            <v>Unfunded</v>
          </cell>
          <cell r="C74705" t="str">
            <v>Near Prime</v>
          </cell>
          <cell r="D74705" t="str">
            <v>£0-£5k</v>
          </cell>
          <cell r="O74705">
            <v>0</v>
          </cell>
          <cell r="P74705">
            <v>0</v>
          </cell>
        </row>
        <row r="74706">
          <cell r="A74706">
            <v>46053</v>
          </cell>
          <cell r="B74706" t="str">
            <v>Unfunded</v>
          </cell>
          <cell r="C74706" t="str">
            <v>Near Prime</v>
          </cell>
          <cell r="D74706" t="str">
            <v>£0-£5k</v>
          </cell>
          <cell r="O74706">
            <v>-2.4</v>
          </cell>
          <cell r="P74706">
            <v>0</v>
          </cell>
        </row>
        <row r="74707">
          <cell r="A74707">
            <v>46053</v>
          </cell>
          <cell r="B74707" t="str">
            <v>Unfunded</v>
          </cell>
          <cell r="C74707" t="str">
            <v>Near Prime</v>
          </cell>
          <cell r="D74707" t="str">
            <v>£0-£5k</v>
          </cell>
          <cell r="O74707">
            <v>-103</v>
          </cell>
          <cell r="P74707">
            <v>0</v>
          </cell>
        </row>
        <row r="74708">
          <cell r="A74708">
            <v>46053</v>
          </cell>
          <cell r="B74708" t="str">
            <v>Unfunded</v>
          </cell>
          <cell r="C74708" t="str">
            <v>Near Prime</v>
          </cell>
          <cell r="D74708" t="str">
            <v>£0-£5k</v>
          </cell>
          <cell r="O74708">
            <v>-16.66</v>
          </cell>
          <cell r="P74708">
            <v>0</v>
          </cell>
        </row>
        <row r="74709">
          <cell r="A74709">
            <v>46053</v>
          </cell>
          <cell r="B74709" t="str">
            <v>Unfunded</v>
          </cell>
          <cell r="C74709" t="str">
            <v>Near Prime</v>
          </cell>
          <cell r="D74709" t="str">
            <v>£0-£5k</v>
          </cell>
          <cell r="O74709">
            <v>-100</v>
          </cell>
          <cell r="P74709">
            <v>0</v>
          </cell>
        </row>
        <row r="74710">
          <cell r="A74710">
            <v>46053</v>
          </cell>
          <cell r="B74710" t="str">
            <v>Unfunded</v>
          </cell>
          <cell r="C74710" t="str">
            <v>Near Prime</v>
          </cell>
          <cell r="D74710" t="str">
            <v>£0-£5k</v>
          </cell>
          <cell r="O74710">
            <v>0</v>
          </cell>
          <cell r="P74710">
            <v>0</v>
          </cell>
        </row>
        <row r="74711">
          <cell r="A74711">
            <v>46053</v>
          </cell>
          <cell r="B74711" t="str">
            <v>Unfunded</v>
          </cell>
          <cell r="C74711" t="str">
            <v>Near Prime</v>
          </cell>
          <cell r="D74711" t="str">
            <v>£0-£5k</v>
          </cell>
          <cell r="O74711">
            <v>-18.079999999999998</v>
          </cell>
          <cell r="P74711">
            <v>0</v>
          </cell>
        </row>
        <row r="74712">
          <cell r="A74712">
            <v>46053</v>
          </cell>
          <cell r="B74712" t="str">
            <v>Unfunded</v>
          </cell>
          <cell r="C74712" t="str">
            <v>Near Prime</v>
          </cell>
          <cell r="D74712" t="str">
            <v>£0-£5k</v>
          </cell>
          <cell r="O74712">
            <v>-3.19</v>
          </cell>
          <cell r="P74712">
            <v>0</v>
          </cell>
        </row>
        <row r="74713">
          <cell r="A74713">
            <v>46053</v>
          </cell>
          <cell r="B74713" t="str">
            <v>Unfunded</v>
          </cell>
          <cell r="C74713" t="str">
            <v>Near Prime</v>
          </cell>
          <cell r="D74713" t="str">
            <v>£0-£5k</v>
          </cell>
          <cell r="O74713">
            <v>-100</v>
          </cell>
          <cell r="P74713">
            <v>0</v>
          </cell>
        </row>
        <row r="74714">
          <cell r="A74714">
            <v>46053</v>
          </cell>
          <cell r="B74714" t="str">
            <v>Unfunded</v>
          </cell>
          <cell r="C74714" t="str">
            <v>Near Prime</v>
          </cell>
          <cell r="D74714" t="str">
            <v>£0-£5k</v>
          </cell>
          <cell r="O74714">
            <v>-6.51</v>
          </cell>
          <cell r="P74714">
            <v>0</v>
          </cell>
        </row>
        <row r="74715">
          <cell r="A74715">
            <v>46053</v>
          </cell>
          <cell r="B74715" t="str">
            <v>Unfunded</v>
          </cell>
          <cell r="C74715" t="str">
            <v>Near Prime</v>
          </cell>
          <cell r="D74715" t="str">
            <v>£0-£5k</v>
          </cell>
          <cell r="O74715">
            <v>51.3</v>
          </cell>
          <cell r="P74715">
            <v>0</v>
          </cell>
        </row>
        <row r="74716">
          <cell r="A74716">
            <v>46053</v>
          </cell>
          <cell r="B74716" t="str">
            <v>Unfunded</v>
          </cell>
          <cell r="C74716" t="str">
            <v>Near Prime</v>
          </cell>
          <cell r="D74716" t="str">
            <v>£0-£5k</v>
          </cell>
          <cell r="O74716">
            <v>0</v>
          </cell>
          <cell r="P74716">
            <v>0</v>
          </cell>
        </row>
        <row r="74717">
          <cell r="A74717">
            <v>46053</v>
          </cell>
          <cell r="B74717" t="str">
            <v>Unfunded</v>
          </cell>
          <cell r="C74717" t="str">
            <v>Near Prime</v>
          </cell>
          <cell r="D74717" t="str">
            <v>£0-£5k</v>
          </cell>
          <cell r="O74717">
            <v>0</v>
          </cell>
          <cell r="P74717">
            <v>0</v>
          </cell>
        </row>
        <row r="74718">
          <cell r="A74718">
            <v>46053</v>
          </cell>
          <cell r="B74718" t="str">
            <v>Unfunded</v>
          </cell>
          <cell r="C74718" t="str">
            <v>Near Prime</v>
          </cell>
          <cell r="D74718" t="str">
            <v>£0-£5k</v>
          </cell>
          <cell r="O74718">
            <v>-38.590000000000003</v>
          </cell>
          <cell r="P74718">
            <v>0</v>
          </cell>
        </row>
        <row r="74719">
          <cell r="A74719">
            <v>46053</v>
          </cell>
          <cell r="B74719" t="str">
            <v>Unfunded</v>
          </cell>
          <cell r="C74719" t="str">
            <v>Near Prime</v>
          </cell>
          <cell r="D74719" t="str">
            <v>£0-£5k</v>
          </cell>
          <cell r="O74719">
            <v>0</v>
          </cell>
          <cell r="P74719">
            <v>0</v>
          </cell>
        </row>
        <row r="74720">
          <cell r="A74720">
            <v>46053</v>
          </cell>
          <cell r="B74720" t="str">
            <v>Unfunded</v>
          </cell>
          <cell r="C74720" t="str">
            <v>Near Prime</v>
          </cell>
          <cell r="D74720" t="str">
            <v>£0-£5k</v>
          </cell>
          <cell r="O74720">
            <v>-20</v>
          </cell>
          <cell r="P74720">
            <v>0</v>
          </cell>
        </row>
        <row r="74721">
          <cell r="A74721">
            <v>46053</v>
          </cell>
          <cell r="B74721" t="str">
            <v>Unfunded</v>
          </cell>
          <cell r="C74721" t="str">
            <v>Near Prime</v>
          </cell>
          <cell r="D74721" t="str">
            <v>£0-£5k</v>
          </cell>
          <cell r="O74721">
            <v>0</v>
          </cell>
          <cell r="P74721">
            <v>0</v>
          </cell>
        </row>
        <row r="74722">
          <cell r="A74722">
            <v>46053</v>
          </cell>
          <cell r="B74722" t="str">
            <v>Unfunded</v>
          </cell>
          <cell r="C74722" t="str">
            <v>Near Prime</v>
          </cell>
          <cell r="D74722" t="str">
            <v>£0-£5k</v>
          </cell>
          <cell r="O74722">
            <v>0</v>
          </cell>
          <cell r="P74722">
            <v>0</v>
          </cell>
        </row>
        <row r="74723">
          <cell r="A74723">
            <v>46053</v>
          </cell>
          <cell r="B74723" t="str">
            <v>Unfunded</v>
          </cell>
          <cell r="C74723" t="str">
            <v>Near Prime</v>
          </cell>
          <cell r="D74723" t="str">
            <v>£0-£5k</v>
          </cell>
          <cell r="O74723">
            <v>0</v>
          </cell>
          <cell r="P74723">
            <v>0</v>
          </cell>
        </row>
        <row r="74724">
          <cell r="A74724">
            <v>46053</v>
          </cell>
          <cell r="B74724" t="str">
            <v>Unfunded</v>
          </cell>
          <cell r="C74724" t="str">
            <v>Near Prime</v>
          </cell>
          <cell r="D74724" t="str">
            <v>£0-£5k</v>
          </cell>
          <cell r="O74724">
            <v>-19.34</v>
          </cell>
          <cell r="P74724">
            <v>0</v>
          </cell>
        </row>
        <row r="74725">
          <cell r="A74725">
            <v>46053</v>
          </cell>
          <cell r="B74725" t="str">
            <v>Unfunded</v>
          </cell>
          <cell r="C74725" t="str">
            <v>Near Prime</v>
          </cell>
          <cell r="D74725" t="str">
            <v>£0-£5k</v>
          </cell>
          <cell r="O74725">
            <v>0</v>
          </cell>
          <cell r="P74725">
            <v>0</v>
          </cell>
        </row>
        <row r="74726">
          <cell r="A74726">
            <v>46053</v>
          </cell>
          <cell r="B74726" t="str">
            <v>Unfunded</v>
          </cell>
          <cell r="C74726" t="str">
            <v>Near Prime</v>
          </cell>
          <cell r="D74726" t="str">
            <v>£0-£5k</v>
          </cell>
          <cell r="O74726">
            <v>-113.31</v>
          </cell>
          <cell r="P74726">
            <v>0</v>
          </cell>
        </row>
        <row r="74727">
          <cell r="A74727">
            <v>46053</v>
          </cell>
          <cell r="B74727" t="str">
            <v>Unfunded</v>
          </cell>
          <cell r="C74727" t="str">
            <v>Near Prime</v>
          </cell>
          <cell r="D74727" t="str">
            <v>£0-£5k</v>
          </cell>
          <cell r="O74727">
            <v>0</v>
          </cell>
          <cell r="P74727">
            <v>0</v>
          </cell>
        </row>
        <row r="74728">
          <cell r="A74728">
            <v>46053</v>
          </cell>
          <cell r="B74728" t="str">
            <v>Unfunded</v>
          </cell>
          <cell r="C74728" t="str">
            <v>Near Prime</v>
          </cell>
          <cell r="D74728" t="str">
            <v>£0-£5k</v>
          </cell>
          <cell r="O74728">
            <v>0</v>
          </cell>
          <cell r="P74728">
            <v>0</v>
          </cell>
        </row>
        <row r="74729">
          <cell r="A74729">
            <v>46053</v>
          </cell>
          <cell r="B74729" t="str">
            <v>Unfunded</v>
          </cell>
          <cell r="C74729" t="str">
            <v>Near Prime</v>
          </cell>
          <cell r="D74729" t="str">
            <v>£0-£5k</v>
          </cell>
          <cell r="O74729">
            <v>0</v>
          </cell>
          <cell r="P74729">
            <v>0</v>
          </cell>
        </row>
        <row r="74730">
          <cell r="A74730">
            <v>46053</v>
          </cell>
          <cell r="B74730" t="str">
            <v>Unfunded</v>
          </cell>
          <cell r="C74730" t="str">
            <v>Near Prime</v>
          </cell>
          <cell r="D74730" t="str">
            <v>£0-£5k</v>
          </cell>
          <cell r="O74730">
            <v>0</v>
          </cell>
          <cell r="P74730">
            <v>0</v>
          </cell>
        </row>
        <row r="74731">
          <cell r="A74731">
            <v>46053</v>
          </cell>
          <cell r="B74731" t="str">
            <v>Unfunded</v>
          </cell>
          <cell r="C74731" t="str">
            <v>Near Prime</v>
          </cell>
          <cell r="D74731" t="str">
            <v>£0-£5k</v>
          </cell>
          <cell r="O74731">
            <v>0</v>
          </cell>
          <cell r="P74731">
            <v>0</v>
          </cell>
        </row>
        <row r="74732">
          <cell r="A74732">
            <v>46053</v>
          </cell>
          <cell r="B74732" t="str">
            <v>Unfunded</v>
          </cell>
          <cell r="C74732" t="str">
            <v>Near Prime</v>
          </cell>
          <cell r="D74732" t="str">
            <v>£0-£5k</v>
          </cell>
          <cell r="O74732">
            <v>-105.42</v>
          </cell>
          <cell r="P74732">
            <v>0</v>
          </cell>
        </row>
        <row r="74733">
          <cell r="A74733">
            <v>46053</v>
          </cell>
          <cell r="B74733" t="str">
            <v>Unfunded</v>
          </cell>
          <cell r="C74733" t="str">
            <v>Near Prime</v>
          </cell>
          <cell r="D74733" t="str">
            <v>£0-£5k</v>
          </cell>
          <cell r="O74733">
            <v>0</v>
          </cell>
          <cell r="P74733">
            <v>0</v>
          </cell>
        </row>
        <row r="74734">
          <cell r="A74734">
            <v>46053</v>
          </cell>
          <cell r="B74734" t="str">
            <v>Unfunded</v>
          </cell>
          <cell r="C74734" t="str">
            <v>Near Prime</v>
          </cell>
          <cell r="D74734" t="str">
            <v>£0-£5k</v>
          </cell>
          <cell r="O74734">
            <v>-36.880000000000003</v>
          </cell>
          <cell r="P74734">
            <v>0</v>
          </cell>
        </row>
        <row r="74735">
          <cell r="A74735">
            <v>46053</v>
          </cell>
          <cell r="B74735" t="str">
            <v>Unfunded</v>
          </cell>
          <cell r="C74735" t="str">
            <v>Near Prime</v>
          </cell>
          <cell r="D74735" t="str">
            <v>£0-£5k</v>
          </cell>
          <cell r="O74735">
            <v>0</v>
          </cell>
          <cell r="P74735">
            <v>0</v>
          </cell>
        </row>
        <row r="74736">
          <cell r="A74736">
            <v>46053</v>
          </cell>
          <cell r="B74736" t="str">
            <v>Unfunded</v>
          </cell>
          <cell r="C74736" t="str">
            <v>Near Prime</v>
          </cell>
          <cell r="D74736" t="str">
            <v>£0-£5k</v>
          </cell>
          <cell r="O74736">
            <v>-60</v>
          </cell>
          <cell r="P74736">
            <v>0</v>
          </cell>
        </row>
        <row r="74737">
          <cell r="A74737">
            <v>46053</v>
          </cell>
          <cell r="B74737" t="str">
            <v>Unfunded</v>
          </cell>
          <cell r="C74737" t="str">
            <v>Near Prime</v>
          </cell>
          <cell r="D74737" t="str">
            <v>£0-£5k</v>
          </cell>
          <cell r="O74737">
            <v>0</v>
          </cell>
          <cell r="P74737">
            <v>0</v>
          </cell>
        </row>
        <row r="74738">
          <cell r="A74738">
            <v>46053</v>
          </cell>
          <cell r="B74738" t="str">
            <v>Unfunded</v>
          </cell>
          <cell r="C74738" t="str">
            <v>Near Prime</v>
          </cell>
          <cell r="D74738" t="str">
            <v>£0-£5k</v>
          </cell>
          <cell r="O74738">
            <v>0</v>
          </cell>
          <cell r="P74738">
            <v>0</v>
          </cell>
        </row>
        <row r="74739">
          <cell r="A74739">
            <v>46053</v>
          </cell>
          <cell r="B74739" t="str">
            <v>Unfunded</v>
          </cell>
          <cell r="C74739" t="str">
            <v>Near Prime</v>
          </cell>
          <cell r="D74739" t="str">
            <v>£0-£5k</v>
          </cell>
          <cell r="O74739">
            <v>0</v>
          </cell>
          <cell r="P74739">
            <v>0</v>
          </cell>
        </row>
        <row r="74740">
          <cell r="A74740">
            <v>46053</v>
          </cell>
          <cell r="B74740" t="str">
            <v>Unfunded</v>
          </cell>
          <cell r="C74740" t="str">
            <v>Near Prime</v>
          </cell>
          <cell r="D74740" t="str">
            <v>£0-£5k</v>
          </cell>
          <cell r="O74740">
            <v>0</v>
          </cell>
          <cell r="P74740">
            <v>0</v>
          </cell>
        </row>
        <row r="74741">
          <cell r="A74741">
            <v>46053</v>
          </cell>
          <cell r="B74741" t="str">
            <v>Unfunded</v>
          </cell>
          <cell r="C74741" t="str">
            <v>Near Prime</v>
          </cell>
          <cell r="D74741" t="str">
            <v>£0-£5k</v>
          </cell>
          <cell r="O74741">
            <v>0</v>
          </cell>
          <cell r="P74741">
            <v>0</v>
          </cell>
        </row>
        <row r="74742">
          <cell r="A74742">
            <v>46053</v>
          </cell>
          <cell r="B74742" t="str">
            <v>Unfunded</v>
          </cell>
          <cell r="C74742" t="str">
            <v>Near Prime</v>
          </cell>
          <cell r="D74742" t="str">
            <v>£10K-£15k</v>
          </cell>
          <cell r="O74742">
            <v>0</v>
          </cell>
          <cell r="P74742">
            <v>0</v>
          </cell>
        </row>
        <row r="74743">
          <cell r="A74743">
            <v>46053</v>
          </cell>
          <cell r="B74743" t="str">
            <v>Unfunded</v>
          </cell>
          <cell r="C74743" t="str">
            <v>Near Prime</v>
          </cell>
          <cell r="D74743" t="str">
            <v>£10K-£15k</v>
          </cell>
          <cell r="O74743">
            <v>0</v>
          </cell>
          <cell r="P74743">
            <v>0</v>
          </cell>
        </row>
        <row r="74744">
          <cell r="A74744">
            <v>46053</v>
          </cell>
          <cell r="B74744" t="str">
            <v>Unfunded</v>
          </cell>
          <cell r="C74744" t="str">
            <v>Near Prime</v>
          </cell>
          <cell r="D74744" t="str">
            <v>£10K-£15k</v>
          </cell>
          <cell r="O74744">
            <v>0</v>
          </cell>
          <cell r="P74744">
            <v>0</v>
          </cell>
        </row>
        <row r="74745">
          <cell r="A74745">
            <v>46053</v>
          </cell>
          <cell r="B74745" t="str">
            <v>Unfunded</v>
          </cell>
          <cell r="C74745" t="str">
            <v>Near Prime</v>
          </cell>
          <cell r="D74745" t="str">
            <v>£10K-£15k</v>
          </cell>
          <cell r="O74745">
            <v>0</v>
          </cell>
          <cell r="P74745">
            <v>0</v>
          </cell>
        </row>
        <row r="74746">
          <cell r="A74746">
            <v>46053</v>
          </cell>
          <cell r="B74746" t="str">
            <v>Unfunded</v>
          </cell>
          <cell r="C74746" t="str">
            <v>Near Prime</v>
          </cell>
          <cell r="D74746" t="str">
            <v>£10K-£15k</v>
          </cell>
          <cell r="O74746">
            <v>0</v>
          </cell>
          <cell r="P74746">
            <v>0</v>
          </cell>
        </row>
        <row r="74747">
          <cell r="A74747">
            <v>46053</v>
          </cell>
          <cell r="B74747" t="str">
            <v>Unfunded</v>
          </cell>
          <cell r="C74747" t="str">
            <v>Near Prime</v>
          </cell>
          <cell r="D74747" t="str">
            <v>£10K-£15k</v>
          </cell>
          <cell r="O74747">
            <v>0</v>
          </cell>
          <cell r="P74747">
            <v>0</v>
          </cell>
        </row>
        <row r="74748">
          <cell r="A74748">
            <v>46053</v>
          </cell>
          <cell r="B74748" t="str">
            <v>Unfunded</v>
          </cell>
          <cell r="C74748" t="str">
            <v>Near Prime</v>
          </cell>
          <cell r="D74748" t="str">
            <v>£10K-£15k</v>
          </cell>
          <cell r="O74748">
            <v>0</v>
          </cell>
          <cell r="P74748">
            <v>0</v>
          </cell>
        </row>
        <row r="74749">
          <cell r="A74749">
            <v>46053</v>
          </cell>
          <cell r="B74749" t="str">
            <v>Unfunded</v>
          </cell>
          <cell r="C74749" t="str">
            <v>Near Prime</v>
          </cell>
          <cell r="D74749" t="str">
            <v>£10K-£15k</v>
          </cell>
          <cell r="O74749">
            <v>0</v>
          </cell>
          <cell r="P74749">
            <v>0</v>
          </cell>
        </row>
        <row r="74750">
          <cell r="A74750">
            <v>46053</v>
          </cell>
          <cell r="B74750" t="str">
            <v>Unfunded</v>
          </cell>
          <cell r="C74750" t="str">
            <v>Near Prime</v>
          </cell>
          <cell r="D74750" t="str">
            <v>£10K-£15k</v>
          </cell>
          <cell r="O74750">
            <v>0</v>
          </cell>
          <cell r="P74750">
            <v>0</v>
          </cell>
        </row>
        <row r="74751">
          <cell r="A74751">
            <v>46053</v>
          </cell>
          <cell r="B74751" t="str">
            <v>Unfunded</v>
          </cell>
          <cell r="C74751" t="str">
            <v>Near Prime</v>
          </cell>
          <cell r="D74751" t="str">
            <v>£10K-£15k</v>
          </cell>
          <cell r="O74751">
            <v>0</v>
          </cell>
          <cell r="P74751">
            <v>0</v>
          </cell>
        </row>
        <row r="74752">
          <cell r="A74752">
            <v>46053</v>
          </cell>
          <cell r="B74752" t="str">
            <v>Unfunded</v>
          </cell>
          <cell r="C74752" t="str">
            <v>Near Prime</v>
          </cell>
          <cell r="D74752" t="str">
            <v>£10K-£15k</v>
          </cell>
          <cell r="O74752">
            <v>0</v>
          </cell>
          <cell r="P74752">
            <v>0</v>
          </cell>
        </row>
        <row r="74753">
          <cell r="A74753">
            <v>46053</v>
          </cell>
          <cell r="B74753" t="str">
            <v>Unfunded</v>
          </cell>
          <cell r="C74753" t="str">
            <v>Near Prime</v>
          </cell>
          <cell r="D74753" t="str">
            <v>£10K-£15k</v>
          </cell>
          <cell r="O74753">
            <v>0</v>
          </cell>
          <cell r="P74753">
            <v>0</v>
          </cell>
        </row>
        <row r="74754">
          <cell r="A74754">
            <v>46053</v>
          </cell>
          <cell r="B74754" t="str">
            <v>Unfunded</v>
          </cell>
          <cell r="C74754" t="str">
            <v>Near Prime</v>
          </cell>
          <cell r="D74754" t="str">
            <v>£10K-£15k</v>
          </cell>
          <cell r="O74754">
            <v>0</v>
          </cell>
          <cell r="P74754">
            <v>0</v>
          </cell>
        </row>
        <row r="74755">
          <cell r="A74755">
            <v>46053</v>
          </cell>
          <cell r="B74755" t="str">
            <v>Unfunded</v>
          </cell>
          <cell r="C74755" t="str">
            <v>Near Prime</v>
          </cell>
          <cell r="D74755" t="str">
            <v>£10K-£15k</v>
          </cell>
          <cell r="O74755">
            <v>-14167.7</v>
          </cell>
          <cell r="P74755">
            <v>0</v>
          </cell>
        </row>
        <row r="74756">
          <cell r="A74756">
            <v>46053</v>
          </cell>
          <cell r="B74756" t="str">
            <v>Unfunded</v>
          </cell>
          <cell r="C74756" t="str">
            <v>Near Prime</v>
          </cell>
          <cell r="D74756" t="str">
            <v>£10K-£15k</v>
          </cell>
          <cell r="O74756">
            <v>0</v>
          </cell>
          <cell r="P74756">
            <v>0</v>
          </cell>
        </row>
        <row r="74757">
          <cell r="A74757">
            <v>46053</v>
          </cell>
          <cell r="B74757" t="str">
            <v>Unfunded</v>
          </cell>
          <cell r="C74757" t="str">
            <v>Near Prime</v>
          </cell>
          <cell r="D74757" t="str">
            <v>£10K-£15k</v>
          </cell>
          <cell r="O74757">
            <v>-164.63</v>
          </cell>
          <cell r="P74757">
            <v>0</v>
          </cell>
        </row>
        <row r="74758">
          <cell r="A74758">
            <v>46053</v>
          </cell>
          <cell r="B74758" t="str">
            <v>Unfunded</v>
          </cell>
          <cell r="C74758" t="str">
            <v>Near Prime</v>
          </cell>
          <cell r="D74758" t="str">
            <v>£10K-£15k</v>
          </cell>
          <cell r="O74758">
            <v>0</v>
          </cell>
          <cell r="P74758">
            <v>0</v>
          </cell>
        </row>
        <row r="74759">
          <cell r="A74759">
            <v>46053</v>
          </cell>
          <cell r="B74759" t="str">
            <v>Unfunded</v>
          </cell>
          <cell r="C74759" t="str">
            <v>Near Prime</v>
          </cell>
          <cell r="D74759" t="str">
            <v>£10K-£15k</v>
          </cell>
          <cell r="O74759">
            <v>0</v>
          </cell>
          <cell r="P74759">
            <v>0</v>
          </cell>
        </row>
        <row r="74760">
          <cell r="A74760">
            <v>46053</v>
          </cell>
          <cell r="B74760" t="str">
            <v>Unfunded</v>
          </cell>
          <cell r="C74760" t="str">
            <v>Near Prime</v>
          </cell>
          <cell r="D74760" t="str">
            <v>£10K-£15k</v>
          </cell>
          <cell r="O74760">
            <v>0</v>
          </cell>
          <cell r="P74760">
            <v>0</v>
          </cell>
        </row>
        <row r="74761">
          <cell r="A74761">
            <v>46053</v>
          </cell>
          <cell r="B74761" t="str">
            <v>Unfunded</v>
          </cell>
          <cell r="C74761" t="str">
            <v>Near Prime</v>
          </cell>
          <cell r="D74761" t="str">
            <v>£10K-£15k</v>
          </cell>
          <cell r="O74761">
            <v>0</v>
          </cell>
          <cell r="P74761">
            <v>0</v>
          </cell>
        </row>
        <row r="74762">
          <cell r="A74762">
            <v>46053</v>
          </cell>
          <cell r="B74762" t="str">
            <v>Unfunded</v>
          </cell>
          <cell r="C74762" t="str">
            <v>Near Prime</v>
          </cell>
          <cell r="D74762" t="str">
            <v>£10K-£15k</v>
          </cell>
          <cell r="O74762">
            <v>0</v>
          </cell>
          <cell r="P74762">
            <v>0</v>
          </cell>
        </row>
        <row r="74763">
          <cell r="A74763">
            <v>46053</v>
          </cell>
          <cell r="B74763" t="str">
            <v>Unfunded</v>
          </cell>
          <cell r="C74763" t="str">
            <v>Near Prime</v>
          </cell>
          <cell r="D74763" t="str">
            <v>£10K-£15k</v>
          </cell>
          <cell r="O74763">
            <v>-71.02</v>
          </cell>
          <cell r="P74763">
            <v>0</v>
          </cell>
        </row>
        <row r="74764">
          <cell r="A74764">
            <v>46053</v>
          </cell>
          <cell r="B74764" t="str">
            <v>Unfunded</v>
          </cell>
          <cell r="C74764" t="str">
            <v>Near Prime</v>
          </cell>
          <cell r="D74764" t="str">
            <v>£10K-£15k</v>
          </cell>
          <cell r="O74764">
            <v>0</v>
          </cell>
          <cell r="P74764">
            <v>0</v>
          </cell>
        </row>
        <row r="74765">
          <cell r="A74765">
            <v>46053</v>
          </cell>
          <cell r="B74765" t="str">
            <v>Unfunded</v>
          </cell>
          <cell r="C74765" t="str">
            <v>Near Prime</v>
          </cell>
          <cell r="D74765" t="str">
            <v>£10K-£15k</v>
          </cell>
          <cell r="O74765">
            <v>0</v>
          </cell>
          <cell r="P74765">
            <v>0</v>
          </cell>
        </row>
        <row r="74766">
          <cell r="A74766">
            <v>46053</v>
          </cell>
          <cell r="B74766" t="str">
            <v>Unfunded</v>
          </cell>
          <cell r="C74766" t="str">
            <v>Near Prime</v>
          </cell>
          <cell r="D74766" t="str">
            <v>£10K-£15k</v>
          </cell>
          <cell r="O74766">
            <v>0</v>
          </cell>
          <cell r="P74766">
            <v>0</v>
          </cell>
        </row>
        <row r="74767">
          <cell r="A74767">
            <v>46053</v>
          </cell>
          <cell r="B74767" t="str">
            <v>Unfunded</v>
          </cell>
          <cell r="C74767" t="str">
            <v>Near Prime</v>
          </cell>
          <cell r="D74767" t="str">
            <v>£10K-£15k</v>
          </cell>
          <cell r="O74767">
            <v>0</v>
          </cell>
          <cell r="P74767">
            <v>0</v>
          </cell>
        </row>
        <row r="74768">
          <cell r="A74768">
            <v>46053</v>
          </cell>
          <cell r="B74768" t="str">
            <v>Unfunded</v>
          </cell>
          <cell r="C74768" t="str">
            <v>Near Prime</v>
          </cell>
          <cell r="D74768" t="str">
            <v>£10K-£15k</v>
          </cell>
          <cell r="O74768">
            <v>0</v>
          </cell>
          <cell r="P74768">
            <v>0</v>
          </cell>
        </row>
        <row r="74769">
          <cell r="A74769">
            <v>46053</v>
          </cell>
          <cell r="B74769" t="str">
            <v>Unfunded</v>
          </cell>
          <cell r="C74769" t="str">
            <v>Near Prime</v>
          </cell>
          <cell r="D74769" t="str">
            <v>£10K-£15k</v>
          </cell>
          <cell r="O74769">
            <v>0</v>
          </cell>
          <cell r="P74769">
            <v>0</v>
          </cell>
        </row>
        <row r="74770">
          <cell r="A74770">
            <v>46053</v>
          </cell>
          <cell r="B74770" t="str">
            <v>Unfunded</v>
          </cell>
          <cell r="C74770" t="str">
            <v>Near Prime</v>
          </cell>
          <cell r="D74770" t="str">
            <v>£10K-£15k</v>
          </cell>
          <cell r="O74770">
            <v>0</v>
          </cell>
          <cell r="P74770">
            <v>0</v>
          </cell>
        </row>
        <row r="74771">
          <cell r="A74771">
            <v>46053</v>
          </cell>
          <cell r="B74771" t="str">
            <v>Unfunded</v>
          </cell>
          <cell r="C74771" t="str">
            <v>Near Prime</v>
          </cell>
          <cell r="D74771" t="str">
            <v>£10K-£15k</v>
          </cell>
          <cell r="O74771">
            <v>-59.08</v>
          </cell>
          <cell r="P74771">
            <v>0</v>
          </cell>
        </row>
        <row r="74772">
          <cell r="A74772">
            <v>46053</v>
          </cell>
          <cell r="B74772" t="str">
            <v>Unfunded</v>
          </cell>
          <cell r="C74772" t="str">
            <v>Near Prime</v>
          </cell>
          <cell r="D74772" t="str">
            <v>£10K-£15k</v>
          </cell>
          <cell r="O74772">
            <v>-18.32</v>
          </cell>
          <cell r="P74772">
            <v>0</v>
          </cell>
        </row>
        <row r="74773">
          <cell r="A74773">
            <v>46053</v>
          </cell>
          <cell r="B74773" t="str">
            <v>Unfunded</v>
          </cell>
          <cell r="C74773" t="str">
            <v>Near Prime</v>
          </cell>
          <cell r="D74773" t="str">
            <v>£10K-£15k</v>
          </cell>
          <cell r="O74773">
            <v>-255.98</v>
          </cell>
          <cell r="P74773">
            <v>0</v>
          </cell>
        </row>
        <row r="74774">
          <cell r="A74774">
            <v>46053</v>
          </cell>
          <cell r="B74774" t="str">
            <v>Unfunded</v>
          </cell>
          <cell r="C74774" t="str">
            <v>Near Prime</v>
          </cell>
          <cell r="D74774" t="str">
            <v>£10K-£15k</v>
          </cell>
          <cell r="O74774">
            <v>-442.94</v>
          </cell>
          <cell r="P74774">
            <v>0</v>
          </cell>
        </row>
        <row r="74775">
          <cell r="A74775">
            <v>46053</v>
          </cell>
          <cell r="B74775" t="str">
            <v>Unfunded</v>
          </cell>
          <cell r="C74775" t="str">
            <v>Near Prime</v>
          </cell>
          <cell r="D74775" t="str">
            <v>£10K-£15k</v>
          </cell>
          <cell r="O74775">
            <v>-976.18</v>
          </cell>
          <cell r="P74775">
            <v>0</v>
          </cell>
        </row>
        <row r="74776">
          <cell r="A74776">
            <v>46053</v>
          </cell>
          <cell r="B74776" t="str">
            <v>Unfunded</v>
          </cell>
          <cell r="C74776" t="str">
            <v>Near Prime</v>
          </cell>
          <cell r="D74776" t="str">
            <v>£10K-£15k</v>
          </cell>
          <cell r="O74776">
            <v>0</v>
          </cell>
          <cell r="P74776">
            <v>0</v>
          </cell>
        </row>
        <row r="74777">
          <cell r="A74777">
            <v>46053</v>
          </cell>
          <cell r="B74777" t="str">
            <v>Unfunded</v>
          </cell>
          <cell r="C74777" t="str">
            <v>Near Prime</v>
          </cell>
          <cell r="D74777" t="str">
            <v>£10K-£15k</v>
          </cell>
          <cell r="O74777">
            <v>-185.86</v>
          </cell>
          <cell r="P74777">
            <v>0</v>
          </cell>
        </row>
        <row r="74778">
          <cell r="A74778">
            <v>46053</v>
          </cell>
          <cell r="B74778" t="str">
            <v>Unfunded</v>
          </cell>
          <cell r="C74778" t="str">
            <v>Near Prime</v>
          </cell>
          <cell r="D74778" t="str">
            <v>£10K-£15k</v>
          </cell>
          <cell r="O74778">
            <v>-383.52</v>
          </cell>
          <cell r="P74778">
            <v>0</v>
          </cell>
        </row>
        <row r="74779">
          <cell r="A74779">
            <v>46053</v>
          </cell>
          <cell r="B74779" t="str">
            <v>Unfunded</v>
          </cell>
          <cell r="C74779" t="str">
            <v>Near Prime</v>
          </cell>
          <cell r="D74779" t="str">
            <v>£10K-£15k</v>
          </cell>
          <cell r="O74779">
            <v>0</v>
          </cell>
          <cell r="P74779">
            <v>0</v>
          </cell>
        </row>
        <row r="74780">
          <cell r="A74780">
            <v>46053</v>
          </cell>
          <cell r="B74780" t="str">
            <v>Unfunded</v>
          </cell>
          <cell r="C74780" t="str">
            <v>Near Prime</v>
          </cell>
          <cell r="D74780" t="str">
            <v>£10K-£15k</v>
          </cell>
          <cell r="O74780">
            <v>-518.44000000000005</v>
          </cell>
          <cell r="P74780">
            <v>0</v>
          </cell>
        </row>
        <row r="74781">
          <cell r="A74781">
            <v>46053</v>
          </cell>
          <cell r="B74781" t="str">
            <v>Unfunded</v>
          </cell>
          <cell r="C74781" t="str">
            <v>Near Prime</v>
          </cell>
          <cell r="D74781" t="str">
            <v>£10K-£15k</v>
          </cell>
          <cell r="O74781">
            <v>-20</v>
          </cell>
          <cell r="P74781">
            <v>0</v>
          </cell>
        </row>
        <row r="74782">
          <cell r="A74782">
            <v>46053</v>
          </cell>
          <cell r="B74782" t="str">
            <v>Unfunded</v>
          </cell>
          <cell r="C74782" t="str">
            <v>Near Prime</v>
          </cell>
          <cell r="D74782" t="str">
            <v>£10K-£15k</v>
          </cell>
          <cell r="O74782">
            <v>0</v>
          </cell>
          <cell r="P74782">
            <v>0</v>
          </cell>
        </row>
        <row r="74783">
          <cell r="A74783">
            <v>46053</v>
          </cell>
          <cell r="B74783" t="str">
            <v>Unfunded</v>
          </cell>
          <cell r="C74783" t="str">
            <v>Near Prime</v>
          </cell>
          <cell r="D74783" t="str">
            <v>£10K-£15k</v>
          </cell>
          <cell r="O74783">
            <v>-21.05</v>
          </cell>
          <cell r="P74783">
            <v>0</v>
          </cell>
        </row>
        <row r="74784">
          <cell r="A74784">
            <v>46053</v>
          </cell>
          <cell r="B74784" t="str">
            <v>Unfunded</v>
          </cell>
          <cell r="C74784" t="str">
            <v>Near Prime</v>
          </cell>
          <cell r="D74784" t="str">
            <v>£10K-£15k</v>
          </cell>
          <cell r="O74784">
            <v>0</v>
          </cell>
          <cell r="P74784">
            <v>0</v>
          </cell>
        </row>
        <row r="74785">
          <cell r="A74785">
            <v>46053</v>
          </cell>
          <cell r="B74785" t="str">
            <v>Unfunded</v>
          </cell>
          <cell r="C74785" t="str">
            <v>Near Prime</v>
          </cell>
          <cell r="D74785" t="str">
            <v>£10K-£15k</v>
          </cell>
          <cell r="O74785">
            <v>0</v>
          </cell>
          <cell r="P74785">
            <v>0</v>
          </cell>
        </row>
        <row r="74786">
          <cell r="A74786">
            <v>46053</v>
          </cell>
          <cell r="B74786" t="str">
            <v>Unfunded</v>
          </cell>
          <cell r="C74786" t="str">
            <v>Near Prime</v>
          </cell>
          <cell r="D74786" t="str">
            <v>£10K-£15k</v>
          </cell>
          <cell r="O74786">
            <v>0</v>
          </cell>
          <cell r="P74786">
            <v>0</v>
          </cell>
        </row>
        <row r="74787">
          <cell r="A74787">
            <v>46053</v>
          </cell>
          <cell r="B74787" t="str">
            <v>Unfunded</v>
          </cell>
          <cell r="C74787" t="str">
            <v>Near Prime</v>
          </cell>
          <cell r="D74787" t="str">
            <v>£10K-£15k</v>
          </cell>
          <cell r="O74787">
            <v>-106.45</v>
          </cell>
          <cell r="P74787">
            <v>0</v>
          </cell>
        </row>
        <row r="74788">
          <cell r="A74788">
            <v>46053</v>
          </cell>
          <cell r="B74788" t="str">
            <v>Unfunded</v>
          </cell>
          <cell r="C74788" t="str">
            <v>Near Prime</v>
          </cell>
          <cell r="D74788" t="str">
            <v>£10K-£15k</v>
          </cell>
          <cell r="O74788">
            <v>0</v>
          </cell>
          <cell r="P74788">
            <v>0</v>
          </cell>
        </row>
        <row r="74789">
          <cell r="A74789">
            <v>46053</v>
          </cell>
          <cell r="B74789" t="str">
            <v>Unfunded</v>
          </cell>
          <cell r="C74789" t="str">
            <v>Near Prime</v>
          </cell>
          <cell r="D74789" t="str">
            <v>£10K-£15k</v>
          </cell>
          <cell r="O74789">
            <v>0</v>
          </cell>
          <cell r="P74789">
            <v>0</v>
          </cell>
        </row>
        <row r="74790">
          <cell r="A74790">
            <v>46053</v>
          </cell>
          <cell r="B74790" t="str">
            <v>Unfunded</v>
          </cell>
          <cell r="C74790" t="str">
            <v>Near Prime</v>
          </cell>
          <cell r="D74790" t="str">
            <v>£10K-£15k</v>
          </cell>
          <cell r="O74790">
            <v>0</v>
          </cell>
          <cell r="P74790">
            <v>0</v>
          </cell>
        </row>
        <row r="74791">
          <cell r="A74791">
            <v>46053</v>
          </cell>
          <cell r="B74791" t="str">
            <v>Unfunded</v>
          </cell>
          <cell r="C74791" t="str">
            <v>Near Prime</v>
          </cell>
          <cell r="D74791" t="str">
            <v>£10K-£15k</v>
          </cell>
          <cell r="O74791">
            <v>0</v>
          </cell>
          <cell r="P74791">
            <v>0</v>
          </cell>
        </row>
        <row r="74792">
          <cell r="A74792">
            <v>46053</v>
          </cell>
          <cell r="B74792" t="str">
            <v>Unfunded</v>
          </cell>
          <cell r="C74792" t="str">
            <v>Near Prime</v>
          </cell>
          <cell r="D74792" t="str">
            <v>£10K-£15k</v>
          </cell>
          <cell r="O74792">
            <v>-92.86</v>
          </cell>
          <cell r="P74792">
            <v>0</v>
          </cell>
        </row>
        <row r="74793">
          <cell r="A74793">
            <v>46053</v>
          </cell>
          <cell r="B74793" t="str">
            <v>Unfunded</v>
          </cell>
          <cell r="C74793" t="str">
            <v>Near Prime</v>
          </cell>
          <cell r="D74793" t="str">
            <v>£10K-£15k</v>
          </cell>
          <cell r="O74793">
            <v>458.99</v>
          </cell>
          <cell r="P74793">
            <v>0</v>
          </cell>
        </row>
        <row r="74794">
          <cell r="A74794">
            <v>46053</v>
          </cell>
          <cell r="B74794" t="str">
            <v>Unfunded</v>
          </cell>
          <cell r="C74794" t="str">
            <v>Near Prime</v>
          </cell>
          <cell r="D74794" t="str">
            <v>£10K-£15k</v>
          </cell>
          <cell r="O74794">
            <v>0</v>
          </cell>
          <cell r="P74794">
            <v>0</v>
          </cell>
        </row>
        <row r="74795">
          <cell r="A74795">
            <v>46053</v>
          </cell>
          <cell r="B74795" t="str">
            <v>Unfunded</v>
          </cell>
          <cell r="C74795" t="str">
            <v>Near Prime</v>
          </cell>
          <cell r="D74795" t="str">
            <v>£10K-£15k</v>
          </cell>
          <cell r="O74795">
            <v>-112.15</v>
          </cell>
          <cell r="P74795">
            <v>0</v>
          </cell>
        </row>
        <row r="74796">
          <cell r="A74796">
            <v>46053</v>
          </cell>
          <cell r="B74796" t="str">
            <v>Unfunded</v>
          </cell>
          <cell r="C74796" t="str">
            <v>Near Prime</v>
          </cell>
          <cell r="D74796" t="str">
            <v>£10K-£15k</v>
          </cell>
          <cell r="O74796">
            <v>0</v>
          </cell>
          <cell r="P74796">
            <v>0</v>
          </cell>
        </row>
        <row r="74797">
          <cell r="A74797">
            <v>46053</v>
          </cell>
          <cell r="B74797" t="str">
            <v>Unfunded</v>
          </cell>
          <cell r="C74797" t="str">
            <v>Near Prime</v>
          </cell>
          <cell r="D74797" t="str">
            <v>£10K-£15k</v>
          </cell>
          <cell r="O74797">
            <v>-442.48</v>
          </cell>
          <cell r="P74797">
            <v>0</v>
          </cell>
        </row>
        <row r="74798">
          <cell r="A74798">
            <v>46053</v>
          </cell>
          <cell r="B74798" t="str">
            <v>Unfunded</v>
          </cell>
          <cell r="C74798" t="str">
            <v>Near Prime</v>
          </cell>
          <cell r="D74798" t="str">
            <v>£10K-£15k</v>
          </cell>
          <cell r="O74798">
            <v>-11.99</v>
          </cell>
          <cell r="P74798">
            <v>0</v>
          </cell>
        </row>
        <row r="74799">
          <cell r="A74799">
            <v>46053</v>
          </cell>
          <cell r="B74799" t="str">
            <v>Unfunded</v>
          </cell>
          <cell r="C74799" t="str">
            <v>Near Prime</v>
          </cell>
          <cell r="D74799" t="str">
            <v>£10K-£15k</v>
          </cell>
          <cell r="O74799">
            <v>-28.98</v>
          </cell>
          <cell r="P74799">
            <v>0</v>
          </cell>
        </row>
        <row r="74800">
          <cell r="A74800">
            <v>46053</v>
          </cell>
          <cell r="B74800" t="str">
            <v>Unfunded</v>
          </cell>
          <cell r="C74800" t="str">
            <v>Near Prime</v>
          </cell>
          <cell r="D74800" t="str">
            <v>£10K-£15k</v>
          </cell>
          <cell r="O74800">
            <v>-177.29</v>
          </cell>
          <cell r="P74800">
            <v>0</v>
          </cell>
        </row>
        <row r="74801">
          <cell r="A74801">
            <v>46053</v>
          </cell>
          <cell r="B74801" t="str">
            <v>Unfunded</v>
          </cell>
          <cell r="C74801" t="str">
            <v>Near Prime</v>
          </cell>
          <cell r="D74801" t="str">
            <v>£10K-£15k</v>
          </cell>
          <cell r="O74801">
            <v>0</v>
          </cell>
          <cell r="P74801">
            <v>0</v>
          </cell>
        </row>
        <row r="74802">
          <cell r="A74802">
            <v>46053</v>
          </cell>
          <cell r="B74802" t="str">
            <v>Unfunded</v>
          </cell>
          <cell r="C74802" t="str">
            <v>Near Prime</v>
          </cell>
          <cell r="D74802" t="str">
            <v>£10K-£15k</v>
          </cell>
          <cell r="O74802">
            <v>0</v>
          </cell>
          <cell r="P74802">
            <v>0</v>
          </cell>
        </row>
        <row r="74803">
          <cell r="A74803">
            <v>46053</v>
          </cell>
          <cell r="B74803" t="str">
            <v>Unfunded</v>
          </cell>
          <cell r="C74803" t="str">
            <v>Near Prime</v>
          </cell>
          <cell r="D74803" t="str">
            <v>£10K-£15k</v>
          </cell>
          <cell r="O74803">
            <v>0</v>
          </cell>
          <cell r="P74803">
            <v>0</v>
          </cell>
        </row>
        <row r="74804">
          <cell r="A74804">
            <v>46053</v>
          </cell>
          <cell r="B74804" t="str">
            <v>Unfunded</v>
          </cell>
          <cell r="C74804" t="str">
            <v>Near Prime</v>
          </cell>
          <cell r="D74804" t="str">
            <v>£10K-£15k</v>
          </cell>
          <cell r="O74804">
            <v>0</v>
          </cell>
          <cell r="P74804">
            <v>0</v>
          </cell>
        </row>
        <row r="74805">
          <cell r="A74805">
            <v>46053</v>
          </cell>
          <cell r="B74805" t="str">
            <v>Unfunded</v>
          </cell>
          <cell r="C74805" t="str">
            <v>Near Prime</v>
          </cell>
          <cell r="D74805" t="str">
            <v>£10K-£15k</v>
          </cell>
          <cell r="O74805">
            <v>-17.43</v>
          </cell>
          <cell r="P74805">
            <v>0</v>
          </cell>
        </row>
        <row r="74806">
          <cell r="A74806">
            <v>46053</v>
          </cell>
          <cell r="B74806" t="str">
            <v>Unfunded</v>
          </cell>
          <cell r="C74806" t="str">
            <v>Near Prime</v>
          </cell>
          <cell r="D74806" t="str">
            <v>£10K-£15k</v>
          </cell>
          <cell r="O74806">
            <v>0</v>
          </cell>
          <cell r="P74806">
            <v>0</v>
          </cell>
        </row>
        <row r="74807">
          <cell r="A74807">
            <v>46053</v>
          </cell>
          <cell r="B74807" t="str">
            <v>Unfunded</v>
          </cell>
          <cell r="C74807" t="str">
            <v>Near Prime</v>
          </cell>
          <cell r="D74807" t="str">
            <v>£10K-£15k</v>
          </cell>
          <cell r="O74807">
            <v>0</v>
          </cell>
          <cell r="P74807">
            <v>0</v>
          </cell>
        </row>
        <row r="74808">
          <cell r="A74808">
            <v>46053</v>
          </cell>
          <cell r="B74808" t="str">
            <v>Unfunded</v>
          </cell>
          <cell r="C74808" t="str">
            <v>Near Prime</v>
          </cell>
          <cell r="D74808" t="str">
            <v>£10K-£15k</v>
          </cell>
          <cell r="O74808">
            <v>0</v>
          </cell>
          <cell r="P74808">
            <v>0</v>
          </cell>
        </row>
        <row r="74809">
          <cell r="A74809">
            <v>46053</v>
          </cell>
          <cell r="B74809" t="str">
            <v>Unfunded</v>
          </cell>
          <cell r="C74809" t="str">
            <v>Near Prime</v>
          </cell>
          <cell r="D74809" t="str">
            <v>£10K-£15k</v>
          </cell>
          <cell r="O74809">
            <v>-360</v>
          </cell>
          <cell r="P74809">
            <v>0</v>
          </cell>
        </row>
        <row r="74810">
          <cell r="A74810">
            <v>46053</v>
          </cell>
          <cell r="B74810" t="str">
            <v>Unfunded</v>
          </cell>
          <cell r="C74810" t="str">
            <v>Near Prime</v>
          </cell>
          <cell r="D74810" t="str">
            <v>£10K-£15k</v>
          </cell>
          <cell r="O74810">
            <v>-122.69</v>
          </cell>
          <cell r="P74810">
            <v>0</v>
          </cell>
        </row>
        <row r="74811">
          <cell r="A74811">
            <v>46053</v>
          </cell>
          <cell r="B74811" t="str">
            <v>Unfunded</v>
          </cell>
          <cell r="C74811" t="str">
            <v>Near Prime</v>
          </cell>
          <cell r="D74811" t="str">
            <v>£10K-£15k</v>
          </cell>
          <cell r="O74811">
            <v>-150.35</v>
          </cell>
          <cell r="P74811">
            <v>0</v>
          </cell>
        </row>
        <row r="74812">
          <cell r="A74812">
            <v>46053</v>
          </cell>
          <cell r="B74812" t="str">
            <v>Unfunded</v>
          </cell>
          <cell r="C74812" t="str">
            <v>Near Prime</v>
          </cell>
          <cell r="D74812" t="str">
            <v>£10K-£15k</v>
          </cell>
          <cell r="O74812">
            <v>0</v>
          </cell>
          <cell r="P74812">
            <v>0</v>
          </cell>
        </row>
        <row r="74813">
          <cell r="A74813">
            <v>46053</v>
          </cell>
          <cell r="B74813" t="str">
            <v>Unfunded</v>
          </cell>
          <cell r="C74813" t="str">
            <v>Near Prime</v>
          </cell>
          <cell r="D74813" t="str">
            <v>£10K-£15k</v>
          </cell>
          <cell r="O74813">
            <v>0</v>
          </cell>
          <cell r="P74813">
            <v>0</v>
          </cell>
        </row>
        <row r="74814">
          <cell r="A74814">
            <v>46053</v>
          </cell>
          <cell r="B74814" t="str">
            <v>Unfunded</v>
          </cell>
          <cell r="C74814" t="str">
            <v>Near Prime</v>
          </cell>
          <cell r="D74814" t="str">
            <v>£10K-£15k</v>
          </cell>
          <cell r="O74814">
            <v>0</v>
          </cell>
          <cell r="P74814">
            <v>0</v>
          </cell>
        </row>
        <row r="74815">
          <cell r="A74815">
            <v>46053</v>
          </cell>
          <cell r="B74815" t="str">
            <v>Unfunded</v>
          </cell>
          <cell r="C74815" t="str">
            <v>Near Prime</v>
          </cell>
          <cell r="D74815" t="str">
            <v>£10K-£15k</v>
          </cell>
          <cell r="O74815">
            <v>0</v>
          </cell>
          <cell r="P74815">
            <v>0</v>
          </cell>
        </row>
        <row r="74816">
          <cell r="A74816">
            <v>46053</v>
          </cell>
          <cell r="B74816" t="str">
            <v>Unfunded</v>
          </cell>
          <cell r="C74816" t="str">
            <v>Near Prime</v>
          </cell>
          <cell r="D74816" t="str">
            <v>£10K-£15k</v>
          </cell>
          <cell r="O74816">
            <v>0</v>
          </cell>
          <cell r="P74816">
            <v>0</v>
          </cell>
        </row>
        <row r="74817">
          <cell r="A74817">
            <v>46053</v>
          </cell>
          <cell r="B74817" t="str">
            <v>Unfunded</v>
          </cell>
          <cell r="C74817" t="str">
            <v>Near Prime</v>
          </cell>
          <cell r="D74817" t="str">
            <v>£10K-£15k</v>
          </cell>
          <cell r="O74817">
            <v>0</v>
          </cell>
          <cell r="P74817">
            <v>0</v>
          </cell>
        </row>
        <row r="74818">
          <cell r="A74818">
            <v>46053</v>
          </cell>
          <cell r="B74818" t="str">
            <v>Unfunded</v>
          </cell>
          <cell r="C74818" t="str">
            <v>Near Prime</v>
          </cell>
          <cell r="D74818" t="str">
            <v>£10K-£15k</v>
          </cell>
          <cell r="O74818">
            <v>0</v>
          </cell>
          <cell r="P74818">
            <v>0</v>
          </cell>
        </row>
        <row r="74819">
          <cell r="A74819">
            <v>46053</v>
          </cell>
          <cell r="B74819" t="str">
            <v>Unfunded</v>
          </cell>
          <cell r="C74819" t="str">
            <v>Near Prime</v>
          </cell>
          <cell r="D74819" t="str">
            <v>£10K-£15k</v>
          </cell>
          <cell r="O74819">
            <v>0</v>
          </cell>
          <cell r="P74819">
            <v>0</v>
          </cell>
        </row>
        <row r="74820">
          <cell r="A74820">
            <v>46053</v>
          </cell>
          <cell r="B74820" t="str">
            <v>Unfunded</v>
          </cell>
          <cell r="C74820" t="str">
            <v>Near Prime</v>
          </cell>
          <cell r="D74820" t="str">
            <v>£10K-£15k</v>
          </cell>
          <cell r="O74820">
            <v>0</v>
          </cell>
          <cell r="P74820">
            <v>0</v>
          </cell>
        </row>
        <row r="74821">
          <cell r="A74821">
            <v>46053</v>
          </cell>
          <cell r="B74821" t="str">
            <v>Unfunded</v>
          </cell>
          <cell r="C74821" t="str">
            <v>Near Prime</v>
          </cell>
          <cell r="D74821" t="str">
            <v>£10K-£15k</v>
          </cell>
          <cell r="O74821">
            <v>-1</v>
          </cell>
          <cell r="P74821">
            <v>0</v>
          </cell>
        </row>
        <row r="74822">
          <cell r="A74822">
            <v>46053</v>
          </cell>
          <cell r="B74822" t="str">
            <v>Unfunded</v>
          </cell>
          <cell r="C74822" t="str">
            <v>Near Prime</v>
          </cell>
          <cell r="D74822" t="str">
            <v>£10K-£15k</v>
          </cell>
          <cell r="O74822">
            <v>-25</v>
          </cell>
          <cell r="P74822">
            <v>0</v>
          </cell>
        </row>
        <row r="74823">
          <cell r="A74823">
            <v>46053</v>
          </cell>
          <cell r="B74823" t="str">
            <v>Unfunded</v>
          </cell>
          <cell r="C74823" t="str">
            <v>Near Prime</v>
          </cell>
          <cell r="D74823" t="str">
            <v>£10K-£15k</v>
          </cell>
          <cell r="O74823">
            <v>0</v>
          </cell>
          <cell r="P74823">
            <v>0</v>
          </cell>
        </row>
        <row r="74824">
          <cell r="A74824">
            <v>46053</v>
          </cell>
          <cell r="B74824" t="str">
            <v>Unfunded</v>
          </cell>
          <cell r="C74824" t="str">
            <v>Near Prime</v>
          </cell>
          <cell r="D74824" t="str">
            <v>£10K-£15k</v>
          </cell>
          <cell r="O74824">
            <v>-89.74</v>
          </cell>
          <cell r="P74824">
            <v>0</v>
          </cell>
        </row>
        <row r="74825">
          <cell r="A74825">
            <v>46053</v>
          </cell>
          <cell r="B74825" t="str">
            <v>Unfunded</v>
          </cell>
          <cell r="C74825" t="str">
            <v>Near Prime</v>
          </cell>
          <cell r="D74825" t="str">
            <v>£10K-£15k</v>
          </cell>
          <cell r="O74825">
            <v>-148.6</v>
          </cell>
          <cell r="P74825">
            <v>0</v>
          </cell>
        </row>
        <row r="74826">
          <cell r="A74826">
            <v>46053</v>
          </cell>
          <cell r="B74826" t="str">
            <v>Unfunded</v>
          </cell>
          <cell r="C74826" t="str">
            <v>Near Prime</v>
          </cell>
          <cell r="D74826" t="str">
            <v>£10K-£15k</v>
          </cell>
          <cell r="O74826">
            <v>0</v>
          </cell>
          <cell r="P74826">
            <v>0</v>
          </cell>
        </row>
        <row r="74827">
          <cell r="A74827">
            <v>46053</v>
          </cell>
          <cell r="B74827" t="str">
            <v>Unfunded</v>
          </cell>
          <cell r="C74827" t="str">
            <v>Near Prime</v>
          </cell>
          <cell r="D74827" t="str">
            <v>£10K-£15k</v>
          </cell>
          <cell r="O74827">
            <v>-287.49</v>
          </cell>
          <cell r="P74827">
            <v>0</v>
          </cell>
        </row>
        <row r="74828">
          <cell r="A74828">
            <v>46053</v>
          </cell>
          <cell r="B74828" t="str">
            <v>Unfunded</v>
          </cell>
          <cell r="C74828" t="str">
            <v>Near Prime</v>
          </cell>
          <cell r="D74828" t="str">
            <v>£10K-£15k</v>
          </cell>
          <cell r="O74828">
            <v>0</v>
          </cell>
          <cell r="P74828">
            <v>0</v>
          </cell>
        </row>
        <row r="74829">
          <cell r="A74829">
            <v>46053</v>
          </cell>
          <cell r="B74829" t="str">
            <v>Unfunded</v>
          </cell>
          <cell r="C74829" t="str">
            <v>Near Prime</v>
          </cell>
          <cell r="D74829" t="str">
            <v>£10K-£15k</v>
          </cell>
          <cell r="O74829">
            <v>-46.28</v>
          </cell>
          <cell r="P74829">
            <v>0</v>
          </cell>
        </row>
        <row r="74830">
          <cell r="A74830">
            <v>46053</v>
          </cell>
          <cell r="B74830" t="str">
            <v>Unfunded</v>
          </cell>
          <cell r="C74830" t="str">
            <v>Near Prime</v>
          </cell>
          <cell r="D74830" t="str">
            <v>£10K-£15k</v>
          </cell>
          <cell r="O74830">
            <v>-1</v>
          </cell>
          <cell r="P74830">
            <v>0</v>
          </cell>
        </row>
        <row r="74831">
          <cell r="A74831">
            <v>46053</v>
          </cell>
          <cell r="B74831" t="str">
            <v>Unfunded</v>
          </cell>
          <cell r="C74831" t="str">
            <v>Near Prime</v>
          </cell>
          <cell r="D74831" t="str">
            <v>£10K-£15k</v>
          </cell>
          <cell r="O74831">
            <v>-25.15</v>
          </cell>
          <cell r="P74831">
            <v>0</v>
          </cell>
        </row>
        <row r="74832">
          <cell r="A74832">
            <v>46053</v>
          </cell>
          <cell r="B74832" t="str">
            <v>Unfunded</v>
          </cell>
          <cell r="C74832" t="str">
            <v>Near Prime</v>
          </cell>
          <cell r="D74832" t="str">
            <v>£10K-£15k</v>
          </cell>
          <cell r="O74832">
            <v>-50</v>
          </cell>
          <cell r="P74832">
            <v>0</v>
          </cell>
        </row>
        <row r="74833">
          <cell r="A74833">
            <v>46053</v>
          </cell>
          <cell r="B74833" t="str">
            <v>Unfunded</v>
          </cell>
          <cell r="C74833" t="str">
            <v>Near Prime</v>
          </cell>
          <cell r="D74833" t="str">
            <v>£10K-£15k</v>
          </cell>
          <cell r="O74833">
            <v>0</v>
          </cell>
          <cell r="P74833">
            <v>0</v>
          </cell>
        </row>
        <row r="74834">
          <cell r="A74834">
            <v>46053</v>
          </cell>
          <cell r="B74834" t="str">
            <v>Unfunded</v>
          </cell>
          <cell r="C74834" t="str">
            <v>Near Prime</v>
          </cell>
          <cell r="D74834" t="str">
            <v>£10K-£15k</v>
          </cell>
          <cell r="O74834">
            <v>0</v>
          </cell>
          <cell r="P74834">
            <v>0</v>
          </cell>
        </row>
        <row r="74835">
          <cell r="A74835">
            <v>46053</v>
          </cell>
          <cell r="B74835" t="str">
            <v>Unfunded</v>
          </cell>
          <cell r="C74835" t="str">
            <v>Near Prime</v>
          </cell>
          <cell r="D74835" t="str">
            <v>£10K-£15k</v>
          </cell>
          <cell r="O74835">
            <v>-201.92</v>
          </cell>
          <cell r="P74835">
            <v>0</v>
          </cell>
        </row>
        <row r="74836">
          <cell r="A74836">
            <v>46053</v>
          </cell>
          <cell r="B74836" t="str">
            <v>Unfunded</v>
          </cell>
          <cell r="C74836" t="str">
            <v>Near Prime</v>
          </cell>
          <cell r="D74836" t="str">
            <v>£10K-£15k</v>
          </cell>
          <cell r="O74836">
            <v>0</v>
          </cell>
          <cell r="P74836">
            <v>0</v>
          </cell>
        </row>
        <row r="74837">
          <cell r="A74837">
            <v>46053</v>
          </cell>
          <cell r="B74837" t="str">
            <v>Unfunded</v>
          </cell>
          <cell r="C74837" t="str">
            <v>Near Prime</v>
          </cell>
          <cell r="D74837" t="str">
            <v>£10K-£15k</v>
          </cell>
          <cell r="O74837">
            <v>0</v>
          </cell>
          <cell r="P74837">
            <v>0</v>
          </cell>
        </row>
        <row r="74838">
          <cell r="A74838">
            <v>46053</v>
          </cell>
          <cell r="B74838" t="str">
            <v>Unfunded</v>
          </cell>
          <cell r="C74838" t="str">
            <v>Near Prime</v>
          </cell>
          <cell r="D74838" t="str">
            <v>£10K-£15k</v>
          </cell>
          <cell r="O74838">
            <v>0</v>
          </cell>
          <cell r="P74838">
            <v>0</v>
          </cell>
        </row>
        <row r="74839">
          <cell r="A74839">
            <v>46053</v>
          </cell>
          <cell r="B74839" t="str">
            <v>Unfunded</v>
          </cell>
          <cell r="C74839" t="str">
            <v>Near Prime</v>
          </cell>
          <cell r="D74839" t="str">
            <v>£10K-£15k</v>
          </cell>
          <cell r="O74839">
            <v>-100</v>
          </cell>
          <cell r="P74839">
            <v>0</v>
          </cell>
        </row>
        <row r="74840">
          <cell r="A74840">
            <v>46053</v>
          </cell>
          <cell r="B74840" t="str">
            <v>Unfunded</v>
          </cell>
          <cell r="C74840" t="str">
            <v>Near Prime</v>
          </cell>
          <cell r="D74840" t="str">
            <v>£15-£20k</v>
          </cell>
          <cell r="O74840">
            <v>0</v>
          </cell>
          <cell r="P74840">
            <v>0</v>
          </cell>
        </row>
        <row r="74841">
          <cell r="A74841">
            <v>46053</v>
          </cell>
          <cell r="B74841" t="str">
            <v>Unfunded</v>
          </cell>
          <cell r="C74841" t="str">
            <v>Near Prime</v>
          </cell>
          <cell r="D74841" t="str">
            <v>£15-£20k</v>
          </cell>
          <cell r="O74841">
            <v>0</v>
          </cell>
          <cell r="P74841">
            <v>0</v>
          </cell>
        </row>
        <row r="74842">
          <cell r="A74842">
            <v>46053</v>
          </cell>
          <cell r="B74842" t="str">
            <v>Unfunded</v>
          </cell>
          <cell r="C74842" t="str">
            <v>Near Prime</v>
          </cell>
          <cell r="D74842" t="str">
            <v>£15-£20k</v>
          </cell>
          <cell r="O74842">
            <v>0</v>
          </cell>
          <cell r="P74842">
            <v>0</v>
          </cell>
        </row>
        <row r="74843">
          <cell r="A74843">
            <v>46053</v>
          </cell>
          <cell r="B74843" t="str">
            <v>Unfunded</v>
          </cell>
          <cell r="C74843" t="str">
            <v>Near Prime</v>
          </cell>
          <cell r="D74843" t="str">
            <v>£15-£20k</v>
          </cell>
          <cell r="O74843">
            <v>0</v>
          </cell>
          <cell r="P74843">
            <v>0</v>
          </cell>
        </row>
        <row r="74844">
          <cell r="A74844">
            <v>46053</v>
          </cell>
          <cell r="B74844" t="str">
            <v>Unfunded</v>
          </cell>
          <cell r="C74844" t="str">
            <v>Near Prime</v>
          </cell>
          <cell r="D74844" t="str">
            <v>£15-£20k</v>
          </cell>
          <cell r="O74844">
            <v>0</v>
          </cell>
          <cell r="P74844">
            <v>0</v>
          </cell>
        </row>
        <row r="74845">
          <cell r="A74845">
            <v>46053</v>
          </cell>
          <cell r="B74845" t="str">
            <v>Unfunded</v>
          </cell>
          <cell r="C74845" t="str">
            <v>Near Prime</v>
          </cell>
          <cell r="D74845" t="str">
            <v>£15-£20k</v>
          </cell>
          <cell r="O74845">
            <v>0</v>
          </cell>
          <cell r="P74845">
            <v>0</v>
          </cell>
        </row>
        <row r="74846">
          <cell r="A74846">
            <v>46053</v>
          </cell>
          <cell r="B74846" t="str">
            <v>Unfunded</v>
          </cell>
          <cell r="C74846" t="str">
            <v>Near Prime</v>
          </cell>
          <cell r="D74846" t="str">
            <v>£15-£20k</v>
          </cell>
          <cell r="O74846">
            <v>0</v>
          </cell>
          <cell r="P74846">
            <v>0</v>
          </cell>
        </row>
        <row r="74847">
          <cell r="A74847">
            <v>46053</v>
          </cell>
          <cell r="B74847" t="str">
            <v>Unfunded</v>
          </cell>
          <cell r="C74847" t="str">
            <v>Near Prime</v>
          </cell>
          <cell r="D74847" t="str">
            <v>£15-£20k</v>
          </cell>
          <cell r="O74847">
            <v>0</v>
          </cell>
          <cell r="P74847">
            <v>0</v>
          </cell>
        </row>
        <row r="74848">
          <cell r="A74848">
            <v>46053</v>
          </cell>
          <cell r="B74848" t="str">
            <v>Unfunded</v>
          </cell>
          <cell r="C74848" t="str">
            <v>Near Prime</v>
          </cell>
          <cell r="D74848" t="str">
            <v>£15-£20k</v>
          </cell>
          <cell r="O74848">
            <v>0</v>
          </cell>
          <cell r="P74848">
            <v>0</v>
          </cell>
        </row>
        <row r="74849">
          <cell r="A74849">
            <v>46053</v>
          </cell>
          <cell r="B74849" t="str">
            <v>Unfunded</v>
          </cell>
          <cell r="C74849" t="str">
            <v>Near Prime</v>
          </cell>
          <cell r="D74849" t="str">
            <v>£15-£20k</v>
          </cell>
          <cell r="O74849">
            <v>0</v>
          </cell>
          <cell r="P74849">
            <v>0</v>
          </cell>
        </row>
        <row r="74850">
          <cell r="A74850">
            <v>46053</v>
          </cell>
          <cell r="B74850" t="str">
            <v>Unfunded</v>
          </cell>
          <cell r="C74850" t="str">
            <v>Near Prime</v>
          </cell>
          <cell r="D74850" t="str">
            <v>£15-£20k</v>
          </cell>
          <cell r="O74850">
            <v>0</v>
          </cell>
          <cell r="P74850">
            <v>0</v>
          </cell>
        </row>
        <row r="74851">
          <cell r="A74851">
            <v>46053</v>
          </cell>
          <cell r="B74851" t="str">
            <v>Unfunded</v>
          </cell>
          <cell r="C74851" t="str">
            <v>Near Prime</v>
          </cell>
          <cell r="D74851" t="str">
            <v>£15-£20k</v>
          </cell>
          <cell r="O74851">
            <v>0</v>
          </cell>
          <cell r="P74851">
            <v>0</v>
          </cell>
        </row>
        <row r="74852">
          <cell r="A74852">
            <v>46053</v>
          </cell>
          <cell r="B74852" t="str">
            <v>Unfunded</v>
          </cell>
          <cell r="C74852" t="str">
            <v>Near Prime</v>
          </cell>
          <cell r="D74852" t="str">
            <v>£15-£20k</v>
          </cell>
          <cell r="O74852">
            <v>0</v>
          </cell>
          <cell r="P74852">
            <v>0</v>
          </cell>
        </row>
        <row r="74853">
          <cell r="A74853">
            <v>46053</v>
          </cell>
          <cell r="B74853" t="str">
            <v>Unfunded</v>
          </cell>
          <cell r="C74853" t="str">
            <v>Near Prime</v>
          </cell>
          <cell r="D74853" t="str">
            <v>£15-£20k</v>
          </cell>
          <cell r="O74853">
            <v>-100</v>
          </cell>
          <cell r="P74853">
            <v>0</v>
          </cell>
        </row>
        <row r="74854">
          <cell r="A74854">
            <v>46053</v>
          </cell>
          <cell r="B74854" t="str">
            <v>Unfunded</v>
          </cell>
          <cell r="C74854" t="str">
            <v>Near Prime</v>
          </cell>
          <cell r="D74854" t="str">
            <v>£15-£20k</v>
          </cell>
          <cell r="O74854">
            <v>-164.09</v>
          </cell>
          <cell r="P74854">
            <v>0</v>
          </cell>
        </row>
        <row r="74855">
          <cell r="A74855">
            <v>46053</v>
          </cell>
          <cell r="B74855" t="str">
            <v>Unfunded</v>
          </cell>
          <cell r="C74855" t="str">
            <v>Near Prime</v>
          </cell>
          <cell r="D74855" t="str">
            <v>£15-£20k</v>
          </cell>
          <cell r="O74855">
            <v>0</v>
          </cell>
          <cell r="P74855">
            <v>0</v>
          </cell>
        </row>
        <row r="74856">
          <cell r="A74856">
            <v>46053</v>
          </cell>
          <cell r="B74856" t="str">
            <v>Unfunded</v>
          </cell>
          <cell r="C74856" t="str">
            <v>Near Prime</v>
          </cell>
          <cell r="D74856" t="str">
            <v>£15-£20k</v>
          </cell>
          <cell r="O74856">
            <v>-300</v>
          </cell>
          <cell r="P74856">
            <v>0</v>
          </cell>
        </row>
        <row r="74857">
          <cell r="A74857">
            <v>46053</v>
          </cell>
          <cell r="B74857" t="str">
            <v>Unfunded</v>
          </cell>
          <cell r="C74857" t="str">
            <v>Near Prime</v>
          </cell>
          <cell r="D74857" t="str">
            <v>£15-£20k</v>
          </cell>
          <cell r="O74857">
            <v>-475.39</v>
          </cell>
          <cell r="P74857">
            <v>0</v>
          </cell>
        </row>
        <row r="74858">
          <cell r="A74858">
            <v>46053</v>
          </cell>
          <cell r="B74858" t="str">
            <v>Unfunded</v>
          </cell>
          <cell r="C74858" t="str">
            <v>Near Prime</v>
          </cell>
          <cell r="D74858" t="str">
            <v>£15-£20k</v>
          </cell>
          <cell r="O74858">
            <v>-50</v>
          </cell>
          <cell r="P74858">
            <v>0</v>
          </cell>
        </row>
        <row r="74859">
          <cell r="A74859">
            <v>46053</v>
          </cell>
          <cell r="B74859" t="str">
            <v>Unfunded</v>
          </cell>
          <cell r="C74859" t="str">
            <v>Near Prime</v>
          </cell>
          <cell r="D74859" t="str">
            <v>£15-£20k</v>
          </cell>
          <cell r="O74859">
            <v>0</v>
          </cell>
          <cell r="P74859">
            <v>0</v>
          </cell>
        </row>
        <row r="74860">
          <cell r="A74860">
            <v>46053</v>
          </cell>
          <cell r="B74860" t="str">
            <v>Unfunded</v>
          </cell>
          <cell r="C74860" t="str">
            <v>Near Prime</v>
          </cell>
          <cell r="D74860" t="str">
            <v>£15-£20k</v>
          </cell>
          <cell r="O74860">
            <v>-35.619999999999997</v>
          </cell>
          <cell r="P74860">
            <v>0</v>
          </cell>
        </row>
        <row r="74861">
          <cell r="A74861">
            <v>46053</v>
          </cell>
          <cell r="B74861" t="str">
            <v>Unfunded</v>
          </cell>
          <cell r="C74861" t="str">
            <v>Near Prime</v>
          </cell>
          <cell r="D74861" t="str">
            <v>£15-£20k</v>
          </cell>
          <cell r="O74861">
            <v>-119</v>
          </cell>
          <cell r="P74861">
            <v>0</v>
          </cell>
        </row>
        <row r="74862">
          <cell r="A74862">
            <v>46053</v>
          </cell>
          <cell r="B74862" t="str">
            <v>Unfunded</v>
          </cell>
          <cell r="C74862" t="str">
            <v>Near Prime</v>
          </cell>
          <cell r="D74862" t="str">
            <v>£15-£20k</v>
          </cell>
          <cell r="O74862">
            <v>0</v>
          </cell>
          <cell r="P74862">
            <v>0</v>
          </cell>
        </row>
        <row r="74863">
          <cell r="A74863">
            <v>46053</v>
          </cell>
          <cell r="B74863" t="str">
            <v>Unfunded</v>
          </cell>
          <cell r="C74863" t="str">
            <v>Near Prime</v>
          </cell>
          <cell r="D74863" t="str">
            <v>£15-£20k</v>
          </cell>
          <cell r="O74863">
            <v>-97.06</v>
          </cell>
          <cell r="P74863">
            <v>0</v>
          </cell>
        </row>
        <row r="74864">
          <cell r="A74864">
            <v>46053</v>
          </cell>
          <cell r="B74864" t="str">
            <v>Unfunded</v>
          </cell>
          <cell r="C74864" t="str">
            <v>Near Prime</v>
          </cell>
          <cell r="D74864" t="str">
            <v>£15-£20k</v>
          </cell>
          <cell r="O74864">
            <v>0</v>
          </cell>
          <cell r="P74864">
            <v>0</v>
          </cell>
        </row>
        <row r="74865">
          <cell r="A74865">
            <v>46053</v>
          </cell>
          <cell r="B74865" t="str">
            <v>Unfunded</v>
          </cell>
          <cell r="C74865" t="str">
            <v>Near Prime</v>
          </cell>
          <cell r="D74865" t="str">
            <v>£15-£20k</v>
          </cell>
          <cell r="O74865">
            <v>0</v>
          </cell>
          <cell r="P74865">
            <v>0</v>
          </cell>
        </row>
        <row r="74866">
          <cell r="A74866">
            <v>46053</v>
          </cell>
          <cell r="B74866" t="str">
            <v>Unfunded</v>
          </cell>
          <cell r="C74866" t="str">
            <v>Near Prime</v>
          </cell>
          <cell r="D74866" t="str">
            <v>£15-£20k</v>
          </cell>
          <cell r="O74866">
            <v>0</v>
          </cell>
          <cell r="P74866">
            <v>0</v>
          </cell>
        </row>
        <row r="74867">
          <cell r="A74867">
            <v>46053</v>
          </cell>
          <cell r="B74867" t="str">
            <v>Unfunded</v>
          </cell>
          <cell r="C74867" t="str">
            <v>Near Prime</v>
          </cell>
          <cell r="D74867" t="str">
            <v>£15-£20k</v>
          </cell>
          <cell r="O74867">
            <v>-22.01</v>
          </cell>
          <cell r="P74867">
            <v>0</v>
          </cell>
        </row>
        <row r="74868">
          <cell r="A74868">
            <v>46053</v>
          </cell>
          <cell r="B74868" t="str">
            <v>Unfunded</v>
          </cell>
          <cell r="C74868" t="str">
            <v>Near Prime</v>
          </cell>
          <cell r="D74868" t="str">
            <v>£15-£20k</v>
          </cell>
          <cell r="O74868">
            <v>0</v>
          </cell>
          <cell r="P74868">
            <v>0</v>
          </cell>
        </row>
        <row r="74869">
          <cell r="A74869">
            <v>46053</v>
          </cell>
          <cell r="B74869" t="str">
            <v>Unfunded</v>
          </cell>
          <cell r="C74869" t="str">
            <v>Near Prime</v>
          </cell>
          <cell r="D74869" t="str">
            <v>£5k-£10k</v>
          </cell>
          <cell r="O74869">
            <v>0</v>
          </cell>
          <cell r="P74869">
            <v>0</v>
          </cell>
        </row>
        <row r="74870">
          <cell r="A74870">
            <v>46053</v>
          </cell>
          <cell r="B74870" t="str">
            <v>Unfunded</v>
          </cell>
          <cell r="C74870" t="str">
            <v>Near Prime</v>
          </cell>
          <cell r="D74870" t="str">
            <v>£5k-£10k</v>
          </cell>
          <cell r="O74870">
            <v>0</v>
          </cell>
          <cell r="P74870">
            <v>0</v>
          </cell>
        </row>
        <row r="74871">
          <cell r="A74871">
            <v>46053</v>
          </cell>
          <cell r="B74871" t="str">
            <v>Unfunded</v>
          </cell>
          <cell r="C74871" t="str">
            <v>Near Prime</v>
          </cell>
          <cell r="D74871" t="str">
            <v>£5k-£10k</v>
          </cell>
          <cell r="O74871">
            <v>0</v>
          </cell>
          <cell r="P74871">
            <v>0</v>
          </cell>
        </row>
        <row r="74872">
          <cell r="A74872">
            <v>46053</v>
          </cell>
          <cell r="B74872" t="str">
            <v>Unfunded</v>
          </cell>
          <cell r="C74872" t="str">
            <v>Near Prime</v>
          </cell>
          <cell r="D74872" t="str">
            <v>£5k-£10k</v>
          </cell>
          <cell r="O74872">
            <v>0</v>
          </cell>
          <cell r="P74872">
            <v>0</v>
          </cell>
        </row>
        <row r="74873">
          <cell r="A74873">
            <v>46053</v>
          </cell>
          <cell r="B74873" t="str">
            <v>Unfunded</v>
          </cell>
          <cell r="C74873" t="str">
            <v>Near Prime</v>
          </cell>
          <cell r="D74873" t="str">
            <v>£5k-£10k</v>
          </cell>
          <cell r="O74873">
            <v>-406.92</v>
          </cell>
          <cell r="P74873">
            <v>0</v>
          </cell>
        </row>
        <row r="74874">
          <cell r="A74874">
            <v>46053</v>
          </cell>
          <cell r="B74874" t="str">
            <v>Unfunded</v>
          </cell>
          <cell r="C74874" t="str">
            <v>Near Prime</v>
          </cell>
          <cell r="D74874" t="str">
            <v>£5k-£10k</v>
          </cell>
          <cell r="O74874">
            <v>0</v>
          </cell>
          <cell r="P74874">
            <v>0</v>
          </cell>
        </row>
        <row r="74875">
          <cell r="A74875">
            <v>46053</v>
          </cell>
          <cell r="B74875" t="str">
            <v>Unfunded</v>
          </cell>
          <cell r="C74875" t="str">
            <v>Near Prime</v>
          </cell>
          <cell r="D74875" t="str">
            <v>£5k-£10k</v>
          </cell>
          <cell r="O74875">
            <v>0</v>
          </cell>
          <cell r="P74875">
            <v>0</v>
          </cell>
        </row>
        <row r="74876">
          <cell r="A74876">
            <v>46053</v>
          </cell>
          <cell r="B74876" t="str">
            <v>Unfunded</v>
          </cell>
          <cell r="C74876" t="str">
            <v>Near Prime</v>
          </cell>
          <cell r="D74876" t="str">
            <v>£5k-£10k</v>
          </cell>
          <cell r="O74876">
            <v>0</v>
          </cell>
          <cell r="P74876">
            <v>0</v>
          </cell>
        </row>
        <row r="74877">
          <cell r="A74877">
            <v>46053</v>
          </cell>
          <cell r="B74877" t="str">
            <v>Unfunded</v>
          </cell>
          <cell r="C74877" t="str">
            <v>Near Prime</v>
          </cell>
          <cell r="D74877" t="str">
            <v>£5k-£10k</v>
          </cell>
          <cell r="O74877">
            <v>0</v>
          </cell>
          <cell r="P74877">
            <v>0</v>
          </cell>
        </row>
        <row r="74878">
          <cell r="A74878">
            <v>46053</v>
          </cell>
          <cell r="B74878" t="str">
            <v>Unfunded</v>
          </cell>
          <cell r="C74878" t="str">
            <v>Near Prime</v>
          </cell>
          <cell r="D74878" t="str">
            <v>£5k-£10k</v>
          </cell>
          <cell r="O74878">
            <v>-255.99</v>
          </cell>
          <cell r="P74878">
            <v>0</v>
          </cell>
        </row>
        <row r="74879">
          <cell r="A74879">
            <v>46053</v>
          </cell>
          <cell r="B74879" t="str">
            <v>Unfunded</v>
          </cell>
          <cell r="C74879" t="str">
            <v>Near Prime</v>
          </cell>
          <cell r="D74879" t="str">
            <v>£5k-£10k</v>
          </cell>
          <cell r="O74879">
            <v>0</v>
          </cell>
          <cell r="P74879">
            <v>0</v>
          </cell>
        </row>
        <row r="74880">
          <cell r="A74880">
            <v>46053</v>
          </cell>
          <cell r="B74880" t="str">
            <v>Unfunded</v>
          </cell>
          <cell r="C74880" t="str">
            <v>Near Prime</v>
          </cell>
          <cell r="D74880" t="str">
            <v>£5k-£10k</v>
          </cell>
          <cell r="O74880">
            <v>0</v>
          </cell>
          <cell r="P74880">
            <v>0</v>
          </cell>
        </row>
        <row r="74881">
          <cell r="A74881">
            <v>46053</v>
          </cell>
          <cell r="B74881" t="str">
            <v>Unfunded</v>
          </cell>
          <cell r="C74881" t="str">
            <v>Near Prime</v>
          </cell>
          <cell r="D74881" t="str">
            <v>£5k-£10k</v>
          </cell>
          <cell r="O74881">
            <v>-214.71</v>
          </cell>
          <cell r="P74881">
            <v>0</v>
          </cell>
        </row>
        <row r="74882">
          <cell r="A74882">
            <v>46053</v>
          </cell>
          <cell r="B74882" t="str">
            <v>Unfunded</v>
          </cell>
          <cell r="C74882" t="str">
            <v>Near Prime</v>
          </cell>
          <cell r="D74882" t="str">
            <v>£5k-£10k</v>
          </cell>
          <cell r="O74882">
            <v>-714.14</v>
          </cell>
          <cell r="P74882">
            <v>0</v>
          </cell>
        </row>
        <row r="74883">
          <cell r="A74883">
            <v>46053</v>
          </cell>
          <cell r="B74883" t="str">
            <v>Unfunded</v>
          </cell>
          <cell r="C74883" t="str">
            <v>Near Prime</v>
          </cell>
          <cell r="D74883" t="str">
            <v>£5k-£10k</v>
          </cell>
          <cell r="O74883">
            <v>-251.99</v>
          </cell>
          <cell r="P74883">
            <v>0</v>
          </cell>
        </row>
        <row r="74884">
          <cell r="A74884">
            <v>46053</v>
          </cell>
          <cell r="B74884" t="str">
            <v>Unfunded</v>
          </cell>
          <cell r="C74884" t="str">
            <v>Near Prime</v>
          </cell>
          <cell r="D74884" t="str">
            <v>£5k-£10k</v>
          </cell>
          <cell r="O74884">
            <v>0</v>
          </cell>
          <cell r="P74884">
            <v>0</v>
          </cell>
        </row>
        <row r="74885">
          <cell r="A74885">
            <v>46053</v>
          </cell>
          <cell r="B74885" t="str">
            <v>Unfunded</v>
          </cell>
          <cell r="C74885" t="str">
            <v>Near Prime</v>
          </cell>
          <cell r="D74885" t="str">
            <v>£5k-£10k</v>
          </cell>
          <cell r="O74885">
            <v>-679.74</v>
          </cell>
          <cell r="P74885">
            <v>0</v>
          </cell>
        </row>
        <row r="74886">
          <cell r="A74886">
            <v>46053</v>
          </cell>
          <cell r="B74886" t="str">
            <v>Unfunded</v>
          </cell>
          <cell r="C74886" t="str">
            <v>Near Prime</v>
          </cell>
          <cell r="D74886" t="str">
            <v>£5k-£10k</v>
          </cell>
          <cell r="O74886">
            <v>0</v>
          </cell>
          <cell r="P74886">
            <v>0</v>
          </cell>
        </row>
        <row r="74887">
          <cell r="A74887">
            <v>46053</v>
          </cell>
          <cell r="B74887" t="str">
            <v>Unfunded</v>
          </cell>
          <cell r="C74887" t="str">
            <v>Near Prime</v>
          </cell>
          <cell r="D74887" t="str">
            <v>£5k-£10k</v>
          </cell>
          <cell r="O74887">
            <v>-6832.25</v>
          </cell>
          <cell r="P74887">
            <v>0</v>
          </cell>
        </row>
        <row r="74888">
          <cell r="A74888">
            <v>46053</v>
          </cell>
          <cell r="B74888" t="str">
            <v>Unfunded</v>
          </cell>
          <cell r="C74888" t="str">
            <v>Near Prime</v>
          </cell>
          <cell r="D74888" t="str">
            <v>£5k-£10k</v>
          </cell>
          <cell r="O74888">
            <v>0</v>
          </cell>
          <cell r="P74888">
            <v>0</v>
          </cell>
        </row>
        <row r="74889">
          <cell r="A74889">
            <v>46053</v>
          </cell>
          <cell r="B74889" t="str">
            <v>Unfunded</v>
          </cell>
          <cell r="C74889" t="str">
            <v>Near Prime</v>
          </cell>
          <cell r="D74889" t="str">
            <v>£5k-£10k</v>
          </cell>
          <cell r="O74889">
            <v>0</v>
          </cell>
          <cell r="P74889">
            <v>0</v>
          </cell>
        </row>
        <row r="74890">
          <cell r="A74890">
            <v>46053</v>
          </cell>
          <cell r="B74890" t="str">
            <v>Unfunded</v>
          </cell>
          <cell r="C74890" t="str">
            <v>Near Prime</v>
          </cell>
          <cell r="D74890" t="str">
            <v>£5k-£10k</v>
          </cell>
          <cell r="O74890">
            <v>0</v>
          </cell>
          <cell r="P74890">
            <v>0</v>
          </cell>
        </row>
        <row r="74891">
          <cell r="A74891">
            <v>46053</v>
          </cell>
          <cell r="B74891" t="str">
            <v>Unfunded</v>
          </cell>
          <cell r="C74891" t="str">
            <v>Near Prime</v>
          </cell>
          <cell r="D74891" t="str">
            <v>£5k-£10k</v>
          </cell>
          <cell r="O74891">
            <v>-333.72</v>
          </cell>
          <cell r="P74891">
            <v>0</v>
          </cell>
        </row>
        <row r="74892">
          <cell r="A74892">
            <v>46053</v>
          </cell>
          <cell r="B74892" t="str">
            <v>Unfunded</v>
          </cell>
          <cell r="C74892" t="str">
            <v>Near Prime</v>
          </cell>
          <cell r="D74892" t="str">
            <v>£5k-£10k</v>
          </cell>
          <cell r="O74892">
            <v>0</v>
          </cell>
          <cell r="P74892">
            <v>0</v>
          </cell>
        </row>
        <row r="74893">
          <cell r="A74893">
            <v>46053</v>
          </cell>
          <cell r="B74893" t="str">
            <v>Unfunded</v>
          </cell>
          <cell r="C74893" t="str">
            <v>Near Prime</v>
          </cell>
          <cell r="D74893" t="str">
            <v>£5k-£10k</v>
          </cell>
          <cell r="O74893">
            <v>0</v>
          </cell>
          <cell r="P74893">
            <v>0</v>
          </cell>
        </row>
        <row r="74894">
          <cell r="A74894">
            <v>46053</v>
          </cell>
          <cell r="B74894" t="str">
            <v>Unfunded</v>
          </cell>
          <cell r="C74894" t="str">
            <v>Near Prime</v>
          </cell>
          <cell r="D74894" t="str">
            <v>£5k-£10k</v>
          </cell>
          <cell r="O74894">
            <v>-206.68</v>
          </cell>
          <cell r="P74894">
            <v>0</v>
          </cell>
        </row>
        <row r="74895">
          <cell r="A74895">
            <v>46053</v>
          </cell>
          <cell r="B74895" t="str">
            <v>Unfunded</v>
          </cell>
          <cell r="C74895" t="str">
            <v>Near Prime</v>
          </cell>
          <cell r="D74895" t="str">
            <v>£5k-£10k</v>
          </cell>
          <cell r="O74895">
            <v>-469.05</v>
          </cell>
          <cell r="P74895">
            <v>0</v>
          </cell>
        </row>
        <row r="74896">
          <cell r="A74896">
            <v>46053</v>
          </cell>
          <cell r="B74896" t="str">
            <v>Unfunded</v>
          </cell>
          <cell r="C74896" t="str">
            <v>Near Prime</v>
          </cell>
          <cell r="D74896" t="str">
            <v>£5k-£10k</v>
          </cell>
          <cell r="O74896">
            <v>-554</v>
          </cell>
          <cell r="P74896">
            <v>0</v>
          </cell>
        </row>
        <row r="74897">
          <cell r="A74897">
            <v>46053</v>
          </cell>
          <cell r="B74897" t="str">
            <v>Unfunded</v>
          </cell>
          <cell r="C74897" t="str">
            <v>Near Prime</v>
          </cell>
          <cell r="D74897" t="str">
            <v>£5k-£10k</v>
          </cell>
          <cell r="O74897">
            <v>-1097.71</v>
          </cell>
          <cell r="P74897">
            <v>0</v>
          </cell>
        </row>
        <row r="74898">
          <cell r="A74898">
            <v>46053</v>
          </cell>
          <cell r="B74898" t="str">
            <v>Unfunded</v>
          </cell>
          <cell r="C74898" t="str">
            <v>Near Prime</v>
          </cell>
          <cell r="D74898" t="str">
            <v>£5k-£10k</v>
          </cell>
          <cell r="O74898">
            <v>0</v>
          </cell>
          <cell r="P74898">
            <v>0</v>
          </cell>
        </row>
        <row r="74899">
          <cell r="A74899">
            <v>46053</v>
          </cell>
          <cell r="B74899" t="str">
            <v>Unfunded</v>
          </cell>
          <cell r="C74899" t="str">
            <v>Near Prime</v>
          </cell>
          <cell r="D74899" t="str">
            <v>£5k-£10k</v>
          </cell>
          <cell r="O74899">
            <v>0</v>
          </cell>
          <cell r="P74899">
            <v>0</v>
          </cell>
        </row>
        <row r="74900">
          <cell r="A74900">
            <v>46053</v>
          </cell>
          <cell r="B74900" t="str">
            <v>Unfunded</v>
          </cell>
          <cell r="C74900" t="str">
            <v>Near Prime</v>
          </cell>
          <cell r="D74900" t="str">
            <v>£5k-£10k</v>
          </cell>
          <cell r="O74900">
            <v>0</v>
          </cell>
          <cell r="P74900">
            <v>0</v>
          </cell>
        </row>
        <row r="74901">
          <cell r="A74901">
            <v>46053</v>
          </cell>
          <cell r="B74901" t="str">
            <v>Unfunded</v>
          </cell>
          <cell r="C74901" t="str">
            <v>Near Prime</v>
          </cell>
          <cell r="D74901" t="str">
            <v>£5k-£10k</v>
          </cell>
          <cell r="O74901">
            <v>-84.66</v>
          </cell>
          <cell r="P74901">
            <v>0</v>
          </cell>
        </row>
        <row r="74902">
          <cell r="A74902">
            <v>46053</v>
          </cell>
          <cell r="B74902" t="str">
            <v>Unfunded</v>
          </cell>
          <cell r="C74902" t="str">
            <v>Near Prime</v>
          </cell>
          <cell r="D74902" t="str">
            <v>£5k-£10k</v>
          </cell>
          <cell r="O74902">
            <v>0</v>
          </cell>
          <cell r="P74902">
            <v>0</v>
          </cell>
        </row>
        <row r="74903">
          <cell r="A74903">
            <v>46053</v>
          </cell>
          <cell r="B74903" t="str">
            <v>Unfunded</v>
          </cell>
          <cell r="C74903" t="str">
            <v>Near Prime</v>
          </cell>
          <cell r="D74903" t="str">
            <v>£5k-£10k</v>
          </cell>
          <cell r="O74903">
            <v>-97.31</v>
          </cell>
          <cell r="P74903">
            <v>0</v>
          </cell>
        </row>
        <row r="74904">
          <cell r="A74904">
            <v>46053</v>
          </cell>
          <cell r="B74904" t="str">
            <v>Unfunded</v>
          </cell>
          <cell r="C74904" t="str">
            <v>Near Prime</v>
          </cell>
          <cell r="D74904" t="str">
            <v>£5k-£10k</v>
          </cell>
          <cell r="O74904">
            <v>-345.92</v>
          </cell>
          <cell r="P74904">
            <v>0</v>
          </cell>
        </row>
        <row r="74905">
          <cell r="A74905">
            <v>46053</v>
          </cell>
          <cell r="B74905" t="str">
            <v>Unfunded</v>
          </cell>
          <cell r="C74905" t="str">
            <v>Near Prime</v>
          </cell>
          <cell r="D74905" t="str">
            <v>£5k-£10k</v>
          </cell>
          <cell r="O74905">
            <v>0</v>
          </cell>
          <cell r="P74905">
            <v>0</v>
          </cell>
        </row>
        <row r="74906">
          <cell r="A74906">
            <v>46053</v>
          </cell>
          <cell r="B74906" t="str">
            <v>Unfunded</v>
          </cell>
          <cell r="C74906" t="str">
            <v>Near Prime</v>
          </cell>
          <cell r="D74906" t="str">
            <v>£5k-£10k</v>
          </cell>
          <cell r="O74906">
            <v>0</v>
          </cell>
          <cell r="P74906">
            <v>0</v>
          </cell>
        </row>
        <row r="74907">
          <cell r="A74907">
            <v>46053</v>
          </cell>
          <cell r="B74907" t="str">
            <v>Unfunded</v>
          </cell>
          <cell r="C74907" t="str">
            <v>Near Prime</v>
          </cell>
          <cell r="D74907" t="str">
            <v>£5k-£10k</v>
          </cell>
          <cell r="O74907">
            <v>0</v>
          </cell>
          <cell r="P74907">
            <v>0</v>
          </cell>
        </row>
        <row r="74908">
          <cell r="A74908">
            <v>46053</v>
          </cell>
          <cell r="B74908" t="str">
            <v>Unfunded</v>
          </cell>
          <cell r="C74908" t="str">
            <v>Near Prime</v>
          </cell>
          <cell r="D74908" t="str">
            <v>£5k-£10k</v>
          </cell>
          <cell r="O74908">
            <v>-16.25</v>
          </cell>
          <cell r="P74908">
            <v>0</v>
          </cell>
        </row>
        <row r="74909">
          <cell r="A74909">
            <v>46053</v>
          </cell>
          <cell r="B74909" t="str">
            <v>Unfunded</v>
          </cell>
          <cell r="C74909" t="str">
            <v>Near Prime</v>
          </cell>
          <cell r="D74909" t="str">
            <v>£5k-£10k</v>
          </cell>
          <cell r="O74909">
            <v>-91.04</v>
          </cell>
          <cell r="P74909">
            <v>0</v>
          </cell>
        </row>
        <row r="74910">
          <cell r="A74910">
            <v>46053</v>
          </cell>
          <cell r="B74910" t="str">
            <v>Unfunded</v>
          </cell>
          <cell r="C74910" t="str">
            <v>Near Prime</v>
          </cell>
          <cell r="D74910" t="str">
            <v>£5k-£10k</v>
          </cell>
          <cell r="O74910">
            <v>-49.21</v>
          </cell>
          <cell r="P74910">
            <v>0</v>
          </cell>
        </row>
        <row r="74911">
          <cell r="A74911">
            <v>46053</v>
          </cell>
          <cell r="B74911" t="str">
            <v>Unfunded</v>
          </cell>
          <cell r="C74911" t="str">
            <v>Near Prime</v>
          </cell>
          <cell r="D74911" t="str">
            <v>£5k-£10k</v>
          </cell>
          <cell r="O74911">
            <v>-100</v>
          </cell>
          <cell r="P74911">
            <v>0</v>
          </cell>
        </row>
        <row r="74912">
          <cell r="A74912">
            <v>46053</v>
          </cell>
          <cell r="B74912" t="str">
            <v>Unfunded</v>
          </cell>
          <cell r="C74912" t="str">
            <v>Near Prime</v>
          </cell>
          <cell r="D74912" t="str">
            <v>£5k-£10k</v>
          </cell>
          <cell r="O74912">
            <v>0</v>
          </cell>
          <cell r="P74912">
            <v>0</v>
          </cell>
        </row>
        <row r="74913">
          <cell r="A74913">
            <v>46053</v>
          </cell>
          <cell r="B74913" t="str">
            <v>Unfunded</v>
          </cell>
          <cell r="C74913" t="str">
            <v>Near Prime</v>
          </cell>
          <cell r="D74913" t="str">
            <v>£5k-£10k</v>
          </cell>
          <cell r="O74913">
            <v>0</v>
          </cell>
          <cell r="P74913">
            <v>0</v>
          </cell>
        </row>
        <row r="74914">
          <cell r="A74914">
            <v>46053</v>
          </cell>
          <cell r="B74914" t="str">
            <v>Unfunded</v>
          </cell>
          <cell r="C74914" t="str">
            <v>Near Prime</v>
          </cell>
          <cell r="D74914" t="str">
            <v>£5k-£10k</v>
          </cell>
          <cell r="O74914">
            <v>-36.71</v>
          </cell>
          <cell r="P74914">
            <v>0</v>
          </cell>
        </row>
        <row r="74915">
          <cell r="A74915">
            <v>46053</v>
          </cell>
          <cell r="B74915" t="str">
            <v>Unfunded</v>
          </cell>
          <cell r="C74915" t="str">
            <v>Near Prime</v>
          </cell>
          <cell r="D74915" t="str">
            <v>£5k-£10k</v>
          </cell>
          <cell r="O74915">
            <v>0</v>
          </cell>
          <cell r="P74915">
            <v>0</v>
          </cell>
        </row>
        <row r="74916">
          <cell r="A74916">
            <v>46053</v>
          </cell>
          <cell r="B74916" t="str">
            <v>Unfunded</v>
          </cell>
          <cell r="C74916" t="str">
            <v>Near Prime</v>
          </cell>
          <cell r="D74916" t="str">
            <v>£5k-£10k</v>
          </cell>
          <cell r="O74916">
            <v>0</v>
          </cell>
          <cell r="P74916">
            <v>0</v>
          </cell>
        </row>
        <row r="74917">
          <cell r="A74917">
            <v>46053</v>
          </cell>
          <cell r="B74917" t="str">
            <v>Unfunded</v>
          </cell>
          <cell r="C74917" t="str">
            <v>Near Prime</v>
          </cell>
          <cell r="D74917" t="str">
            <v>£5k-£10k</v>
          </cell>
          <cell r="O74917">
            <v>0</v>
          </cell>
          <cell r="P74917">
            <v>0</v>
          </cell>
        </row>
        <row r="74918">
          <cell r="A74918">
            <v>46053</v>
          </cell>
          <cell r="B74918" t="str">
            <v>Unfunded</v>
          </cell>
          <cell r="C74918" t="str">
            <v>Near Prime</v>
          </cell>
          <cell r="D74918" t="str">
            <v>£5k-£10k</v>
          </cell>
          <cell r="O74918">
            <v>-190.36</v>
          </cell>
          <cell r="P74918">
            <v>0</v>
          </cell>
        </row>
        <row r="74919">
          <cell r="A74919">
            <v>46053</v>
          </cell>
          <cell r="B74919" t="str">
            <v>Unfunded</v>
          </cell>
          <cell r="C74919" t="str">
            <v>Near Prime</v>
          </cell>
          <cell r="D74919" t="str">
            <v>£5k-£10k</v>
          </cell>
          <cell r="O74919">
            <v>-126.38</v>
          </cell>
          <cell r="P74919">
            <v>0</v>
          </cell>
        </row>
        <row r="74920">
          <cell r="A74920">
            <v>46053</v>
          </cell>
          <cell r="B74920" t="str">
            <v>Unfunded</v>
          </cell>
          <cell r="C74920" t="str">
            <v>Near Prime</v>
          </cell>
          <cell r="D74920" t="str">
            <v>£5k-£10k</v>
          </cell>
          <cell r="O74920">
            <v>0</v>
          </cell>
          <cell r="P74920">
            <v>0</v>
          </cell>
        </row>
        <row r="74921">
          <cell r="A74921">
            <v>46053</v>
          </cell>
          <cell r="B74921" t="str">
            <v>Unfunded</v>
          </cell>
          <cell r="C74921" t="str">
            <v>Near Prime</v>
          </cell>
          <cell r="D74921" t="str">
            <v>£5k-£10k</v>
          </cell>
          <cell r="O74921">
            <v>0</v>
          </cell>
          <cell r="P74921">
            <v>0</v>
          </cell>
        </row>
        <row r="74922">
          <cell r="A74922">
            <v>46053</v>
          </cell>
          <cell r="B74922" t="str">
            <v>Unfunded</v>
          </cell>
          <cell r="C74922" t="str">
            <v>Near Prime</v>
          </cell>
          <cell r="D74922" t="str">
            <v>£5k-£10k</v>
          </cell>
          <cell r="O74922">
            <v>0</v>
          </cell>
          <cell r="P74922">
            <v>0</v>
          </cell>
        </row>
        <row r="74923">
          <cell r="A74923">
            <v>46053</v>
          </cell>
          <cell r="B74923" t="str">
            <v>Unfunded</v>
          </cell>
          <cell r="C74923" t="str">
            <v>Near Prime</v>
          </cell>
          <cell r="D74923" t="str">
            <v>£5k-£10k</v>
          </cell>
          <cell r="O74923">
            <v>0</v>
          </cell>
          <cell r="P74923">
            <v>0</v>
          </cell>
        </row>
        <row r="74924">
          <cell r="A74924">
            <v>46053</v>
          </cell>
          <cell r="B74924" t="str">
            <v>Unfunded</v>
          </cell>
          <cell r="C74924" t="str">
            <v>Near Prime</v>
          </cell>
          <cell r="D74924" t="str">
            <v>£5k-£10k</v>
          </cell>
          <cell r="O74924">
            <v>0</v>
          </cell>
          <cell r="P74924">
            <v>0</v>
          </cell>
        </row>
        <row r="74925">
          <cell r="A74925">
            <v>46053</v>
          </cell>
          <cell r="B74925" t="str">
            <v>Unfunded</v>
          </cell>
          <cell r="C74925" t="str">
            <v>Near Prime</v>
          </cell>
          <cell r="D74925" t="str">
            <v>£5k-£10k</v>
          </cell>
          <cell r="O74925">
            <v>0</v>
          </cell>
          <cell r="P74925">
            <v>0</v>
          </cell>
        </row>
        <row r="74926">
          <cell r="A74926">
            <v>46053</v>
          </cell>
          <cell r="B74926" t="str">
            <v>Unfunded</v>
          </cell>
          <cell r="C74926" t="str">
            <v>Near Prime</v>
          </cell>
          <cell r="D74926" t="str">
            <v>£5k-£10k</v>
          </cell>
          <cell r="O74926">
            <v>-1.18</v>
          </cell>
          <cell r="P74926">
            <v>0</v>
          </cell>
        </row>
        <row r="74927">
          <cell r="A74927">
            <v>46053</v>
          </cell>
          <cell r="B74927" t="str">
            <v>Unfunded</v>
          </cell>
          <cell r="C74927" t="str">
            <v>Near Prime</v>
          </cell>
          <cell r="D74927" t="str">
            <v>£5k-£10k</v>
          </cell>
          <cell r="O74927">
            <v>-10</v>
          </cell>
          <cell r="P74927">
            <v>0</v>
          </cell>
        </row>
        <row r="74928">
          <cell r="A74928">
            <v>46053</v>
          </cell>
          <cell r="B74928" t="str">
            <v>Unfunded</v>
          </cell>
          <cell r="C74928" t="str">
            <v>Near Prime</v>
          </cell>
          <cell r="D74928" t="str">
            <v>£5k-£10k</v>
          </cell>
          <cell r="O74928">
            <v>218.2</v>
          </cell>
          <cell r="P74928">
            <v>0</v>
          </cell>
        </row>
        <row r="74929">
          <cell r="A74929">
            <v>46053</v>
          </cell>
          <cell r="B74929" t="str">
            <v>Unfunded</v>
          </cell>
          <cell r="C74929" t="str">
            <v>Near Prime</v>
          </cell>
          <cell r="D74929" t="str">
            <v>£5k-£10k</v>
          </cell>
          <cell r="O74929">
            <v>-20</v>
          </cell>
          <cell r="P74929">
            <v>0</v>
          </cell>
        </row>
        <row r="74930">
          <cell r="A74930">
            <v>46053</v>
          </cell>
          <cell r="B74930" t="str">
            <v>Unfunded</v>
          </cell>
          <cell r="C74930" t="str">
            <v>Near Prime</v>
          </cell>
          <cell r="D74930" t="str">
            <v>£5k-£10k</v>
          </cell>
          <cell r="O74930">
            <v>-77.319999999999993</v>
          </cell>
          <cell r="P74930">
            <v>0</v>
          </cell>
        </row>
        <row r="74931">
          <cell r="A74931">
            <v>46053</v>
          </cell>
          <cell r="B74931" t="str">
            <v>Unfunded</v>
          </cell>
          <cell r="C74931" t="str">
            <v>Near Prime</v>
          </cell>
          <cell r="D74931" t="str">
            <v>£5k-£10k</v>
          </cell>
          <cell r="O74931">
            <v>0</v>
          </cell>
          <cell r="P74931">
            <v>0</v>
          </cell>
        </row>
        <row r="74932">
          <cell r="A74932">
            <v>46053</v>
          </cell>
          <cell r="B74932" t="str">
            <v>Unfunded</v>
          </cell>
          <cell r="C74932" t="str">
            <v>Near Prime</v>
          </cell>
          <cell r="D74932" t="str">
            <v>£5k-£10k</v>
          </cell>
          <cell r="O74932">
            <v>-33.47</v>
          </cell>
          <cell r="P74932">
            <v>0</v>
          </cell>
        </row>
        <row r="74933">
          <cell r="A74933">
            <v>46053</v>
          </cell>
          <cell r="B74933" t="str">
            <v>Unfunded</v>
          </cell>
          <cell r="C74933" t="str">
            <v>Near Prime</v>
          </cell>
          <cell r="D74933" t="str">
            <v>£5k-£10k</v>
          </cell>
          <cell r="O74933">
            <v>0</v>
          </cell>
          <cell r="P74933">
            <v>0</v>
          </cell>
        </row>
        <row r="74934">
          <cell r="A74934">
            <v>46053</v>
          </cell>
          <cell r="B74934" t="str">
            <v>Unfunded</v>
          </cell>
          <cell r="C74934" t="str">
            <v>Near Prime</v>
          </cell>
          <cell r="D74934" t="str">
            <v>£5k-£10k</v>
          </cell>
          <cell r="O74934">
            <v>-37.86</v>
          </cell>
          <cell r="P74934">
            <v>0</v>
          </cell>
        </row>
        <row r="74935">
          <cell r="A74935">
            <v>46053</v>
          </cell>
          <cell r="B74935" t="str">
            <v>Unfunded</v>
          </cell>
          <cell r="C74935" t="str">
            <v>Near Prime</v>
          </cell>
          <cell r="D74935" t="str">
            <v>£5k-£10k</v>
          </cell>
          <cell r="O74935">
            <v>0</v>
          </cell>
          <cell r="P74935">
            <v>0</v>
          </cell>
        </row>
        <row r="74936">
          <cell r="A74936">
            <v>46053</v>
          </cell>
          <cell r="B74936" t="str">
            <v>Unfunded</v>
          </cell>
          <cell r="C74936" t="str">
            <v>Near Prime</v>
          </cell>
          <cell r="D74936" t="str">
            <v>£5k-£10k</v>
          </cell>
          <cell r="O74936">
            <v>0</v>
          </cell>
          <cell r="P74936">
            <v>0</v>
          </cell>
        </row>
        <row r="74937">
          <cell r="A74937">
            <v>46053</v>
          </cell>
          <cell r="B74937" t="str">
            <v>Unfunded</v>
          </cell>
          <cell r="C74937" t="str">
            <v>Near Prime</v>
          </cell>
          <cell r="D74937" t="str">
            <v>£5k-£10k</v>
          </cell>
          <cell r="O74937">
            <v>0</v>
          </cell>
          <cell r="P74937">
            <v>0</v>
          </cell>
        </row>
        <row r="74938">
          <cell r="A74938">
            <v>46053</v>
          </cell>
          <cell r="B74938" t="str">
            <v>Unfunded</v>
          </cell>
          <cell r="C74938" t="str">
            <v>Near Prime</v>
          </cell>
          <cell r="D74938" t="str">
            <v>£5k-£10k</v>
          </cell>
          <cell r="O74938">
            <v>0</v>
          </cell>
          <cell r="P74938">
            <v>0</v>
          </cell>
        </row>
        <row r="74939">
          <cell r="A74939">
            <v>46053</v>
          </cell>
          <cell r="B74939" t="str">
            <v>Unfunded</v>
          </cell>
          <cell r="C74939" t="str">
            <v>Near Prime</v>
          </cell>
          <cell r="D74939" t="str">
            <v>£5k-£10k</v>
          </cell>
          <cell r="O74939">
            <v>-19.39</v>
          </cell>
          <cell r="P74939">
            <v>0</v>
          </cell>
        </row>
        <row r="74940">
          <cell r="A74940">
            <v>46053</v>
          </cell>
          <cell r="B74940" t="str">
            <v>Unfunded</v>
          </cell>
          <cell r="C74940" t="str">
            <v>Near Prime</v>
          </cell>
          <cell r="D74940" t="str">
            <v>£5k-£10k</v>
          </cell>
          <cell r="O74940">
            <v>-13.86</v>
          </cell>
          <cell r="P74940">
            <v>0</v>
          </cell>
        </row>
        <row r="74941">
          <cell r="A74941">
            <v>46053</v>
          </cell>
          <cell r="B74941" t="str">
            <v>Unfunded</v>
          </cell>
          <cell r="C74941" t="str">
            <v>Near Prime</v>
          </cell>
          <cell r="D74941" t="str">
            <v>£5k-£10k</v>
          </cell>
          <cell r="O74941">
            <v>0</v>
          </cell>
          <cell r="P74941">
            <v>0</v>
          </cell>
        </row>
        <row r="74942">
          <cell r="A74942">
            <v>46053</v>
          </cell>
          <cell r="B74942" t="str">
            <v>Unfunded</v>
          </cell>
          <cell r="C74942" t="str">
            <v>Near Prime</v>
          </cell>
          <cell r="D74942" t="str">
            <v>£5k-£10k</v>
          </cell>
          <cell r="O74942">
            <v>-11.76</v>
          </cell>
          <cell r="P74942">
            <v>0</v>
          </cell>
        </row>
        <row r="74943">
          <cell r="A74943">
            <v>46053</v>
          </cell>
          <cell r="B74943" t="str">
            <v>Unfunded</v>
          </cell>
          <cell r="C74943" t="str">
            <v>Near Prime</v>
          </cell>
          <cell r="D74943" t="str">
            <v>£5k-£10k</v>
          </cell>
          <cell r="O74943">
            <v>0</v>
          </cell>
          <cell r="P74943">
            <v>0</v>
          </cell>
        </row>
        <row r="74944">
          <cell r="A74944">
            <v>46053</v>
          </cell>
          <cell r="B74944" t="str">
            <v>Unfunded</v>
          </cell>
          <cell r="C74944" t="str">
            <v>Near Prime</v>
          </cell>
          <cell r="D74944" t="str">
            <v>£5k-£10k</v>
          </cell>
          <cell r="O74944">
            <v>-10</v>
          </cell>
          <cell r="P74944">
            <v>0</v>
          </cell>
        </row>
        <row r="74945">
          <cell r="A74945">
            <v>46053</v>
          </cell>
          <cell r="B74945" t="str">
            <v>Unfunded</v>
          </cell>
          <cell r="C74945" t="str">
            <v>Near Prime</v>
          </cell>
          <cell r="D74945" t="str">
            <v>£5k-£10k</v>
          </cell>
          <cell r="O74945">
            <v>0</v>
          </cell>
          <cell r="P74945">
            <v>0</v>
          </cell>
        </row>
        <row r="74946">
          <cell r="A74946">
            <v>46053</v>
          </cell>
          <cell r="B74946" t="str">
            <v>Unfunded</v>
          </cell>
          <cell r="C74946" t="str">
            <v>Near Prime</v>
          </cell>
          <cell r="D74946" t="str">
            <v>£5k-£10k</v>
          </cell>
          <cell r="O74946">
            <v>-5</v>
          </cell>
          <cell r="P74946">
            <v>0</v>
          </cell>
        </row>
        <row r="74947">
          <cell r="A74947">
            <v>46053</v>
          </cell>
          <cell r="B74947" t="str">
            <v>Unfunded</v>
          </cell>
          <cell r="C74947" t="str">
            <v>Near Prime</v>
          </cell>
          <cell r="D74947" t="str">
            <v>£5k-£10k</v>
          </cell>
          <cell r="O74947">
            <v>0</v>
          </cell>
          <cell r="P74947">
            <v>0</v>
          </cell>
        </row>
        <row r="74948">
          <cell r="A74948">
            <v>46053</v>
          </cell>
          <cell r="B74948" t="str">
            <v>Unfunded</v>
          </cell>
          <cell r="C74948" t="str">
            <v>Near Prime</v>
          </cell>
          <cell r="D74948" t="str">
            <v>£5k-£10k</v>
          </cell>
          <cell r="O74948">
            <v>0</v>
          </cell>
          <cell r="P74948">
            <v>0</v>
          </cell>
        </row>
        <row r="74949">
          <cell r="A74949">
            <v>46053</v>
          </cell>
          <cell r="B74949" t="str">
            <v>Unfunded</v>
          </cell>
          <cell r="C74949" t="str">
            <v>Near Prime</v>
          </cell>
          <cell r="D74949" t="str">
            <v>£5k-£10k</v>
          </cell>
          <cell r="O74949">
            <v>0</v>
          </cell>
          <cell r="P74949">
            <v>0</v>
          </cell>
        </row>
        <row r="74950">
          <cell r="A74950">
            <v>46053</v>
          </cell>
          <cell r="B74950" t="str">
            <v>Unfunded</v>
          </cell>
          <cell r="C74950" t="str">
            <v>Near Prime</v>
          </cell>
          <cell r="D74950" t="str">
            <v>£5k-£10k</v>
          </cell>
          <cell r="O74950">
            <v>0</v>
          </cell>
          <cell r="P74950">
            <v>0</v>
          </cell>
        </row>
        <row r="74951">
          <cell r="A74951">
            <v>46053</v>
          </cell>
          <cell r="B74951" t="str">
            <v>Unfunded</v>
          </cell>
          <cell r="C74951" t="str">
            <v>Near Prime</v>
          </cell>
          <cell r="D74951" t="str">
            <v>£5k-£10k</v>
          </cell>
          <cell r="O74951">
            <v>0</v>
          </cell>
          <cell r="P74951">
            <v>0</v>
          </cell>
        </row>
        <row r="74952">
          <cell r="A74952">
            <v>46053</v>
          </cell>
          <cell r="B74952" t="str">
            <v>Unfunded</v>
          </cell>
          <cell r="C74952" t="str">
            <v>Near Prime</v>
          </cell>
          <cell r="D74952" t="str">
            <v>£5k-£10k</v>
          </cell>
          <cell r="O74952">
            <v>0</v>
          </cell>
          <cell r="P74952">
            <v>0</v>
          </cell>
        </row>
        <row r="74953">
          <cell r="A74953">
            <v>46053</v>
          </cell>
          <cell r="B74953" t="str">
            <v>Unfunded</v>
          </cell>
          <cell r="C74953" t="str">
            <v>Near Prime</v>
          </cell>
          <cell r="D74953" t="str">
            <v>£5k-£10k</v>
          </cell>
          <cell r="O74953">
            <v>0</v>
          </cell>
          <cell r="P74953">
            <v>0</v>
          </cell>
        </row>
        <row r="74954">
          <cell r="A74954">
            <v>46053</v>
          </cell>
          <cell r="B74954" t="str">
            <v>Unfunded</v>
          </cell>
          <cell r="C74954" t="str">
            <v>Near Prime</v>
          </cell>
          <cell r="D74954" t="str">
            <v>£5k-£10k</v>
          </cell>
          <cell r="O74954">
            <v>0</v>
          </cell>
          <cell r="P74954">
            <v>0</v>
          </cell>
        </row>
        <row r="74955">
          <cell r="A74955">
            <v>46053</v>
          </cell>
          <cell r="B74955" t="str">
            <v>Unfunded</v>
          </cell>
          <cell r="C74955" t="str">
            <v>Near Prime</v>
          </cell>
          <cell r="D74955" t="str">
            <v>£5k-£10k</v>
          </cell>
          <cell r="O74955">
            <v>0</v>
          </cell>
          <cell r="P74955">
            <v>0</v>
          </cell>
        </row>
        <row r="74956">
          <cell r="A74956">
            <v>46053</v>
          </cell>
          <cell r="B74956" t="str">
            <v>Unfunded</v>
          </cell>
          <cell r="C74956" t="str">
            <v>Near Prime</v>
          </cell>
          <cell r="D74956" t="str">
            <v>£5k-£10k</v>
          </cell>
          <cell r="O74956">
            <v>0</v>
          </cell>
          <cell r="P74956">
            <v>0</v>
          </cell>
        </row>
        <row r="74957">
          <cell r="A74957">
            <v>46053</v>
          </cell>
          <cell r="B74957" t="str">
            <v>Unfunded</v>
          </cell>
          <cell r="C74957" t="str">
            <v>Near Prime</v>
          </cell>
          <cell r="D74957" t="str">
            <v>£5k-£10k</v>
          </cell>
          <cell r="O74957">
            <v>0</v>
          </cell>
          <cell r="P74957">
            <v>0</v>
          </cell>
        </row>
        <row r="74958">
          <cell r="A74958">
            <v>46053</v>
          </cell>
          <cell r="B74958" t="str">
            <v>Unfunded</v>
          </cell>
          <cell r="C74958" t="str">
            <v>Near Prime</v>
          </cell>
          <cell r="D74958" t="str">
            <v>£5k-£10k</v>
          </cell>
          <cell r="O74958">
            <v>-80</v>
          </cell>
          <cell r="P74958">
            <v>0</v>
          </cell>
        </row>
        <row r="74959">
          <cell r="A74959">
            <v>46053</v>
          </cell>
          <cell r="B74959" t="str">
            <v>Unfunded</v>
          </cell>
          <cell r="C74959" t="str">
            <v>Near Prime</v>
          </cell>
          <cell r="D74959" t="str">
            <v>£5k-£10k</v>
          </cell>
          <cell r="O74959">
            <v>0</v>
          </cell>
          <cell r="P74959">
            <v>0</v>
          </cell>
        </row>
        <row r="74960">
          <cell r="A74960">
            <v>46053</v>
          </cell>
          <cell r="B74960" t="str">
            <v>Unfunded</v>
          </cell>
          <cell r="C74960" t="str">
            <v>Near Prime</v>
          </cell>
          <cell r="D74960" t="str">
            <v>£5k-£10k</v>
          </cell>
          <cell r="O74960">
            <v>0</v>
          </cell>
          <cell r="P74960">
            <v>0</v>
          </cell>
        </row>
        <row r="74961">
          <cell r="A74961">
            <v>46053</v>
          </cell>
          <cell r="B74961" t="str">
            <v>Unfunded</v>
          </cell>
          <cell r="C74961" t="str">
            <v>Near Prime</v>
          </cell>
          <cell r="D74961" t="str">
            <v>£5k-£10k</v>
          </cell>
          <cell r="O74961">
            <v>0</v>
          </cell>
          <cell r="P74961">
            <v>0</v>
          </cell>
        </row>
        <row r="74962">
          <cell r="A74962">
            <v>46053</v>
          </cell>
          <cell r="B74962" t="str">
            <v>Unfunded</v>
          </cell>
          <cell r="C74962" t="str">
            <v>Near Prime</v>
          </cell>
          <cell r="D74962" t="str">
            <v>£5k-£10k</v>
          </cell>
          <cell r="O74962">
            <v>-86.71</v>
          </cell>
          <cell r="P74962">
            <v>0</v>
          </cell>
        </row>
        <row r="74963">
          <cell r="A74963">
            <v>46053</v>
          </cell>
          <cell r="B74963" t="str">
            <v>Unfunded</v>
          </cell>
          <cell r="C74963" t="str">
            <v>Near Prime</v>
          </cell>
          <cell r="D74963" t="str">
            <v>£5k-£10k</v>
          </cell>
          <cell r="O74963">
            <v>-111.98</v>
          </cell>
          <cell r="P74963">
            <v>0</v>
          </cell>
        </row>
        <row r="74964">
          <cell r="A74964">
            <v>46053</v>
          </cell>
          <cell r="B74964" t="str">
            <v>Unfunded</v>
          </cell>
          <cell r="C74964" t="str">
            <v>Near Prime</v>
          </cell>
          <cell r="D74964" t="str">
            <v>£5k-£10k</v>
          </cell>
          <cell r="O74964">
            <v>-1</v>
          </cell>
          <cell r="P74964">
            <v>0</v>
          </cell>
        </row>
        <row r="74965">
          <cell r="A74965">
            <v>46053</v>
          </cell>
          <cell r="B74965" t="str">
            <v>Unfunded</v>
          </cell>
          <cell r="C74965" t="str">
            <v>Near Prime</v>
          </cell>
          <cell r="D74965" t="str">
            <v>£5k-£10k</v>
          </cell>
          <cell r="O74965">
            <v>0</v>
          </cell>
          <cell r="P74965">
            <v>0</v>
          </cell>
        </row>
        <row r="74966">
          <cell r="A74966">
            <v>46053</v>
          </cell>
          <cell r="B74966" t="str">
            <v>Unfunded</v>
          </cell>
          <cell r="C74966" t="str">
            <v>Near Prime</v>
          </cell>
          <cell r="D74966" t="str">
            <v>£5k-£10k</v>
          </cell>
          <cell r="O74966">
            <v>-100</v>
          </cell>
          <cell r="P74966">
            <v>0</v>
          </cell>
        </row>
        <row r="74967">
          <cell r="A74967">
            <v>46053</v>
          </cell>
          <cell r="B74967" t="str">
            <v>Unfunded</v>
          </cell>
          <cell r="C74967" t="str">
            <v>Near Prime</v>
          </cell>
          <cell r="D74967" t="str">
            <v>£5k-£10k</v>
          </cell>
          <cell r="O74967">
            <v>0</v>
          </cell>
          <cell r="P74967">
            <v>0</v>
          </cell>
        </row>
        <row r="74968">
          <cell r="A74968">
            <v>46053</v>
          </cell>
          <cell r="B74968" t="str">
            <v>Unfunded</v>
          </cell>
          <cell r="C74968" t="str">
            <v>Near Prime</v>
          </cell>
          <cell r="D74968" t="str">
            <v>£5k-£10k</v>
          </cell>
          <cell r="O74968">
            <v>0</v>
          </cell>
          <cell r="P74968">
            <v>0</v>
          </cell>
        </row>
        <row r="74969">
          <cell r="A74969">
            <v>46053</v>
          </cell>
          <cell r="B74969" t="str">
            <v>Unfunded</v>
          </cell>
          <cell r="C74969" t="str">
            <v>Near Prime</v>
          </cell>
          <cell r="D74969" t="str">
            <v>£5k-£10k</v>
          </cell>
          <cell r="O74969">
            <v>0</v>
          </cell>
          <cell r="P74969">
            <v>0</v>
          </cell>
        </row>
        <row r="74970">
          <cell r="A74970">
            <v>46053</v>
          </cell>
          <cell r="B74970" t="str">
            <v>Unfunded</v>
          </cell>
          <cell r="C74970" t="str">
            <v>Near Prime</v>
          </cell>
          <cell r="D74970" t="str">
            <v>£5k-£10k</v>
          </cell>
          <cell r="O74970">
            <v>0</v>
          </cell>
          <cell r="P74970">
            <v>0</v>
          </cell>
        </row>
        <row r="74971">
          <cell r="A74971">
            <v>46053</v>
          </cell>
          <cell r="B74971" t="str">
            <v>Unfunded</v>
          </cell>
          <cell r="C74971" t="str">
            <v>Near Prime</v>
          </cell>
          <cell r="D74971" t="str">
            <v>£5k-£10k</v>
          </cell>
          <cell r="O74971">
            <v>0</v>
          </cell>
          <cell r="P74971">
            <v>0</v>
          </cell>
        </row>
        <row r="74972">
          <cell r="A74972">
            <v>46053</v>
          </cell>
          <cell r="B74972" t="str">
            <v>Unfunded</v>
          </cell>
          <cell r="C74972" t="str">
            <v>Near Prime</v>
          </cell>
          <cell r="D74972" t="str">
            <v>£5k-£10k</v>
          </cell>
          <cell r="O74972">
            <v>0</v>
          </cell>
          <cell r="P74972">
            <v>0</v>
          </cell>
        </row>
        <row r="74973">
          <cell r="A74973">
            <v>46053</v>
          </cell>
          <cell r="B74973" t="str">
            <v>Unfunded</v>
          </cell>
          <cell r="C74973" t="str">
            <v>Near Prime</v>
          </cell>
          <cell r="D74973" t="str">
            <v>£5k-£10k</v>
          </cell>
          <cell r="O74973">
            <v>0</v>
          </cell>
          <cell r="P74973">
            <v>0</v>
          </cell>
        </row>
        <row r="74974">
          <cell r="A74974">
            <v>46053</v>
          </cell>
          <cell r="B74974" t="str">
            <v>Unfunded</v>
          </cell>
          <cell r="C74974" t="str">
            <v>Near Prime</v>
          </cell>
          <cell r="D74974" t="str">
            <v>£5k-£10k</v>
          </cell>
          <cell r="O74974">
            <v>0</v>
          </cell>
          <cell r="P74974">
            <v>0</v>
          </cell>
        </row>
        <row r="74975">
          <cell r="A74975">
            <v>46053</v>
          </cell>
          <cell r="B74975" t="str">
            <v>Unfunded</v>
          </cell>
          <cell r="C74975" t="str">
            <v>Near Prime</v>
          </cell>
          <cell r="D74975" t="str">
            <v>£5k-£10k</v>
          </cell>
          <cell r="O74975">
            <v>0</v>
          </cell>
          <cell r="P74975">
            <v>0</v>
          </cell>
        </row>
        <row r="74976">
          <cell r="A74976">
            <v>46053</v>
          </cell>
          <cell r="B74976" t="str">
            <v>Unfunded</v>
          </cell>
          <cell r="C74976" t="str">
            <v>Near Prime</v>
          </cell>
          <cell r="D74976" t="str">
            <v>£5k-£10k</v>
          </cell>
          <cell r="O74976">
            <v>0</v>
          </cell>
          <cell r="P74976">
            <v>0</v>
          </cell>
        </row>
        <row r="74977">
          <cell r="A74977">
            <v>46053</v>
          </cell>
          <cell r="B74977" t="str">
            <v>Unfunded</v>
          </cell>
          <cell r="C74977" t="str">
            <v>Near Prime</v>
          </cell>
          <cell r="D74977" t="str">
            <v>£5k-£10k</v>
          </cell>
          <cell r="O74977">
            <v>0</v>
          </cell>
          <cell r="P74977">
            <v>0</v>
          </cell>
        </row>
        <row r="74978">
          <cell r="A74978">
            <v>46053</v>
          </cell>
          <cell r="B74978" t="str">
            <v>Unfunded</v>
          </cell>
          <cell r="C74978" t="str">
            <v>Near Prime</v>
          </cell>
          <cell r="D74978" t="str">
            <v>£5k-£10k</v>
          </cell>
          <cell r="O74978">
            <v>-5.43</v>
          </cell>
          <cell r="P74978">
            <v>0</v>
          </cell>
        </row>
        <row r="74979">
          <cell r="A74979">
            <v>46053</v>
          </cell>
          <cell r="B74979" t="str">
            <v>Unfunded</v>
          </cell>
          <cell r="C74979" t="str">
            <v>Near Prime</v>
          </cell>
          <cell r="D74979" t="str">
            <v>£5k-£10k</v>
          </cell>
          <cell r="O74979">
            <v>0</v>
          </cell>
          <cell r="P74979">
            <v>0</v>
          </cell>
        </row>
        <row r="74980">
          <cell r="A74980">
            <v>46053</v>
          </cell>
          <cell r="B74980" t="str">
            <v>Unfunded</v>
          </cell>
          <cell r="C74980" t="str">
            <v>Near Prime</v>
          </cell>
          <cell r="D74980" t="str">
            <v>£5k-£10k</v>
          </cell>
          <cell r="O74980">
            <v>0</v>
          </cell>
          <cell r="P74980">
            <v>0</v>
          </cell>
        </row>
        <row r="74981">
          <cell r="A74981">
            <v>46053</v>
          </cell>
          <cell r="B74981" t="str">
            <v>Unfunded</v>
          </cell>
          <cell r="C74981" t="str">
            <v>Near Prime</v>
          </cell>
          <cell r="D74981" t="str">
            <v>£5k-£10k</v>
          </cell>
          <cell r="O74981">
            <v>-13.56</v>
          </cell>
          <cell r="P74981">
            <v>0</v>
          </cell>
        </row>
        <row r="74982">
          <cell r="A74982">
            <v>46053</v>
          </cell>
          <cell r="B74982" t="str">
            <v>Unfunded</v>
          </cell>
          <cell r="C74982" t="str">
            <v>Near Prime</v>
          </cell>
          <cell r="D74982" t="str">
            <v>£5k-£10k</v>
          </cell>
          <cell r="O74982">
            <v>-2.2999999999999998</v>
          </cell>
          <cell r="P74982">
            <v>0</v>
          </cell>
        </row>
        <row r="74983">
          <cell r="A74983">
            <v>46053</v>
          </cell>
          <cell r="B74983" t="str">
            <v>Unfunded</v>
          </cell>
          <cell r="C74983" t="str">
            <v>Near Prime</v>
          </cell>
          <cell r="D74983" t="str">
            <v>£5k-£10k</v>
          </cell>
          <cell r="O74983">
            <v>0</v>
          </cell>
          <cell r="P74983">
            <v>0</v>
          </cell>
        </row>
        <row r="74984">
          <cell r="A74984">
            <v>46053</v>
          </cell>
          <cell r="B74984" t="str">
            <v>Unfunded</v>
          </cell>
          <cell r="C74984" t="str">
            <v>Near Prime</v>
          </cell>
          <cell r="D74984" t="str">
            <v>£5k-£10k</v>
          </cell>
          <cell r="O74984">
            <v>0</v>
          </cell>
          <cell r="P74984">
            <v>0</v>
          </cell>
        </row>
        <row r="74985">
          <cell r="A74985">
            <v>46053</v>
          </cell>
          <cell r="B74985" t="str">
            <v>Unfunded</v>
          </cell>
          <cell r="C74985" t="str">
            <v>Near Prime</v>
          </cell>
          <cell r="D74985" t="str">
            <v>£5k-£10k</v>
          </cell>
          <cell r="O74985">
            <v>-25.17</v>
          </cell>
          <cell r="P74985">
            <v>0</v>
          </cell>
        </row>
        <row r="74986">
          <cell r="A74986">
            <v>46053</v>
          </cell>
          <cell r="B74986" t="str">
            <v>Unfunded</v>
          </cell>
          <cell r="C74986" t="str">
            <v>Near Prime</v>
          </cell>
          <cell r="D74986" t="str">
            <v>£5k-£10k</v>
          </cell>
          <cell r="O74986">
            <v>0</v>
          </cell>
          <cell r="P74986">
            <v>0</v>
          </cell>
        </row>
        <row r="74987">
          <cell r="A74987">
            <v>46053</v>
          </cell>
          <cell r="B74987" t="str">
            <v>Unfunded</v>
          </cell>
          <cell r="C74987" t="str">
            <v>Near Prime</v>
          </cell>
          <cell r="D74987" t="str">
            <v>£5k-£10k</v>
          </cell>
          <cell r="O74987">
            <v>0</v>
          </cell>
          <cell r="P74987">
            <v>0</v>
          </cell>
        </row>
        <row r="74988">
          <cell r="A74988">
            <v>46053</v>
          </cell>
          <cell r="B74988" t="str">
            <v>Unfunded</v>
          </cell>
          <cell r="C74988" t="str">
            <v>Near Prime</v>
          </cell>
          <cell r="D74988" t="str">
            <v>£5k-£10k</v>
          </cell>
          <cell r="O74988">
            <v>0</v>
          </cell>
          <cell r="P74988">
            <v>0</v>
          </cell>
        </row>
        <row r="74989">
          <cell r="A74989">
            <v>46053</v>
          </cell>
          <cell r="B74989" t="str">
            <v>Unfunded</v>
          </cell>
          <cell r="C74989" t="str">
            <v>Near Prime</v>
          </cell>
          <cell r="D74989" t="str">
            <v>£5k-£10k</v>
          </cell>
          <cell r="O74989">
            <v>0</v>
          </cell>
          <cell r="P74989">
            <v>0</v>
          </cell>
        </row>
        <row r="74990">
          <cell r="A74990">
            <v>46053</v>
          </cell>
          <cell r="B74990" t="str">
            <v>Unfunded</v>
          </cell>
          <cell r="C74990" t="str">
            <v>Near Prime</v>
          </cell>
          <cell r="D74990" t="str">
            <v>£5k-£10k</v>
          </cell>
          <cell r="O74990">
            <v>0</v>
          </cell>
          <cell r="P74990">
            <v>0</v>
          </cell>
        </row>
        <row r="74991">
          <cell r="A74991">
            <v>46053</v>
          </cell>
          <cell r="B74991" t="str">
            <v>Unfunded</v>
          </cell>
          <cell r="C74991" t="str">
            <v>Near Prime</v>
          </cell>
          <cell r="D74991" t="str">
            <v>£5k-£10k</v>
          </cell>
          <cell r="O74991">
            <v>-355.5</v>
          </cell>
          <cell r="P74991">
            <v>0</v>
          </cell>
        </row>
        <row r="74992">
          <cell r="A74992">
            <v>46053</v>
          </cell>
          <cell r="B74992" t="str">
            <v>Unfunded</v>
          </cell>
          <cell r="C74992" t="str">
            <v>Near Prime</v>
          </cell>
          <cell r="D74992" t="str">
            <v>£5k-£10k</v>
          </cell>
          <cell r="O74992">
            <v>0</v>
          </cell>
          <cell r="P74992">
            <v>0</v>
          </cell>
        </row>
        <row r="74993">
          <cell r="A74993">
            <v>46053</v>
          </cell>
          <cell r="B74993" t="str">
            <v>Unfunded</v>
          </cell>
          <cell r="C74993" t="str">
            <v>Near Prime</v>
          </cell>
          <cell r="D74993" t="str">
            <v>£5k-£10k</v>
          </cell>
          <cell r="O74993">
            <v>-450</v>
          </cell>
          <cell r="P74993">
            <v>0</v>
          </cell>
        </row>
        <row r="74994">
          <cell r="A74994">
            <v>46053</v>
          </cell>
          <cell r="B74994" t="str">
            <v>Unfunded</v>
          </cell>
          <cell r="C74994" t="str">
            <v>Near Prime</v>
          </cell>
          <cell r="D74994" t="str">
            <v>£5k-£10k</v>
          </cell>
          <cell r="O74994">
            <v>-309.02</v>
          </cell>
          <cell r="P74994">
            <v>0</v>
          </cell>
        </row>
        <row r="74995">
          <cell r="A74995">
            <v>46053</v>
          </cell>
          <cell r="B74995" t="str">
            <v>Unfunded</v>
          </cell>
          <cell r="C74995" t="str">
            <v>Near Prime</v>
          </cell>
          <cell r="D74995" t="str">
            <v>£5k-£10k</v>
          </cell>
          <cell r="O74995">
            <v>0</v>
          </cell>
          <cell r="P74995">
            <v>0</v>
          </cell>
        </row>
        <row r="74996">
          <cell r="A74996">
            <v>46053</v>
          </cell>
          <cell r="B74996" t="str">
            <v>Unfunded</v>
          </cell>
          <cell r="C74996" t="str">
            <v>Near Prime</v>
          </cell>
          <cell r="D74996" t="str">
            <v>£5k-£10k</v>
          </cell>
          <cell r="O74996">
            <v>0</v>
          </cell>
          <cell r="P74996">
            <v>0</v>
          </cell>
        </row>
        <row r="74997">
          <cell r="A74997">
            <v>46053</v>
          </cell>
          <cell r="B74997" t="str">
            <v>Unfunded</v>
          </cell>
          <cell r="C74997" t="str">
            <v>Near Prime</v>
          </cell>
          <cell r="D74997" t="str">
            <v>£5k-£10k</v>
          </cell>
          <cell r="O74997">
            <v>-40</v>
          </cell>
          <cell r="P74997">
            <v>0</v>
          </cell>
        </row>
        <row r="74998">
          <cell r="A74998">
            <v>46053</v>
          </cell>
          <cell r="B74998" t="str">
            <v>Unfunded</v>
          </cell>
          <cell r="C74998" t="str">
            <v>Near Prime</v>
          </cell>
          <cell r="D74998" t="str">
            <v>£5k-£10k</v>
          </cell>
          <cell r="O74998">
            <v>0</v>
          </cell>
          <cell r="P74998">
            <v>0</v>
          </cell>
        </row>
        <row r="74999">
          <cell r="A74999">
            <v>46053</v>
          </cell>
          <cell r="B74999" t="str">
            <v>Unfunded</v>
          </cell>
          <cell r="C74999" t="str">
            <v>Near Prime</v>
          </cell>
          <cell r="D74999" t="str">
            <v>£5k-£10k</v>
          </cell>
          <cell r="O74999">
            <v>0</v>
          </cell>
          <cell r="P74999">
            <v>0</v>
          </cell>
        </row>
        <row r="75000">
          <cell r="A75000">
            <v>46053</v>
          </cell>
          <cell r="B75000" t="str">
            <v>Unfunded</v>
          </cell>
          <cell r="C75000" t="str">
            <v>Near Prime</v>
          </cell>
          <cell r="D75000" t="str">
            <v>£5k-£10k</v>
          </cell>
          <cell r="O75000">
            <v>0</v>
          </cell>
          <cell r="P75000">
            <v>0</v>
          </cell>
        </row>
        <row r="75001">
          <cell r="A75001">
            <v>46053</v>
          </cell>
          <cell r="B75001" t="str">
            <v>Unfunded</v>
          </cell>
          <cell r="C75001" t="str">
            <v>Near Prime</v>
          </cell>
          <cell r="D75001" t="str">
            <v>£5k-£10k</v>
          </cell>
          <cell r="O75001">
            <v>0</v>
          </cell>
          <cell r="P75001">
            <v>0</v>
          </cell>
        </row>
        <row r="75002">
          <cell r="A75002">
            <v>46053</v>
          </cell>
          <cell r="B75002" t="str">
            <v>Unfunded</v>
          </cell>
          <cell r="C75002" t="str">
            <v>Near Prime</v>
          </cell>
          <cell r="D75002" t="str">
            <v>£5k-£10k</v>
          </cell>
          <cell r="O75002">
            <v>0</v>
          </cell>
          <cell r="P75002">
            <v>0</v>
          </cell>
        </row>
        <row r="75003">
          <cell r="A75003">
            <v>46053</v>
          </cell>
          <cell r="B75003" t="str">
            <v>Unfunded</v>
          </cell>
          <cell r="C75003" t="str">
            <v>Near Prime</v>
          </cell>
          <cell r="D75003" t="str">
            <v>£5k-£10k</v>
          </cell>
          <cell r="O75003">
            <v>0</v>
          </cell>
          <cell r="P75003">
            <v>0</v>
          </cell>
        </row>
        <row r="75004">
          <cell r="A75004">
            <v>46053</v>
          </cell>
          <cell r="B75004" t="str">
            <v>Unfunded</v>
          </cell>
          <cell r="C75004" t="str">
            <v>Near Prime</v>
          </cell>
          <cell r="D75004" t="str">
            <v>£5k-£10k</v>
          </cell>
          <cell r="O75004">
            <v>-5</v>
          </cell>
          <cell r="P75004">
            <v>0</v>
          </cell>
        </row>
        <row r="75005">
          <cell r="A75005">
            <v>46053</v>
          </cell>
          <cell r="B75005" t="str">
            <v>Unfunded</v>
          </cell>
          <cell r="C75005" t="str">
            <v>Near Prime</v>
          </cell>
          <cell r="D75005" t="str">
            <v>£5k-£10k</v>
          </cell>
          <cell r="O75005">
            <v>0</v>
          </cell>
          <cell r="P75005">
            <v>0</v>
          </cell>
        </row>
        <row r="75006">
          <cell r="A75006">
            <v>46053</v>
          </cell>
          <cell r="B75006" t="str">
            <v>Unfunded</v>
          </cell>
          <cell r="C75006" t="str">
            <v>Near Prime</v>
          </cell>
          <cell r="D75006" t="str">
            <v>£5k-£10k</v>
          </cell>
          <cell r="O75006">
            <v>0</v>
          </cell>
          <cell r="P75006">
            <v>0</v>
          </cell>
        </row>
        <row r="75007">
          <cell r="A75007">
            <v>46053</v>
          </cell>
          <cell r="B75007" t="str">
            <v>Unfunded</v>
          </cell>
          <cell r="C75007" t="str">
            <v>Near Prime</v>
          </cell>
          <cell r="D75007" t="str">
            <v>£5k-£10k</v>
          </cell>
          <cell r="O75007">
            <v>0</v>
          </cell>
          <cell r="P75007">
            <v>0</v>
          </cell>
        </row>
        <row r="75008">
          <cell r="A75008">
            <v>46053</v>
          </cell>
          <cell r="B75008" t="str">
            <v>Unfunded</v>
          </cell>
          <cell r="C75008" t="str">
            <v>Near Prime</v>
          </cell>
          <cell r="D75008" t="str">
            <v>£5k-£10k</v>
          </cell>
          <cell r="O75008">
            <v>0</v>
          </cell>
          <cell r="P75008">
            <v>0</v>
          </cell>
        </row>
        <row r="75009">
          <cell r="A75009">
            <v>46053</v>
          </cell>
          <cell r="B75009" t="str">
            <v>Unfunded</v>
          </cell>
          <cell r="C75009" t="str">
            <v>Near Prime</v>
          </cell>
          <cell r="D75009" t="str">
            <v>£5k-£10k</v>
          </cell>
          <cell r="O75009">
            <v>0</v>
          </cell>
          <cell r="P75009">
            <v>0</v>
          </cell>
        </row>
        <row r="75010">
          <cell r="A75010">
            <v>46053</v>
          </cell>
          <cell r="B75010" t="str">
            <v>Unfunded</v>
          </cell>
          <cell r="C75010" t="str">
            <v>Near Prime</v>
          </cell>
          <cell r="D75010" t="str">
            <v>£5k-£10k</v>
          </cell>
          <cell r="O75010">
            <v>0</v>
          </cell>
          <cell r="P75010">
            <v>0</v>
          </cell>
        </row>
        <row r="75011">
          <cell r="A75011">
            <v>46053</v>
          </cell>
          <cell r="B75011" t="str">
            <v>Unfunded</v>
          </cell>
          <cell r="C75011" t="str">
            <v>Near Prime</v>
          </cell>
          <cell r="D75011" t="str">
            <v>£5k-£10k</v>
          </cell>
          <cell r="O75011">
            <v>-10.99</v>
          </cell>
          <cell r="P75011">
            <v>0</v>
          </cell>
        </row>
        <row r="75012">
          <cell r="A75012">
            <v>46053</v>
          </cell>
          <cell r="B75012" t="str">
            <v>Unfunded</v>
          </cell>
          <cell r="C75012" t="str">
            <v>Near Prime</v>
          </cell>
          <cell r="D75012" t="str">
            <v>£5k-£10k</v>
          </cell>
          <cell r="O75012">
            <v>0</v>
          </cell>
          <cell r="P75012">
            <v>0</v>
          </cell>
        </row>
        <row r="75013">
          <cell r="A75013">
            <v>46053</v>
          </cell>
          <cell r="B75013" t="str">
            <v>Unfunded</v>
          </cell>
          <cell r="C75013" t="str">
            <v>Near Prime</v>
          </cell>
          <cell r="D75013" t="str">
            <v>£5k-£10k</v>
          </cell>
          <cell r="O75013">
            <v>0</v>
          </cell>
          <cell r="P75013">
            <v>0</v>
          </cell>
        </row>
        <row r="75014">
          <cell r="A75014">
            <v>46053</v>
          </cell>
          <cell r="B75014" t="str">
            <v>Unfunded</v>
          </cell>
          <cell r="C75014" t="str">
            <v>Near Prime</v>
          </cell>
          <cell r="D75014" t="str">
            <v>£5k-£10k</v>
          </cell>
          <cell r="O75014">
            <v>-121.41</v>
          </cell>
          <cell r="P75014">
            <v>0</v>
          </cell>
        </row>
        <row r="75015">
          <cell r="A75015">
            <v>46053</v>
          </cell>
          <cell r="B75015" t="str">
            <v>Unfunded</v>
          </cell>
          <cell r="C75015" t="str">
            <v>Near Prime</v>
          </cell>
          <cell r="D75015" t="str">
            <v>£5k-£10k</v>
          </cell>
          <cell r="O75015">
            <v>-15</v>
          </cell>
          <cell r="P75015">
            <v>0</v>
          </cell>
        </row>
        <row r="75016">
          <cell r="A75016">
            <v>46053</v>
          </cell>
          <cell r="B75016" t="str">
            <v>Unfunded</v>
          </cell>
          <cell r="C75016" t="str">
            <v>Near Prime</v>
          </cell>
          <cell r="D75016" t="str">
            <v>£5k-£10k</v>
          </cell>
          <cell r="O75016">
            <v>0</v>
          </cell>
          <cell r="P75016">
            <v>0</v>
          </cell>
        </row>
        <row r="75017">
          <cell r="A75017">
            <v>46053</v>
          </cell>
          <cell r="B75017" t="str">
            <v>Unfunded</v>
          </cell>
          <cell r="C75017" t="str">
            <v>Near Prime</v>
          </cell>
          <cell r="D75017" t="str">
            <v>£5k-£10k</v>
          </cell>
          <cell r="O75017">
            <v>-25.43</v>
          </cell>
          <cell r="P75017">
            <v>0</v>
          </cell>
        </row>
        <row r="75018">
          <cell r="A75018">
            <v>46053</v>
          </cell>
          <cell r="B75018" t="str">
            <v>Unfunded</v>
          </cell>
          <cell r="C75018" t="str">
            <v>Near Prime</v>
          </cell>
          <cell r="D75018" t="str">
            <v>£5k-£10k</v>
          </cell>
          <cell r="O75018">
            <v>-5</v>
          </cell>
          <cell r="P75018">
            <v>0</v>
          </cell>
        </row>
        <row r="75019">
          <cell r="A75019">
            <v>46053</v>
          </cell>
          <cell r="B75019" t="str">
            <v>Unfunded</v>
          </cell>
          <cell r="C75019" t="str">
            <v>Near Prime</v>
          </cell>
          <cell r="D75019" t="str">
            <v>£5k-£10k</v>
          </cell>
          <cell r="O75019">
            <v>-63.99</v>
          </cell>
          <cell r="P75019">
            <v>0</v>
          </cell>
        </row>
        <row r="75020">
          <cell r="A75020">
            <v>46053</v>
          </cell>
          <cell r="B75020" t="str">
            <v>Unfunded</v>
          </cell>
          <cell r="C75020" t="str">
            <v>Near Prime</v>
          </cell>
          <cell r="D75020" t="str">
            <v>£5k-£10k</v>
          </cell>
          <cell r="O75020">
            <v>0</v>
          </cell>
          <cell r="P75020">
            <v>0</v>
          </cell>
        </row>
        <row r="75021">
          <cell r="A75021">
            <v>46053</v>
          </cell>
          <cell r="B75021" t="str">
            <v>Unfunded</v>
          </cell>
          <cell r="C75021" t="str">
            <v>Near Prime</v>
          </cell>
          <cell r="D75021" t="str">
            <v>£5k-£10k</v>
          </cell>
          <cell r="O75021">
            <v>-29.88</v>
          </cell>
          <cell r="P75021">
            <v>0</v>
          </cell>
        </row>
        <row r="75022">
          <cell r="A75022">
            <v>46053</v>
          </cell>
          <cell r="B75022" t="str">
            <v>Unfunded</v>
          </cell>
          <cell r="C75022" t="str">
            <v>Near Prime</v>
          </cell>
          <cell r="D75022" t="str">
            <v>£5k-£10k</v>
          </cell>
          <cell r="O75022">
            <v>0</v>
          </cell>
          <cell r="P75022">
            <v>0</v>
          </cell>
        </row>
        <row r="75023">
          <cell r="A75023">
            <v>46053</v>
          </cell>
          <cell r="B75023" t="str">
            <v>Unfunded</v>
          </cell>
          <cell r="C75023" t="str">
            <v>Near Prime</v>
          </cell>
          <cell r="D75023" t="str">
            <v>£5k-£10k</v>
          </cell>
          <cell r="O75023">
            <v>0</v>
          </cell>
          <cell r="P75023">
            <v>0</v>
          </cell>
        </row>
        <row r="75024">
          <cell r="A75024">
            <v>46053</v>
          </cell>
          <cell r="B75024" t="str">
            <v>Unfunded</v>
          </cell>
          <cell r="C75024" t="str">
            <v>Near Prime</v>
          </cell>
          <cell r="D75024" t="str">
            <v>£5k-£10k</v>
          </cell>
          <cell r="O75024">
            <v>0</v>
          </cell>
          <cell r="P75024">
            <v>0</v>
          </cell>
        </row>
        <row r="75025">
          <cell r="A75025">
            <v>46053</v>
          </cell>
          <cell r="B75025" t="str">
            <v>Unfunded</v>
          </cell>
          <cell r="C75025" t="str">
            <v>Near Prime</v>
          </cell>
          <cell r="D75025" t="str">
            <v>£5k-£10k</v>
          </cell>
          <cell r="O75025">
            <v>0</v>
          </cell>
          <cell r="P75025">
            <v>0</v>
          </cell>
        </row>
        <row r="75026">
          <cell r="A75026">
            <v>46053</v>
          </cell>
          <cell r="B75026" t="str">
            <v>Unfunded</v>
          </cell>
          <cell r="C75026" t="str">
            <v>Near Prime</v>
          </cell>
          <cell r="D75026" t="str">
            <v>£5k-£10k</v>
          </cell>
          <cell r="O75026">
            <v>0</v>
          </cell>
          <cell r="P75026">
            <v>0</v>
          </cell>
        </row>
        <row r="75027">
          <cell r="A75027">
            <v>46053</v>
          </cell>
          <cell r="B75027" t="str">
            <v>Unfunded</v>
          </cell>
          <cell r="C75027" t="str">
            <v>Near Prime</v>
          </cell>
          <cell r="D75027" t="str">
            <v>£5k-£10k</v>
          </cell>
          <cell r="O75027">
            <v>-658.48</v>
          </cell>
          <cell r="P75027">
            <v>0</v>
          </cell>
        </row>
        <row r="75028">
          <cell r="A75028">
            <v>46053</v>
          </cell>
          <cell r="B75028" t="str">
            <v>Unfunded</v>
          </cell>
          <cell r="C75028" t="str">
            <v>Near Prime</v>
          </cell>
          <cell r="D75028" t="str">
            <v>£5k-£10k</v>
          </cell>
          <cell r="O75028">
            <v>172.73</v>
          </cell>
          <cell r="P75028">
            <v>0</v>
          </cell>
        </row>
        <row r="75029">
          <cell r="A75029">
            <v>46053</v>
          </cell>
          <cell r="B75029" t="str">
            <v>Unfunded</v>
          </cell>
          <cell r="C75029" t="str">
            <v>Near Prime</v>
          </cell>
          <cell r="D75029" t="str">
            <v>£5k-£10k</v>
          </cell>
          <cell r="O75029">
            <v>-500</v>
          </cell>
          <cell r="P75029">
            <v>0</v>
          </cell>
        </row>
        <row r="75030">
          <cell r="A75030">
            <v>46053</v>
          </cell>
          <cell r="B75030" t="str">
            <v>Unfunded</v>
          </cell>
          <cell r="C75030" t="str">
            <v>Near Prime</v>
          </cell>
          <cell r="D75030" t="str">
            <v>£5k-£10k</v>
          </cell>
          <cell r="O75030">
            <v>0</v>
          </cell>
          <cell r="P75030">
            <v>0</v>
          </cell>
        </row>
        <row r="75031">
          <cell r="A75031">
            <v>46053</v>
          </cell>
          <cell r="B75031" t="str">
            <v>Unfunded</v>
          </cell>
          <cell r="C75031" t="str">
            <v>Near Prime</v>
          </cell>
          <cell r="D75031" t="str">
            <v>£5k-£10k</v>
          </cell>
          <cell r="O75031">
            <v>-300</v>
          </cell>
          <cell r="P75031">
            <v>0</v>
          </cell>
        </row>
        <row r="75032">
          <cell r="A75032">
            <v>46053</v>
          </cell>
          <cell r="B75032" t="str">
            <v>Unfunded</v>
          </cell>
          <cell r="C75032" t="str">
            <v>Near Prime</v>
          </cell>
          <cell r="D75032" t="str">
            <v>£5k-£10k</v>
          </cell>
          <cell r="O75032">
            <v>0</v>
          </cell>
          <cell r="P75032">
            <v>0</v>
          </cell>
        </row>
        <row r="75033">
          <cell r="A75033">
            <v>46053</v>
          </cell>
          <cell r="B75033" t="str">
            <v>Unfunded</v>
          </cell>
          <cell r="C75033" t="str">
            <v>Near Prime</v>
          </cell>
          <cell r="D75033" t="str">
            <v>£5k-£10k</v>
          </cell>
          <cell r="O75033">
            <v>-97.68</v>
          </cell>
          <cell r="P75033">
            <v>0</v>
          </cell>
        </row>
        <row r="75034">
          <cell r="A75034">
            <v>46053</v>
          </cell>
          <cell r="B75034" t="str">
            <v>Unfunded</v>
          </cell>
          <cell r="C75034" t="str">
            <v>Near Prime</v>
          </cell>
          <cell r="D75034" t="str">
            <v>£5k-£10k</v>
          </cell>
          <cell r="O75034">
            <v>235.23</v>
          </cell>
          <cell r="P75034">
            <v>0</v>
          </cell>
        </row>
        <row r="75035">
          <cell r="A75035">
            <v>46053</v>
          </cell>
          <cell r="B75035" t="str">
            <v>Unfunded</v>
          </cell>
          <cell r="C75035" t="str">
            <v>Near Prime</v>
          </cell>
          <cell r="D75035" t="str">
            <v>£5k-£10k</v>
          </cell>
          <cell r="O75035">
            <v>-481.12</v>
          </cell>
          <cell r="P75035">
            <v>0</v>
          </cell>
        </row>
        <row r="75036">
          <cell r="A75036">
            <v>46053</v>
          </cell>
          <cell r="B75036" t="str">
            <v>Unfunded</v>
          </cell>
          <cell r="C75036" t="str">
            <v>Near Prime</v>
          </cell>
          <cell r="D75036" t="str">
            <v>£5k-£10k</v>
          </cell>
          <cell r="O75036">
            <v>0</v>
          </cell>
          <cell r="P75036">
            <v>0</v>
          </cell>
        </row>
        <row r="75037">
          <cell r="A75037">
            <v>46053</v>
          </cell>
          <cell r="B75037" t="str">
            <v>Unfunded</v>
          </cell>
          <cell r="C75037" t="str">
            <v>Near Prime</v>
          </cell>
          <cell r="D75037" t="str">
            <v>£5k-£10k</v>
          </cell>
          <cell r="O75037">
            <v>0</v>
          </cell>
          <cell r="P75037">
            <v>0</v>
          </cell>
        </row>
        <row r="75038">
          <cell r="A75038">
            <v>46053</v>
          </cell>
          <cell r="B75038" t="str">
            <v>Unfunded</v>
          </cell>
          <cell r="C75038" t="str">
            <v>Near Prime</v>
          </cell>
          <cell r="D75038" t="str">
            <v>£5k-£10k</v>
          </cell>
          <cell r="O75038">
            <v>-200</v>
          </cell>
          <cell r="P75038">
            <v>0</v>
          </cell>
        </row>
        <row r="75039">
          <cell r="A75039">
            <v>46053</v>
          </cell>
          <cell r="B75039" t="str">
            <v>Unfunded</v>
          </cell>
          <cell r="C75039" t="str">
            <v>Near Prime</v>
          </cell>
          <cell r="D75039" t="str">
            <v>£5k-£10k</v>
          </cell>
          <cell r="O75039">
            <v>-57.32</v>
          </cell>
          <cell r="P75039">
            <v>0</v>
          </cell>
        </row>
        <row r="75040">
          <cell r="A75040">
            <v>46053</v>
          </cell>
          <cell r="B75040" t="str">
            <v>Unfunded</v>
          </cell>
          <cell r="C75040" t="str">
            <v>Near Prime</v>
          </cell>
          <cell r="D75040" t="str">
            <v>£5k-£10k</v>
          </cell>
          <cell r="O75040">
            <v>-50</v>
          </cell>
          <cell r="P75040">
            <v>0</v>
          </cell>
        </row>
        <row r="75041">
          <cell r="A75041">
            <v>46053</v>
          </cell>
          <cell r="B75041" t="str">
            <v>Unfunded</v>
          </cell>
          <cell r="C75041" t="str">
            <v>Near Prime</v>
          </cell>
          <cell r="D75041" t="str">
            <v>£5k-£10k</v>
          </cell>
          <cell r="O75041">
            <v>0</v>
          </cell>
          <cell r="P75041">
            <v>0</v>
          </cell>
        </row>
        <row r="75042">
          <cell r="A75042">
            <v>46053</v>
          </cell>
          <cell r="B75042" t="str">
            <v>Unfunded</v>
          </cell>
          <cell r="C75042" t="str">
            <v>Near Prime</v>
          </cell>
          <cell r="D75042" t="str">
            <v>£5k-£10k</v>
          </cell>
          <cell r="O75042">
            <v>0</v>
          </cell>
          <cell r="P75042">
            <v>0</v>
          </cell>
        </row>
        <row r="75043">
          <cell r="A75043">
            <v>46053</v>
          </cell>
          <cell r="B75043" t="str">
            <v>Unfunded</v>
          </cell>
          <cell r="C75043" t="str">
            <v>Near Prime</v>
          </cell>
          <cell r="D75043" t="str">
            <v>£5k-£10k</v>
          </cell>
          <cell r="O75043">
            <v>0</v>
          </cell>
          <cell r="P75043">
            <v>0</v>
          </cell>
        </row>
        <row r="75044">
          <cell r="A75044">
            <v>46053</v>
          </cell>
          <cell r="B75044" t="str">
            <v>Unfunded</v>
          </cell>
          <cell r="C75044" t="str">
            <v>Near Prime</v>
          </cell>
          <cell r="D75044" t="str">
            <v>£5k-£10k</v>
          </cell>
          <cell r="O75044">
            <v>-100</v>
          </cell>
          <cell r="P75044">
            <v>0</v>
          </cell>
        </row>
        <row r="75045">
          <cell r="A75045">
            <v>46053</v>
          </cell>
          <cell r="B75045" t="str">
            <v>Unfunded</v>
          </cell>
          <cell r="C75045" t="str">
            <v>Near Prime</v>
          </cell>
          <cell r="D75045" t="str">
            <v>£5k-£10k</v>
          </cell>
          <cell r="O75045">
            <v>-13.13</v>
          </cell>
          <cell r="P75045">
            <v>0</v>
          </cell>
        </row>
        <row r="75046">
          <cell r="A75046">
            <v>46053</v>
          </cell>
          <cell r="B75046" t="str">
            <v>Unfunded</v>
          </cell>
          <cell r="C75046" t="str">
            <v>Near Prime</v>
          </cell>
          <cell r="D75046" t="str">
            <v>£5k-£10k</v>
          </cell>
          <cell r="O75046">
            <v>-694.85</v>
          </cell>
          <cell r="P75046">
            <v>0</v>
          </cell>
        </row>
        <row r="75047">
          <cell r="A75047">
            <v>46053</v>
          </cell>
          <cell r="B75047" t="str">
            <v>Unfunded</v>
          </cell>
          <cell r="C75047" t="str">
            <v>Near Prime</v>
          </cell>
          <cell r="D75047" t="str">
            <v>£5k-£10k</v>
          </cell>
          <cell r="O75047">
            <v>390</v>
          </cell>
          <cell r="P75047">
            <v>0</v>
          </cell>
        </row>
        <row r="75048">
          <cell r="A75048">
            <v>46053</v>
          </cell>
          <cell r="B75048" t="str">
            <v>Unfunded</v>
          </cell>
          <cell r="C75048" t="str">
            <v>Near Prime</v>
          </cell>
          <cell r="D75048" t="str">
            <v>£5k-£10k</v>
          </cell>
          <cell r="O75048">
            <v>0</v>
          </cell>
          <cell r="P75048">
            <v>0</v>
          </cell>
        </row>
        <row r="75049">
          <cell r="A75049">
            <v>46053</v>
          </cell>
          <cell r="B75049" t="str">
            <v>Unfunded</v>
          </cell>
          <cell r="C75049" t="str">
            <v>Near Prime</v>
          </cell>
          <cell r="D75049" t="str">
            <v>£5k-£10k</v>
          </cell>
          <cell r="O75049">
            <v>-304.60000000000002</v>
          </cell>
          <cell r="P75049">
            <v>0</v>
          </cell>
        </row>
        <row r="75050">
          <cell r="A75050">
            <v>46053</v>
          </cell>
          <cell r="B75050" t="str">
            <v>Unfunded</v>
          </cell>
          <cell r="C75050" t="str">
            <v>Near Prime</v>
          </cell>
          <cell r="D75050" t="str">
            <v>£5k-£10k</v>
          </cell>
          <cell r="O75050">
            <v>-209.41</v>
          </cell>
          <cell r="P75050">
            <v>0</v>
          </cell>
        </row>
        <row r="75051">
          <cell r="A75051">
            <v>46053</v>
          </cell>
          <cell r="B75051" t="str">
            <v>Unfunded</v>
          </cell>
          <cell r="C75051" t="str">
            <v>Near Prime</v>
          </cell>
          <cell r="D75051" t="str">
            <v>£5k-£10k</v>
          </cell>
          <cell r="O75051">
            <v>-255.26</v>
          </cell>
          <cell r="P75051">
            <v>0</v>
          </cell>
        </row>
        <row r="75052">
          <cell r="A75052">
            <v>46053</v>
          </cell>
          <cell r="B75052" t="str">
            <v>Unfunded</v>
          </cell>
          <cell r="C75052" t="str">
            <v>Near Prime</v>
          </cell>
          <cell r="D75052" t="str">
            <v>£5k-£10k</v>
          </cell>
          <cell r="O75052">
            <v>353.04</v>
          </cell>
          <cell r="P75052">
            <v>0</v>
          </cell>
        </row>
        <row r="75053">
          <cell r="A75053">
            <v>46053</v>
          </cell>
          <cell r="B75053" t="str">
            <v>Unfunded</v>
          </cell>
          <cell r="C75053" t="str">
            <v>Near Prime</v>
          </cell>
          <cell r="D75053" t="str">
            <v>£5k-£10k</v>
          </cell>
          <cell r="O75053">
            <v>0</v>
          </cell>
          <cell r="P75053">
            <v>0</v>
          </cell>
        </row>
        <row r="75054">
          <cell r="A75054">
            <v>46053</v>
          </cell>
          <cell r="B75054" t="str">
            <v>Unfunded</v>
          </cell>
          <cell r="C75054" t="str">
            <v>Near Prime</v>
          </cell>
          <cell r="D75054" t="str">
            <v>£5k-£10k</v>
          </cell>
          <cell r="O75054">
            <v>-10</v>
          </cell>
          <cell r="P75054">
            <v>0</v>
          </cell>
        </row>
        <row r="75055">
          <cell r="A75055">
            <v>46053</v>
          </cell>
          <cell r="B75055" t="str">
            <v>Unfunded</v>
          </cell>
          <cell r="C75055" t="str">
            <v>Near Prime</v>
          </cell>
          <cell r="D75055" t="str">
            <v>£5k-£10k</v>
          </cell>
          <cell r="O75055">
            <v>-248.65</v>
          </cell>
          <cell r="P75055">
            <v>0</v>
          </cell>
        </row>
        <row r="75056">
          <cell r="A75056">
            <v>46053</v>
          </cell>
          <cell r="B75056" t="str">
            <v>Unfunded</v>
          </cell>
          <cell r="C75056" t="str">
            <v>Near Prime</v>
          </cell>
          <cell r="D75056" t="str">
            <v>£5k-£10k</v>
          </cell>
          <cell r="O75056">
            <v>-71.819999999999993</v>
          </cell>
          <cell r="P75056">
            <v>0</v>
          </cell>
        </row>
        <row r="75057">
          <cell r="A75057">
            <v>46053</v>
          </cell>
          <cell r="B75057" t="str">
            <v>Unfunded</v>
          </cell>
          <cell r="C75057" t="str">
            <v>Near Prime</v>
          </cell>
          <cell r="D75057" t="str">
            <v>£5k-£10k</v>
          </cell>
          <cell r="O75057">
            <v>0</v>
          </cell>
          <cell r="P75057">
            <v>0</v>
          </cell>
        </row>
        <row r="75058">
          <cell r="A75058">
            <v>46053</v>
          </cell>
          <cell r="B75058" t="str">
            <v>Unfunded</v>
          </cell>
          <cell r="C75058" t="str">
            <v>Near Prime</v>
          </cell>
          <cell r="D75058" t="str">
            <v>£5k-£10k</v>
          </cell>
          <cell r="O75058">
            <v>0</v>
          </cell>
          <cell r="P75058">
            <v>0</v>
          </cell>
        </row>
        <row r="75059">
          <cell r="A75059">
            <v>46053</v>
          </cell>
          <cell r="B75059" t="str">
            <v>Unfunded</v>
          </cell>
          <cell r="C75059" t="str">
            <v>Near Prime</v>
          </cell>
          <cell r="D75059" t="str">
            <v>£5k-£10k</v>
          </cell>
          <cell r="O75059">
            <v>-10.76</v>
          </cell>
          <cell r="P75059">
            <v>0</v>
          </cell>
        </row>
        <row r="75060">
          <cell r="A75060">
            <v>46053</v>
          </cell>
          <cell r="B75060" t="str">
            <v>Unfunded</v>
          </cell>
          <cell r="C75060" t="str">
            <v>Near Prime</v>
          </cell>
          <cell r="D75060" t="str">
            <v>£5k-£10k</v>
          </cell>
          <cell r="O75060">
            <v>-10</v>
          </cell>
          <cell r="P75060">
            <v>0</v>
          </cell>
        </row>
        <row r="75061">
          <cell r="A75061">
            <v>46053</v>
          </cell>
          <cell r="B75061" t="str">
            <v>Unfunded</v>
          </cell>
          <cell r="C75061" t="str">
            <v>Near Prime</v>
          </cell>
          <cell r="D75061" t="str">
            <v>£5k-£10k</v>
          </cell>
          <cell r="O75061">
            <v>0</v>
          </cell>
          <cell r="P75061">
            <v>0</v>
          </cell>
        </row>
        <row r="75062">
          <cell r="A75062">
            <v>46053</v>
          </cell>
          <cell r="B75062" t="str">
            <v>Unfunded</v>
          </cell>
          <cell r="C75062" t="str">
            <v>Near Prime</v>
          </cell>
          <cell r="D75062" t="str">
            <v>£5k-£10k</v>
          </cell>
          <cell r="O75062">
            <v>0</v>
          </cell>
          <cell r="P75062">
            <v>0</v>
          </cell>
        </row>
        <row r="75063">
          <cell r="A75063">
            <v>46053</v>
          </cell>
          <cell r="B75063" t="str">
            <v>Unfunded</v>
          </cell>
          <cell r="C75063" t="str">
            <v>Near Prime</v>
          </cell>
          <cell r="D75063" t="str">
            <v>£5k-£10k</v>
          </cell>
          <cell r="O75063">
            <v>0</v>
          </cell>
          <cell r="P75063">
            <v>0</v>
          </cell>
        </row>
        <row r="75064">
          <cell r="A75064">
            <v>46053</v>
          </cell>
          <cell r="B75064" t="str">
            <v>Unfunded</v>
          </cell>
          <cell r="C75064" t="str">
            <v>Near Prime</v>
          </cell>
          <cell r="D75064" t="str">
            <v>£5k-£10k</v>
          </cell>
          <cell r="O75064">
            <v>0</v>
          </cell>
          <cell r="P75064">
            <v>0</v>
          </cell>
        </row>
        <row r="75065">
          <cell r="A75065">
            <v>46053</v>
          </cell>
          <cell r="B75065" t="str">
            <v>Unfunded</v>
          </cell>
          <cell r="C75065" t="str">
            <v>Near Prime</v>
          </cell>
          <cell r="D75065" t="str">
            <v>£5k-£10k</v>
          </cell>
          <cell r="O75065">
            <v>0</v>
          </cell>
          <cell r="P75065">
            <v>0</v>
          </cell>
        </row>
        <row r="75066">
          <cell r="A75066">
            <v>46053</v>
          </cell>
          <cell r="B75066" t="str">
            <v>Unfunded</v>
          </cell>
          <cell r="C75066" t="str">
            <v>Near Prime</v>
          </cell>
          <cell r="D75066" t="str">
            <v>£5k-£10k</v>
          </cell>
          <cell r="O75066">
            <v>-146.79</v>
          </cell>
          <cell r="P75066">
            <v>0</v>
          </cell>
        </row>
        <row r="75067">
          <cell r="A75067">
            <v>46053</v>
          </cell>
          <cell r="B75067" t="str">
            <v>Unfunded</v>
          </cell>
          <cell r="C75067" t="str">
            <v>Near Prime</v>
          </cell>
          <cell r="D75067" t="str">
            <v>£5k-£10k</v>
          </cell>
          <cell r="O75067">
            <v>0</v>
          </cell>
          <cell r="P75067">
            <v>0</v>
          </cell>
        </row>
        <row r="75068">
          <cell r="A75068">
            <v>46053</v>
          </cell>
          <cell r="B75068" t="str">
            <v>Unfunded</v>
          </cell>
          <cell r="C75068" t="str">
            <v>Near Prime</v>
          </cell>
          <cell r="D75068" t="str">
            <v>£5k-£10k</v>
          </cell>
          <cell r="O75068">
            <v>-150.75</v>
          </cell>
          <cell r="P75068">
            <v>0</v>
          </cell>
        </row>
        <row r="75069">
          <cell r="A75069">
            <v>46053</v>
          </cell>
          <cell r="B75069" t="str">
            <v>Unfunded</v>
          </cell>
          <cell r="C75069" t="str">
            <v>Near Prime</v>
          </cell>
          <cell r="D75069" t="str">
            <v>£5k-£10k</v>
          </cell>
          <cell r="O75069">
            <v>-150</v>
          </cell>
          <cell r="P75069">
            <v>0</v>
          </cell>
        </row>
        <row r="75070">
          <cell r="A75070">
            <v>46053</v>
          </cell>
          <cell r="B75070" t="str">
            <v>Unfunded</v>
          </cell>
          <cell r="C75070" t="str">
            <v>Near Prime</v>
          </cell>
          <cell r="D75070" t="str">
            <v>£5k-£10k</v>
          </cell>
          <cell r="O75070">
            <v>-62.92</v>
          </cell>
          <cell r="P75070">
            <v>0</v>
          </cell>
        </row>
        <row r="75071">
          <cell r="A75071">
            <v>46053</v>
          </cell>
          <cell r="B75071" t="str">
            <v>Unfunded</v>
          </cell>
          <cell r="C75071" t="str">
            <v>Near Prime</v>
          </cell>
          <cell r="D75071" t="str">
            <v>£5k-£10k</v>
          </cell>
          <cell r="O75071">
            <v>0</v>
          </cell>
          <cell r="P75071">
            <v>0</v>
          </cell>
        </row>
        <row r="75072">
          <cell r="A75072">
            <v>46053</v>
          </cell>
          <cell r="B75072" t="str">
            <v>Unfunded</v>
          </cell>
          <cell r="C75072" t="str">
            <v>Near Prime</v>
          </cell>
          <cell r="D75072" t="str">
            <v>£5k-£10k</v>
          </cell>
          <cell r="O75072">
            <v>-235.68</v>
          </cell>
          <cell r="P75072">
            <v>0</v>
          </cell>
        </row>
        <row r="75073">
          <cell r="A75073">
            <v>46053</v>
          </cell>
          <cell r="B75073" t="str">
            <v>Unfunded</v>
          </cell>
          <cell r="C75073" t="str">
            <v>Near Prime</v>
          </cell>
          <cell r="D75073" t="str">
            <v>£5k-£10k</v>
          </cell>
          <cell r="O75073">
            <v>-63.08</v>
          </cell>
          <cell r="P75073">
            <v>0</v>
          </cell>
        </row>
        <row r="75074">
          <cell r="A75074">
            <v>46053</v>
          </cell>
          <cell r="B75074" t="str">
            <v>Unfunded</v>
          </cell>
          <cell r="C75074" t="str">
            <v>Near Prime</v>
          </cell>
          <cell r="D75074" t="str">
            <v>£5k-£10k</v>
          </cell>
          <cell r="O75074">
            <v>0</v>
          </cell>
          <cell r="P75074">
            <v>0</v>
          </cell>
        </row>
        <row r="75075">
          <cell r="A75075">
            <v>46053</v>
          </cell>
          <cell r="B75075" t="str">
            <v>Unfunded</v>
          </cell>
          <cell r="C75075" t="str">
            <v>Near Prime</v>
          </cell>
          <cell r="D75075" t="str">
            <v>£5k-£10k</v>
          </cell>
          <cell r="O75075">
            <v>-41.96</v>
          </cell>
          <cell r="P75075">
            <v>0</v>
          </cell>
        </row>
        <row r="75076">
          <cell r="A75076">
            <v>46053</v>
          </cell>
          <cell r="B75076" t="str">
            <v>Unfunded</v>
          </cell>
          <cell r="C75076" t="str">
            <v>Near Prime</v>
          </cell>
          <cell r="D75076" t="str">
            <v>£5k-£10k</v>
          </cell>
          <cell r="O75076">
            <v>0</v>
          </cell>
          <cell r="P75076">
            <v>0</v>
          </cell>
        </row>
        <row r="75077">
          <cell r="A75077">
            <v>46053</v>
          </cell>
          <cell r="B75077" t="str">
            <v>Unfunded</v>
          </cell>
          <cell r="C75077" t="str">
            <v>Near Prime</v>
          </cell>
          <cell r="D75077" t="str">
            <v>£5k-£10k</v>
          </cell>
          <cell r="O75077">
            <v>-77</v>
          </cell>
          <cell r="P75077">
            <v>0</v>
          </cell>
        </row>
        <row r="75078">
          <cell r="A75078">
            <v>46053</v>
          </cell>
          <cell r="B75078" t="str">
            <v>Unfunded</v>
          </cell>
          <cell r="C75078" t="str">
            <v>Near Prime</v>
          </cell>
          <cell r="D75078" t="str">
            <v>£5k-£10k</v>
          </cell>
          <cell r="O75078">
            <v>0</v>
          </cell>
          <cell r="P75078">
            <v>0</v>
          </cell>
        </row>
        <row r="75079">
          <cell r="A75079">
            <v>46053</v>
          </cell>
          <cell r="B75079" t="str">
            <v>Unfunded</v>
          </cell>
          <cell r="C75079" t="str">
            <v>Near Prime</v>
          </cell>
          <cell r="D75079" t="str">
            <v>£5k-£10k</v>
          </cell>
          <cell r="O75079">
            <v>0</v>
          </cell>
          <cell r="P75079">
            <v>0</v>
          </cell>
        </row>
        <row r="75080">
          <cell r="A75080">
            <v>46053</v>
          </cell>
          <cell r="B75080" t="str">
            <v>Unfunded</v>
          </cell>
          <cell r="C75080" t="str">
            <v>Near Prime</v>
          </cell>
          <cell r="D75080" t="str">
            <v>£5k-£10k</v>
          </cell>
          <cell r="O75080">
            <v>0</v>
          </cell>
          <cell r="P75080">
            <v>0</v>
          </cell>
        </row>
        <row r="75081">
          <cell r="A75081">
            <v>46053</v>
          </cell>
          <cell r="B75081" t="str">
            <v>Unfunded</v>
          </cell>
          <cell r="C75081" t="str">
            <v>Near Prime</v>
          </cell>
          <cell r="D75081" t="str">
            <v>£5k-£10k</v>
          </cell>
          <cell r="O75081">
            <v>-71.459999999999994</v>
          </cell>
          <cell r="P75081">
            <v>0</v>
          </cell>
        </row>
        <row r="75082">
          <cell r="A75082">
            <v>46053</v>
          </cell>
          <cell r="B75082" t="str">
            <v>Unfunded</v>
          </cell>
          <cell r="C75082" t="str">
            <v>Near Prime</v>
          </cell>
          <cell r="D75082" t="str">
            <v>£5k-£10k</v>
          </cell>
          <cell r="O75082">
            <v>-50</v>
          </cell>
          <cell r="P75082">
            <v>0</v>
          </cell>
        </row>
        <row r="75083">
          <cell r="A75083">
            <v>46053</v>
          </cell>
          <cell r="B75083" t="str">
            <v>Unfunded</v>
          </cell>
          <cell r="C75083" t="str">
            <v>Near Prime</v>
          </cell>
          <cell r="D75083" t="str">
            <v>£5k-£10k</v>
          </cell>
          <cell r="O75083">
            <v>-198.15</v>
          </cell>
          <cell r="P75083">
            <v>0</v>
          </cell>
        </row>
        <row r="75084">
          <cell r="A75084">
            <v>46053</v>
          </cell>
          <cell r="B75084" t="str">
            <v>Unfunded</v>
          </cell>
          <cell r="C75084" t="str">
            <v>Near Prime</v>
          </cell>
          <cell r="D75084" t="str">
            <v>£5k-£10k</v>
          </cell>
          <cell r="O75084">
            <v>-48.17</v>
          </cell>
          <cell r="P75084">
            <v>0</v>
          </cell>
        </row>
        <row r="75085">
          <cell r="A75085">
            <v>46053</v>
          </cell>
          <cell r="B75085" t="str">
            <v>Unfunded</v>
          </cell>
          <cell r="C75085" t="str">
            <v>Near Prime</v>
          </cell>
          <cell r="D75085" t="str">
            <v>£5k-£10k</v>
          </cell>
          <cell r="O75085">
            <v>-123.89</v>
          </cell>
          <cell r="P75085">
            <v>0</v>
          </cell>
        </row>
        <row r="75086">
          <cell r="A75086">
            <v>46053</v>
          </cell>
          <cell r="B75086" t="str">
            <v>Unfunded</v>
          </cell>
          <cell r="C75086" t="str">
            <v>Near Prime</v>
          </cell>
          <cell r="D75086" t="str">
            <v>£5k-£10k</v>
          </cell>
          <cell r="O75086">
            <v>0</v>
          </cell>
          <cell r="P75086">
            <v>0</v>
          </cell>
        </row>
        <row r="75087">
          <cell r="A75087">
            <v>46053</v>
          </cell>
          <cell r="B75087" t="str">
            <v>Unfunded</v>
          </cell>
          <cell r="C75087" t="str">
            <v>Near Prime</v>
          </cell>
          <cell r="D75087" t="str">
            <v>£5k-£10k</v>
          </cell>
          <cell r="O75087">
            <v>303.13</v>
          </cell>
          <cell r="P75087">
            <v>0</v>
          </cell>
        </row>
        <row r="75088">
          <cell r="A75088">
            <v>46053</v>
          </cell>
          <cell r="B75088" t="str">
            <v>Unfunded</v>
          </cell>
          <cell r="C75088" t="str">
            <v>Near Prime</v>
          </cell>
          <cell r="D75088" t="str">
            <v>£5k-£10k</v>
          </cell>
          <cell r="O75088">
            <v>-30</v>
          </cell>
          <cell r="P75088">
            <v>0</v>
          </cell>
        </row>
        <row r="75089">
          <cell r="A75089">
            <v>46053</v>
          </cell>
          <cell r="B75089" t="str">
            <v>Unfunded</v>
          </cell>
          <cell r="C75089" t="str">
            <v>Near Prime</v>
          </cell>
          <cell r="D75089" t="str">
            <v>£5k-£10k</v>
          </cell>
          <cell r="O75089">
            <v>0</v>
          </cell>
          <cell r="P75089">
            <v>0</v>
          </cell>
        </row>
        <row r="75090">
          <cell r="A75090">
            <v>46053</v>
          </cell>
          <cell r="B75090" t="str">
            <v>Unfunded</v>
          </cell>
          <cell r="C75090" t="str">
            <v>Near Prime</v>
          </cell>
          <cell r="D75090" t="str">
            <v>£5k-£10k</v>
          </cell>
          <cell r="O75090">
            <v>0</v>
          </cell>
          <cell r="P75090">
            <v>0</v>
          </cell>
        </row>
        <row r="75091">
          <cell r="A75091">
            <v>46053</v>
          </cell>
          <cell r="B75091" t="str">
            <v>Unfunded</v>
          </cell>
          <cell r="C75091" t="str">
            <v>Near Prime</v>
          </cell>
          <cell r="D75091" t="str">
            <v>£5k-£10k</v>
          </cell>
          <cell r="O75091">
            <v>0</v>
          </cell>
          <cell r="P75091">
            <v>0</v>
          </cell>
        </row>
        <row r="75092">
          <cell r="A75092">
            <v>46053</v>
          </cell>
          <cell r="B75092" t="str">
            <v>Unfunded</v>
          </cell>
          <cell r="C75092" t="str">
            <v>Near Prime</v>
          </cell>
          <cell r="D75092" t="str">
            <v>£5k-£10k</v>
          </cell>
          <cell r="O75092">
            <v>303.64</v>
          </cell>
          <cell r="P75092">
            <v>0</v>
          </cell>
        </row>
        <row r="75093">
          <cell r="A75093">
            <v>46053</v>
          </cell>
          <cell r="B75093" t="str">
            <v>Unfunded</v>
          </cell>
          <cell r="C75093" t="str">
            <v>Near Prime</v>
          </cell>
          <cell r="D75093" t="str">
            <v>£5k-£10k</v>
          </cell>
          <cell r="O75093">
            <v>0</v>
          </cell>
          <cell r="P75093">
            <v>0</v>
          </cell>
        </row>
        <row r="75094">
          <cell r="A75094">
            <v>46053</v>
          </cell>
          <cell r="B75094" t="str">
            <v>Unfunded</v>
          </cell>
          <cell r="C75094" t="str">
            <v>Near Prime</v>
          </cell>
          <cell r="D75094" t="str">
            <v>£5k-£10k</v>
          </cell>
          <cell r="O75094">
            <v>-349.04</v>
          </cell>
          <cell r="P75094">
            <v>0</v>
          </cell>
        </row>
        <row r="75095">
          <cell r="A75095">
            <v>46053</v>
          </cell>
          <cell r="B75095" t="str">
            <v>Unfunded</v>
          </cell>
          <cell r="C75095" t="str">
            <v>Near Prime</v>
          </cell>
          <cell r="D75095" t="str">
            <v>£5k-£10k</v>
          </cell>
          <cell r="O75095">
            <v>-20</v>
          </cell>
          <cell r="P75095">
            <v>0</v>
          </cell>
        </row>
        <row r="75096">
          <cell r="A75096">
            <v>46053</v>
          </cell>
          <cell r="B75096" t="str">
            <v>Unfunded</v>
          </cell>
          <cell r="C75096" t="str">
            <v>Near Prime</v>
          </cell>
          <cell r="D75096" t="str">
            <v>£5k-£10k</v>
          </cell>
          <cell r="O75096">
            <v>0</v>
          </cell>
          <cell r="P75096">
            <v>0</v>
          </cell>
        </row>
        <row r="75097">
          <cell r="A75097">
            <v>46053</v>
          </cell>
          <cell r="B75097" t="str">
            <v>Unfunded</v>
          </cell>
          <cell r="C75097" t="str">
            <v>Near Prime</v>
          </cell>
          <cell r="D75097" t="str">
            <v>£5k-£10k</v>
          </cell>
          <cell r="O75097">
            <v>0</v>
          </cell>
          <cell r="P75097">
            <v>0</v>
          </cell>
        </row>
        <row r="75098">
          <cell r="A75098">
            <v>46053</v>
          </cell>
          <cell r="B75098" t="str">
            <v>Unfunded</v>
          </cell>
          <cell r="C75098" t="str">
            <v>Near Prime</v>
          </cell>
          <cell r="D75098" t="str">
            <v>£5k-£10k</v>
          </cell>
          <cell r="O75098">
            <v>-57</v>
          </cell>
          <cell r="P75098">
            <v>0</v>
          </cell>
        </row>
        <row r="75099">
          <cell r="A75099">
            <v>46053</v>
          </cell>
          <cell r="B75099" t="str">
            <v>Unfunded</v>
          </cell>
          <cell r="C75099" t="str">
            <v>Near Prime</v>
          </cell>
          <cell r="D75099" t="str">
            <v>£5k-£10k</v>
          </cell>
          <cell r="O75099">
            <v>0</v>
          </cell>
          <cell r="P75099">
            <v>0</v>
          </cell>
        </row>
        <row r="75100">
          <cell r="A75100">
            <v>46053</v>
          </cell>
          <cell r="B75100" t="str">
            <v>Unfunded</v>
          </cell>
          <cell r="C75100" t="str">
            <v>Near Prime</v>
          </cell>
          <cell r="D75100" t="str">
            <v>£5k-£10k</v>
          </cell>
          <cell r="O75100">
            <v>0</v>
          </cell>
          <cell r="P75100">
            <v>0</v>
          </cell>
        </row>
        <row r="75101">
          <cell r="A75101">
            <v>46053</v>
          </cell>
          <cell r="B75101" t="str">
            <v>Unfunded</v>
          </cell>
          <cell r="C75101" t="str">
            <v>Near Prime</v>
          </cell>
          <cell r="D75101" t="str">
            <v>£5k-£10k</v>
          </cell>
          <cell r="O75101">
            <v>0</v>
          </cell>
          <cell r="P75101">
            <v>0</v>
          </cell>
        </row>
        <row r="75102">
          <cell r="A75102">
            <v>46053</v>
          </cell>
          <cell r="B75102" t="str">
            <v>Unfunded</v>
          </cell>
          <cell r="C75102" t="str">
            <v>Near Prime</v>
          </cell>
          <cell r="D75102" t="str">
            <v>£5k-£10k</v>
          </cell>
          <cell r="O75102">
            <v>0</v>
          </cell>
          <cell r="P75102">
            <v>0</v>
          </cell>
        </row>
        <row r="75103">
          <cell r="A75103">
            <v>46053</v>
          </cell>
          <cell r="B75103" t="str">
            <v>Unfunded</v>
          </cell>
          <cell r="C75103" t="str">
            <v>Near Prime</v>
          </cell>
          <cell r="D75103" t="str">
            <v>£5k-£10k</v>
          </cell>
          <cell r="O75103">
            <v>-51.5</v>
          </cell>
          <cell r="P75103">
            <v>0</v>
          </cell>
        </row>
        <row r="75104">
          <cell r="A75104">
            <v>46053</v>
          </cell>
          <cell r="B75104" t="str">
            <v>Unfunded</v>
          </cell>
          <cell r="C75104" t="str">
            <v>Near Prime</v>
          </cell>
          <cell r="D75104" t="str">
            <v>£5k-£10k</v>
          </cell>
          <cell r="O75104">
            <v>0</v>
          </cell>
          <cell r="P75104">
            <v>0</v>
          </cell>
        </row>
        <row r="75105">
          <cell r="A75105">
            <v>46053</v>
          </cell>
          <cell r="B75105" t="str">
            <v>Unfunded</v>
          </cell>
          <cell r="C75105" t="str">
            <v>Near Prime</v>
          </cell>
          <cell r="D75105" t="str">
            <v>£5k-£10k</v>
          </cell>
          <cell r="O75105">
            <v>-293.83</v>
          </cell>
          <cell r="P75105">
            <v>0</v>
          </cell>
        </row>
        <row r="75106">
          <cell r="A75106">
            <v>46053</v>
          </cell>
          <cell r="B75106" t="str">
            <v>Unfunded</v>
          </cell>
          <cell r="C75106" t="str">
            <v>Near Prime</v>
          </cell>
          <cell r="D75106" t="str">
            <v>£5k-£10k</v>
          </cell>
          <cell r="O75106">
            <v>0</v>
          </cell>
          <cell r="P75106">
            <v>0</v>
          </cell>
        </row>
        <row r="75107">
          <cell r="A75107">
            <v>46053</v>
          </cell>
          <cell r="B75107" t="str">
            <v>Unfunded</v>
          </cell>
          <cell r="C75107" t="str">
            <v>Near Prime</v>
          </cell>
          <cell r="D75107" t="str">
            <v>£5k-£10k</v>
          </cell>
          <cell r="O75107">
            <v>-170.17</v>
          </cell>
          <cell r="P75107">
            <v>0</v>
          </cell>
        </row>
        <row r="75108">
          <cell r="A75108">
            <v>46053</v>
          </cell>
          <cell r="B75108" t="str">
            <v>Unfunded</v>
          </cell>
          <cell r="C75108" t="str">
            <v>Near Prime</v>
          </cell>
          <cell r="D75108" t="str">
            <v>£5k-£10k</v>
          </cell>
          <cell r="O75108">
            <v>0</v>
          </cell>
          <cell r="P75108">
            <v>0</v>
          </cell>
        </row>
        <row r="75109">
          <cell r="A75109">
            <v>46053</v>
          </cell>
          <cell r="B75109" t="str">
            <v>Unfunded</v>
          </cell>
          <cell r="C75109" t="str">
            <v>Near Prime</v>
          </cell>
          <cell r="D75109" t="str">
            <v>£5k-£10k</v>
          </cell>
          <cell r="O75109">
            <v>0</v>
          </cell>
          <cell r="P75109">
            <v>0</v>
          </cell>
        </row>
        <row r="75110">
          <cell r="A75110">
            <v>46053</v>
          </cell>
          <cell r="B75110" t="str">
            <v>Unfunded</v>
          </cell>
          <cell r="C75110" t="str">
            <v>Near Prime</v>
          </cell>
          <cell r="D75110" t="str">
            <v>£5k-£10k</v>
          </cell>
          <cell r="O75110">
            <v>228.66</v>
          </cell>
          <cell r="P75110">
            <v>0</v>
          </cell>
        </row>
        <row r="75111">
          <cell r="A75111">
            <v>46053</v>
          </cell>
          <cell r="B75111" t="str">
            <v>Unfunded</v>
          </cell>
          <cell r="C75111" t="str">
            <v>Near Prime</v>
          </cell>
          <cell r="D75111" t="str">
            <v>£5k-£10k</v>
          </cell>
          <cell r="O75111">
            <v>0</v>
          </cell>
          <cell r="P75111">
            <v>0</v>
          </cell>
        </row>
        <row r="75112">
          <cell r="A75112">
            <v>46053</v>
          </cell>
          <cell r="B75112" t="str">
            <v>Unfunded</v>
          </cell>
          <cell r="C75112" t="str">
            <v>Near Prime</v>
          </cell>
          <cell r="D75112" t="str">
            <v>£5k-£10k</v>
          </cell>
          <cell r="O75112">
            <v>0</v>
          </cell>
          <cell r="P75112">
            <v>0</v>
          </cell>
        </row>
        <row r="75113">
          <cell r="A75113">
            <v>46053</v>
          </cell>
          <cell r="B75113" t="str">
            <v>Unfunded</v>
          </cell>
          <cell r="C75113" t="str">
            <v>Near Prime</v>
          </cell>
          <cell r="D75113" t="str">
            <v>£5k-£10k</v>
          </cell>
          <cell r="O75113">
            <v>0</v>
          </cell>
          <cell r="P75113">
            <v>0</v>
          </cell>
        </row>
        <row r="75114">
          <cell r="A75114">
            <v>46053</v>
          </cell>
          <cell r="B75114" t="str">
            <v>Unfunded</v>
          </cell>
          <cell r="C75114" t="str">
            <v>Near Prime</v>
          </cell>
          <cell r="D75114" t="str">
            <v>£5k-£10k</v>
          </cell>
          <cell r="O75114">
            <v>0</v>
          </cell>
          <cell r="P75114">
            <v>0</v>
          </cell>
        </row>
        <row r="75115">
          <cell r="A75115">
            <v>46053</v>
          </cell>
          <cell r="B75115" t="str">
            <v>Unfunded</v>
          </cell>
          <cell r="C75115" t="str">
            <v>Near Prime</v>
          </cell>
          <cell r="D75115" t="str">
            <v>£5k-£10k</v>
          </cell>
          <cell r="O75115">
            <v>0</v>
          </cell>
          <cell r="P75115">
            <v>0</v>
          </cell>
        </row>
        <row r="75116">
          <cell r="A75116">
            <v>46053</v>
          </cell>
          <cell r="B75116" t="str">
            <v>Unfunded</v>
          </cell>
          <cell r="C75116" t="str">
            <v>Near Prime</v>
          </cell>
          <cell r="D75116" t="str">
            <v>£5k-£10k</v>
          </cell>
          <cell r="O75116">
            <v>0</v>
          </cell>
          <cell r="P75116">
            <v>0</v>
          </cell>
        </row>
        <row r="75117">
          <cell r="A75117">
            <v>46053</v>
          </cell>
          <cell r="B75117" t="str">
            <v>Unfunded</v>
          </cell>
          <cell r="C75117" t="str">
            <v>Near Prime</v>
          </cell>
          <cell r="D75117" t="str">
            <v>£5k-£10k</v>
          </cell>
          <cell r="O75117">
            <v>-403.33</v>
          </cell>
          <cell r="P75117">
            <v>0</v>
          </cell>
        </row>
        <row r="75118">
          <cell r="A75118">
            <v>46053</v>
          </cell>
          <cell r="B75118" t="str">
            <v>Unfunded</v>
          </cell>
          <cell r="C75118" t="str">
            <v>Near Prime</v>
          </cell>
          <cell r="D75118" t="str">
            <v>£5k-£10k</v>
          </cell>
          <cell r="O75118">
            <v>0</v>
          </cell>
          <cell r="P75118">
            <v>0</v>
          </cell>
        </row>
        <row r="75119">
          <cell r="A75119">
            <v>46053</v>
          </cell>
          <cell r="B75119" t="str">
            <v>Unfunded</v>
          </cell>
          <cell r="C75119" t="str">
            <v>Near Prime</v>
          </cell>
          <cell r="D75119" t="str">
            <v>£5k-£10k</v>
          </cell>
          <cell r="O75119">
            <v>-12.64</v>
          </cell>
          <cell r="P75119">
            <v>0</v>
          </cell>
        </row>
        <row r="75120">
          <cell r="A75120">
            <v>46053</v>
          </cell>
          <cell r="B75120" t="str">
            <v>Unfunded</v>
          </cell>
          <cell r="C75120" t="str">
            <v>Near Prime</v>
          </cell>
          <cell r="D75120" t="str">
            <v>£5k-£10k</v>
          </cell>
          <cell r="O75120">
            <v>0</v>
          </cell>
          <cell r="P75120">
            <v>0</v>
          </cell>
        </row>
        <row r="75121">
          <cell r="A75121">
            <v>46053</v>
          </cell>
          <cell r="B75121" t="str">
            <v>Unfunded</v>
          </cell>
          <cell r="C75121" t="str">
            <v>Near Prime</v>
          </cell>
          <cell r="D75121" t="str">
            <v>£5k-£10k</v>
          </cell>
          <cell r="O75121">
            <v>0</v>
          </cell>
          <cell r="P75121">
            <v>0</v>
          </cell>
        </row>
        <row r="75122">
          <cell r="A75122">
            <v>46053</v>
          </cell>
          <cell r="B75122" t="str">
            <v>Unfunded</v>
          </cell>
          <cell r="C75122" t="str">
            <v>Near Prime</v>
          </cell>
          <cell r="D75122" t="str">
            <v>£5k-£10k</v>
          </cell>
          <cell r="O75122">
            <v>0</v>
          </cell>
          <cell r="P75122">
            <v>0</v>
          </cell>
        </row>
        <row r="75123">
          <cell r="A75123">
            <v>46053</v>
          </cell>
          <cell r="B75123" t="str">
            <v>Unfunded</v>
          </cell>
          <cell r="C75123" t="str">
            <v>Near Prime</v>
          </cell>
          <cell r="D75123" t="str">
            <v>£5k-£10k</v>
          </cell>
          <cell r="O75123">
            <v>0</v>
          </cell>
          <cell r="P75123">
            <v>0</v>
          </cell>
        </row>
        <row r="75124">
          <cell r="A75124">
            <v>46053</v>
          </cell>
          <cell r="B75124" t="str">
            <v>Unfunded</v>
          </cell>
          <cell r="C75124" t="str">
            <v>Near Prime</v>
          </cell>
          <cell r="D75124" t="str">
            <v>£5k-£10k</v>
          </cell>
          <cell r="O75124">
            <v>-164.5</v>
          </cell>
          <cell r="P75124">
            <v>0</v>
          </cell>
        </row>
        <row r="75125">
          <cell r="A75125">
            <v>46053</v>
          </cell>
          <cell r="B75125" t="str">
            <v>Unfunded</v>
          </cell>
          <cell r="C75125" t="str">
            <v>Near Prime</v>
          </cell>
          <cell r="D75125" t="str">
            <v>£5k-£10k</v>
          </cell>
          <cell r="O75125">
            <v>0</v>
          </cell>
          <cell r="P75125">
            <v>0</v>
          </cell>
        </row>
        <row r="75126">
          <cell r="A75126">
            <v>46053</v>
          </cell>
          <cell r="B75126" t="str">
            <v>Unfunded</v>
          </cell>
          <cell r="C75126" t="str">
            <v>Near Prime</v>
          </cell>
          <cell r="D75126" t="str">
            <v>£5k-£10k</v>
          </cell>
          <cell r="O75126">
            <v>0</v>
          </cell>
          <cell r="P75126">
            <v>0</v>
          </cell>
        </row>
        <row r="75127">
          <cell r="A75127">
            <v>46053</v>
          </cell>
          <cell r="B75127" t="str">
            <v>Unfunded</v>
          </cell>
          <cell r="C75127" t="str">
            <v>Near Prime</v>
          </cell>
          <cell r="D75127" t="str">
            <v>£5k-£10k</v>
          </cell>
          <cell r="O75127">
            <v>0</v>
          </cell>
          <cell r="P75127">
            <v>0</v>
          </cell>
        </row>
        <row r="75128">
          <cell r="A75128">
            <v>46053</v>
          </cell>
          <cell r="B75128" t="str">
            <v>Unfunded</v>
          </cell>
          <cell r="C75128" t="str">
            <v>Near Prime</v>
          </cell>
          <cell r="D75128" t="str">
            <v>£5k-£10k</v>
          </cell>
          <cell r="O75128">
            <v>0</v>
          </cell>
          <cell r="P75128">
            <v>0</v>
          </cell>
        </row>
        <row r="75129">
          <cell r="A75129">
            <v>46053</v>
          </cell>
          <cell r="B75129" t="str">
            <v>Unfunded</v>
          </cell>
          <cell r="C75129" t="str">
            <v>Near Prime</v>
          </cell>
          <cell r="D75129" t="str">
            <v>£5k-£10k</v>
          </cell>
          <cell r="O75129">
            <v>-141.15</v>
          </cell>
          <cell r="P75129">
            <v>0</v>
          </cell>
        </row>
        <row r="75130">
          <cell r="A75130">
            <v>46053</v>
          </cell>
          <cell r="B75130" t="str">
            <v>Unfunded</v>
          </cell>
          <cell r="C75130" t="str">
            <v>Near Prime</v>
          </cell>
          <cell r="D75130" t="str">
            <v>£5k-£10k</v>
          </cell>
          <cell r="O75130">
            <v>0</v>
          </cell>
          <cell r="P75130">
            <v>0</v>
          </cell>
        </row>
        <row r="75131">
          <cell r="A75131">
            <v>46053</v>
          </cell>
          <cell r="B75131" t="str">
            <v>Unfunded</v>
          </cell>
          <cell r="C75131" t="str">
            <v>Near Prime</v>
          </cell>
          <cell r="D75131" t="str">
            <v>£5k-£10k</v>
          </cell>
          <cell r="O75131">
            <v>0</v>
          </cell>
          <cell r="P75131">
            <v>0</v>
          </cell>
        </row>
        <row r="75132">
          <cell r="A75132">
            <v>46053</v>
          </cell>
          <cell r="B75132" t="str">
            <v>Unfunded</v>
          </cell>
          <cell r="C75132" t="str">
            <v>Near Prime</v>
          </cell>
          <cell r="D75132" t="str">
            <v>£5k-£10k</v>
          </cell>
          <cell r="O75132">
            <v>0</v>
          </cell>
          <cell r="P75132">
            <v>0</v>
          </cell>
        </row>
        <row r="75133">
          <cell r="A75133">
            <v>46053</v>
          </cell>
          <cell r="B75133" t="str">
            <v>Unfunded</v>
          </cell>
          <cell r="C75133" t="str">
            <v>Near Prime</v>
          </cell>
          <cell r="D75133" t="str">
            <v>£5k-£10k</v>
          </cell>
          <cell r="O75133">
            <v>0</v>
          </cell>
          <cell r="P75133">
            <v>0</v>
          </cell>
        </row>
        <row r="75134">
          <cell r="A75134">
            <v>46053</v>
          </cell>
          <cell r="B75134" t="str">
            <v>Unfunded</v>
          </cell>
          <cell r="C75134" t="str">
            <v>Near Prime</v>
          </cell>
          <cell r="D75134" t="str">
            <v>£5k-£10k</v>
          </cell>
          <cell r="O75134">
            <v>0</v>
          </cell>
          <cell r="P75134">
            <v>0</v>
          </cell>
        </row>
        <row r="75135">
          <cell r="A75135">
            <v>46053</v>
          </cell>
          <cell r="B75135" t="str">
            <v>Unfunded</v>
          </cell>
          <cell r="C75135" t="str">
            <v>Near Prime</v>
          </cell>
          <cell r="D75135" t="str">
            <v>£5k-£10k</v>
          </cell>
          <cell r="O75135">
            <v>-245.88</v>
          </cell>
          <cell r="P75135">
            <v>0</v>
          </cell>
        </row>
        <row r="75136">
          <cell r="A75136">
            <v>46053</v>
          </cell>
          <cell r="B75136" t="str">
            <v>Unfunded</v>
          </cell>
          <cell r="C75136" t="str">
            <v>Near Prime</v>
          </cell>
          <cell r="D75136" t="str">
            <v>£5k-£10k</v>
          </cell>
          <cell r="O75136">
            <v>0</v>
          </cell>
          <cell r="P75136">
            <v>0</v>
          </cell>
        </row>
        <row r="75137">
          <cell r="A75137">
            <v>46053</v>
          </cell>
          <cell r="B75137" t="str">
            <v>Unfunded</v>
          </cell>
          <cell r="C75137" t="str">
            <v>Near Prime</v>
          </cell>
          <cell r="D75137" t="str">
            <v>£5k-£10k</v>
          </cell>
          <cell r="O75137">
            <v>0</v>
          </cell>
          <cell r="P75137">
            <v>0</v>
          </cell>
        </row>
        <row r="75138">
          <cell r="A75138">
            <v>46053</v>
          </cell>
          <cell r="B75138" t="str">
            <v>Unfunded</v>
          </cell>
          <cell r="C75138" t="str">
            <v>Near Prime</v>
          </cell>
          <cell r="D75138" t="str">
            <v>£5k-£10k</v>
          </cell>
          <cell r="O75138">
            <v>0</v>
          </cell>
          <cell r="P75138">
            <v>0</v>
          </cell>
        </row>
        <row r="75139">
          <cell r="A75139">
            <v>46053</v>
          </cell>
          <cell r="B75139" t="str">
            <v>Unfunded</v>
          </cell>
          <cell r="C75139" t="str">
            <v>Near Prime</v>
          </cell>
          <cell r="D75139" t="str">
            <v>£5k-£10k</v>
          </cell>
          <cell r="O75139">
            <v>0</v>
          </cell>
          <cell r="P75139">
            <v>0</v>
          </cell>
        </row>
        <row r="75140">
          <cell r="A75140">
            <v>46053</v>
          </cell>
          <cell r="B75140" t="str">
            <v>Unfunded</v>
          </cell>
          <cell r="C75140" t="str">
            <v>Near Prime</v>
          </cell>
          <cell r="D75140" t="str">
            <v>£5k-£10k</v>
          </cell>
          <cell r="O75140">
            <v>-278.83999999999997</v>
          </cell>
          <cell r="P75140">
            <v>0</v>
          </cell>
        </row>
        <row r="75141">
          <cell r="A75141">
            <v>46053</v>
          </cell>
          <cell r="B75141" t="str">
            <v>Unfunded</v>
          </cell>
          <cell r="C75141" t="str">
            <v>Near Prime</v>
          </cell>
          <cell r="D75141" t="str">
            <v>£5k-£10k</v>
          </cell>
          <cell r="O75141">
            <v>0</v>
          </cell>
          <cell r="P75141">
            <v>0</v>
          </cell>
        </row>
        <row r="75142">
          <cell r="A75142">
            <v>46053</v>
          </cell>
          <cell r="B75142" t="str">
            <v>Unfunded</v>
          </cell>
          <cell r="C75142" t="str">
            <v>Near Prime</v>
          </cell>
          <cell r="D75142" t="str">
            <v>£5k-£10k</v>
          </cell>
          <cell r="O75142">
            <v>0</v>
          </cell>
          <cell r="P75142">
            <v>0</v>
          </cell>
        </row>
        <row r="75143">
          <cell r="A75143">
            <v>46053</v>
          </cell>
          <cell r="B75143" t="str">
            <v>Unfunded</v>
          </cell>
          <cell r="C75143" t="str">
            <v>Near Prime</v>
          </cell>
          <cell r="D75143" t="str">
            <v>£5k-£10k</v>
          </cell>
          <cell r="O75143">
            <v>0</v>
          </cell>
          <cell r="P75143">
            <v>0</v>
          </cell>
        </row>
        <row r="75144">
          <cell r="A75144">
            <v>46053</v>
          </cell>
          <cell r="B75144" t="str">
            <v>Unfunded</v>
          </cell>
          <cell r="C75144" t="str">
            <v>Near Prime</v>
          </cell>
          <cell r="D75144" t="str">
            <v>£5k-£10k</v>
          </cell>
          <cell r="O75144">
            <v>0</v>
          </cell>
          <cell r="P75144">
            <v>0</v>
          </cell>
        </row>
        <row r="75145">
          <cell r="A75145">
            <v>46053</v>
          </cell>
          <cell r="B75145" t="str">
            <v>Unfunded</v>
          </cell>
          <cell r="C75145" t="str">
            <v>Near Prime</v>
          </cell>
          <cell r="D75145" t="str">
            <v>£5k-£10k</v>
          </cell>
          <cell r="O75145">
            <v>0</v>
          </cell>
          <cell r="P75145">
            <v>0</v>
          </cell>
        </row>
        <row r="75146">
          <cell r="A75146">
            <v>46053</v>
          </cell>
          <cell r="B75146" t="str">
            <v>Unfunded</v>
          </cell>
          <cell r="C75146" t="str">
            <v>Near Prime</v>
          </cell>
          <cell r="D75146" t="str">
            <v>£5k-£10k</v>
          </cell>
          <cell r="O75146">
            <v>0</v>
          </cell>
          <cell r="P75146">
            <v>0</v>
          </cell>
        </row>
        <row r="75147">
          <cell r="A75147">
            <v>46053</v>
          </cell>
          <cell r="B75147" t="str">
            <v>Unfunded</v>
          </cell>
          <cell r="C75147" t="str">
            <v>Near Prime</v>
          </cell>
          <cell r="D75147" t="str">
            <v>£5k-£10k</v>
          </cell>
          <cell r="O75147">
            <v>0</v>
          </cell>
          <cell r="P75147">
            <v>0</v>
          </cell>
        </row>
        <row r="75148">
          <cell r="A75148">
            <v>46053</v>
          </cell>
          <cell r="B75148" t="str">
            <v>Unfunded</v>
          </cell>
          <cell r="C75148" t="str">
            <v>Near Prime</v>
          </cell>
          <cell r="D75148" t="str">
            <v>£5k-£10k</v>
          </cell>
          <cell r="O75148">
            <v>0</v>
          </cell>
          <cell r="P75148">
            <v>0</v>
          </cell>
        </row>
        <row r="75149">
          <cell r="A75149">
            <v>46053</v>
          </cell>
          <cell r="B75149" t="str">
            <v>Unfunded</v>
          </cell>
          <cell r="C75149" t="str">
            <v>Near Prime</v>
          </cell>
          <cell r="D75149" t="str">
            <v>£5k-£10k</v>
          </cell>
          <cell r="O75149">
            <v>-1</v>
          </cell>
          <cell r="P75149">
            <v>0</v>
          </cell>
        </row>
        <row r="75150">
          <cell r="A75150">
            <v>46053</v>
          </cell>
          <cell r="B75150" t="str">
            <v>Unfunded</v>
          </cell>
          <cell r="C75150" t="str">
            <v>Near Prime</v>
          </cell>
          <cell r="D75150" t="str">
            <v>£5k-£10k</v>
          </cell>
          <cell r="O75150">
            <v>0</v>
          </cell>
          <cell r="P75150">
            <v>0</v>
          </cell>
        </row>
        <row r="75151">
          <cell r="A75151">
            <v>46053</v>
          </cell>
          <cell r="B75151" t="str">
            <v>Unfunded</v>
          </cell>
          <cell r="C75151" t="str">
            <v>Near Prime</v>
          </cell>
          <cell r="D75151" t="str">
            <v>£5k-£10k</v>
          </cell>
          <cell r="O75151">
            <v>0</v>
          </cell>
          <cell r="P75151">
            <v>0</v>
          </cell>
        </row>
        <row r="75152">
          <cell r="A75152">
            <v>46053</v>
          </cell>
          <cell r="B75152" t="str">
            <v>Unfunded</v>
          </cell>
          <cell r="C75152" t="str">
            <v>Near Prime</v>
          </cell>
          <cell r="D75152" t="str">
            <v>£5k-£10k</v>
          </cell>
          <cell r="O75152">
            <v>0</v>
          </cell>
          <cell r="P75152">
            <v>0</v>
          </cell>
        </row>
        <row r="75153">
          <cell r="A75153">
            <v>46053</v>
          </cell>
          <cell r="B75153" t="str">
            <v>Unfunded</v>
          </cell>
          <cell r="C75153" t="str">
            <v>Near Prime</v>
          </cell>
          <cell r="D75153" t="str">
            <v>£5k-£10k</v>
          </cell>
          <cell r="O75153">
            <v>0</v>
          </cell>
          <cell r="P75153">
            <v>0</v>
          </cell>
        </row>
        <row r="75154">
          <cell r="A75154">
            <v>46053</v>
          </cell>
          <cell r="B75154" t="str">
            <v>Unfunded</v>
          </cell>
          <cell r="C75154" t="str">
            <v>Near Prime</v>
          </cell>
          <cell r="D75154" t="str">
            <v>£5k-£10k</v>
          </cell>
          <cell r="O75154">
            <v>0</v>
          </cell>
          <cell r="P75154">
            <v>0</v>
          </cell>
        </row>
        <row r="75155">
          <cell r="A75155">
            <v>46053</v>
          </cell>
          <cell r="B75155" t="str">
            <v>Unfunded</v>
          </cell>
          <cell r="C75155" t="str">
            <v>Near Prime</v>
          </cell>
          <cell r="D75155" t="str">
            <v>£5k-£10k</v>
          </cell>
          <cell r="O75155">
            <v>-82.08</v>
          </cell>
          <cell r="P75155">
            <v>0</v>
          </cell>
        </row>
        <row r="75156">
          <cell r="A75156">
            <v>46053</v>
          </cell>
          <cell r="B75156" t="str">
            <v>Unfunded</v>
          </cell>
          <cell r="C75156" t="str">
            <v>Near Prime</v>
          </cell>
          <cell r="D75156" t="str">
            <v>£5k-£10k</v>
          </cell>
          <cell r="O75156">
            <v>-13.14</v>
          </cell>
          <cell r="P75156">
            <v>0</v>
          </cell>
        </row>
        <row r="75157">
          <cell r="A75157">
            <v>46053</v>
          </cell>
          <cell r="B75157" t="str">
            <v>Unfunded</v>
          </cell>
          <cell r="C75157" t="str">
            <v>Near Prime</v>
          </cell>
          <cell r="D75157" t="str">
            <v>£5k-£10k</v>
          </cell>
          <cell r="O75157">
            <v>0</v>
          </cell>
          <cell r="P75157">
            <v>0</v>
          </cell>
        </row>
        <row r="75158">
          <cell r="A75158">
            <v>46053</v>
          </cell>
          <cell r="B75158" t="str">
            <v>Unfunded</v>
          </cell>
          <cell r="C75158" t="str">
            <v>Near Prime</v>
          </cell>
          <cell r="D75158" t="str">
            <v>£5k-£10k</v>
          </cell>
          <cell r="O75158">
            <v>0</v>
          </cell>
          <cell r="P75158">
            <v>0</v>
          </cell>
        </row>
        <row r="75159">
          <cell r="A75159">
            <v>46053</v>
          </cell>
          <cell r="B75159" t="str">
            <v>Unfunded</v>
          </cell>
          <cell r="C75159" t="str">
            <v>Near Prime</v>
          </cell>
          <cell r="D75159" t="str">
            <v>£5k-£10k</v>
          </cell>
          <cell r="O75159">
            <v>0</v>
          </cell>
          <cell r="P75159">
            <v>0</v>
          </cell>
        </row>
        <row r="75160">
          <cell r="A75160">
            <v>46053</v>
          </cell>
          <cell r="B75160" t="str">
            <v>Unfunded</v>
          </cell>
          <cell r="C75160" t="str">
            <v>Near Prime</v>
          </cell>
          <cell r="D75160" t="str">
            <v>£5k-£10k</v>
          </cell>
          <cell r="O75160">
            <v>-1</v>
          </cell>
          <cell r="P75160">
            <v>0</v>
          </cell>
        </row>
        <row r="75161">
          <cell r="A75161">
            <v>46053</v>
          </cell>
          <cell r="B75161" t="str">
            <v>Unfunded</v>
          </cell>
          <cell r="C75161" t="str">
            <v>Near Prime</v>
          </cell>
          <cell r="D75161" t="str">
            <v>£5k-£10k</v>
          </cell>
          <cell r="O75161">
            <v>0</v>
          </cell>
          <cell r="P75161">
            <v>0</v>
          </cell>
        </row>
        <row r="75162">
          <cell r="A75162">
            <v>46053</v>
          </cell>
          <cell r="B75162" t="str">
            <v>Unfunded</v>
          </cell>
          <cell r="C75162" t="str">
            <v>Near Prime</v>
          </cell>
          <cell r="D75162" t="str">
            <v>£5k-£10k</v>
          </cell>
          <cell r="O75162">
            <v>0</v>
          </cell>
          <cell r="P75162">
            <v>0</v>
          </cell>
        </row>
        <row r="75163">
          <cell r="A75163">
            <v>46053</v>
          </cell>
          <cell r="B75163" t="str">
            <v>Unfunded</v>
          </cell>
          <cell r="C75163" t="str">
            <v>Near Prime</v>
          </cell>
          <cell r="D75163" t="str">
            <v>£5k-£10k</v>
          </cell>
          <cell r="O75163">
            <v>0</v>
          </cell>
          <cell r="P75163">
            <v>0</v>
          </cell>
        </row>
        <row r="75164">
          <cell r="A75164">
            <v>46053</v>
          </cell>
          <cell r="B75164" t="str">
            <v>Unfunded</v>
          </cell>
          <cell r="C75164" t="str">
            <v>Near Prime</v>
          </cell>
          <cell r="D75164" t="str">
            <v>£5k-£10k</v>
          </cell>
          <cell r="O75164">
            <v>0</v>
          </cell>
          <cell r="P75164">
            <v>0</v>
          </cell>
        </row>
        <row r="75165">
          <cell r="A75165">
            <v>46053</v>
          </cell>
          <cell r="B75165" t="str">
            <v>Unfunded</v>
          </cell>
          <cell r="C75165" t="str">
            <v>Near Prime</v>
          </cell>
          <cell r="D75165" t="str">
            <v>£5k-£10k</v>
          </cell>
          <cell r="O75165">
            <v>0</v>
          </cell>
          <cell r="P75165">
            <v>0</v>
          </cell>
        </row>
        <row r="75166">
          <cell r="A75166">
            <v>46053</v>
          </cell>
          <cell r="B75166" t="str">
            <v>Unfunded</v>
          </cell>
          <cell r="C75166" t="str">
            <v>Near Prime</v>
          </cell>
          <cell r="D75166" t="str">
            <v>£5k-£10k</v>
          </cell>
          <cell r="O75166">
            <v>-94.28</v>
          </cell>
          <cell r="P75166">
            <v>0</v>
          </cell>
        </row>
        <row r="75167">
          <cell r="A75167">
            <v>46053</v>
          </cell>
          <cell r="B75167" t="str">
            <v>Unfunded</v>
          </cell>
          <cell r="C75167" t="str">
            <v>Near Prime</v>
          </cell>
          <cell r="D75167" t="str">
            <v>£5k-£10k</v>
          </cell>
          <cell r="O75167">
            <v>-40.25</v>
          </cell>
          <cell r="P75167">
            <v>0</v>
          </cell>
        </row>
        <row r="75168">
          <cell r="A75168">
            <v>46053</v>
          </cell>
          <cell r="B75168" t="str">
            <v>Unfunded</v>
          </cell>
          <cell r="C75168" t="str">
            <v>Near Prime</v>
          </cell>
          <cell r="D75168" t="str">
            <v>£5k-£10k</v>
          </cell>
          <cell r="O75168">
            <v>-95.82</v>
          </cell>
          <cell r="P75168">
            <v>0</v>
          </cell>
        </row>
        <row r="75169">
          <cell r="A75169">
            <v>46053</v>
          </cell>
          <cell r="B75169" t="str">
            <v>Unfunded</v>
          </cell>
          <cell r="C75169" t="str">
            <v>Near Prime</v>
          </cell>
          <cell r="D75169" t="str">
            <v>£5k-£10k</v>
          </cell>
          <cell r="O75169">
            <v>0</v>
          </cell>
          <cell r="P75169">
            <v>0</v>
          </cell>
        </row>
        <row r="75170">
          <cell r="A75170">
            <v>46053</v>
          </cell>
          <cell r="B75170" t="str">
            <v>Unfunded</v>
          </cell>
          <cell r="C75170" t="str">
            <v>Near Prime</v>
          </cell>
          <cell r="D75170" t="str">
            <v>£5k-£10k</v>
          </cell>
          <cell r="O75170">
            <v>0</v>
          </cell>
          <cell r="P75170">
            <v>0</v>
          </cell>
        </row>
        <row r="75171">
          <cell r="A75171">
            <v>46053</v>
          </cell>
          <cell r="B75171" t="str">
            <v>Unfunded</v>
          </cell>
          <cell r="C75171" t="str">
            <v>Near Prime</v>
          </cell>
          <cell r="D75171" t="str">
            <v>£5k-£10k</v>
          </cell>
          <cell r="O75171">
            <v>-100</v>
          </cell>
          <cell r="P75171">
            <v>0</v>
          </cell>
        </row>
        <row r="75172">
          <cell r="A75172">
            <v>46053</v>
          </cell>
          <cell r="B75172" t="str">
            <v>Unfunded</v>
          </cell>
          <cell r="C75172" t="str">
            <v>Near Prime</v>
          </cell>
          <cell r="D75172" t="str">
            <v>£5k-£10k</v>
          </cell>
          <cell r="O75172">
            <v>0</v>
          </cell>
          <cell r="P75172">
            <v>0</v>
          </cell>
        </row>
        <row r="75173">
          <cell r="A75173">
            <v>46053</v>
          </cell>
          <cell r="B75173" t="str">
            <v>Unfunded</v>
          </cell>
          <cell r="C75173" t="str">
            <v>Near Prime</v>
          </cell>
          <cell r="D75173" t="str">
            <v>£5k-£10k</v>
          </cell>
          <cell r="O75173">
            <v>0</v>
          </cell>
          <cell r="P75173">
            <v>0</v>
          </cell>
        </row>
        <row r="75174">
          <cell r="A75174">
            <v>46053</v>
          </cell>
          <cell r="B75174" t="str">
            <v>Unfunded</v>
          </cell>
          <cell r="C75174" t="str">
            <v>Near Prime</v>
          </cell>
          <cell r="D75174" t="str">
            <v>£5k-£10k</v>
          </cell>
          <cell r="O75174">
            <v>0</v>
          </cell>
          <cell r="P75174">
            <v>0</v>
          </cell>
        </row>
        <row r="75175">
          <cell r="A75175">
            <v>46053</v>
          </cell>
          <cell r="B75175" t="str">
            <v>Unfunded</v>
          </cell>
          <cell r="C75175" t="str">
            <v>Near Prime</v>
          </cell>
          <cell r="D75175" t="str">
            <v>£5k-£10k</v>
          </cell>
          <cell r="O75175">
            <v>0</v>
          </cell>
          <cell r="P75175">
            <v>0</v>
          </cell>
        </row>
        <row r="75176">
          <cell r="A75176">
            <v>46053</v>
          </cell>
          <cell r="B75176" t="str">
            <v>Unfunded</v>
          </cell>
          <cell r="C75176" t="str">
            <v>Near Prime</v>
          </cell>
          <cell r="D75176" t="str">
            <v>£5k-£10k</v>
          </cell>
          <cell r="O75176">
            <v>0</v>
          </cell>
          <cell r="P75176">
            <v>0</v>
          </cell>
        </row>
        <row r="75177">
          <cell r="A75177">
            <v>46053</v>
          </cell>
          <cell r="B75177" t="str">
            <v>Unfunded</v>
          </cell>
          <cell r="C75177" t="str">
            <v>Near Prime</v>
          </cell>
          <cell r="D75177" t="str">
            <v>£5k-£10k</v>
          </cell>
          <cell r="O75177">
            <v>-665.33</v>
          </cell>
          <cell r="P75177">
            <v>0</v>
          </cell>
        </row>
        <row r="75178">
          <cell r="A75178">
            <v>46053</v>
          </cell>
          <cell r="B75178" t="str">
            <v>Unfunded</v>
          </cell>
          <cell r="C75178" t="str">
            <v>Near Prime</v>
          </cell>
          <cell r="D75178" t="str">
            <v>£5k-£10k</v>
          </cell>
          <cell r="O75178">
            <v>0</v>
          </cell>
          <cell r="P75178">
            <v>0</v>
          </cell>
        </row>
        <row r="75179">
          <cell r="A75179">
            <v>46053</v>
          </cell>
          <cell r="B75179" t="str">
            <v>Unfunded</v>
          </cell>
          <cell r="C75179" t="str">
            <v>Near Prime</v>
          </cell>
          <cell r="D75179" t="str">
            <v>£5k-£10k</v>
          </cell>
          <cell r="O75179">
            <v>0</v>
          </cell>
          <cell r="P75179">
            <v>0</v>
          </cell>
        </row>
        <row r="75180">
          <cell r="A75180">
            <v>46053</v>
          </cell>
          <cell r="B75180" t="str">
            <v>Unfunded</v>
          </cell>
          <cell r="C75180" t="str">
            <v>Near Prime</v>
          </cell>
          <cell r="D75180" t="str">
            <v>£5k-£10k</v>
          </cell>
          <cell r="O75180">
            <v>-56.2</v>
          </cell>
          <cell r="P75180">
            <v>0</v>
          </cell>
        </row>
        <row r="75181">
          <cell r="A75181">
            <v>46053</v>
          </cell>
          <cell r="B75181" t="str">
            <v>Unfunded</v>
          </cell>
          <cell r="C75181" t="str">
            <v>Near Prime</v>
          </cell>
          <cell r="D75181" t="str">
            <v>£5k-£10k</v>
          </cell>
          <cell r="O75181">
            <v>-170.55</v>
          </cell>
          <cell r="P75181">
            <v>0</v>
          </cell>
        </row>
        <row r="75182">
          <cell r="A75182">
            <v>46053</v>
          </cell>
          <cell r="B75182" t="str">
            <v>Unfunded</v>
          </cell>
          <cell r="C75182" t="str">
            <v>Near Prime</v>
          </cell>
          <cell r="D75182" t="str">
            <v>£5k-£10k</v>
          </cell>
          <cell r="O75182">
            <v>-24.8</v>
          </cell>
          <cell r="P75182">
            <v>0</v>
          </cell>
        </row>
        <row r="75183">
          <cell r="A75183">
            <v>46053</v>
          </cell>
          <cell r="B75183" t="str">
            <v>Unfunded</v>
          </cell>
          <cell r="C75183" t="str">
            <v>Near Prime</v>
          </cell>
          <cell r="D75183" t="str">
            <v>£5k-£10k</v>
          </cell>
          <cell r="O75183">
            <v>-24.66</v>
          </cell>
          <cell r="P75183">
            <v>0</v>
          </cell>
        </row>
        <row r="75184">
          <cell r="A75184">
            <v>46053</v>
          </cell>
          <cell r="B75184" t="str">
            <v>Unfunded</v>
          </cell>
          <cell r="C75184" t="str">
            <v>Near Prime</v>
          </cell>
          <cell r="D75184" t="str">
            <v>£5k-£10k</v>
          </cell>
          <cell r="O75184">
            <v>0</v>
          </cell>
          <cell r="P75184">
            <v>0</v>
          </cell>
        </row>
        <row r="75185">
          <cell r="A75185">
            <v>46053</v>
          </cell>
          <cell r="B75185" t="str">
            <v>Unfunded</v>
          </cell>
          <cell r="C75185" t="str">
            <v>Near Prime</v>
          </cell>
          <cell r="D75185" t="str">
            <v>£5k-£10k</v>
          </cell>
          <cell r="O75185">
            <v>-322.95999999999998</v>
          </cell>
          <cell r="P75185">
            <v>0</v>
          </cell>
        </row>
        <row r="75186">
          <cell r="A75186">
            <v>46053</v>
          </cell>
          <cell r="B75186" t="str">
            <v>Unfunded</v>
          </cell>
          <cell r="C75186" t="str">
            <v>Near Prime</v>
          </cell>
          <cell r="D75186" t="str">
            <v>£5k-£10k</v>
          </cell>
          <cell r="O75186">
            <v>-140</v>
          </cell>
          <cell r="P75186">
            <v>0</v>
          </cell>
        </row>
        <row r="75187">
          <cell r="A75187">
            <v>46053</v>
          </cell>
          <cell r="B75187" t="str">
            <v>Unfunded</v>
          </cell>
          <cell r="C75187" t="str">
            <v>Near Prime</v>
          </cell>
          <cell r="D75187" t="str">
            <v>£5k-£10k</v>
          </cell>
          <cell r="O75187">
            <v>0</v>
          </cell>
          <cell r="P75187">
            <v>0</v>
          </cell>
        </row>
        <row r="75188">
          <cell r="A75188">
            <v>46053</v>
          </cell>
          <cell r="B75188" t="str">
            <v>Unfunded</v>
          </cell>
          <cell r="C75188" t="str">
            <v>Near Prime</v>
          </cell>
          <cell r="D75188" t="str">
            <v>£5k-£10k</v>
          </cell>
          <cell r="O75188">
            <v>0</v>
          </cell>
          <cell r="P75188">
            <v>0</v>
          </cell>
        </row>
        <row r="75189">
          <cell r="A75189">
            <v>46053</v>
          </cell>
          <cell r="B75189" t="str">
            <v>Unfunded</v>
          </cell>
          <cell r="C75189" t="str">
            <v>Near Prime</v>
          </cell>
          <cell r="D75189" t="str">
            <v>£5k-£10k</v>
          </cell>
          <cell r="O75189">
            <v>-39.01</v>
          </cell>
          <cell r="P75189">
            <v>0</v>
          </cell>
        </row>
        <row r="75190">
          <cell r="A75190">
            <v>46053</v>
          </cell>
          <cell r="B75190" t="str">
            <v>Unfunded</v>
          </cell>
          <cell r="C75190" t="str">
            <v>Near Prime</v>
          </cell>
          <cell r="D75190" t="str">
            <v>£5k-£10k</v>
          </cell>
          <cell r="O75190">
            <v>-171</v>
          </cell>
          <cell r="P75190">
            <v>0</v>
          </cell>
        </row>
        <row r="75191">
          <cell r="A75191">
            <v>46053</v>
          </cell>
          <cell r="B75191" t="str">
            <v>Unfunded</v>
          </cell>
          <cell r="C75191" t="str">
            <v>Near Prime</v>
          </cell>
          <cell r="D75191" t="str">
            <v>£5k-£10k</v>
          </cell>
          <cell r="O75191">
            <v>-177.16</v>
          </cell>
          <cell r="P75191">
            <v>0</v>
          </cell>
        </row>
        <row r="75192">
          <cell r="A75192">
            <v>46053</v>
          </cell>
          <cell r="B75192" t="str">
            <v>Unfunded</v>
          </cell>
          <cell r="C75192" t="str">
            <v>Near Prime</v>
          </cell>
          <cell r="D75192" t="str">
            <v>£5k-£10k</v>
          </cell>
          <cell r="O75192">
            <v>0</v>
          </cell>
          <cell r="P75192">
            <v>0</v>
          </cell>
        </row>
        <row r="75193">
          <cell r="A75193">
            <v>46053</v>
          </cell>
          <cell r="B75193" t="str">
            <v>Unfunded</v>
          </cell>
          <cell r="C75193" t="str">
            <v>Near Prime</v>
          </cell>
          <cell r="D75193" t="str">
            <v>£5k-£10k</v>
          </cell>
          <cell r="O75193">
            <v>-86.89</v>
          </cell>
          <cell r="P75193">
            <v>0</v>
          </cell>
        </row>
        <row r="75194">
          <cell r="A75194">
            <v>46053</v>
          </cell>
          <cell r="B75194" t="str">
            <v>Unfunded</v>
          </cell>
          <cell r="C75194" t="str">
            <v>Near Prime</v>
          </cell>
          <cell r="D75194" t="str">
            <v>£5k-£10k</v>
          </cell>
          <cell r="O75194">
            <v>-25</v>
          </cell>
          <cell r="P75194">
            <v>0</v>
          </cell>
        </row>
        <row r="75195">
          <cell r="A75195">
            <v>46053</v>
          </cell>
          <cell r="B75195" t="str">
            <v>Unfunded</v>
          </cell>
          <cell r="C75195" t="str">
            <v>Near Prime</v>
          </cell>
          <cell r="D75195" t="str">
            <v>£5k-£10k</v>
          </cell>
          <cell r="O75195">
            <v>0</v>
          </cell>
          <cell r="P75195">
            <v>0</v>
          </cell>
        </row>
        <row r="75196">
          <cell r="A75196">
            <v>46053</v>
          </cell>
          <cell r="B75196" t="str">
            <v>Unfunded</v>
          </cell>
          <cell r="C75196" t="str">
            <v>Near Prime</v>
          </cell>
          <cell r="D75196" t="str">
            <v>£5k-£10k</v>
          </cell>
          <cell r="O75196">
            <v>0</v>
          </cell>
          <cell r="P75196">
            <v>0</v>
          </cell>
        </row>
        <row r="75197">
          <cell r="A75197">
            <v>46053</v>
          </cell>
          <cell r="B75197" t="str">
            <v>Unfunded</v>
          </cell>
          <cell r="C75197" t="str">
            <v>Near Prime</v>
          </cell>
          <cell r="D75197" t="str">
            <v>£5k-£10k</v>
          </cell>
          <cell r="O75197">
            <v>-50</v>
          </cell>
          <cell r="P75197">
            <v>0</v>
          </cell>
        </row>
        <row r="75198">
          <cell r="A75198">
            <v>46053</v>
          </cell>
          <cell r="B75198" t="str">
            <v>Unfunded</v>
          </cell>
          <cell r="C75198" t="str">
            <v>Near Prime</v>
          </cell>
          <cell r="D75198" t="str">
            <v>£5k-£10k</v>
          </cell>
          <cell r="O75198">
            <v>250</v>
          </cell>
          <cell r="P75198">
            <v>0</v>
          </cell>
        </row>
        <row r="75199">
          <cell r="A75199">
            <v>46053</v>
          </cell>
          <cell r="B75199" t="str">
            <v>Unfunded</v>
          </cell>
          <cell r="C75199" t="str">
            <v>Near Prime</v>
          </cell>
          <cell r="D75199" t="str">
            <v>£5k-£10k</v>
          </cell>
          <cell r="O75199">
            <v>0</v>
          </cell>
          <cell r="P75199">
            <v>0</v>
          </cell>
        </row>
        <row r="75200">
          <cell r="A75200">
            <v>46053</v>
          </cell>
          <cell r="B75200" t="str">
            <v>Unfunded</v>
          </cell>
          <cell r="C75200" t="str">
            <v>Near Prime</v>
          </cell>
          <cell r="D75200" t="str">
            <v>£5k-£10k</v>
          </cell>
          <cell r="O75200">
            <v>-122.06</v>
          </cell>
          <cell r="P75200">
            <v>0</v>
          </cell>
        </row>
        <row r="75201">
          <cell r="A75201">
            <v>46053</v>
          </cell>
          <cell r="B75201" t="str">
            <v>Unfunded</v>
          </cell>
          <cell r="C75201" t="str">
            <v>Near Prime</v>
          </cell>
          <cell r="D75201" t="str">
            <v>£5k-£10k</v>
          </cell>
          <cell r="O75201">
            <v>0</v>
          </cell>
          <cell r="P75201">
            <v>0</v>
          </cell>
        </row>
        <row r="75202">
          <cell r="A75202">
            <v>46053</v>
          </cell>
          <cell r="B75202" t="str">
            <v>Unfunded</v>
          </cell>
          <cell r="C75202" t="str">
            <v>Near Prime</v>
          </cell>
          <cell r="D75202" t="str">
            <v>£5k-£10k</v>
          </cell>
          <cell r="O75202">
            <v>-60</v>
          </cell>
          <cell r="P75202">
            <v>0</v>
          </cell>
        </row>
        <row r="75203">
          <cell r="A75203">
            <v>46053</v>
          </cell>
          <cell r="B75203" t="str">
            <v>Unfunded</v>
          </cell>
          <cell r="C75203" t="str">
            <v>Near Prime</v>
          </cell>
          <cell r="D75203" t="str">
            <v>£5k-£10k</v>
          </cell>
          <cell r="O75203">
            <v>-2</v>
          </cell>
          <cell r="P75203">
            <v>0</v>
          </cell>
        </row>
        <row r="75204">
          <cell r="A75204">
            <v>46053</v>
          </cell>
          <cell r="B75204" t="str">
            <v>Unfunded</v>
          </cell>
          <cell r="C75204" t="str">
            <v>Near Prime</v>
          </cell>
          <cell r="D75204" t="str">
            <v>£5k-£10k</v>
          </cell>
          <cell r="O75204">
            <v>-108.52</v>
          </cell>
          <cell r="P75204">
            <v>0</v>
          </cell>
        </row>
        <row r="75205">
          <cell r="A75205">
            <v>46053</v>
          </cell>
          <cell r="B75205" t="str">
            <v>Unfunded</v>
          </cell>
          <cell r="C75205" t="str">
            <v>Near Prime</v>
          </cell>
          <cell r="D75205" t="str">
            <v>£5k-£10k</v>
          </cell>
          <cell r="O75205">
            <v>0</v>
          </cell>
          <cell r="P75205">
            <v>0</v>
          </cell>
        </row>
        <row r="75206">
          <cell r="A75206">
            <v>46053</v>
          </cell>
          <cell r="B75206" t="str">
            <v>Unfunded</v>
          </cell>
          <cell r="C75206" t="str">
            <v>Near Prime</v>
          </cell>
          <cell r="D75206" t="str">
            <v>£5k-£10k</v>
          </cell>
          <cell r="O75206">
            <v>0</v>
          </cell>
          <cell r="P75206">
            <v>0</v>
          </cell>
        </row>
        <row r="75207">
          <cell r="A75207">
            <v>46053</v>
          </cell>
          <cell r="B75207" t="str">
            <v>Unfunded</v>
          </cell>
          <cell r="C75207" t="str">
            <v>Near Prime</v>
          </cell>
          <cell r="D75207" t="str">
            <v>£5k-£10k</v>
          </cell>
          <cell r="O75207">
            <v>0</v>
          </cell>
          <cell r="P75207">
            <v>0</v>
          </cell>
        </row>
        <row r="75208">
          <cell r="A75208">
            <v>46053</v>
          </cell>
          <cell r="B75208" t="str">
            <v>Unfunded</v>
          </cell>
          <cell r="C75208" t="str">
            <v>Near Prime</v>
          </cell>
          <cell r="D75208" t="str">
            <v>£5k-£10k</v>
          </cell>
          <cell r="O75208">
            <v>0</v>
          </cell>
          <cell r="P75208">
            <v>0</v>
          </cell>
        </row>
        <row r="75209">
          <cell r="A75209">
            <v>46053</v>
          </cell>
          <cell r="B75209" t="str">
            <v>Unfunded</v>
          </cell>
          <cell r="C75209" t="str">
            <v>Near Prime</v>
          </cell>
          <cell r="D75209" t="str">
            <v>£5k-£10k</v>
          </cell>
          <cell r="O75209">
            <v>0</v>
          </cell>
          <cell r="P75209">
            <v>0</v>
          </cell>
        </row>
        <row r="75210">
          <cell r="A75210">
            <v>46053</v>
          </cell>
          <cell r="B75210" t="str">
            <v>Unfunded</v>
          </cell>
          <cell r="C75210" t="str">
            <v>Non Prime</v>
          </cell>
          <cell r="D75210" t="str">
            <v>£0-£5k</v>
          </cell>
          <cell r="O75210">
            <v>-1183.95</v>
          </cell>
          <cell r="P75210">
            <v>0</v>
          </cell>
        </row>
        <row r="75211">
          <cell r="A75211">
            <v>46053</v>
          </cell>
          <cell r="B75211" t="str">
            <v>Unfunded</v>
          </cell>
          <cell r="C75211" t="str">
            <v>Non Prime</v>
          </cell>
          <cell r="D75211" t="str">
            <v>£0-£5k</v>
          </cell>
          <cell r="O75211">
            <v>-804.51</v>
          </cell>
          <cell r="P75211">
            <v>0</v>
          </cell>
        </row>
        <row r="75212">
          <cell r="A75212">
            <v>46053</v>
          </cell>
          <cell r="B75212" t="str">
            <v>Unfunded</v>
          </cell>
          <cell r="C75212" t="str">
            <v>Non Prime</v>
          </cell>
          <cell r="D75212" t="str">
            <v>£0-£5k</v>
          </cell>
          <cell r="O75212">
            <v>0</v>
          </cell>
          <cell r="P75212">
            <v>0</v>
          </cell>
        </row>
        <row r="75213">
          <cell r="A75213">
            <v>46053</v>
          </cell>
          <cell r="B75213" t="str">
            <v>Unfunded</v>
          </cell>
          <cell r="C75213" t="str">
            <v>Non Prime</v>
          </cell>
          <cell r="D75213" t="str">
            <v>£0-£5k</v>
          </cell>
          <cell r="O75213">
            <v>-14.7</v>
          </cell>
          <cell r="P75213">
            <v>0</v>
          </cell>
        </row>
        <row r="75214">
          <cell r="A75214">
            <v>46053</v>
          </cell>
          <cell r="B75214" t="str">
            <v>Unfunded</v>
          </cell>
          <cell r="C75214" t="str">
            <v>Non Prime</v>
          </cell>
          <cell r="D75214" t="str">
            <v>£0-£5k</v>
          </cell>
          <cell r="O75214">
            <v>-286.5</v>
          </cell>
          <cell r="P75214">
            <v>0</v>
          </cell>
        </row>
        <row r="75215">
          <cell r="A75215">
            <v>46053</v>
          </cell>
          <cell r="B75215" t="str">
            <v>Unfunded</v>
          </cell>
          <cell r="C75215" t="str">
            <v>Non Prime</v>
          </cell>
          <cell r="D75215" t="str">
            <v>£0-£5k</v>
          </cell>
          <cell r="O75215">
            <v>-1322.44</v>
          </cell>
          <cell r="P75215">
            <v>0</v>
          </cell>
        </row>
        <row r="75216">
          <cell r="A75216">
            <v>46053</v>
          </cell>
          <cell r="B75216" t="str">
            <v>Unfunded</v>
          </cell>
          <cell r="C75216" t="str">
            <v>Non Prime</v>
          </cell>
          <cell r="D75216" t="str">
            <v>£0-£5k</v>
          </cell>
          <cell r="O75216">
            <v>-20.78</v>
          </cell>
          <cell r="P75216">
            <v>0</v>
          </cell>
        </row>
        <row r="75217">
          <cell r="A75217">
            <v>46053</v>
          </cell>
          <cell r="B75217" t="str">
            <v>Unfunded</v>
          </cell>
          <cell r="C75217" t="str">
            <v>Non Prime</v>
          </cell>
          <cell r="D75217" t="str">
            <v>£0-£5k</v>
          </cell>
          <cell r="O75217">
            <v>0</v>
          </cell>
          <cell r="P75217">
            <v>0</v>
          </cell>
        </row>
        <row r="75218">
          <cell r="A75218">
            <v>46053</v>
          </cell>
          <cell r="B75218" t="str">
            <v>Unfunded</v>
          </cell>
          <cell r="C75218" t="str">
            <v>Non Prime</v>
          </cell>
          <cell r="D75218" t="str">
            <v>£0-£5k</v>
          </cell>
          <cell r="O75218">
            <v>-1020.52</v>
          </cell>
          <cell r="P75218">
            <v>0</v>
          </cell>
        </row>
        <row r="75219">
          <cell r="A75219">
            <v>46053</v>
          </cell>
          <cell r="B75219" t="str">
            <v>Unfunded</v>
          </cell>
          <cell r="C75219" t="str">
            <v>Non Prime</v>
          </cell>
          <cell r="D75219" t="str">
            <v>£0-£5k</v>
          </cell>
          <cell r="O75219">
            <v>-1573.09</v>
          </cell>
          <cell r="P75219">
            <v>0</v>
          </cell>
        </row>
        <row r="75220">
          <cell r="A75220">
            <v>46053</v>
          </cell>
          <cell r="B75220" t="str">
            <v>Unfunded</v>
          </cell>
          <cell r="C75220" t="str">
            <v>Non Prime</v>
          </cell>
          <cell r="D75220" t="str">
            <v>£0-£5k</v>
          </cell>
          <cell r="O75220">
            <v>-1098.77</v>
          </cell>
          <cell r="P75220">
            <v>0</v>
          </cell>
        </row>
        <row r="75221">
          <cell r="A75221">
            <v>46053</v>
          </cell>
          <cell r="B75221" t="str">
            <v>Unfunded</v>
          </cell>
          <cell r="C75221" t="str">
            <v>Non Prime</v>
          </cell>
          <cell r="D75221" t="str">
            <v>£0-£5k</v>
          </cell>
          <cell r="O75221">
            <v>-573.36</v>
          </cell>
          <cell r="P75221">
            <v>0</v>
          </cell>
        </row>
        <row r="75222">
          <cell r="A75222">
            <v>46053</v>
          </cell>
          <cell r="B75222" t="str">
            <v>Unfunded</v>
          </cell>
          <cell r="C75222" t="str">
            <v>Non Prime</v>
          </cell>
          <cell r="D75222" t="str">
            <v>£0-£5k</v>
          </cell>
          <cell r="O75222">
            <v>-1860.91</v>
          </cell>
          <cell r="P75222">
            <v>0</v>
          </cell>
        </row>
        <row r="75223">
          <cell r="A75223">
            <v>46053</v>
          </cell>
          <cell r="B75223" t="str">
            <v>Unfunded</v>
          </cell>
          <cell r="C75223" t="str">
            <v>Non Prime</v>
          </cell>
          <cell r="D75223" t="str">
            <v>£0-£5k</v>
          </cell>
          <cell r="O75223">
            <v>-407.03</v>
          </cell>
          <cell r="P75223">
            <v>0</v>
          </cell>
        </row>
        <row r="75224">
          <cell r="A75224">
            <v>46053</v>
          </cell>
          <cell r="B75224" t="str">
            <v>Unfunded</v>
          </cell>
          <cell r="C75224" t="str">
            <v>Non Prime</v>
          </cell>
          <cell r="D75224" t="str">
            <v>£0-£5k</v>
          </cell>
          <cell r="O75224">
            <v>-1039.01</v>
          </cell>
          <cell r="P75224">
            <v>0</v>
          </cell>
        </row>
        <row r="75225">
          <cell r="A75225">
            <v>46053</v>
          </cell>
          <cell r="B75225" t="str">
            <v>Unfunded</v>
          </cell>
          <cell r="C75225" t="str">
            <v>Non Prime</v>
          </cell>
          <cell r="D75225" t="str">
            <v>£0-£5k</v>
          </cell>
          <cell r="O75225">
            <v>0</v>
          </cell>
          <cell r="P75225">
            <v>0</v>
          </cell>
        </row>
        <row r="75226">
          <cell r="A75226">
            <v>46053</v>
          </cell>
          <cell r="B75226" t="str">
            <v>Unfunded</v>
          </cell>
          <cell r="C75226" t="str">
            <v>Non Prime</v>
          </cell>
          <cell r="D75226" t="str">
            <v>£0-£5k</v>
          </cell>
          <cell r="O75226">
            <v>-3889.93</v>
          </cell>
          <cell r="P75226">
            <v>0</v>
          </cell>
        </row>
        <row r="75227">
          <cell r="A75227">
            <v>46053</v>
          </cell>
          <cell r="B75227" t="str">
            <v>Unfunded</v>
          </cell>
          <cell r="C75227" t="str">
            <v>Non Prime</v>
          </cell>
          <cell r="D75227" t="str">
            <v>£0-£5k</v>
          </cell>
          <cell r="O75227">
            <v>-4321.68</v>
          </cell>
          <cell r="P75227">
            <v>0</v>
          </cell>
        </row>
        <row r="75228">
          <cell r="A75228">
            <v>46053</v>
          </cell>
          <cell r="B75228" t="str">
            <v>Unfunded</v>
          </cell>
          <cell r="C75228" t="str">
            <v>Non Prime</v>
          </cell>
          <cell r="D75228" t="str">
            <v>£0-£5k</v>
          </cell>
          <cell r="O75228">
            <v>-444.42</v>
          </cell>
          <cell r="P75228">
            <v>0</v>
          </cell>
        </row>
        <row r="75229">
          <cell r="A75229">
            <v>46053</v>
          </cell>
          <cell r="B75229" t="str">
            <v>Unfunded</v>
          </cell>
          <cell r="C75229" t="str">
            <v>Non Prime</v>
          </cell>
          <cell r="D75229" t="str">
            <v>£0-£5k</v>
          </cell>
          <cell r="O75229">
            <v>-592.16999999999996</v>
          </cell>
          <cell r="P75229">
            <v>0</v>
          </cell>
        </row>
        <row r="75230">
          <cell r="A75230">
            <v>46053</v>
          </cell>
          <cell r="B75230" t="str">
            <v>Unfunded</v>
          </cell>
          <cell r="C75230" t="str">
            <v>Non Prime</v>
          </cell>
          <cell r="D75230" t="str">
            <v>£0-£5k</v>
          </cell>
          <cell r="O75230">
            <v>-925.07</v>
          </cell>
          <cell r="P75230">
            <v>0</v>
          </cell>
        </row>
        <row r="75231">
          <cell r="A75231">
            <v>46053</v>
          </cell>
          <cell r="B75231" t="str">
            <v>Unfunded</v>
          </cell>
          <cell r="C75231" t="str">
            <v>Non Prime</v>
          </cell>
          <cell r="D75231" t="str">
            <v>£0-£5k</v>
          </cell>
          <cell r="O75231">
            <v>-2322.6999999999998</v>
          </cell>
          <cell r="P75231">
            <v>0</v>
          </cell>
        </row>
        <row r="75232">
          <cell r="A75232">
            <v>46053</v>
          </cell>
          <cell r="B75232" t="str">
            <v>Unfunded</v>
          </cell>
          <cell r="C75232" t="str">
            <v>Non Prime</v>
          </cell>
          <cell r="D75232" t="str">
            <v>£0-£5k</v>
          </cell>
          <cell r="O75232">
            <v>-1243.1500000000001</v>
          </cell>
          <cell r="P75232">
            <v>0</v>
          </cell>
        </row>
        <row r="75233">
          <cell r="A75233">
            <v>46053</v>
          </cell>
          <cell r="B75233" t="str">
            <v>Unfunded</v>
          </cell>
          <cell r="C75233" t="str">
            <v>Non Prime</v>
          </cell>
          <cell r="D75233" t="str">
            <v>£0-£5k</v>
          </cell>
          <cell r="O75233">
            <v>-213.4</v>
          </cell>
          <cell r="P75233">
            <v>0</v>
          </cell>
        </row>
        <row r="75234">
          <cell r="A75234">
            <v>46053</v>
          </cell>
          <cell r="B75234" t="str">
            <v>Unfunded</v>
          </cell>
          <cell r="C75234" t="str">
            <v>Non Prime</v>
          </cell>
          <cell r="D75234" t="str">
            <v>£0-£5k</v>
          </cell>
          <cell r="O75234">
            <v>-6000.76</v>
          </cell>
          <cell r="P75234">
            <v>0</v>
          </cell>
        </row>
        <row r="75235">
          <cell r="A75235">
            <v>46053</v>
          </cell>
          <cell r="B75235" t="str">
            <v>Unfunded</v>
          </cell>
          <cell r="C75235" t="str">
            <v>Non Prime</v>
          </cell>
          <cell r="D75235" t="str">
            <v>£0-£5k</v>
          </cell>
          <cell r="O75235">
            <v>-8152.24</v>
          </cell>
          <cell r="P75235">
            <v>0</v>
          </cell>
        </row>
        <row r="75236">
          <cell r="A75236">
            <v>46053</v>
          </cell>
          <cell r="B75236" t="str">
            <v>Unfunded</v>
          </cell>
          <cell r="C75236" t="str">
            <v>Non Prime</v>
          </cell>
          <cell r="D75236" t="str">
            <v>£0-£5k</v>
          </cell>
          <cell r="O75236">
            <v>-1554.67</v>
          </cell>
          <cell r="P75236">
            <v>0</v>
          </cell>
        </row>
        <row r="75237">
          <cell r="A75237">
            <v>46053</v>
          </cell>
          <cell r="B75237" t="str">
            <v>Unfunded</v>
          </cell>
          <cell r="C75237" t="str">
            <v>Non Prime</v>
          </cell>
          <cell r="D75237" t="str">
            <v>£0-£5k</v>
          </cell>
          <cell r="O75237">
            <v>0</v>
          </cell>
          <cell r="P75237">
            <v>0</v>
          </cell>
        </row>
        <row r="75238">
          <cell r="A75238">
            <v>46053</v>
          </cell>
          <cell r="B75238" t="str">
            <v>Unfunded</v>
          </cell>
          <cell r="C75238" t="str">
            <v>Non Prime</v>
          </cell>
          <cell r="D75238" t="str">
            <v>£0-£5k</v>
          </cell>
          <cell r="O75238">
            <v>0</v>
          </cell>
          <cell r="P75238">
            <v>0</v>
          </cell>
        </row>
        <row r="75239">
          <cell r="A75239">
            <v>46053</v>
          </cell>
          <cell r="B75239" t="str">
            <v>Unfunded</v>
          </cell>
          <cell r="C75239" t="str">
            <v>Non Prime</v>
          </cell>
          <cell r="D75239" t="str">
            <v>£0-£5k</v>
          </cell>
          <cell r="O75239">
            <v>-5</v>
          </cell>
          <cell r="P75239">
            <v>0</v>
          </cell>
        </row>
        <row r="75240">
          <cell r="A75240">
            <v>46053</v>
          </cell>
          <cell r="B75240" t="str">
            <v>Unfunded</v>
          </cell>
          <cell r="C75240" t="str">
            <v>Non Prime</v>
          </cell>
          <cell r="D75240" t="str">
            <v>£0-£5k</v>
          </cell>
          <cell r="O75240">
            <v>0</v>
          </cell>
          <cell r="P75240">
            <v>0</v>
          </cell>
        </row>
        <row r="75241">
          <cell r="A75241">
            <v>46053</v>
          </cell>
          <cell r="B75241" t="str">
            <v>Unfunded</v>
          </cell>
          <cell r="C75241" t="str">
            <v>Non Prime</v>
          </cell>
          <cell r="D75241" t="str">
            <v>£0-£5k</v>
          </cell>
          <cell r="O75241">
            <v>-651</v>
          </cell>
          <cell r="P75241">
            <v>0</v>
          </cell>
        </row>
        <row r="75242">
          <cell r="A75242">
            <v>46053</v>
          </cell>
          <cell r="B75242" t="str">
            <v>Unfunded</v>
          </cell>
          <cell r="C75242" t="str">
            <v>Non Prime</v>
          </cell>
          <cell r="D75242" t="str">
            <v>£0-£5k</v>
          </cell>
          <cell r="O75242">
            <v>0</v>
          </cell>
          <cell r="P75242">
            <v>0</v>
          </cell>
        </row>
        <row r="75243">
          <cell r="A75243">
            <v>46053</v>
          </cell>
          <cell r="B75243" t="str">
            <v>Unfunded</v>
          </cell>
          <cell r="C75243" t="str">
            <v>Non Prime</v>
          </cell>
          <cell r="D75243" t="str">
            <v>£0-£5k</v>
          </cell>
          <cell r="O75243">
            <v>46.14</v>
          </cell>
          <cell r="P75243">
            <v>0</v>
          </cell>
        </row>
        <row r="75244">
          <cell r="A75244">
            <v>46053</v>
          </cell>
          <cell r="B75244" t="str">
            <v>Unfunded</v>
          </cell>
          <cell r="C75244" t="str">
            <v>Non Prime</v>
          </cell>
          <cell r="D75244" t="str">
            <v>£0-£5k</v>
          </cell>
          <cell r="O75244">
            <v>-213.69</v>
          </cell>
          <cell r="P75244">
            <v>0</v>
          </cell>
        </row>
        <row r="75245">
          <cell r="A75245">
            <v>46053</v>
          </cell>
          <cell r="B75245" t="str">
            <v>Unfunded</v>
          </cell>
          <cell r="C75245" t="str">
            <v>Non Prime</v>
          </cell>
          <cell r="D75245" t="str">
            <v>£0-£5k</v>
          </cell>
          <cell r="O75245">
            <v>-184.31</v>
          </cell>
          <cell r="P75245">
            <v>0</v>
          </cell>
        </row>
        <row r="75246">
          <cell r="A75246">
            <v>46053</v>
          </cell>
          <cell r="B75246" t="str">
            <v>Unfunded</v>
          </cell>
          <cell r="C75246" t="str">
            <v>Non Prime</v>
          </cell>
          <cell r="D75246" t="str">
            <v>£0-£5k</v>
          </cell>
          <cell r="O75246">
            <v>-37.74</v>
          </cell>
          <cell r="P75246">
            <v>0</v>
          </cell>
        </row>
        <row r="75247">
          <cell r="A75247">
            <v>46053</v>
          </cell>
          <cell r="B75247" t="str">
            <v>Unfunded</v>
          </cell>
          <cell r="C75247" t="str">
            <v>Non Prime</v>
          </cell>
          <cell r="D75247" t="str">
            <v>£0-£5k</v>
          </cell>
          <cell r="O75247">
            <v>0</v>
          </cell>
          <cell r="P75247">
            <v>0</v>
          </cell>
        </row>
        <row r="75248">
          <cell r="A75248">
            <v>46053</v>
          </cell>
          <cell r="B75248" t="str">
            <v>Unfunded</v>
          </cell>
          <cell r="C75248" t="str">
            <v>Non Prime</v>
          </cell>
          <cell r="D75248" t="str">
            <v>£0-£5k</v>
          </cell>
          <cell r="O75248">
            <v>-178.13</v>
          </cell>
          <cell r="P75248">
            <v>0</v>
          </cell>
        </row>
        <row r="75249">
          <cell r="A75249">
            <v>46053</v>
          </cell>
          <cell r="B75249" t="str">
            <v>Unfunded</v>
          </cell>
          <cell r="C75249" t="str">
            <v>Non Prime</v>
          </cell>
          <cell r="D75249" t="str">
            <v>£0-£5k</v>
          </cell>
          <cell r="O75249">
            <v>0</v>
          </cell>
          <cell r="P75249">
            <v>0</v>
          </cell>
        </row>
        <row r="75250">
          <cell r="A75250">
            <v>46053</v>
          </cell>
          <cell r="B75250" t="str">
            <v>Unfunded</v>
          </cell>
          <cell r="C75250" t="str">
            <v>Non Prime</v>
          </cell>
          <cell r="D75250" t="str">
            <v>£0-£5k</v>
          </cell>
          <cell r="O75250">
            <v>-167.09</v>
          </cell>
          <cell r="P75250">
            <v>0</v>
          </cell>
        </row>
        <row r="75251">
          <cell r="A75251">
            <v>46053</v>
          </cell>
          <cell r="B75251" t="str">
            <v>Unfunded</v>
          </cell>
          <cell r="C75251" t="str">
            <v>Non Prime</v>
          </cell>
          <cell r="D75251" t="str">
            <v>£0-£5k</v>
          </cell>
          <cell r="O75251">
            <v>-230.02</v>
          </cell>
          <cell r="P75251">
            <v>0</v>
          </cell>
        </row>
        <row r="75252">
          <cell r="A75252">
            <v>46053</v>
          </cell>
          <cell r="B75252" t="str">
            <v>Unfunded</v>
          </cell>
          <cell r="C75252" t="str">
            <v>Non Prime</v>
          </cell>
          <cell r="D75252" t="str">
            <v>£0-£5k</v>
          </cell>
          <cell r="O75252">
            <v>-1</v>
          </cell>
          <cell r="P75252">
            <v>0</v>
          </cell>
        </row>
        <row r="75253">
          <cell r="A75253">
            <v>46053</v>
          </cell>
          <cell r="B75253" t="str">
            <v>Unfunded</v>
          </cell>
          <cell r="C75253" t="str">
            <v>Non Prime</v>
          </cell>
          <cell r="D75253" t="str">
            <v>£0-£5k</v>
          </cell>
          <cell r="O75253">
            <v>0</v>
          </cell>
          <cell r="P75253">
            <v>0</v>
          </cell>
        </row>
        <row r="75254">
          <cell r="A75254">
            <v>46053</v>
          </cell>
          <cell r="B75254" t="str">
            <v>Unfunded</v>
          </cell>
          <cell r="C75254" t="str">
            <v>Non Prime</v>
          </cell>
          <cell r="D75254" t="str">
            <v>£0-£5k</v>
          </cell>
          <cell r="O75254">
            <v>-276.31</v>
          </cell>
          <cell r="P75254">
            <v>0</v>
          </cell>
        </row>
        <row r="75255">
          <cell r="A75255">
            <v>46053</v>
          </cell>
          <cell r="B75255" t="str">
            <v>Unfunded</v>
          </cell>
          <cell r="C75255" t="str">
            <v>Non Prime</v>
          </cell>
          <cell r="D75255" t="str">
            <v>£0-£5k</v>
          </cell>
          <cell r="O75255">
            <v>-1287.17</v>
          </cell>
          <cell r="P75255">
            <v>0</v>
          </cell>
        </row>
        <row r="75256">
          <cell r="A75256">
            <v>46053</v>
          </cell>
          <cell r="B75256" t="str">
            <v>Unfunded</v>
          </cell>
          <cell r="C75256" t="str">
            <v>Non Prime</v>
          </cell>
          <cell r="D75256" t="str">
            <v>£0-£5k</v>
          </cell>
          <cell r="O75256">
            <v>-169.74</v>
          </cell>
          <cell r="P75256">
            <v>0</v>
          </cell>
        </row>
        <row r="75257">
          <cell r="A75257">
            <v>46053</v>
          </cell>
          <cell r="B75257" t="str">
            <v>Unfunded</v>
          </cell>
          <cell r="C75257" t="str">
            <v>Non Prime</v>
          </cell>
          <cell r="D75257" t="str">
            <v>£0-£5k</v>
          </cell>
          <cell r="O75257">
            <v>-547.95000000000005</v>
          </cell>
          <cell r="P75257">
            <v>0</v>
          </cell>
        </row>
        <row r="75258">
          <cell r="A75258">
            <v>46053</v>
          </cell>
          <cell r="B75258" t="str">
            <v>Unfunded</v>
          </cell>
          <cell r="C75258" t="str">
            <v>Non Prime</v>
          </cell>
          <cell r="D75258" t="str">
            <v>£0-£5k</v>
          </cell>
          <cell r="O75258">
            <v>0</v>
          </cell>
          <cell r="P75258">
            <v>0</v>
          </cell>
        </row>
        <row r="75259">
          <cell r="A75259">
            <v>46053</v>
          </cell>
          <cell r="B75259" t="str">
            <v>Unfunded</v>
          </cell>
          <cell r="C75259" t="str">
            <v>Non Prime</v>
          </cell>
          <cell r="D75259" t="str">
            <v>£0-£5k</v>
          </cell>
          <cell r="O75259">
            <v>-163</v>
          </cell>
          <cell r="P75259">
            <v>0</v>
          </cell>
        </row>
        <row r="75260">
          <cell r="A75260">
            <v>46053</v>
          </cell>
          <cell r="B75260" t="str">
            <v>Unfunded</v>
          </cell>
          <cell r="C75260" t="str">
            <v>Non Prime</v>
          </cell>
          <cell r="D75260" t="str">
            <v>£0-£5k</v>
          </cell>
          <cell r="O75260">
            <v>-131.57</v>
          </cell>
          <cell r="P75260">
            <v>0</v>
          </cell>
        </row>
        <row r="75261">
          <cell r="A75261">
            <v>46053</v>
          </cell>
          <cell r="B75261" t="str">
            <v>Unfunded</v>
          </cell>
          <cell r="C75261" t="str">
            <v>Non Prime</v>
          </cell>
          <cell r="D75261" t="str">
            <v>£0-£5k</v>
          </cell>
          <cell r="O75261">
            <v>0.83</v>
          </cell>
          <cell r="P75261">
            <v>0</v>
          </cell>
        </row>
        <row r="75262">
          <cell r="A75262">
            <v>46053</v>
          </cell>
          <cell r="B75262" t="str">
            <v>Unfunded</v>
          </cell>
          <cell r="C75262" t="str">
            <v>Non Prime</v>
          </cell>
          <cell r="D75262" t="str">
            <v>£0-£5k</v>
          </cell>
          <cell r="O75262">
            <v>0</v>
          </cell>
          <cell r="P75262">
            <v>0</v>
          </cell>
        </row>
        <row r="75263">
          <cell r="A75263">
            <v>46053</v>
          </cell>
          <cell r="B75263" t="str">
            <v>Unfunded</v>
          </cell>
          <cell r="C75263" t="str">
            <v>Non Prime</v>
          </cell>
          <cell r="D75263" t="str">
            <v>£0-£5k</v>
          </cell>
          <cell r="O75263">
            <v>-15.87</v>
          </cell>
          <cell r="P75263">
            <v>0</v>
          </cell>
        </row>
        <row r="75264">
          <cell r="A75264">
            <v>46053</v>
          </cell>
          <cell r="B75264" t="str">
            <v>Unfunded</v>
          </cell>
          <cell r="C75264" t="str">
            <v>Non Prime</v>
          </cell>
          <cell r="D75264" t="str">
            <v>£0-£5k</v>
          </cell>
          <cell r="O75264">
            <v>-6.64</v>
          </cell>
          <cell r="P75264">
            <v>0</v>
          </cell>
        </row>
        <row r="75265">
          <cell r="A75265">
            <v>46053</v>
          </cell>
          <cell r="B75265" t="str">
            <v>Unfunded</v>
          </cell>
          <cell r="C75265" t="str">
            <v>Non Prime</v>
          </cell>
          <cell r="D75265" t="str">
            <v>£0-£5k</v>
          </cell>
          <cell r="O75265">
            <v>0</v>
          </cell>
          <cell r="P75265">
            <v>0</v>
          </cell>
        </row>
        <row r="75266">
          <cell r="A75266">
            <v>46053</v>
          </cell>
          <cell r="B75266" t="str">
            <v>Unfunded</v>
          </cell>
          <cell r="C75266" t="str">
            <v>Non Prime</v>
          </cell>
          <cell r="D75266" t="str">
            <v>£0-£5k</v>
          </cell>
          <cell r="O75266">
            <v>-22.84</v>
          </cell>
          <cell r="P75266">
            <v>0</v>
          </cell>
        </row>
        <row r="75267">
          <cell r="A75267">
            <v>46053</v>
          </cell>
          <cell r="B75267" t="str">
            <v>Unfunded</v>
          </cell>
          <cell r="C75267" t="str">
            <v>Non Prime</v>
          </cell>
          <cell r="D75267" t="str">
            <v>£0-£5k</v>
          </cell>
          <cell r="O75267">
            <v>0</v>
          </cell>
          <cell r="P75267">
            <v>0</v>
          </cell>
        </row>
        <row r="75268">
          <cell r="A75268">
            <v>46053</v>
          </cell>
          <cell r="B75268" t="str">
            <v>Unfunded</v>
          </cell>
          <cell r="C75268" t="str">
            <v>Non Prime</v>
          </cell>
          <cell r="D75268" t="str">
            <v>£0-£5k</v>
          </cell>
          <cell r="O75268">
            <v>-4.83</v>
          </cell>
          <cell r="P75268">
            <v>0</v>
          </cell>
        </row>
        <row r="75269">
          <cell r="A75269">
            <v>46053</v>
          </cell>
          <cell r="B75269" t="str">
            <v>Unfunded</v>
          </cell>
          <cell r="C75269" t="str">
            <v>Non Prime</v>
          </cell>
          <cell r="D75269" t="str">
            <v>£0-£5k</v>
          </cell>
          <cell r="O75269">
            <v>0</v>
          </cell>
          <cell r="P75269">
            <v>0</v>
          </cell>
        </row>
        <row r="75270">
          <cell r="A75270">
            <v>46053</v>
          </cell>
          <cell r="B75270" t="str">
            <v>Unfunded</v>
          </cell>
          <cell r="C75270" t="str">
            <v>Non Prime</v>
          </cell>
          <cell r="D75270" t="str">
            <v>£0-£5k</v>
          </cell>
          <cell r="O75270">
            <v>-5</v>
          </cell>
          <cell r="P75270">
            <v>0</v>
          </cell>
        </row>
        <row r="75271">
          <cell r="A75271">
            <v>46053</v>
          </cell>
          <cell r="B75271" t="str">
            <v>Unfunded</v>
          </cell>
          <cell r="C75271" t="str">
            <v>Non Prime</v>
          </cell>
          <cell r="D75271" t="str">
            <v>£0-£5k</v>
          </cell>
          <cell r="O75271">
            <v>-9.9700000000000006</v>
          </cell>
          <cell r="P75271">
            <v>0</v>
          </cell>
        </row>
        <row r="75272">
          <cell r="A75272">
            <v>46053</v>
          </cell>
          <cell r="B75272" t="str">
            <v>Unfunded</v>
          </cell>
          <cell r="C75272" t="str">
            <v>Non Prime</v>
          </cell>
          <cell r="D75272" t="str">
            <v>£0-£5k</v>
          </cell>
          <cell r="O75272">
            <v>-12.31</v>
          </cell>
          <cell r="P75272">
            <v>0</v>
          </cell>
        </row>
        <row r="75273">
          <cell r="A75273">
            <v>46053</v>
          </cell>
          <cell r="B75273" t="str">
            <v>Unfunded</v>
          </cell>
          <cell r="C75273" t="str">
            <v>Non Prime</v>
          </cell>
          <cell r="D75273" t="str">
            <v>£0-£5k</v>
          </cell>
          <cell r="O75273">
            <v>37.81</v>
          </cell>
          <cell r="P75273">
            <v>0</v>
          </cell>
        </row>
        <row r="75274">
          <cell r="A75274">
            <v>46053</v>
          </cell>
          <cell r="B75274" t="str">
            <v>Unfunded</v>
          </cell>
          <cell r="C75274" t="str">
            <v>Non Prime</v>
          </cell>
          <cell r="D75274" t="str">
            <v>£0-£5k</v>
          </cell>
          <cell r="O75274">
            <v>-3.14</v>
          </cell>
          <cell r="P75274">
            <v>0</v>
          </cell>
        </row>
        <row r="75275">
          <cell r="A75275">
            <v>46053</v>
          </cell>
          <cell r="B75275" t="str">
            <v>Unfunded</v>
          </cell>
          <cell r="C75275" t="str">
            <v>Non Prime</v>
          </cell>
          <cell r="D75275" t="str">
            <v>£0-£5k</v>
          </cell>
          <cell r="O75275">
            <v>0</v>
          </cell>
          <cell r="P75275">
            <v>0</v>
          </cell>
        </row>
        <row r="75276">
          <cell r="A75276">
            <v>46053</v>
          </cell>
          <cell r="B75276" t="str">
            <v>Unfunded</v>
          </cell>
          <cell r="C75276" t="str">
            <v>Non Prime</v>
          </cell>
          <cell r="D75276" t="str">
            <v>£0-£5k</v>
          </cell>
          <cell r="O75276">
            <v>85.26</v>
          </cell>
          <cell r="P75276">
            <v>0</v>
          </cell>
        </row>
        <row r="75277">
          <cell r="A75277">
            <v>46053</v>
          </cell>
          <cell r="B75277" t="str">
            <v>Unfunded</v>
          </cell>
          <cell r="C75277" t="str">
            <v>Non Prime</v>
          </cell>
          <cell r="D75277" t="str">
            <v>£0-£5k</v>
          </cell>
          <cell r="O75277">
            <v>-374.92</v>
          </cell>
          <cell r="P75277">
            <v>0</v>
          </cell>
        </row>
        <row r="75278">
          <cell r="A75278">
            <v>46053</v>
          </cell>
          <cell r="B75278" t="str">
            <v>Unfunded</v>
          </cell>
          <cell r="C75278" t="str">
            <v>Non Prime</v>
          </cell>
          <cell r="D75278" t="str">
            <v>£0-£5k</v>
          </cell>
          <cell r="O75278">
            <v>-315.67</v>
          </cell>
          <cell r="P75278">
            <v>0</v>
          </cell>
        </row>
        <row r="75279">
          <cell r="A75279">
            <v>46053</v>
          </cell>
          <cell r="B75279" t="str">
            <v>Unfunded</v>
          </cell>
          <cell r="C75279" t="str">
            <v>Non Prime</v>
          </cell>
          <cell r="D75279" t="str">
            <v>£0-£5k</v>
          </cell>
          <cell r="O75279">
            <v>-50</v>
          </cell>
          <cell r="P75279">
            <v>0</v>
          </cell>
        </row>
        <row r="75280">
          <cell r="A75280">
            <v>46053</v>
          </cell>
          <cell r="B75280" t="str">
            <v>Unfunded</v>
          </cell>
          <cell r="C75280" t="str">
            <v>Non Prime</v>
          </cell>
          <cell r="D75280" t="str">
            <v>£0-£5k</v>
          </cell>
          <cell r="O75280">
            <v>-128.22</v>
          </cell>
          <cell r="P75280">
            <v>0</v>
          </cell>
        </row>
        <row r="75281">
          <cell r="A75281">
            <v>46053</v>
          </cell>
          <cell r="B75281" t="str">
            <v>Unfunded</v>
          </cell>
          <cell r="C75281" t="str">
            <v>Non Prime</v>
          </cell>
          <cell r="D75281" t="str">
            <v>£0-£5k</v>
          </cell>
          <cell r="O75281">
            <v>-193.13</v>
          </cell>
          <cell r="P75281">
            <v>0</v>
          </cell>
        </row>
        <row r="75282">
          <cell r="A75282">
            <v>46053</v>
          </cell>
          <cell r="B75282" t="str">
            <v>Unfunded</v>
          </cell>
          <cell r="C75282" t="str">
            <v>Non Prime</v>
          </cell>
          <cell r="D75282" t="str">
            <v>£0-£5k</v>
          </cell>
          <cell r="O75282">
            <v>-30.38</v>
          </cell>
          <cell r="P75282">
            <v>0</v>
          </cell>
        </row>
        <row r="75283">
          <cell r="A75283">
            <v>46053</v>
          </cell>
          <cell r="B75283" t="str">
            <v>Unfunded</v>
          </cell>
          <cell r="C75283" t="str">
            <v>Non Prime</v>
          </cell>
          <cell r="D75283" t="str">
            <v>£0-£5k</v>
          </cell>
          <cell r="O75283">
            <v>0</v>
          </cell>
          <cell r="P75283">
            <v>0</v>
          </cell>
        </row>
        <row r="75284">
          <cell r="A75284">
            <v>46053</v>
          </cell>
          <cell r="B75284" t="str">
            <v>Unfunded</v>
          </cell>
          <cell r="C75284" t="str">
            <v>Non Prime</v>
          </cell>
          <cell r="D75284" t="str">
            <v>£0-£5k</v>
          </cell>
          <cell r="O75284">
            <v>0</v>
          </cell>
          <cell r="P75284">
            <v>0</v>
          </cell>
        </row>
        <row r="75285">
          <cell r="A75285">
            <v>46053</v>
          </cell>
          <cell r="B75285" t="str">
            <v>Unfunded</v>
          </cell>
          <cell r="C75285" t="str">
            <v>Non Prime</v>
          </cell>
          <cell r="D75285" t="str">
            <v>£0-£5k</v>
          </cell>
          <cell r="O75285">
            <v>-70</v>
          </cell>
          <cell r="P75285">
            <v>0</v>
          </cell>
        </row>
        <row r="75286">
          <cell r="A75286">
            <v>46053</v>
          </cell>
          <cell r="B75286" t="str">
            <v>Unfunded</v>
          </cell>
          <cell r="C75286" t="str">
            <v>Non Prime</v>
          </cell>
          <cell r="D75286" t="str">
            <v>£0-£5k</v>
          </cell>
          <cell r="O75286">
            <v>-196.31</v>
          </cell>
          <cell r="P75286">
            <v>0</v>
          </cell>
        </row>
        <row r="75287">
          <cell r="A75287">
            <v>46053</v>
          </cell>
          <cell r="B75287" t="str">
            <v>Unfunded</v>
          </cell>
          <cell r="C75287" t="str">
            <v>Non Prime</v>
          </cell>
          <cell r="D75287" t="str">
            <v>£0-£5k</v>
          </cell>
          <cell r="O75287">
            <v>-100</v>
          </cell>
          <cell r="P75287">
            <v>0</v>
          </cell>
        </row>
        <row r="75288">
          <cell r="A75288">
            <v>46053</v>
          </cell>
          <cell r="B75288" t="str">
            <v>Unfunded</v>
          </cell>
          <cell r="C75288" t="str">
            <v>Non Prime</v>
          </cell>
          <cell r="D75288" t="str">
            <v>£0-£5k</v>
          </cell>
          <cell r="O75288">
            <v>-103.71</v>
          </cell>
          <cell r="P75288">
            <v>0</v>
          </cell>
        </row>
        <row r="75289">
          <cell r="A75289">
            <v>46053</v>
          </cell>
          <cell r="B75289" t="str">
            <v>Unfunded</v>
          </cell>
          <cell r="C75289" t="str">
            <v>Non Prime</v>
          </cell>
          <cell r="D75289" t="str">
            <v>£0-£5k</v>
          </cell>
          <cell r="O75289">
            <v>-263.7</v>
          </cell>
          <cell r="P75289">
            <v>0</v>
          </cell>
        </row>
        <row r="75290">
          <cell r="A75290">
            <v>46053</v>
          </cell>
          <cell r="B75290" t="str">
            <v>Unfunded</v>
          </cell>
          <cell r="C75290" t="str">
            <v>Non Prime</v>
          </cell>
          <cell r="D75290" t="str">
            <v>£0-£5k</v>
          </cell>
          <cell r="O75290">
            <v>0</v>
          </cell>
          <cell r="P75290">
            <v>0</v>
          </cell>
        </row>
        <row r="75291">
          <cell r="A75291">
            <v>46053</v>
          </cell>
          <cell r="B75291" t="str">
            <v>Unfunded</v>
          </cell>
          <cell r="C75291" t="str">
            <v>Non Prime</v>
          </cell>
          <cell r="D75291" t="str">
            <v>£0-£5k</v>
          </cell>
          <cell r="O75291">
            <v>-10</v>
          </cell>
          <cell r="P75291">
            <v>0</v>
          </cell>
        </row>
        <row r="75292">
          <cell r="A75292">
            <v>46053</v>
          </cell>
          <cell r="B75292" t="str">
            <v>Unfunded</v>
          </cell>
          <cell r="C75292" t="str">
            <v>Non Prime</v>
          </cell>
          <cell r="D75292" t="str">
            <v>£0-£5k</v>
          </cell>
          <cell r="O75292">
            <v>-21.03</v>
          </cell>
          <cell r="P75292">
            <v>0</v>
          </cell>
        </row>
        <row r="75293">
          <cell r="A75293">
            <v>46053</v>
          </cell>
          <cell r="B75293" t="str">
            <v>Unfunded</v>
          </cell>
          <cell r="C75293" t="str">
            <v>Non Prime</v>
          </cell>
          <cell r="D75293" t="str">
            <v>£0-£5k</v>
          </cell>
          <cell r="O75293">
            <v>-85.01</v>
          </cell>
          <cell r="P75293">
            <v>0</v>
          </cell>
        </row>
        <row r="75294">
          <cell r="A75294">
            <v>46053</v>
          </cell>
          <cell r="B75294" t="str">
            <v>Unfunded</v>
          </cell>
          <cell r="C75294" t="str">
            <v>Non Prime</v>
          </cell>
          <cell r="D75294" t="str">
            <v>£0-£5k</v>
          </cell>
          <cell r="O75294">
            <v>0</v>
          </cell>
          <cell r="P75294">
            <v>0</v>
          </cell>
        </row>
        <row r="75295">
          <cell r="A75295">
            <v>46053</v>
          </cell>
          <cell r="B75295" t="str">
            <v>Unfunded</v>
          </cell>
          <cell r="C75295" t="str">
            <v>Non Prime</v>
          </cell>
          <cell r="D75295" t="str">
            <v>£0-£5k</v>
          </cell>
          <cell r="O75295">
            <v>-65</v>
          </cell>
          <cell r="P75295">
            <v>0</v>
          </cell>
        </row>
        <row r="75296">
          <cell r="A75296">
            <v>46053</v>
          </cell>
          <cell r="B75296" t="str">
            <v>Unfunded</v>
          </cell>
          <cell r="C75296" t="str">
            <v>Non Prime</v>
          </cell>
          <cell r="D75296" t="str">
            <v>£0-£5k</v>
          </cell>
          <cell r="O75296">
            <v>0</v>
          </cell>
          <cell r="P75296">
            <v>0</v>
          </cell>
        </row>
        <row r="75297">
          <cell r="A75297">
            <v>46053</v>
          </cell>
          <cell r="B75297" t="str">
            <v>Unfunded</v>
          </cell>
          <cell r="C75297" t="str">
            <v>Non Prime</v>
          </cell>
          <cell r="D75297" t="str">
            <v>£0-£5k</v>
          </cell>
          <cell r="O75297">
            <v>-20</v>
          </cell>
          <cell r="P75297">
            <v>0</v>
          </cell>
        </row>
        <row r="75298">
          <cell r="A75298">
            <v>46053</v>
          </cell>
          <cell r="B75298" t="str">
            <v>Unfunded</v>
          </cell>
          <cell r="C75298" t="str">
            <v>Non Prime</v>
          </cell>
          <cell r="D75298" t="str">
            <v>£0-£5k</v>
          </cell>
          <cell r="O75298">
            <v>-24.08</v>
          </cell>
          <cell r="P75298">
            <v>0</v>
          </cell>
        </row>
        <row r="75299">
          <cell r="A75299">
            <v>46053</v>
          </cell>
          <cell r="B75299" t="str">
            <v>Unfunded</v>
          </cell>
          <cell r="C75299" t="str">
            <v>Non Prime</v>
          </cell>
          <cell r="D75299" t="str">
            <v>£0-£5k</v>
          </cell>
          <cell r="O75299">
            <v>105.1</v>
          </cell>
          <cell r="P75299">
            <v>0</v>
          </cell>
        </row>
        <row r="75300">
          <cell r="A75300">
            <v>46053</v>
          </cell>
          <cell r="B75300" t="str">
            <v>Unfunded</v>
          </cell>
          <cell r="C75300" t="str">
            <v>Non Prime</v>
          </cell>
          <cell r="D75300" t="str">
            <v>£0-£5k</v>
          </cell>
          <cell r="O75300">
            <v>0</v>
          </cell>
          <cell r="P75300">
            <v>0</v>
          </cell>
        </row>
        <row r="75301">
          <cell r="A75301">
            <v>46053</v>
          </cell>
          <cell r="B75301" t="str">
            <v>Unfunded</v>
          </cell>
          <cell r="C75301" t="str">
            <v>Non Prime</v>
          </cell>
          <cell r="D75301" t="str">
            <v>£0-£5k</v>
          </cell>
          <cell r="O75301">
            <v>-142.38</v>
          </cell>
          <cell r="P75301">
            <v>0</v>
          </cell>
        </row>
        <row r="75302">
          <cell r="A75302">
            <v>46053</v>
          </cell>
          <cell r="B75302" t="str">
            <v>Unfunded</v>
          </cell>
          <cell r="C75302" t="str">
            <v>Non Prime</v>
          </cell>
          <cell r="D75302" t="str">
            <v>£0-£5k</v>
          </cell>
          <cell r="O75302">
            <v>54.63</v>
          </cell>
          <cell r="P75302">
            <v>0</v>
          </cell>
        </row>
        <row r="75303">
          <cell r="A75303">
            <v>46053</v>
          </cell>
          <cell r="B75303" t="str">
            <v>Unfunded</v>
          </cell>
          <cell r="C75303" t="str">
            <v>Non Prime</v>
          </cell>
          <cell r="D75303" t="str">
            <v>£0-£5k</v>
          </cell>
          <cell r="O75303">
            <v>-240.88</v>
          </cell>
          <cell r="P75303">
            <v>0</v>
          </cell>
        </row>
        <row r="75304">
          <cell r="A75304">
            <v>46053</v>
          </cell>
          <cell r="B75304" t="str">
            <v>Unfunded</v>
          </cell>
          <cell r="C75304" t="str">
            <v>Non Prime</v>
          </cell>
          <cell r="D75304" t="str">
            <v>£0-£5k</v>
          </cell>
          <cell r="O75304">
            <v>0</v>
          </cell>
          <cell r="P75304">
            <v>0</v>
          </cell>
        </row>
        <row r="75305">
          <cell r="A75305">
            <v>46053</v>
          </cell>
          <cell r="B75305" t="str">
            <v>Unfunded</v>
          </cell>
          <cell r="C75305" t="str">
            <v>Non Prime</v>
          </cell>
          <cell r="D75305" t="str">
            <v>£0-£5k</v>
          </cell>
          <cell r="O75305">
            <v>-330.87</v>
          </cell>
          <cell r="P75305">
            <v>0</v>
          </cell>
        </row>
        <row r="75306">
          <cell r="A75306">
            <v>46053</v>
          </cell>
          <cell r="B75306" t="str">
            <v>Unfunded</v>
          </cell>
          <cell r="C75306" t="str">
            <v>Non Prime</v>
          </cell>
          <cell r="D75306" t="str">
            <v>£0-£5k</v>
          </cell>
          <cell r="O75306">
            <v>-267.49</v>
          </cell>
          <cell r="P75306">
            <v>0</v>
          </cell>
        </row>
        <row r="75307">
          <cell r="A75307">
            <v>46053</v>
          </cell>
          <cell r="B75307" t="str">
            <v>Unfunded</v>
          </cell>
          <cell r="C75307" t="str">
            <v>Non Prime</v>
          </cell>
          <cell r="D75307" t="str">
            <v>£0-£5k</v>
          </cell>
          <cell r="O75307">
            <v>-268.81</v>
          </cell>
          <cell r="P75307">
            <v>0</v>
          </cell>
        </row>
        <row r="75308">
          <cell r="A75308">
            <v>46053</v>
          </cell>
          <cell r="B75308" t="str">
            <v>Unfunded</v>
          </cell>
          <cell r="C75308" t="str">
            <v>Non Prime</v>
          </cell>
          <cell r="D75308" t="str">
            <v>£0-£5k</v>
          </cell>
          <cell r="O75308">
            <v>-82.5</v>
          </cell>
          <cell r="P75308">
            <v>0</v>
          </cell>
        </row>
        <row r="75309">
          <cell r="A75309">
            <v>46053</v>
          </cell>
          <cell r="B75309" t="str">
            <v>Unfunded</v>
          </cell>
          <cell r="C75309" t="str">
            <v>Non Prime</v>
          </cell>
          <cell r="D75309" t="str">
            <v>£0-£5k</v>
          </cell>
          <cell r="O75309">
            <v>-151.74</v>
          </cell>
          <cell r="P75309">
            <v>0</v>
          </cell>
        </row>
        <row r="75310">
          <cell r="A75310">
            <v>46053</v>
          </cell>
          <cell r="B75310" t="str">
            <v>Unfunded</v>
          </cell>
          <cell r="C75310" t="str">
            <v>Non Prime</v>
          </cell>
          <cell r="D75310" t="str">
            <v>£0-£5k</v>
          </cell>
          <cell r="O75310">
            <v>0</v>
          </cell>
          <cell r="P75310">
            <v>0</v>
          </cell>
        </row>
        <row r="75311">
          <cell r="A75311">
            <v>46053</v>
          </cell>
          <cell r="B75311" t="str">
            <v>Unfunded</v>
          </cell>
          <cell r="C75311" t="str">
            <v>Non Prime</v>
          </cell>
          <cell r="D75311" t="str">
            <v>£0-£5k</v>
          </cell>
          <cell r="O75311">
            <v>0</v>
          </cell>
          <cell r="P75311">
            <v>0</v>
          </cell>
        </row>
        <row r="75312">
          <cell r="A75312">
            <v>46053</v>
          </cell>
          <cell r="B75312" t="str">
            <v>Unfunded</v>
          </cell>
          <cell r="C75312" t="str">
            <v>Non Prime</v>
          </cell>
          <cell r="D75312" t="str">
            <v>£0-£5k</v>
          </cell>
          <cell r="O75312">
            <v>-20</v>
          </cell>
          <cell r="P75312">
            <v>0</v>
          </cell>
        </row>
        <row r="75313">
          <cell r="A75313">
            <v>46053</v>
          </cell>
          <cell r="B75313" t="str">
            <v>Unfunded</v>
          </cell>
          <cell r="C75313" t="str">
            <v>Non Prime</v>
          </cell>
          <cell r="D75313" t="str">
            <v>£0-£5k</v>
          </cell>
          <cell r="O75313">
            <v>-36.450000000000003</v>
          </cell>
          <cell r="P75313">
            <v>0</v>
          </cell>
        </row>
        <row r="75314">
          <cell r="A75314">
            <v>46053</v>
          </cell>
          <cell r="B75314" t="str">
            <v>Unfunded</v>
          </cell>
          <cell r="C75314" t="str">
            <v>Non Prime</v>
          </cell>
          <cell r="D75314" t="str">
            <v>£0-£5k</v>
          </cell>
          <cell r="O75314">
            <v>-284.16000000000003</v>
          </cell>
          <cell r="P75314">
            <v>0</v>
          </cell>
        </row>
        <row r="75315">
          <cell r="A75315">
            <v>46053</v>
          </cell>
          <cell r="B75315" t="str">
            <v>Unfunded</v>
          </cell>
          <cell r="C75315" t="str">
            <v>Non Prime</v>
          </cell>
          <cell r="D75315" t="str">
            <v>£0-£5k</v>
          </cell>
          <cell r="O75315">
            <v>0</v>
          </cell>
          <cell r="P75315">
            <v>0</v>
          </cell>
        </row>
        <row r="75316">
          <cell r="A75316">
            <v>46053</v>
          </cell>
          <cell r="B75316" t="str">
            <v>Unfunded</v>
          </cell>
          <cell r="C75316" t="str">
            <v>Non Prime</v>
          </cell>
          <cell r="D75316" t="str">
            <v>£0-£5k</v>
          </cell>
          <cell r="O75316">
            <v>-81.91</v>
          </cell>
          <cell r="P75316">
            <v>0</v>
          </cell>
        </row>
        <row r="75317">
          <cell r="A75317">
            <v>46053</v>
          </cell>
          <cell r="B75317" t="str">
            <v>Unfunded</v>
          </cell>
          <cell r="C75317" t="str">
            <v>Non Prime</v>
          </cell>
          <cell r="D75317" t="str">
            <v>£0-£5k</v>
          </cell>
          <cell r="O75317">
            <v>-487.16</v>
          </cell>
          <cell r="P75317">
            <v>0</v>
          </cell>
        </row>
        <row r="75318">
          <cell r="A75318">
            <v>46053</v>
          </cell>
          <cell r="B75318" t="str">
            <v>Unfunded</v>
          </cell>
          <cell r="C75318" t="str">
            <v>Non Prime</v>
          </cell>
          <cell r="D75318" t="str">
            <v>£0-£5k</v>
          </cell>
          <cell r="O75318">
            <v>-55.82</v>
          </cell>
          <cell r="P75318">
            <v>0</v>
          </cell>
        </row>
        <row r="75319">
          <cell r="A75319">
            <v>46053</v>
          </cell>
          <cell r="B75319" t="str">
            <v>Unfunded</v>
          </cell>
          <cell r="C75319" t="str">
            <v>Non Prime</v>
          </cell>
          <cell r="D75319" t="str">
            <v>£0-£5k</v>
          </cell>
          <cell r="O75319">
            <v>-5.56</v>
          </cell>
          <cell r="P75319">
            <v>0</v>
          </cell>
        </row>
        <row r="75320">
          <cell r="A75320">
            <v>46053</v>
          </cell>
          <cell r="B75320" t="str">
            <v>Unfunded</v>
          </cell>
          <cell r="C75320" t="str">
            <v>Non Prime</v>
          </cell>
          <cell r="D75320" t="str">
            <v>£0-£5k</v>
          </cell>
          <cell r="O75320">
            <v>0</v>
          </cell>
          <cell r="P75320">
            <v>0</v>
          </cell>
        </row>
        <row r="75321">
          <cell r="A75321">
            <v>46053</v>
          </cell>
          <cell r="B75321" t="str">
            <v>Unfunded</v>
          </cell>
          <cell r="C75321" t="str">
            <v>Non Prime</v>
          </cell>
          <cell r="D75321" t="str">
            <v>£0-£5k</v>
          </cell>
          <cell r="O75321">
            <v>-182.2</v>
          </cell>
          <cell r="P75321">
            <v>0</v>
          </cell>
        </row>
        <row r="75322">
          <cell r="A75322">
            <v>46053</v>
          </cell>
          <cell r="B75322" t="str">
            <v>Unfunded</v>
          </cell>
          <cell r="C75322" t="str">
            <v>Non Prime</v>
          </cell>
          <cell r="D75322" t="str">
            <v>£0-£5k</v>
          </cell>
          <cell r="O75322">
            <v>-190.35</v>
          </cell>
          <cell r="P75322">
            <v>0</v>
          </cell>
        </row>
        <row r="75323">
          <cell r="A75323">
            <v>46053</v>
          </cell>
          <cell r="B75323" t="str">
            <v>Unfunded</v>
          </cell>
          <cell r="C75323" t="str">
            <v>Non Prime</v>
          </cell>
          <cell r="D75323" t="str">
            <v>£0-£5k</v>
          </cell>
          <cell r="O75323">
            <v>-190.79</v>
          </cell>
          <cell r="P75323">
            <v>0</v>
          </cell>
        </row>
        <row r="75324">
          <cell r="A75324">
            <v>46053</v>
          </cell>
          <cell r="B75324" t="str">
            <v>Unfunded</v>
          </cell>
          <cell r="C75324" t="str">
            <v>Non Prime</v>
          </cell>
          <cell r="D75324" t="str">
            <v>£0-£5k</v>
          </cell>
          <cell r="O75324">
            <v>-21.73</v>
          </cell>
          <cell r="P75324">
            <v>0</v>
          </cell>
        </row>
        <row r="75325">
          <cell r="A75325">
            <v>46053</v>
          </cell>
          <cell r="B75325" t="str">
            <v>Unfunded</v>
          </cell>
          <cell r="C75325" t="str">
            <v>Non Prime</v>
          </cell>
          <cell r="D75325" t="str">
            <v>£0-£5k</v>
          </cell>
          <cell r="O75325">
            <v>-20</v>
          </cell>
          <cell r="P75325">
            <v>0</v>
          </cell>
        </row>
        <row r="75326">
          <cell r="A75326">
            <v>46053</v>
          </cell>
          <cell r="B75326" t="str">
            <v>Unfunded</v>
          </cell>
          <cell r="C75326" t="str">
            <v>Non Prime</v>
          </cell>
          <cell r="D75326" t="str">
            <v>£0-£5k</v>
          </cell>
          <cell r="O75326">
            <v>0</v>
          </cell>
          <cell r="P75326">
            <v>0</v>
          </cell>
        </row>
        <row r="75327">
          <cell r="A75327">
            <v>46053</v>
          </cell>
          <cell r="B75327" t="str">
            <v>Unfunded</v>
          </cell>
          <cell r="C75327" t="str">
            <v>Non Prime</v>
          </cell>
          <cell r="D75327" t="str">
            <v>£0-£5k</v>
          </cell>
          <cell r="O75327">
            <v>-20</v>
          </cell>
          <cell r="P75327">
            <v>0</v>
          </cell>
        </row>
        <row r="75328">
          <cell r="A75328">
            <v>46053</v>
          </cell>
          <cell r="B75328" t="str">
            <v>Unfunded</v>
          </cell>
          <cell r="C75328" t="str">
            <v>Non Prime</v>
          </cell>
          <cell r="D75328" t="str">
            <v>£0-£5k</v>
          </cell>
          <cell r="O75328">
            <v>-414.6</v>
          </cell>
          <cell r="P75328">
            <v>0</v>
          </cell>
        </row>
        <row r="75329">
          <cell r="A75329">
            <v>46053</v>
          </cell>
          <cell r="B75329" t="str">
            <v>Unfunded</v>
          </cell>
          <cell r="C75329" t="str">
            <v>Non Prime</v>
          </cell>
          <cell r="D75329" t="str">
            <v>£0-£5k</v>
          </cell>
          <cell r="O75329">
            <v>-145.13999999999999</v>
          </cell>
          <cell r="P75329">
            <v>0</v>
          </cell>
        </row>
        <row r="75330">
          <cell r="A75330">
            <v>46053</v>
          </cell>
          <cell r="B75330" t="str">
            <v>Unfunded</v>
          </cell>
          <cell r="C75330" t="str">
            <v>Non Prime</v>
          </cell>
          <cell r="D75330" t="str">
            <v>£0-£5k</v>
          </cell>
          <cell r="O75330">
            <v>-81.83</v>
          </cell>
          <cell r="P75330">
            <v>0</v>
          </cell>
        </row>
        <row r="75331">
          <cell r="A75331">
            <v>46053</v>
          </cell>
          <cell r="B75331" t="str">
            <v>Unfunded</v>
          </cell>
          <cell r="C75331" t="str">
            <v>Non Prime</v>
          </cell>
          <cell r="D75331" t="str">
            <v>£0-£5k</v>
          </cell>
          <cell r="O75331">
            <v>0</v>
          </cell>
          <cell r="P75331">
            <v>0</v>
          </cell>
        </row>
        <row r="75332">
          <cell r="A75332">
            <v>46053</v>
          </cell>
          <cell r="B75332" t="str">
            <v>Unfunded</v>
          </cell>
          <cell r="C75332" t="str">
            <v>Non Prime</v>
          </cell>
          <cell r="D75332" t="str">
            <v>£0-£5k</v>
          </cell>
          <cell r="O75332">
            <v>-40.53</v>
          </cell>
          <cell r="P75332">
            <v>0</v>
          </cell>
        </row>
        <row r="75333">
          <cell r="A75333">
            <v>46053</v>
          </cell>
          <cell r="B75333" t="str">
            <v>Unfunded</v>
          </cell>
          <cell r="C75333" t="str">
            <v>Non Prime</v>
          </cell>
          <cell r="D75333" t="str">
            <v>£0-£5k</v>
          </cell>
          <cell r="O75333">
            <v>-140.91</v>
          </cell>
          <cell r="P75333">
            <v>0</v>
          </cell>
        </row>
        <row r="75334">
          <cell r="A75334">
            <v>46053</v>
          </cell>
          <cell r="B75334" t="str">
            <v>Unfunded</v>
          </cell>
          <cell r="C75334" t="str">
            <v>Non Prime</v>
          </cell>
          <cell r="D75334" t="str">
            <v>£0-£5k</v>
          </cell>
          <cell r="O75334">
            <v>0</v>
          </cell>
          <cell r="P75334">
            <v>0</v>
          </cell>
        </row>
        <row r="75335">
          <cell r="A75335">
            <v>46053</v>
          </cell>
          <cell r="B75335" t="str">
            <v>Unfunded</v>
          </cell>
          <cell r="C75335" t="str">
            <v>Non Prime</v>
          </cell>
          <cell r="D75335" t="str">
            <v>£0-£5k</v>
          </cell>
          <cell r="O75335">
            <v>0</v>
          </cell>
          <cell r="P75335">
            <v>0</v>
          </cell>
        </row>
        <row r="75336">
          <cell r="A75336">
            <v>46053</v>
          </cell>
          <cell r="B75336" t="str">
            <v>Unfunded</v>
          </cell>
          <cell r="C75336" t="str">
            <v>Non Prime</v>
          </cell>
          <cell r="D75336" t="str">
            <v>£0-£5k</v>
          </cell>
          <cell r="O75336">
            <v>-30</v>
          </cell>
          <cell r="P75336">
            <v>0</v>
          </cell>
        </row>
        <row r="75337">
          <cell r="A75337">
            <v>46053</v>
          </cell>
          <cell r="B75337" t="str">
            <v>Unfunded</v>
          </cell>
          <cell r="C75337" t="str">
            <v>Non Prime</v>
          </cell>
          <cell r="D75337" t="str">
            <v>£0-£5k</v>
          </cell>
          <cell r="O75337">
            <v>-5.2</v>
          </cell>
          <cell r="P75337">
            <v>0</v>
          </cell>
        </row>
        <row r="75338">
          <cell r="A75338">
            <v>46053</v>
          </cell>
          <cell r="B75338" t="str">
            <v>Unfunded</v>
          </cell>
          <cell r="C75338" t="str">
            <v>Non Prime</v>
          </cell>
          <cell r="D75338" t="str">
            <v>£0-£5k</v>
          </cell>
          <cell r="O75338">
            <v>-60</v>
          </cell>
          <cell r="P75338">
            <v>0</v>
          </cell>
        </row>
        <row r="75339">
          <cell r="A75339">
            <v>46053</v>
          </cell>
          <cell r="B75339" t="str">
            <v>Unfunded</v>
          </cell>
          <cell r="C75339" t="str">
            <v>Non Prime</v>
          </cell>
          <cell r="D75339" t="str">
            <v>£0-£5k</v>
          </cell>
          <cell r="O75339">
            <v>-11.02</v>
          </cell>
          <cell r="P75339">
            <v>0</v>
          </cell>
        </row>
        <row r="75340">
          <cell r="A75340">
            <v>46053</v>
          </cell>
          <cell r="B75340" t="str">
            <v>Unfunded</v>
          </cell>
          <cell r="C75340" t="str">
            <v>Non Prime</v>
          </cell>
          <cell r="D75340" t="str">
            <v>£0-£5k</v>
          </cell>
          <cell r="O75340">
            <v>0</v>
          </cell>
          <cell r="P75340">
            <v>0</v>
          </cell>
        </row>
        <row r="75341">
          <cell r="A75341">
            <v>46053</v>
          </cell>
          <cell r="B75341" t="str">
            <v>Unfunded</v>
          </cell>
          <cell r="C75341" t="str">
            <v>Non Prime</v>
          </cell>
          <cell r="D75341" t="str">
            <v>£0-£5k</v>
          </cell>
          <cell r="O75341">
            <v>-25.7</v>
          </cell>
          <cell r="P75341">
            <v>0</v>
          </cell>
        </row>
        <row r="75342">
          <cell r="A75342">
            <v>46053</v>
          </cell>
          <cell r="B75342" t="str">
            <v>Unfunded</v>
          </cell>
          <cell r="C75342" t="str">
            <v>Non Prime</v>
          </cell>
          <cell r="D75342" t="str">
            <v>£0-£5k</v>
          </cell>
          <cell r="O75342">
            <v>-10</v>
          </cell>
          <cell r="P75342">
            <v>0</v>
          </cell>
        </row>
        <row r="75343">
          <cell r="A75343">
            <v>46053</v>
          </cell>
          <cell r="B75343" t="str">
            <v>Unfunded</v>
          </cell>
          <cell r="C75343" t="str">
            <v>Non Prime</v>
          </cell>
          <cell r="D75343" t="str">
            <v>£0-£5k</v>
          </cell>
          <cell r="O75343">
            <v>-49.17</v>
          </cell>
          <cell r="P75343">
            <v>0</v>
          </cell>
        </row>
        <row r="75344">
          <cell r="A75344">
            <v>46053</v>
          </cell>
          <cell r="B75344" t="str">
            <v>Unfunded</v>
          </cell>
          <cell r="C75344" t="str">
            <v>Non Prime</v>
          </cell>
          <cell r="D75344" t="str">
            <v>£0-£5k</v>
          </cell>
          <cell r="O75344">
            <v>-164.61</v>
          </cell>
          <cell r="P75344">
            <v>0</v>
          </cell>
        </row>
        <row r="75345">
          <cell r="A75345">
            <v>46053</v>
          </cell>
          <cell r="B75345" t="str">
            <v>Unfunded</v>
          </cell>
          <cell r="C75345" t="str">
            <v>Non Prime</v>
          </cell>
          <cell r="D75345" t="str">
            <v>£0-£5k</v>
          </cell>
          <cell r="O75345">
            <v>106.6</v>
          </cell>
          <cell r="P75345">
            <v>0</v>
          </cell>
        </row>
        <row r="75346">
          <cell r="A75346">
            <v>46053</v>
          </cell>
          <cell r="B75346" t="str">
            <v>Unfunded</v>
          </cell>
          <cell r="C75346" t="str">
            <v>Non Prime</v>
          </cell>
          <cell r="D75346" t="str">
            <v>£0-£5k</v>
          </cell>
          <cell r="O75346">
            <v>-18.57</v>
          </cell>
          <cell r="P75346">
            <v>0</v>
          </cell>
        </row>
        <row r="75347">
          <cell r="A75347">
            <v>46053</v>
          </cell>
          <cell r="B75347" t="str">
            <v>Unfunded</v>
          </cell>
          <cell r="C75347" t="str">
            <v>Non Prime</v>
          </cell>
          <cell r="D75347" t="str">
            <v>£0-£5k</v>
          </cell>
          <cell r="O75347">
            <v>-8.75</v>
          </cell>
          <cell r="P75347">
            <v>0</v>
          </cell>
        </row>
        <row r="75348">
          <cell r="A75348">
            <v>46053</v>
          </cell>
          <cell r="B75348" t="str">
            <v>Unfunded</v>
          </cell>
          <cell r="C75348" t="str">
            <v>Non Prime</v>
          </cell>
          <cell r="D75348" t="str">
            <v>£0-£5k</v>
          </cell>
          <cell r="O75348">
            <v>-156.75</v>
          </cell>
          <cell r="P75348">
            <v>0</v>
          </cell>
        </row>
        <row r="75349">
          <cell r="A75349">
            <v>46053</v>
          </cell>
          <cell r="B75349" t="str">
            <v>Unfunded</v>
          </cell>
          <cell r="C75349" t="str">
            <v>Non Prime</v>
          </cell>
          <cell r="D75349" t="str">
            <v>£0-£5k</v>
          </cell>
          <cell r="O75349">
            <v>65.42</v>
          </cell>
          <cell r="P75349">
            <v>0</v>
          </cell>
        </row>
        <row r="75350">
          <cell r="A75350">
            <v>46053</v>
          </cell>
          <cell r="B75350" t="str">
            <v>Unfunded</v>
          </cell>
          <cell r="C75350" t="str">
            <v>Non Prime</v>
          </cell>
          <cell r="D75350" t="str">
            <v>£0-£5k</v>
          </cell>
          <cell r="O75350">
            <v>10.1</v>
          </cell>
          <cell r="P75350">
            <v>0</v>
          </cell>
        </row>
        <row r="75351">
          <cell r="A75351">
            <v>46053</v>
          </cell>
          <cell r="B75351" t="str">
            <v>Unfunded</v>
          </cell>
          <cell r="C75351" t="str">
            <v>Non Prime</v>
          </cell>
          <cell r="D75351" t="str">
            <v>£0-£5k</v>
          </cell>
          <cell r="O75351">
            <v>-151.81</v>
          </cell>
          <cell r="P75351">
            <v>0</v>
          </cell>
        </row>
        <row r="75352">
          <cell r="A75352">
            <v>46053</v>
          </cell>
          <cell r="B75352" t="str">
            <v>Unfunded</v>
          </cell>
          <cell r="C75352" t="str">
            <v>Non Prime</v>
          </cell>
          <cell r="D75352" t="str">
            <v>£0-£5k</v>
          </cell>
          <cell r="O75352">
            <v>-56.75</v>
          </cell>
          <cell r="P75352">
            <v>0</v>
          </cell>
        </row>
        <row r="75353">
          <cell r="A75353">
            <v>46053</v>
          </cell>
          <cell r="B75353" t="str">
            <v>Unfunded</v>
          </cell>
          <cell r="C75353" t="str">
            <v>Non Prime</v>
          </cell>
          <cell r="D75353" t="str">
            <v>£0-£5k</v>
          </cell>
          <cell r="O75353">
            <v>-100</v>
          </cell>
          <cell r="P75353">
            <v>0</v>
          </cell>
        </row>
        <row r="75354">
          <cell r="A75354">
            <v>46053</v>
          </cell>
          <cell r="B75354" t="str">
            <v>Unfunded</v>
          </cell>
          <cell r="C75354" t="str">
            <v>Non Prime</v>
          </cell>
          <cell r="D75354" t="str">
            <v>£0-£5k</v>
          </cell>
          <cell r="O75354">
            <v>-76</v>
          </cell>
          <cell r="P75354">
            <v>0</v>
          </cell>
        </row>
        <row r="75355">
          <cell r="A75355">
            <v>46053</v>
          </cell>
          <cell r="B75355" t="str">
            <v>Unfunded</v>
          </cell>
          <cell r="C75355" t="str">
            <v>Non Prime</v>
          </cell>
          <cell r="D75355" t="str">
            <v>£0-£5k</v>
          </cell>
          <cell r="O75355">
            <v>-33.630000000000003</v>
          </cell>
          <cell r="P75355">
            <v>0</v>
          </cell>
        </row>
        <row r="75356">
          <cell r="A75356">
            <v>46053</v>
          </cell>
          <cell r="B75356" t="str">
            <v>Unfunded</v>
          </cell>
          <cell r="C75356" t="str">
            <v>Non Prime</v>
          </cell>
          <cell r="D75356" t="str">
            <v>£0-£5k</v>
          </cell>
          <cell r="O75356">
            <v>0</v>
          </cell>
          <cell r="P75356">
            <v>0</v>
          </cell>
        </row>
        <row r="75357">
          <cell r="A75357">
            <v>46053</v>
          </cell>
          <cell r="B75357" t="str">
            <v>Unfunded</v>
          </cell>
          <cell r="C75357" t="str">
            <v>Non Prime</v>
          </cell>
          <cell r="D75357" t="str">
            <v>£0-£5k</v>
          </cell>
          <cell r="O75357">
            <v>-5</v>
          </cell>
          <cell r="P75357">
            <v>0</v>
          </cell>
        </row>
        <row r="75358">
          <cell r="A75358">
            <v>46053</v>
          </cell>
          <cell r="B75358" t="str">
            <v>Unfunded</v>
          </cell>
          <cell r="C75358" t="str">
            <v>Non Prime</v>
          </cell>
          <cell r="D75358" t="str">
            <v>£0-£5k</v>
          </cell>
          <cell r="O75358">
            <v>-101.22</v>
          </cell>
          <cell r="P75358">
            <v>0</v>
          </cell>
        </row>
        <row r="75359">
          <cell r="A75359">
            <v>46053</v>
          </cell>
          <cell r="B75359" t="str">
            <v>Unfunded</v>
          </cell>
          <cell r="C75359" t="str">
            <v>Non Prime</v>
          </cell>
          <cell r="D75359" t="str">
            <v>£0-£5k</v>
          </cell>
          <cell r="O75359">
            <v>47.16</v>
          </cell>
          <cell r="P75359">
            <v>0</v>
          </cell>
        </row>
        <row r="75360">
          <cell r="A75360">
            <v>46053</v>
          </cell>
          <cell r="B75360" t="str">
            <v>Unfunded</v>
          </cell>
          <cell r="C75360" t="str">
            <v>Non Prime</v>
          </cell>
          <cell r="D75360" t="str">
            <v>£0-£5k</v>
          </cell>
          <cell r="O75360">
            <v>-22.95</v>
          </cell>
          <cell r="P75360">
            <v>0</v>
          </cell>
        </row>
        <row r="75361">
          <cell r="A75361">
            <v>46053</v>
          </cell>
          <cell r="B75361" t="str">
            <v>Unfunded</v>
          </cell>
          <cell r="C75361" t="str">
            <v>Non Prime</v>
          </cell>
          <cell r="D75361" t="str">
            <v>£0-£5k</v>
          </cell>
          <cell r="O75361">
            <v>-273.69</v>
          </cell>
          <cell r="P75361">
            <v>0</v>
          </cell>
        </row>
        <row r="75362">
          <cell r="A75362">
            <v>46053</v>
          </cell>
          <cell r="B75362" t="str">
            <v>Unfunded</v>
          </cell>
          <cell r="C75362" t="str">
            <v>Non Prime</v>
          </cell>
          <cell r="D75362" t="str">
            <v>£0-£5k</v>
          </cell>
          <cell r="O75362">
            <v>75.260000000000005</v>
          </cell>
          <cell r="P75362">
            <v>0</v>
          </cell>
        </row>
        <row r="75363">
          <cell r="A75363">
            <v>46053</v>
          </cell>
          <cell r="B75363" t="str">
            <v>Unfunded</v>
          </cell>
          <cell r="C75363" t="str">
            <v>Non Prime</v>
          </cell>
          <cell r="D75363" t="str">
            <v>£0-£5k</v>
          </cell>
          <cell r="O75363">
            <v>0</v>
          </cell>
          <cell r="P75363">
            <v>0</v>
          </cell>
        </row>
        <row r="75364">
          <cell r="A75364">
            <v>46053</v>
          </cell>
          <cell r="B75364" t="str">
            <v>Unfunded</v>
          </cell>
          <cell r="C75364" t="str">
            <v>Non Prime</v>
          </cell>
          <cell r="D75364" t="str">
            <v>£0-£5k</v>
          </cell>
          <cell r="O75364">
            <v>0</v>
          </cell>
          <cell r="P75364">
            <v>0</v>
          </cell>
        </row>
        <row r="75365">
          <cell r="A75365">
            <v>46053</v>
          </cell>
          <cell r="B75365" t="str">
            <v>Unfunded</v>
          </cell>
          <cell r="C75365" t="str">
            <v>Non Prime</v>
          </cell>
          <cell r="D75365" t="str">
            <v>£0-£5k</v>
          </cell>
          <cell r="O75365">
            <v>0</v>
          </cell>
          <cell r="P75365">
            <v>0</v>
          </cell>
        </row>
        <row r="75366">
          <cell r="A75366">
            <v>46053</v>
          </cell>
          <cell r="B75366" t="str">
            <v>Unfunded</v>
          </cell>
          <cell r="C75366" t="str">
            <v>Non Prime</v>
          </cell>
          <cell r="D75366" t="str">
            <v>£0-£5k</v>
          </cell>
          <cell r="O75366">
            <v>-80.64</v>
          </cell>
          <cell r="P75366">
            <v>0</v>
          </cell>
        </row>
        <row r="75367">
          <cell r="A75367">
            <v>46053</v>
          </cell>
          <cell r="B75367" t="str">
            <v>Unfunded</v>
          </cell>
          <cell r="C75367" t="str">
            <v>Non Prime</v>
          </cell>
          <cell r="D75367" t="str">
            <v>£0-£5k</v>
          </cell>
          <cell r="O75367">
            <v>0</v>
          </cell>
          <cell r="P75367">
            <v>0</v>
          </cell>
        </row>
        <row r="75368">
          <cell r="A75368">
            <v>46053</v>
          </cell>
          <cell r="B75368" t="str">
            <v>Unfunded</v>
          </cell>
          <cell r="C75368" t="str">
            <v>Non Prime</v>
          </cell>
          <cell r="D75368" t="str">
            <v>£0-£5k</v>
          </cell>
          <cell r="O75368">
            <v>-14.03</v>
          </cell>
          <cell r="P75368">
            <v>0</v>
          </cell>
        </row>
        <row r="75369">
          <cell r="A75369">
            <v>46053</v>
          </cell>
          <cell r="B75369" t="str">
            <v>Unfunded</v>
          </cell>
          <cell r="C75369" t="str">
            <v>Non Prime</v>
          </cell>
          <cell r="D75369" t="str">
            <v>£0-£5k</v>
          </cell>
          <cell r="O75369">
            <v>-105.17</v>
          </cell>
          <cell r="P75369">
            <v>0</v>
          </cell>
        </row>
        <row r="75370">
          <cell r="A75370">
            <v>46053</v>
          </cell>
          <cell r="B75370" t="str">
            <v>Unfunded</v>
          </cell>
          <cell r="C75370" t="str">
            <v>Non Prime</v>
          </cell>
          <cell r="D75370" t="str">
            <v>£0-£5k</v>
          </cell>
          <cell r="O75370">
            <v>-76.260000000000005</v>
          </cell>
          <cell r="P75370">
            <v>0</v>
          </cell>
        </row>
        <row r="75371">
          <cell r="A75371">
            <v>46053</v>
          </cell>
          <cell r="B75371" t="str">
            <v>Unfunded</v>
          </cell>
          <cell r="C75371" t="str">
            <v>Non Prime</v>
          </cell>
          <cell r="D75371" t="str">
            <v>£0-£5k</v>
          </cell>
          <cell r="O75371">
            <v>82.42</v>
          </cell>
          <cell r="P75371">
            <v>0</v>
          </cell>
        </row>
        <row r="75372">
          <cell r="A75372">
            <v>46053</v>
          </cell>
          <cell r="B75372" t="str">
            <v>Unfunded</v>
          </cell>
          <cell r="C75372" t="str">
            <v>Non Prime</v>
          </cell>
          <cell r="D75372" t="str">
            <v>£0-£5k</v>
          </cell>
          <cell r="O75372">
            <v>-34.68</v>
          </cell>
          <cell r="P75372">
            <v>0</v>
          </cell>
        </row>
        <row r="75373">
          <cell r="A75373">
            <v>46053</v>
          </cell>
          <cell r="B75373" t="str">
            <v>Unfunded</v>
          </cell>
          <cell r="C75373" t="str">
            <v>Non Prime</v>
          </cell>
          <cell r="D75373" t="str">
            <v>£0-£5k</v>
          </cell>
          <cell r="O75373">
            <v>-6.76</v>
          </cell>
          <cell r="P75373">
            <v>0</v>
          </cell>
        </row>
        <row r="75374">
          <cell r="A75374">
            <v>46053</v>
          </cell>
          <cell r="B75374" t="str">
            <v>Unfunded</v>
          </cell>
          <cell r="C75374" t="str">
            <v>Non Prime</v>
          </cell>
          <cell r="D75374" t="str">
            <v>£0-£5k</v>
          </cell>
          <cell r="O75374">
            <v>0</v>
          </cell>
          <cell r="P75374">
            <v>0</v>
          </cell>
        </row>
        <row r="75375">
          <cell r="A75375">
            <v>46053</v>
          </cell>
          <cell r="B75375" t="str">
            <v>Unfunded</v>
          </cell>
          <cell r="C75375" t="str">
            <v>Non Prime</v>
          </cell>
          <cell r="D75375" t="str">
            <v>£0-£5k</v>
          </cell>
          <cell r="O75375">
            <v>0</v>
          </cell>
          <cell r="P75375">
            <v>0</v>
          </cell>
        </row>
        <row r="75376">
          <cell r="A75376">
            <v>46053</v>
          </cell>
          <cell r="B75376" t="str">
            <v>Unfunded</v>
          </cell>
          <cell r="C75376" t="str">
            <v>Non Prime</v>
          </cell>
          <cell r="D75376" t="str">
            <v>£0-£5k</v>
          </cell>
          <cell r="O75376">
            <v>0</v>
          </cell>
          <cell r="P75376">
            <v>0</v>
          </cell>
        </row>
        <row r="75377">
          <cell r="A75377">
            <v>46053</v>
          </cell>
          <cell r="B75377" t="str">
            <v>Unfunded</v>
          </cell>
          <cell r="C75377" t="str">
            <v>Non Prime</v>
          </cell>
          <cell r="D75377" t="str">
            <v>£0-£5k</v>
          </cell>
          <cell r="O75377">
            <v>-8.18</v>
          </cell>
          <cell r="P75377">
            <v>0</v>
          </cell>
        </row>
        <row r="75378">
          <cell r="A75378">
            <v>46053</v>
          </cell>
          <cell r="B75378" t="str">
            <v>Unfunded</v>
          </cell>
          <cell r="C75378" t="str">
            <v>Non Prime</v>
          </cell>
          <cell r="D75378" t="str">
            <v>£0-£5k</v>
          </cell>
          <cell r="O75378">
            <v>0</v>
          </cell>
          <cell r="P75378">
            <v>0</v>
          </cell>
        </row>
        <row r="75379">
          <cell r="A75379">
            <v>46053</v>
          </cell>
          <cell r="B75379" t="str">
            <v>Unfunded</v>
          </cell>
          <cell r="C75379" t="str">
            <v>Non Prime</v>
          </cell>
          <cell r="D75379" t="str">
            <v>£0-£5k</v>
          </cell>
          <cell r="O75379">
            <v>-36.049999999999997</v>
          </cell>
          <cell r="P75379">
            <v>0</v>
          </cell>
        </row>
        <row r="75380">
          <cell r="A75380">
            <v>46053</v>
          </cell>
          <cell r="B75380" t="str">
            <v>Unfunded</v>
          </cell>
          <cell r="C75380" t="str">
            <v>Non Prime</v>
          </cell>
          <cell r="D75380" t="str">
            <v>£0-£5k</v>
          </cell>
          <cell r="O75380">
            <v>0</v>
          </cell>
          <cell r="P75380">
            <v>0</v>
          </cell>
        </row>
        <row r="75381">
          <cell r="A75381">
            <v>46053</v>
          </cell>
          <cell r="B75381" t="str">
            <v>Unfunded</v>
          </cell>
          <cell r="C75381" t="str">
            <v>Non Prime</v>
          </cell>
          <cell r="D75381" t="str">
            <v>£0-£5k</v>
          </cell>
          <cell r="O75381">
            <v>-122.45</v>
          </cell>
          <cell r="P75381">
            <v>0</v>
          </cell>
        </row>
        <row r="75382">
          <cell r="A75382">
            <v>46053</v>
          </cell>
          <cell r="B75382" t="str">
            <v>Unfunded</v>
          </cell>
          <cell r="C75382" t="str">
            <v>Non Prime</v>
          </cell>
          <cell r="D75382" t="str">
            <v>£0-£5k</v>
          </cell>
          <cell r="O75382">
            <v>-10</v>
          </cell>
          <cell r="P75382">
            <v>0</v>
          </cell>
        </row>
        <row r="75383">
          <cell r="A75383">
            <v>46053</v>
          </cell>
          <cell r="B75383" t="str">
            <v>Unfunded</v>
          </cell>
          <cell r="C75383" t="str">
            <v>Non Prime</v>
          </cell>
          <cell r="D75383" t="str">
            <v>£0-£5k</v>
          </cell>
          <cell r="O75383">
            <v>-214.73</v>
          </cell>
          <cell r="P75383">
            <v>0</v>
          </cell>
        </row>
        <row r="75384">
          <cell r="A75384">
            <v>46053</v>
          </cell>
          <cell r="B75384" t="str">
            <v>Unfunded</v>
          </cell>
          <cell r="C75384" t="str">
            <v>Non Prime</v>
          </cell>
          <cell r="D75384" t="str">
            <v>£0-£5k</v>
          </cell>
          <cell r="O75384">
            <v>0</v>
          </cell>
          <cell r="P75384">
            <v>0</v>
          </cell>
        </row>
        <row r="75385">
          <cell r="A75385">
            <v>46053</v>
          </cell>
          <cell r="B75385" t="str">
            <v>Unfunded</v>
          </cell>
          <cell r="C75385" t="str">
            <v>Non Prime</v>
          </cell>
          <cell r="D75385" t="str">
            <v>£0-£5k</v>
          </cell>
          <cell r="O75385">
            <v>0</v>
          </cell>
          <cell r="P75385">
            <v>0</v>
          </cell>
        </row>
        <row r="75386">
          <cell r="A75386">
            <v>46053</v>
          </cell>
          <cell r="B75386" t="str">
            <v>Unfunded</v>
          </cell>
          <cell r="C75386" t="str">
            <v>Non Prime</v>
          </cell>
          <cell r="D75386" t="str">
            <v>£0-£5k</v>
          </cell>
          <cell r="O75386">
            <v>-200</v>
          </cell>
          <cell r="P75386">
            <v>0</v>
          </cell>
        </row>
        <row r="75387">
          <cell r="A75387">
            <v>46053</v>
          </cell>
          <cell r="B75387" t="str">
            <v>Unfunded</v>
          </cell>
          <cell r="C75387" t="str">
            <v>Non Prime</v>
          </cell>
          <cell r="D75387" t="str">
            <v>£0-£5k</v>
          </cell>
          <cell r="O75387">
            <v>-6.91</v>
          </cell>
          <cell r="P75387">
            <v>0</v>
          </cell>
        </row>
        <row r="75388">
          <cell r="A75388">
            <v>46053</v>
          </cell>
          <cell r="B75388" t="str">
            <v>Unfunded</v>
          </cell>
          <cell r="C75388" t="str">
            <v>Non Prime</v>
          </cell>
          <cell r="D75388" t="str">
            <v>£0-£5k</v>
          </cell>
          <cell r="O75388">
            <v>-0.53</v>
          </cell>
          <cell r="P75388">
            <v>0</v>
          </cell>
        </row>
        <row r="75389">
          <cell r="A75389">
            <v>46053</v>
          </cell>
          <cell r="B75389" t="str">
            <v>Unfunded</v>
          </cell>
          <cell r="C75389" t="str">
            <v>Non Prime</v>
          </cell>
          <cell r="D75389" t="str">
            <v>£0-£5k</v>
          </cell>
          <cell r="O75389">
            <v>-53.93</v>
          </cell>
          <cell r="P75389">
            <v>0</v>
          </cell>
        </row>
        <row r="75390">
          <cell r="A75390">
            <v>46053</v>
          </cell>
          <cell r="B75390" t="str">
            <v>Unfunded</v>
          </cell>
          <cell r="C75390" t="str">
            <v>Non Prime</v>
          </cell>
          <cell r="D75390" t="str">
            <v>£0-£5k</v>
          </cell>
          <cell r="O75390">
            <v>-199.15</v>
          </cell>
          <cell r="P75390">
            <v>0</v>
          </cell>
        </row>
        <row r="75391">
          <cell r="A75391">
            <v>46053</v>
          </cell>
          <cell r="B75391" t="str">
            <v>Unfunded</v>
          </cell>
          <cell r="C75391" t="str">
            <v>Non Prime</v>
          </cell>
          <cell r="D75391" t="str">
            <v>£0-£5k</v>
          </cell>
          <cell r="O75391">
            <v>-126.92</v>
          </cell>
          <cell r="P75391">
            <v>0</v>
          </cell>
        </row>
        <row r="75392">
          <cell r="A75392">
            <v>46053</v>
          </cell>
          <cell r="B75392" t="str">
            <v>Unfunded</v>
          </cell>
          <cell r="C75392" t="str">
            <v>Non Prime</v>
          </cell>
          <cell r="D75392" t="str">
            <v>£0-£5k</v>
          </cell>
          <cell r="O75392">
            <v>-43.74</v>
          </cell>
          <cell r="P75392">
            <v>0</v>
          </cell>
        </row>
        <row r="75393">
          <cell r="A75393">
            <v>46053</v>
          </cell>
          <cell r="B75393" t="str">
            <v>Unfunded</v>
          </cell>
          <cell r="C75393" t="str">
            <v>Non Prime</v>
          </cell>
          <cell r="D75393" t="str">
            <v>£0-£5k</v>
          </cell>
          <cell r="O75393">
            <v>-14.56</v>
          </cell>
          <cell r="P75393">
            <v>0</v>
          </cell>
        </row>
        <row r="75394">
          <cell r="A75394">
            <v>46053</v>
          </cell>
          <cell r="B75394" t="str">
            <v>Unfunded</v>
          </cell>
          <cell r="C75394" t="str">
            <v>Non Prime</v>
          </cell>
          <cell r="D75394" t="str">
            <v>£0-£5k</v>
          </cell>
          <cell r="O75394">
            <v>196.19</v>
          </cell>
          <cell r="P75394">
            <v>0</v>
          </cell>
        </row>
        <row r="75395">
          <cell r="A75395">
            <v>46053</v>
          </cell>
          <cell r="B75395" t="str">
            <v>Unfunded</v>
          </cell>
          <cell r="C75395" t="str">
            <v>Non Prime</v>
          </cell>
          <cell r="D75395" t="str">
            <v>£0-£5k</v>
          </cell>
          <cell r="O75395">
            <v>0</v>
          </cell>
          <cell r="P75395">
            <v>0</v>
          </cell>
        </row>
        <row r="75396">
          <cell r="A75396">
            <v>46053</v>
          </cell>
          <cell r="B75396" t="str">
            <v>Unfunded</v>
          </cell>
          <cell r="C75396" t="str">
            <v>Non Prime</v>
          </cell>
          <cell r="D75396" t="str">
            <v>£0-£5k</v>
          </cell>
          <cell r="O75396">
            <v>-117.76</v>
          </cell>
          <cell r="P75396">
            <v>0</v>
          </cell>
        </row>
        <row r="75397">
          <cell r="A75397">
            <v>46053</v>
          </cell>
          <cell r="B75397" t="str">
            <v>Unfunded</v>
          </cell>
          <cell r="C75397" t="str">
            <v>Non Prime</v>
          </cell>
          <cell r="D75397" t="str">
            <v>£0-£5k</v>
          </cell>
          <cell r="O75397">
            <v>-95.1</v>
          </cell>
          <cell r="P75397">
            <v>0</v>
          </cell>
        </row>
        <row r="75398">
          <cell r="A75398">
            <v>46053</v>
          </cell>
          <cell r="B75398" t="str">
            <v>Unfunded</v>
          </cell>
          <cell r="C75398" t="str">
            <v>Non Prime</v>
          </cell>
          <cell r="D75398" t="str">
            <v>£0-£5k</v>
          </cell>
          <cell r="O75398">
            <v>0</v>
          </cell>
          <cell r="P75398">
            <v>0</v>
          </cell>
        </row>
        <row r="75399">
          <cell r="A75399">
            <v>46053</v>
          </cell>
          <cell r="B75399" t="str">
            <v>Unfunded</v>
          </cell>
          <cell r="C75399" t="str">
            <v>Non Prime</v>
          </cell>
          <cell r="D75399" t="str">
            <v>£0-£5k</v>
          </cell>
          <cell r="O75399">
            <v>0</v>
          </cell>
          <cell r="P75399">
            <v>0</v>
          </cell>
        </row>
        <row r="75400">
          <cell r="A75400">
            <v>46053</v>
          </cell>
          <cell r="B75400" t="str">
            <v>Unfunded</v>
          </cell>
          <cell r="C75400" t="str">
            <v>Non Prime</v>
          </cell>
          <cell r="D75400" t="str">
            <v>£0-£5k</v>
          </cell>
          <cell r="O75400">
            <v>-80.94</v>
          </cell>
          <cell r="P75400">
            <v>0</v>
          </cell>
        </row>
        <row r="75401">
          <cell r="A75401">
            <v>46053</v>
          </cell>
          <cell r="B75401" t="str">
            <v>Unfunded</v>
          </cell>
          <cell r="C75401" t="str">
            <v>Non Prime</v>
          </cell>
          <cell r="D75401" t="str">
            <v>£0-£5k</v>
          </cell>
          <cell r="O75401">
            <v>0</v>
          </cell>
          <cell r="P75401">
            <v>0</v>
          </cell>
        </row>
        <row r="75402">
          <cell r="A75402">
            <v>46053</v>
          </cell>
          <cell r="B75402" t="str">
            <v>Unfunded</v>
          </cell>
          <cell r="C75402" t="str">
            <v>Non Prime</v>
          </cell>
          <cell r="D75402" t="str">
            <v>£0-£5k</v>
          </cell>
          <cell r="O75402">
            <v>-25</v>
          </cell>
          <cell r="P75402">
            <v>0</v>
          </cell>
        </row>
        <row r="75403">
          <cell r="A75403">
            <v>46053</v>
          </cell>
          <cell r="B75403" t="str">
            <v>Unfunded</v>
          </cell>
          <cell r="C75403" t="str">
            <v>Non Prime</v>
          </cell>
          <cell r="D75403" t="str">
            <v>£0-£5k</v>
          </cell>
          <cell r="O75403">
            <v>0</v>
          </cell>
          <cell r="P75403">
            <v>0</v>
          </cell>
        </row>
        <row r="75404">
          <cell r="A75404">
            <v>46053</v>
          </cell>
          <cell r="B75404" t="str">
            <v>Unfunded</v>
          </cell>
          <cell r="C75404" t="str">
            <v>Non Prime</v>
          </cell>
          <cell r="D75404" t="str">
            <v>£0-£5k</v>
          </cell>
          <cell r="O75404">
            <v>0</v>
          </cell>
          <cell r="P75404">
            <v>0</v>
          </cell>
        </row>
        <row r="75405">
          <cell r="A75405">
            <v>46053</v>
          </cell>
          <cell r="B75405" t="str">
            <v>Unfunded</v>
          </cell>
          <cell r="C75405" t="str">
            <v>Non Prime</v>
          </cell>
          <cell r="D75405" t="str">
            <v>£0-£5k</v>
          </cell>
          <cell r="O75405">
            <v>-14.63</v>
          </cell>
          <cell r="P75405">
            <v>0</v>
          </cell>
        </row>
        <row r="75406">
          <cell r="A75406">
            <v>46053</v>
          </cell>
          <cell r="B75406" t="str">
            <v>Unfunded</v>
          </cell>
          <cell r="C75406" t="str">
            <v>Non Prime</v>
          </cell>
          <cell r="D75406" t="str">
            <v>£0-£5k</v>
          </cell>
          <cell r="O75406">
            <v>-53.85</v>
          </cell>
          <cell r="P75406">
            <v>0</v>
          </cell>
        </row>
        <row r="75407">
          <cell r="A75407">
            <v>46053</v>
          </cell>
          <cell r="B75407" t="str">
            <v>Unfunded</v>
          </cell>
          <cell r="C75407" t="str">
            <v>Non Prime</v>
          </cell>
          <cell r="D75407" t="str">
            <v>£0-£5k</v>
          </cell>
          <cell r="O75407">
            <v>-1.92</v>
          </cell>
          <cell r="P75407">
            <v>0</v>
          </cell>
        </row>
        <row r="75408">
          <cell r="A75408">
            <v>46053</v>
          </cell>
          <cell r="B75408" t="str">
            <v>Unfunded</v>
          </cell>
          <cell r="C75408" t="str">
            <v>Non Prime</v>
          </cell>
          <cell r="D75408" t="str">
            <v>£0-£5k</v>
          </cell>
          <cell r="O75408">
            <v>-6.12</v>
          </cell>
          <cell r="P75408">
            <v>0</v>
          </cell>
        </row>
        <row r="75409">
          <cell r="A75409">
            <v>46053</v>
          </cell>
          <cell r="B75409" t="str">
            <v>Unfunded</v>
          </cell>
          <cell r="C75409" t="str">
            <v>Non Prime</v>
          </cell>
          <cell r="D75409" t="str">
            <v>£0-£5k</v>
          </cell>
          <cell r="O75409">
            <v>-30</v>
          </cell>
          <cell r="P75409">
            <v>0</v>
          </cell>
        </row>
        <row r="75410">
          <cell r="A75410">
            <v>46053</v>
          </cell>
          <cell r="B75410" t="str">
            <v>Unfunded</v>
          </cell>
          <cell r="C75410" t="str">
            <v>Non Prime</v>
          </cell>
          <cell r="D75410" t="str">
            <v>£0-£5k</v>
          </cell>
          <cell r="O75410">
            <v>-31.5</v>
          </cell>
          <cell r="P75410">
            <v>0</v>
          </cell>
        </row>
        <row r="75411">
          <cell r="A75411">
            <v>46053</v>
          </cell>
          <cell r="B75411" t="str">
            <v>Unfunded</v>
          </cell>
          <cell r="C75411" t="str">
            <v>Non Prime</v>
          </cell>
          <cell r="D75411" t="str">
            <v>£0-£5k</v>
          </cell>
          <cell r="O75411">
            <v>-9.6999999999999993</v>
          </cell>
          <cell r="P75411">
            <v>0</v>
          </cell>
        </row>
        <row r="75412">
          <cell r="A75412">
            <v>46053</v>
          </cell>
          <cell r="B75412" t="str">
            <v>Unfunded</v>
          </cell>
          <cell r="C75412" t="str">
            <v>Non Prime</v>
          </cell>
          <cell r="D75412" t="str">
            <v>£0-£5k</v>
          </cell>
          <cell r="O75412">
            <v>-11.32</v>
          </cell>
          <cell r="P75412">
            <v>0</v>
          </cell>
        </row>
        <row r="75413">
          <cell r="A75413">
            <v>46053</v>
          </cell>
          <cell r="B75413" t="str">
            <v>Unfunded</v>
          </cell>
          <cell r="C75413" t="str">
            <v>Non Prime</v>
          </cell>
          <cell r="D75413" t="str">
            <v>£0-£5k</v>
          </cell>
          <cell r="O75413">
            <v>0</v>
          </cell>
          <cell r="P75413">
            <v>0</v>
          </cell>
        </row>
        <row r="75414">
          <cell r="A75414">
            <v>46053</v>
          </cell>
          <cell r="B75414" t="str">
            <v>Unfunded</v>
          </cell>
          <cell r="C75414" t="str">
            <v>Non Prime</v>
          </cell>
          <cell r="D75414" t="str">
            <v>£0-£5k</v>
          </cell>
          <cell r="O75414">
            <v>0</v>
          </cell>
          <cell r="P75414">
            <v>0</v>
          </cell>
        </row>
        <row r="75415">
          <cell r="A75415">
            <v>46053</v>
          </cell>
          <cell r="B75415" t="str">
            <v>Unfunded</v>
          </cell>
          <cell r="C75415" t="str">
            <v>Non Prime</v>
          </cell>
          <cell r="D75415" t="str">
            <v>£0-£5k</v>
          </cell>
          <cell r="O75415">
            <v>-64.239999999999995</v>
          </cell>
          <cell r="P75415">
            <v>0</v>
          </cell>
        </row>
        <row r="75416">
          <cell r="A75416">
            <v>46053</v>
          </cell>
          <cell r="B75416" t="str">
            <v>Unfunded</v>
          </cell>
          <cell r="C75416" t="str">
            <v>Non Prime</v>
          </cell>
          <cell r="D75416" t="str">
            <v>£0-£5k</v>
          </cell>
          <cell r="O75416">
            <v>-1</v>
          </cell>
          <cell r="P75416">
            <v>0</v>
          </cell>
        </row>
        <row r="75417">
          <cell r="A75417">
            <v>46053</v>
          </cell>
          <cell r="B75417" t="str">
            <v>Unfunded</v>
          </cell>
          <cell r="C75417" t="str">
            <v>Non Prime</v>
          </cell>
          <cell r="D75417" t="str">
            <v>£0-£5k</v>
          </cell>
          <cell r="O75417">
            <v>-65.59</v>
          </cell>
          <cell r="P75417">
            <v>0</v>
          </cell>
        </row>
        <row r="75418">
          <cell r="A75418">
            <v>46053</v>
          </cell>
          <cell r="B75418" t="str">
            <v>Unfunded</v>
          </cell>
          <cell r="C75418" t="str">
            <v>Non Prime</v>
          </cell>
          <cell r="D75418" t="str">
            <v>£0-£5k</v>
          </cell>
          <cell r="O75418">
            <v>-5.35</v>
          </cell>
          <cell r="P75418">
            <v>0</v>
          </cell>
        </row>
        <row r="75419">
          <cell r="A75419">
            <v>46053</v>
          </cell>
          <cell r="B75419" t="str">
            <v>Unfunded</v>
          </cell>
          <cell r="C75419" t="str">
            <v>Non Prime</v>
          </cell>
          <cell r="D75419" t="str">
            <v>£0-£5k</v>
          </cell>
          <cell r="O75419">
            <v>-23.59</v>
          </cell>
          <cell r="P75419">
            <v>0</v>
          </cell>
        </row>
        <row r="75420">
          <cell r="A75420">
            <v>46053</v>
          </cell>
          <cell r="B75420" t="str">
            <v>Unfunded</v>
          </cell>
          <cell r="C75420" t="str">
            <v>Non Prime</v>
          </cell>
          <cell r="D75420" t="str">
            <v>£0-£5k</v>
          </cell>
          <cell r="O75420">
            <v>-10.75</v>
          </cell>
          <cell r="P75420">
            <v>0</v>
          </cell>
        </row>
        <row r="75421">
          <cell r="A75421">
            <v>46053</v>
          </cell>
          <cell r="B75421" t="str">
            <v>Unfunded</v>
          </cell>
          <cell r="C75421" t="str">
            <v>Non Prime</v>
          </cell>
          <cell r="D75421" t="str">
            <v>£0-£5k</v>
          </cell>
          <cell r="O75421">
            <v>-2.23</v>
          </cell>
          <cell r="P75421">
            <v>0</v>
          </cell>
        </row>
        <row r="75422">
          <cell r="A75422">
            <v>46053</v>
          </cell>
          <cell r="B75422" t="str">
            <v>Unfunded</v>
          </cell>
          <cell r="C75422" t="str">
            <v>Non Prime</v>
          </cell>
          <cell r="D75422" t="str">
            <v>£0-£5k</v>
          </cell>
          <cell r="O75422">
            <v>0</v>
          </cell>
          <cell r="P75422">
            <v>0</v>
          </cell>
        </row>
        <row r="75423">
          <cell r="A75423">
            <v>46053</v>
          </cell>
          <cell r="B75423" t="str">
            <v>Unfunded</v>
          </cell>
          <cell r="C75423" t="str">
            <v>Non Prime</v>
          </cell>
          <cell r="D75423" t="str">
            <v>£0-£5k</v>
          </cell>
          <cell r="O75423">
            <v>0</v>
          </cell>
          <cell r="P75423">
            <v>0</v>
          </cell>
        </row>
        <row r="75424">
          <cell r="A75424">
            <v>46053</v>
          </cell>
          <cell r="B75424" t="str">
            <v>Unfunded</v>
          </cell>
          <cell r="C75424" t="str">
            <v>Non Prime</v>
          </cell>
          <cell r="D75424" t="str">
            <v>£0-£5k</v>
          </cell>
          <cell r="O75424">
            <v>-20</v>
          </cell>
          <cell r="P75424">
            <v>0</v>
          </cell>
        </row>
        <row r="75425">
          <cell r="A75425">
            <v>46053</v>
          </cell>
          <cell r="B75425" t="str">
            <v>Unfunded</v>
          </cell>
          <cell r="C75425" t="str">
            <v>Non Prime</v>
          </cell>
          <cell r="D75425" t="str">
            <v>£0-£5k</v>
          </cell>
          <cell r="O75425">
            <v>-15.6</v>
          </cell>
          <cell r="P75425">
            <v>0</v>
          </cell>
        </row>
        <row r="75426">
          <cell r="A75426">
            <v>46053</v>
          </cell>
          <cell r="B75426" t="str">
            <v>Unfunded</v>
          </cell>
          <cell r="C75426" t="str">
            <v>Non Prime</v>
          </cell>
          <cell r="D75426" t="str">
            <v>£0-£5k</v>
          </cell>
          <cell r="O75426">
            <v>-14.02</v>
          </cell>
          <cell r="P75426">
            <v>0</v>
          </cell>
        </row>
        <row r="75427">
          <cell r="A75427">
            <v>46053</v>
          </cell>
          <cell r="B75427" t="str">
            <v>Unfunded</v>
          </cell>
          <cell r="C75427" t="str">
            <v>Non Prime</v>
          </cell>
          <cell r="D75427" t="str">
            <v>£0-£5k</v>
          </cell>
          <cell r="O75427">
            <v>-4.7699999999999996</v>
          </cell>
          <cell r="P75427">
            <v>0</v>
          </cell>
        </row>
        <row r="75428">
          <cell r="A75428">
            <v>46053</v>
          </cell>
          <cell r="B75428" t="str">
            <v>Unfunded</v>
          </cell>
          <cell r="C75428" t="str">
            <v>Non Prime</v>
          </cell>
          <cell r="D75428" t="str">
            <v>£0-£5k</v>
          </cell>
          <cell r="O75428">
            <v>-48.26</v>
          </cell>
          <cell r="P75428">
            <v>0</v>
          </cell>
        </row>
        <row r="75429">
          <cell r="A75429">
            <v>46053</v>
          </cell>
          <cell r="B75429" t="str">
            <v>Unfunded</v>
          </cell>
          <cell r="C75429" t="str">
            <v>Non Prime</v>
          </cell>
          <cell r="D75429" t="str">
            <v>£0-£5k</v>
          </cell>
          <cell r="O75429">
            <v>-13</v>
          </cell>
          <cell r="P75429">
            <v>0</v>
          </cell>
        </row>
        <row r="75430">
          <cell r="A75430">
            <v>46053</v>
          </cell>
          <cell r="B75430" t="str">
            <v>Unfunded</v>
          </cell>
          <cell r="C75430" t="str">
            <v>Non Prime</v>
          </cell>
          <cell r="D75430" t="str">
            <v>£0-£5k</v>
          </cell>
          <cell r="O75430">
            <v>0</v>
          </cell>
          <cell r="P75430">
            <v>0</v>
          </cell>
        </row>
        <row r="75431">
          <cell r="A75431">
            <v>46053</v>
          </cell>
          <cell r="B75431" t="str">
            <v>Unfunded</v>
          </cell>
          <cell r="C75431" t="str">
            <v>Non Prime</v>
          </cell>
          <cell r="D75431" t="str">
            <v>£0-£5k</v>
          </cell>
          <cell r="O75431">
            <v>0</v>
          </cell>
          <cell r="P75431">
            <v>0</v>
          </cell>
        </row>
        <row r="75432">
          <cell r="A75432">
            <v>46053</v>
          </cell>
          <cell r="B75432" t="str">
            <v>Unfunded</v>
          </cell>
          <cell r="C75432" t="str">
            <v>Non Prime</v>
          </cell>
          <cell r="D75432" t="str">
            <v>£0-£5k</v>
          </cell>
          <cell r="O75432">
            <v>-76.8</v>
          </cell>
          <cell r="P75432">
            <v>0</v>
          </cell>
        </row>
        <row r="75433">
          <cell r="A75433">
            <v>46053</v>
          </cell>
          <cell r="B75433" t="str">
            <v>Unfunded</v>
          </cell>
          <cell r="C75433" t="str">
            <v>Non Prime</v>
          </cell>
          <cell r="D75433" t="str">
            <v>£0-£5k</v>
          </cell>
          <cell r="O75433">
            <v>-55.7</v>
          </cell>
          <cell r="P75433">
            <v>0</v>
          </cell>
        </row>
        <row r="75434">
          <cell r="A75434">
            <v>46053</v>
          </cell>
          <cell r="B75434" t="str">
            <v>Unfunded</v>
          </cell>
          <cell r="C75434" t="str">
            <v>Non Prime</v>
          </cell>
          <cell r="D75434" t="str">
            <v>£0-£5k</v>
          </cell>
          <cell r="O75434">
            <v>-36.78</v>
          </cell>
          <cell r="P75434">
            <v>0</v>
          </cell>
        </row>
        <row r="75435">
          <cell r="A75435">
            <v>46053</v>
          </cell>
          <cell r="B75435" t="str">
            <v>Unfunded</v>
          </cell>
          <cell r="C75435" t="str">
            <v>Non Prime</v>
          </cell>
          <cell r="D75435" t="str">
            <v>£0-£5k</v>
          </cell>
          <cell r="O75435">
            <v>-529.73</v>
          </cell>
          <cell r="P75435">
            <v>0</v>
          </cell>
        </row>
        <row r="75436">
          <cell r="A75436">
            <v>46053</v>
          </cell>
          <cell r="B75436" t="str">
            <v>Unfunded</v>
          </cell>
          <cell r="C75436" t="str">
            <v>Non Prime</v>
          </cell>
          <cell r="D75436" t="str">
            <v>£0-£5k</v>
          </cell>
          <cell r="O75436">
            <v>20</v>
          </cell>
          <cell r="P75436">
            <v>0</v>
          </cell>
        </row>
        <row r="75437">
          <cell r="A75437">
            <v>46053</v>
          </cell>
          <cell r="B75437" t="str">
            <v>Unfunded</v>
          </cell>
          <cell r="C75437" t="str">
            <v>Non Prime</v>
          </cell>
          <cell r="D75437" t="str">
            <v>£0-£5k</v>
          </cell>
          <cell r="O75437">
            <v>0</v>
          </cell>
          <cell r="P75437">
            <v>0</v>
          </cell>
        </row>
        <row r="75438">
          <cell r="A75438">
            <v>46053</v>
          </cell>
          <cell r="B75438" t="str">
            <v>Unfunded</v>
          </cell>
          <cell r="C75438" t="str">
            <v>Non Prime</v>
          </cell>
          <cell r="D75438" t="str">
            <v>£0-£5k</v>
          </cell>
          <cell r="O75438">
            <v>-8.9700000000000006</v>
          </cell>
          <cell r="P75438">
            <v>0</v>
          </cell>
        </row>
        <row r="75439">
          <cell r="A75439">
            <v>46053</v>
          </cell>
          <cell r="B75439" t="str">
            <v>Unfunded</v>
          </cell>
          <cell r="C75439" t="str">
            <v>Non Prime</v>
          </cell>
          <cell r="D75439" t="str">
            <v>£0-£5k</v>
          </cell>
          <cell r="O75439">
            <v>0</v>
          </cell>
          <cell r="P75439">
            <v>0</v>
          </cell>
        </row>
        <row r="75440">
          <cell r="A75440">
            <v>46053</v>
          </cell>
          <cell r="B75440" t="str">
            <v>Unfunded</v>
          </cell>
          <cell r="C75440" t="str">
            <v>Non Prime</v>
          </cell>
          <cell r="D75440" t="str">
            <v>£0-£5k</v>
          </cell>
          <cell r="O75440">
            <v>0</v>
          </cell>
          <cell r="P75440">
            <v>0</v>
          </cell>
        </row>
        <row r="75441">
          <cell r="A75441">
            <v>46053</v>
          </cell>
          <cell r="B75441" t="str">
            <v>Unfunded</v>
          </cell>
          <cell r="C75441" t="str">
            <v>Non Prime</v>
          </cell>
          <cell r="D75441" t="str">
            <v>£0-£5k</v>
          </cell>
          <cell r="O75441">
            <v>-13.16</v>
          </cell>
          <cell r="P75441">
            <v>0</v>
          </cell>
        </row>
        <row r="75442">
          <cell r="A75442">
            <v>46053</v>
          </cell>
          <cell r="B75442" t="str">
            <v>Unfunded</v>
          </cell>
          <cell r="C75442" t="str">
            <v>Non Prime</v>
          </cell>
          <cell r="D75442" t="str">
            <v>£0-£5k</v>
          </cell>
          <cell r="O75442">
            <v>-65.97</v>
          </cell>
          <cell r="P75442">
            <v>0</v>
          </cell>
        </row>
        <row r="75443">
          <cell r="A75443">
            <v>46053</v>
          </cell>
          <cell r="B75443" t="str">
            <v>Unfunded</v>
          </cell>
          <cell r="C75443" t="str">
            <v>Non Prime</v>
          </cell>
          <cell r="D75443" t="str">
            <v>£0-£5k</v>
          </cell>
          <cell r="O75443">
            <v>-20</v>
          </cell>
          <cell r="P75443">
            <v>0</v>
          </cell>
        </row>
        <row r="75444">
          <cell r="A75444">
            <v>46053</v>
          </cell>
          <cell r="B75444" t="str">
            <v>Unfunded</v>
          </cell>
          <cell r="C75444" t="str">
            <v>Non Prime</v>
          </cell>
          <cell r="D75444" t="str">
            <v>£0-£5k</v>
          </cell>
          <cell r="O75444">
            <v>-52</v>
          </cell>
          <cell r="P75444">
            <v>0</v>
          </cell>
        </row>
        <row r="75445">
          <cell r="A75445">
            <v>46053</v>
          </cell>
          <cell r="B75445" t="str">
            <v>Unfunded</v>
          </cell>
          <cell r="C75445" t="str">
            <v>Non Prime</v>
          </cell>
          <cell r="D75445" t="str">
            <v>£0-£5k</v>
          </cell>
          <cell r="O75445">
            <v>0</v>
          </cell>
          <cell r="P75445">
            <v>0</v>
          </cell>
        </row>
        <row r="75446">
          <cell r="A75446">
            <v>46053</v>
          </cell>
          <cell r="B75446" t="str">
            <v>Unfunded</v>
          </cell>
          <cell r="C75446" t="str">
            <v>Non Prime</v>
          </cell>
          <cell r="D75446" t="str">
            <v>£0-£5k</v>
          </cell>
          <cell r="O75446">
            <v>-90.02</v>
          </cell>
          <cell r="P75446">
            <v>0</v>
          </cell>
        </row>
        <row r="75447">
          <cell r="A75447">
            <v>46053</v>
          </cell>
          <cell r="B75447" t="str">
            <v>Unfunded</v>
          </cell>
          <cell r="C75447" t="str">
            <v>Non Prime</v>
          </cell>
          <cell r="D75447" t="str">
            <v>£0-£5k</v>
          </cell>
          <cell r="O75447">
            <v>-3.5</v>
          </cell>
          <cell r="P75447">
            <v>0</v>
          </cell>
        </row>
        <row r="75448">
          <cell r="A75448">
            <v>46053</v>
          </cell>
          <cell r="B75448" t="str">
            <v>Unfunded</v>
          </cell>
          <cell r="C75448" t="str">
            <v>Non Prime</v>
          </cell>
          <cell r="D75448" t="str">
            <v>£0-£5k</v>
          </cell>
          <cell r="O75448">
            <v>-59.27</v>
          </cell>
          <cell r="P75448">
            <v>0</v>
          </cell>
        </row>
        <row r="75449">
          <cell r="A75449">
            <v>46053</v>
          </cell>
          <cell r="B75449" t="str">
            <v>Unfunded</v>
          </cell>
          <cell r="C75449" t="str">
            <v>Non Prime</v>
          </cell>
          <cell r="D75449" t="str">
            <v>£0-£5k</v>
          </cell>
          <cell r="O75449">
            <v>-12.74</v>
          </cell>
          <cell r="P75449">
            <v>0</v>
          </cell>
        </row>
        <row r="75450">
          <cell r="A75450">
            <v>46053</v>
          </cell>
          <cell r="B75450" t="str">
            <v>Unfunded</v>
          </cell>
          <cell r="C75450" t="str">
            <v>Non Prime</v>
          </cell>
          <cell r="D75450" t="str">
            <v>£0-£5k</v>
          </cell>
          <cell r="O75450">
            <v>-27.21</v>
          </cell>
          <cell r="P75450">
            <v>0</v>
          </cell>
        </row>
        <row r="75451">
          <cell r="A75451">
            <v>46053</v>
          </cell>
          <cell r="B75451" t="str">
            <v>Unfunded</v>
          </cell>
          <cell r="C75451" t="str">
            <v>Non Prime</v>
          </cell>
          <cell r="D75451" t="str">
            <v>£0-£5k</v>
          </cell>
          <cell r="O75451">
            <v>-5</v>
          </cell>
          <cell r="P75451">
            <v>0</v>
          </cell>
        </row>
        <row r="75452">
          <cell r="A75452">
            <v>46053</v>
          </cell>
          <cell r="B75452" t="str">
            <v>Unfunded</v>
          </cell>
          <cell r="C75452" t="str">
            <v>Non Prime</v>
          </cell>
          <cell r="D75452" t="str">
            <v>£0-£5k</v>
          </cell>
          <cell r="O75452">
            <v>0</v>
          </cell>
          <cell r="P75452">
            <v>0</v>
          </cell>
        </row>
        <row r="75453">
          <cell r="A75453">
            <v>46053</v>
          </cell>
          <cell r="B75453" t="str">
            <v>Unfunded</v>
          </cell>
          <cell r="C75453" t="str">
            <v>Non Prime</v>
          </cell>
          <cell r="D75453" t="str">
            <v>£0-£5k</v>
          </cell>
          <cell r="O75453">
            <v>-30.54</v>
          </cell>
          <cell r="P75453">
            <v>0</v>
          </cell>
        </row>
        <row r="75454">
          <cell r="A75454">
            <v>46053</v>
          </cell>
          <cell r="B75454" t="str">
            <v>Unfunded</v>
          </cell>
          <cell r="C75454" t="str">
            <v>Non Prime</v>
          </cell>
          <cell r="D75454" t="str">
            <v>£0-£5k</v>
          </cell>
          <cell r="O75454">
            <v>0</v>
          </cell>
          <cell r="P75454">
            <v>0</v>
          </cell>
        </row>
        <row r="75455">
          <cell r="A75455">
            <v>46053</v>
          </cell>
          <cell r="B75455" t="str">
            <v>Unfunded</v>
          </cell>
          <cell r="C75455" t="str">
            <v>Non Prime</v>
          </cell>
          <cell r="D75455" t="str">
            <v>£0-£5k</v>
          </cell>
          <cell r="O75455">
            <v>-10</v>
          </cell>
          <cell r="P75455">
            <v>0</v>
          </cell>
        </row>
        <row r="75456">
          <cell r="A75456">
            <v>46053</v>
          </cell>
          <cell r="B75456" t="str">
            <v>Unfunded</v>
          </cell>
          <cell r="C75456" t="str">
            <v>Non Prime</v>
          </cell>
          <cell r="D75456" t="str">
            <v>£0-£5k</v>
          </cell>
          <cell r="O75456">
            <v>-14.6</v>
          </cell>
          <cell r="P75456">
            <v>0</v>
          </cell>
        </row>
        <row r="75457">
          <cell r="A75457">
            <v>46053</v>
          </cell>
          <cell r="B75457" t="str">
            <v>Unfunded</v>
          </cell>
          <cell r="C75457" t="str">
            <v>Non Prime</v>
          </cell>
          <cell r="D75457" t="str">
            <v>£0-£5k</v>
          </cell>
          <cell r="O75457">
            <v>-255.98</v>
          </cell>
          <cell r="P75457">
            <v>0</v>
          </cell>
        </row>
        <row r="75458">
          <cell r="A75458">
            <v>46053</v>
          </cell>
          <cell r="B75458" t="str">
            <v>Unfunded</v>
          </cell>
          <cell r="C75458" t="str">
            <v>Non Prime</v>
          </cell>
          <cell r="D75458" t="str">
            <v>£0-£5k</v>
          </cell>
          <cell r="O75458">
            <v>-30.11</v>
          </cell>
          <cell r="P75458">
            <v>0</v>
          </cell>
        </row>
        <row r="75459">
          <cell r="A75459">
            <v>46053</v>
          </cell>
          <cell r="B75459" t="str">
            <v>Unfunded</v>
          </cell>
          <cell r="C75459" t="str">
            <v>Non Prime</v>
          </cell>
          <cell r="D75459" t="str">
            <v>£0-£5k</v>
          </cell>
          <cell r="O75459">
            <v>-2.4300000000000002</v>
          </cell>
          <cell r="P75459">
            <v>0</v>
          </cell>
        </row>
        <row r="75460">
          <cell r="A75460">
            <v>46053</v>
          </cell>
          <cell r="B75460" t="str">
            <v>Unfunded</v>
          </cell>
          <cell r="C75460" t="str">
            <v>Non Prime</v>
          </cell>
          <cell r="D75460" t="str">
            <v>£0-£5k</v>
          </cell>
          <cell r="O75460">
            <v>0</v>
          </cell>
          <cell r="P75460">
            <v>0</v>
          </cell>
        </row>
        <row r="75461">
          <cell r="A75461">
            <v>46053</v>
          </cell>
          <cell r="B75461" t="str">
            <v>Unfunded</v>
          </cell>
          <cell r="C75461" t="str">
            <v>Non Prime</v>
          </cell>
          <cell r="D75461" t="str">
            <v>£0-£5k</v>
          </cell>
          <cell r="O75461">
            <v>-21.95</v>
          </cell>
          <cell r="P75461">
            <v>0</v>
          </cell>
        </row>
        <row r="75462">
          <cell r="A75462">
            <v>46053</v>
          </cell>
          <cell r="B75462" t="str">
            <v>Unfunded</v>
          </cell>
          <cell r="C75462" t="str">
            <v>Non Prime</v>
          </cell>
          <cell r="D75462" t="str">
            <v>£0-£5k</v>
          </cell>
          <cell r="O75462">
            <v>0</v>
          </cell>
          <cell r="P75462">
            <v>0</v>
          </cell>
        </row>
        <row r="75463">
          <cell r="A75463">
            <v>46053</v>
          </cell>
          <cell r="B75463" t="str">
            <v>Unfunded</v>
          </cell>
          <cell r="C75463" t="str">
            <v>Non Prime</v>
          </cell>
          <cell r="D75463" t="str">
            <v>£0-£5k</v>
          </cell>
          <cell r="O75463">
            <v>0</v>
          </cell>
          <cell r="P75463">
            <v>0</v>
          </cell>
        </row>
        <row r="75464">
          <cell r="A75464">
            <v>46053</v>
          </cell>
          <cell r="B75464" t="str">
            <v>Unfunded</v>
          </cell>
          <cell r="C75464" t="str">
            <v>Non Prime</v>
          </cell>
          <cell r="D75464" t="str">
            <v>£0-£5k</v>
          </cell>
          <cell r="O75464">
            <v>-36.6</v>
          </cell>
          <cell r="P75464">
            <v>0</v>
          </cell>
        </row>
        <row r="75465">
          <cell r="A75465">
            <v>46053</v>
          </cell>
          <cell r="B75465" t="str">
            <v>Unfunded</v>
          </cell>
          <cell r="C75465" t="str">
            <v>Non Prime</v>
          </cell>
          <cell r="D75465" t="str">
            <v>£0-£5k</v>
          </cell>
          <cell r="O75465">
            <v>-11</v>
          </cell>
          <cell r="P75465">
            <v>0</v>
          </cell>
        </row>
        <row r="75466">
          <cell r="A75466">
            <v>46053</v>
          </cell>
          <cell r="B75466" t="str">
            <v>Unfunded</v>
          </cell>
          <cell r="C75466" t="str">
            <v>Non Prime</v>
          </cell>
          <cell r="D75466" t="str">
            <v>£0-£5k</v>
          </cell>
          <cell r="O75466">
            <v>-20</v>
          </cell>
          <cell r="P75466">
            <v>0</v>
          </cell>
        </row>
        <row r="75467">
          <cell r="A75467">
            <v>46053</v>
          </cell>
          <cell r="B75467" t="str">
            <v>Unfunded</v>
          </cell>
          <cell r="C75467" t="str">
            <v>Non Prime</v>
          </cell>
          <cell r="D75467" t="str">
            <v>£0-£5k</v>
          </cell>
          <cell r="O75467">
            <v>-12.12</v>
          </cell>
          <cell r="P75467">
            <v>0</v>
          </cell>
        </row>
        <row r="75468">
          <cell r="A75468">
            <v>46053</v>
          </cell>
          <cell r="B75468" t="str">
            <v>Unfunded</v>
          </cell>
          <cell r="C75468" t="str">
            <v>Non Prime</v>
          </cell>
          <cell r="D75468" t="str">
            <v>£0-£5k</v>
          </cell>
          <cell r="O75468">
            <v>0</v>
          </cell>
          <cell r="P75468">
            <v>0</v>
          </cell>
        </row>
        <row r="75469">
          <cell r="A75469">
            <v>46053</v>
          </cell>
          <cell r="B75469" t="str">
            <v>Unfunded</v>
          </cell>
          <cell r="C75469" t="str">
            <v>Non Prime</v>
          </cell>
          <cell r="D75469" t="str">
            <v>£0-£5k</v>
          </cell>
          <cell r="O75469">
            <v>0</v>
          </cell>
          <cell r="P75469">
            <v>0</v>
          </cell>
        </row>
        <row r="75470">
          <cell r="A75470">
            <v>46053</v>
          </cell>
          <cell r="B75470" t="str">
            <v>Unfunded</v>
          </cell>
          <cell r="C75470" t="str">
            <v>Non Prime</v>
          </cell>
          <cell r="D75470" t="str">
            <v>£0-£5k</v>
          </cell>
          <cell r="O75470">
            <v>-16.03</v>
          </cell>
          <cell r="P75470">
            <v>0</v>
          </cell>
        </row>
        <row r="75471">
          <cell r="A75471">
            <v>46053</v>
          </cell>
          <cell r="B75471" t="str">
            <v>Unfunded</v>
          </cell>
          <cell r="C75471" t="str">
            <v>Non Prime</v>
          </cell>
          <cell r="D75471" t="str">
            <v>£0-£5k</v>
          </cell>
          <cell r="O75471">
            <v>-12.97</v>
          </cell>
          <cell r="P75471">
            <v>0</v>
          </cell>
        </row>
        <row r="75472">
          <cell r="A75472">
            <v>46053</v>
          </cell>
          <cell r="B75472" t="str">
            <v>Unfunded</v>
          </cell>
          <cell r="C75472" t="str">
            <v>Non Prime</v>
          </cell>
          <cell r="D75472" t="str">
            <v>£0-£5k</v>
          </cell>
          <cell r="O75472">
            <v>0</v>
          </cell>
          <cell r="P75472">
            <v>0</v>
          </cell>
        </row>
        <row r="75473">
          <cell r="A75473">
            <v>46053</v>
          </cell>
          <cell r="B75473" t="str">
            <v>Unfunded</v>
          </cell>
          <cell r="C75473" t="str">
            <v>Non Prime</v>
          </cell>
          <cell r="D75473" t="str">
            <v>£0-£5k</v>
          </cell>
          <cell r="O75473">
            <v>-7.44</v>
          </cell>
          <cell r="P75473">
            <v>0</v>
          </cell>
        </row>
        <row r="75474">
          <cell r="A75474">
            <v>46053</v>
          </cell>
          <cell r="B75474" t="str">
            <v>Unfunded</v>
          </cell>
          <cell r="C75474" t="str">
            <v>Non Prime</v>
          </cell>
          <cell r="D75474" t="str">
            <v>£0-£5k</v>
          </cell>
          <cell r="O75474">
            <v>-67.760000000000005</v>
          </cell>
          <cell r="P75474">
            <v>0</v>
          </cell>
        </row>
        <row r="75475">
          <cell r="A75475">
            <v>46053</v>
          </cell>
          <cell r="B75475" t="str">
            <v>Unfunded</v>
          </cell>
          <cell r="C75475" t="str">
            <v>Non Prime</v>
          </cell>
          <cell r="D75475" t="str">
            <v>£0-£5k</v>
          </cell>
          <cell r="O75475">
            <v>0</v>
          </cell>
          <cell r="P75475">
            <v>0</v>
          </cell>
        </row>
        <row r="75476">
          <cell r="A75476">
            <v>46053</v>
          </cell>
          <cell r="B75476" t="str">
            <v>Unfunded</v>
          </cell>
          <cell r="C75476" t="str">
            <v>Non Prime</v>
          </cell>
          <cell r="D75476" t="str">
            <v>£0-£5k</v>
          </cell>
          <cell r="O75476">
            <v>-0.79</v>
          </cell>
          <cell r="P75476">
            <v>0</v>
          </cell>
        </row>
        <row r="75477">
          <cell r="A75477">
            <v>46053</v>
          </cell>
          <cell r="B75477" t="str">
            <v>Unfunded</v>
          </cell>
          <cell r="C75477" t="str">
            <v>Non Prime</v>
          </cell>
          <cell r="D75477" t="str">
            <v>£0-£5k</v>
          </cell>
          <cell r="O75477">
            <v>-22.12</v>
          </cell>
          <cell r="P75477">
            <v>0</v>
          </cell>
        </row>
        <row r="75478">
          <cell r="A75478">
            <v>46053</v>
          </cell>
          <cell r="B75478" t="str">
            <v>Unfunded</v>
          </cell>
          <cell r="C75478" t="str">
            <v>Non Prime</v>
          </cell>
          <cell r="D75478" t="str">
            <v>£0-£5k</v>
          </cell>
          <cell r="O75478">
            <v>-89.96</v>
          </cell>
          <cell r="P75478">
            <v>0</v>
          </cell>
        </row>
        <row r="75479">
          <cell r="A75479">
            <v>46053</v>
          </cell>
          <cell r="B75479" t="str">
            <v>Unfunded</v>
          </cell>
          <cell r="C75479" t="str">
            <v>Non Prime</v>
          </cell>
          <cell r="D75479" t="str">
            <v>£0-£5k</v>
          </cell>
          <cell r="O75479">
            <v>-10</v>
          </cell>
          <cell r="P75479">
            <v>0</v>
          </cell>
        </row>
        <row r="75480">
          <cell r="A75480">
            <v>46053</v>
          </cell>
          <cell r="B75480" t="str">
            <v>Unfunded</v>
          </cell>
          <cell r="C75480" t="str">
            <v>Non Prime</v>
          </cell>
          <cell r="D75480" t="str">
            <v>£0-£5k</v>
          </cell>
          <cell r="O75480">
            <v>-16.62</v>
          </cell>
          <cell r="P75480">
            <v>0</v>
          </cell>
        </row>
        <row r="75481">
          <cell r="A75481">
            <v>46053</v>
          </cell>
          <cell r="B75481" t="str">
            <v>Unfunded</v>
          </cell>
          <cell r="C75481" t="str">
            <v>Non Prime</v>
          </cell>
          <cell r="D75481" t="str">
            <v>£0-£5k</v>
          </cell>
          <cell r="O75481">
            <v>-12.8</v>
          </cell>
          <cell r="P75481">
            <v>0</v>
          </cell>
        </row>
        <row r="75482">
          <cell r="A75482">
            <v>46053</v>
          </cell>
          <cell r="B75482" t="str">
            <v>Unfunded</v>
          </cell>
          <cell r="C75482" t="str">
            <v>Non Prime</v>
          </cell>
          <cell r="D75482" t="str">
            <v>£0-£5k</v>
          </cell>
          <cell r="O75482">
            <v>0</v>
          </cell>
          <cell r="P75482">
            <v>0</v>
          </cell>
        </row>
        <row r="75483">
          <cell r="A75483">
            <v>46053</v>
          </cell>
          <cell r="B75483" t="str">
            <v>Unfunded</v>
          </cell>
          <cell r="C75483" t="str">
            <v>Non Prime</v>
          </cell>
          <cell r="D75483" t="str">
            <v>£0-£5k</v>
          </cell>
          <cell r="O75483">
            <v>0</v>
          </cell>
          <cell r="P75483">
            <v>0</v>
          </cell>
        </row>
        <row r="75484">
          <cell r="A75484">
            <v>46053</v>
          </cell>
          <cell r="B75484" t="str">
            <v>Unfunded</v>
          </cell>
          <cell r="C75484" t="str">
            <v>Non Prime</v>
          </cell>
          <cell r="D75484" t="str">
            <v>£0-£5k</v>
          </cell>
          <cell r="O75484">
            <v>0</v>
          </cell>
          <cell r="P75484">
            <v>0</v>
          </cell>
        </row>
        <row r="75485">
          <cell r="A75485">
            <v>46053</v>
          </cell>
          <cell r="B75485" t="str">
            <v>Unfunded</v>
          </cell>
          <cell r="C75485" t="str">
            <v>Non Prime</v>
          </cell>
          <cell r="D75485" t="str">
            <v>£0-£5k</v>
          </cell>
          <cell r="O75485">
            <v>-44.82</v>
          </cell>
          <cell r="P75485">
            <v>0</v>
          </cell>
        </row>
        <row r="75486">
          <cell r="A75486">
            <v>46053</v>
          </cell>
          <cell r="B75486" t="str">
            <v>Unfunded</v>
          </cell>
          <cell r="C75486" t="str">
            <v>Non Prime</v>
          </cell>
          <cell r="D75486" t="str">
            <v>£0-£5k</v>
          </cell>
          <cell r="O75486">
            <v>-44.21</v>
          </cell>
          <cell r="P75486">
            <v>0</v>
          </cell>
        </row>
        <row r="75487">
          <cell r="A75487">
            <v>46053</v>
          </cell>
          <cell r="B75487" t="str">
            <v>Unfunded</v>
          </cell>
          <cell r="C75487" t="str">
            <v>Non Prime</v>
          </cell>
          <cell r="D75487" t="str">
            <v>£0-£5k</v>
          </cell>
          <cell r="O75487">
            <v>-0.87</v>
          </cell>
          <cell r="P75487">
            <v>0</v>
          </cell>
        </row>
        <row r="75488">
          <cell r="A75488">
            <v>46053</v>
          </cell>
          <cell r="B75488" t="str">
            <v>Unfunded</v>
          </cell>
          <cell r="C75488" t="str">
            <v>Non Prime</v>
          </cell>
          <cell r="D75488" t="str">
            <v>£0-£5k</v>
          </cell>
          <cell r="O75488">
            <v>-40</v>
          </cell>
          <cell r="P75488">
            <v>0</v>
          </cell>
        </row>
        <row r="75489">
          <cell r="A75489">
            <v>46053</v>
          </cell>
          <cell r="B75489" t="str">
            <v>Unfunded</v>
          </cell>
          <cell r="C75489" t="str">
            <v>Non Prime</v>
          </cell>
          <cell r="D75489" t="str">
            <v>£0-£5k</v>
          </cell>
          <cell r="O75489">
            <v>-100</v>
          </cell>
          <cell r="P75489">
            <v>0</v>
          </cell>
        </row>
        <row r="75490">
          <cell r="A75490">
            <v>46053</v>
          </cell>
          <cell r="B75490" t="str">
            <v>Unfunded</v>
          </cell>
          <cell r="C75490" t="str">
            <v>Non Prime</v>
          </cell>
          <cell r="D75490" t="str">
            <v>£0-£5k</v>
          </cell>
          <cell r="O75490">
            <v>-554.05999999999995</v>
          </cell>
          <cell r="P75490">
            <v>0</v>
          </cell>
        </row>
        <row r="75491">
          <cell r="A75491">
            <v>46053</v>
          </cell>
          <cell r="B75491" t="str">
            <v>Unfunded</v>
          </cell>
          <cell r="C75491" t="str">
            <v>Non Prime</v>
          </cell>
          <cell r="D75491" t="str">
            <v>£0-£5k</v>
          </cell>
          <cell r="O75491">
            <v>-46.49</v>
          </cell>
          <cell r="P75491">
            <v>0</v>
          </cell>
        </row>
        <row r="75492">
          <cell r="A75492">
            <v>46053</v>
          </cell>
          <cell r="B75492" t="str">
            <v>Unfunded</v>
          </cell>
          <cell r="C75492" t="str">
            <v>Non Prime</v>
          </cell>
          <cell r="D75492" t="str">
            <v>£0-£5k</v>
          </cell>
          <cell r="O75492">
            <v>0</v>
          </cell>
          <cell r="P75492">
            <v>0</v>
          </cell>
        </row>
        <row r="75493">
          <cell r="A75493">
            <v>46053</v>
          </cell>
          <cell r="B75493" t="str">
            <v>Unfunded</v>
          </cell>
          <cell r="C75493" t="str">
            <v>Non Prime</v>
          </cell>
          <cell r="D75493" t="str">
            <v>£0-£5k</v>
          </cell>
          <cell r="O75493">
            <v>-302.02</v>
          </cell>
          <cell r="P75493">
            <v>0</v>
          </cell>
        </row>
        <row r="75494">
          <cell r="A75494">
            <v>46053</v>
          </cell>
          <cell r="B75494" t="str">
            <v>Unfunded</v>
          </cell>
          <cell r="C75494" t="str">
            <v>Non Prime</v>
          </cell>
          <cell r="D75494" t="str">
            <v>£0-£5k</v>
          </cell>
          <cell r="O75494">
            <v>-215</v>
          </cell>
          <cell r="P75494">
            <v>0</v>
          </cell>
        </row>
        <row r="75495">
          <cell r="A75495">
            <v>46053</v>
          </cell>
          <cell r="B75495" t="str">
            <v>Unfunded</v>
          </cell>
          <cell r="C75495" t="str">
            <v>Non Prime</v>
          </cell>
          <cell r="D75495" t="str">
            <v>£0-£5k</v>
          </cell>
          <cell r="O75495">
            <v>-125.41</v>
          </cell>
          <cell r="P75495">
            <v>0</v>
          </cell>
        </row>
        <row r="75496">
          <cell r="A75496">
            <v>46053</v>
          </cell>
          <cell r="B75496" t="str">
            <v>Unfunded</v>
          </cell>
          <cell r="C75496" t="str">
            <v>Non Prime</v>
          </cell>
          <cell r="D75496" t="str">
            <v>£0-£5k</v>
          </cell>
          <cell r="O75496">
            <v>0</v>
          </cell>
          <cell r="P75496">
            <v>0</v>
          </cell>
        </row>
        <row r="75497">
          <cell r="A75497">
            <v>46053</v>
          </cell>
          <cell r="B75497" t="str">
            <v>Unfunded</v>
          </cell>
          <cell r="C75497" t="str">
            <v>Non Prime</v>
          </cell>
          <cell r="D75497" t="str">
            <v>£0-£5k</v>
          </cell>
          <cell r="O75497">
            <v>-22.06</v>
          </cell>
          <cell r="P75497">
            <v>0</v>
          </cell>
        </row>
        <row r="75498">
          <cell r="A75498">
            <v>46053</v>
          </cell>
          <cell r="B75498" t="str">
            <v>Unfunded</v>
          </cell>
          <cell r="C75498" t="str">
            <v>Non Prime</v>
          </cell>
          <cell r="D75498" t="str">
            <v>£0-£5k</v>
          </cell>
          <cell r="O75498">
            <v>0</v>
          </cell>
          <cell r="P75498">
            <v>0</v>
          </cell>
        </row>
        <row r="75499">
          <cell r="A75499">
            <v>46053</v>
          </cell>
          <cell r="B75499" t="str">
            <v>Unfunded</v>
          </cell>
          <cell r="C75499" t="str">
            <v>Non Prime</v>
          </cell>
          <cell r="D75499" t="str">
            <v>£0-£5k</v>
          </cell>
          <cell r="O75499">
            <v>-65</v>
          </cell>
          <cell r="P75499">
            <v>0</v>
          </cell>
        </row>
        <row r="75500">
          <cell r="A75500">
            <v>46053</v>
          </cell>
          <cell r="B75500" t="str">
            <v>Unfunded</v>
          </cell>
          <cell r="C75500" t="str">
            <v>Non Prime</v>
          </cell>
          <cell r="D75500" t="str">
            <v>£0-£5k</v>
          </cell>
          <cell r="O75500">
            <v>-98.03</v>
          </cell>
          <cell r="P75500">
            <v>0</v>
          </cell>
        </row>
        <row r="75501">
          <cell r="A75501">
            <v>46053</v>
          </cell>
          <cell r="B75501" t="str">
            <v>Unfunded</v>
          </cell>
          <cell r="C75501" t="str">
            <v>Non Prime</v>
          </cell>
          <cell r="D75501" t="str">
            <v>£0-£5k</v>
          </cell>
          <cell r="O75501">
            <v>-141</v>
          </cell>
          <cell r="P75501">
            <v>0</v>
          </cell>
        </row>
        <row r="75502">
          <cell r="A75502">
            <v>46053</v>
          </cell>
          <cell r="B75502" t="str">
            <v>Unfunded</v>
          </cell>
          <cell r="C75502" t="str">
            <v>Non Prime</v>
          </cell>
          <cell r="D75502" t="str">
            <v>£0-£5k</v>
          </cell>
          <cell r="O75502">
            <v>-298.37</v>
          </cell>
          <cell r="P75502">
            <v>0</v>
          </cell>
        </row>
        <row r="75503">
          <cell r="A75503">
            <v>46053</v>
          </cell>
          <cell r="B75503" t="str">
            <v>Unfunded</v>
          </cell>
          <cell r="C75503" t="str">
            <v>Non Prime</v>
          </cell>
          <cell r="D75503" t="str">
            <v>£0-£5k</v>
          </cell>
          <cell r="O75503">
            <v>-776.2</v>
          </cell>
          <cell r="P75503">
            <v>0</v>
          </cell>
        </row>
        <row r="75504">
          <cell r="A75504">
            <v>46053</v>
          </cell>
          <cell r="B75504" t="str">
            <v>Unfunded</v>
          </cell>
          <cell r="C75504" t="str">
            <v>Non Prime</v>
          </cell>
          <cell r="D75504" t="str">
            <v>£0-£5k</v>
          </cell>
          <cell r="O75504">
            <v>-1889.7</v>
          </cell>
          <cell r="P75504">
            <v>0</v>
          </cell>
        </row>
        <row r="75505">
          <cell r="A75505">
            <v>46053</v>
          </cell>
          <cell r="B75505" t="str">
            <v>Unfunded</v>
          </cell>
          <cell r="C75505" t="str">
            <v>Non Prime</v>
          </cell>
          <cell r="D75505" t="str">
            <v>£0-£5k</v>
          </cell>
          <cell r="O75505">
            <v>-107.28</v>
          </cell>
          <cell r="P75505">
            <v>0</v>
          </cell>
        </row>
        <row r="75506">
          <cell r="A75506">
            <v>46053</v>
          </cell>
          <cell r="B75506" t="str">
            <v>Unfunded</v>
          </cell>
          <cell r="C75506" t="str">
            <v>Non Prime</v>
          </cell>
          <cell r="D75506" t="str">
            <v>£0-£5k</v>
          </cell>
          <cell r="O75506">
            <v>-8.48</v>
          </cell>
          <cell r="P75506">
            <v>0</v>
          </cell>
        </row>
        <row r="75507">
          <cell r="A75507">
            <v>46053</v>
          </cell>
          <cell r="B75507" t="str">
            <v>Unfunded</v>
          </cell>
          <cell r="C75507" t="str">
            <v>Non Prime</v>
          </cell>
          <cell r="D75507" t="str">
            <v>£0-£5k</v>
          </cell>
          <cell r="O75507">
            <v>-72.11</v>
          </cell>
          <cell r="P75507">
            <v>0</v>
          </cell>
        </row>
        <row r="75508">
          <cell r="A75508">
            <v>46053</v>
          </cell>
          <cell r="B75508" t="str">
            <v>Unfunded</v>
          </cell>
          <cell r="C75508" t="str">
            <v>Non Prime</v>
          </cell>
          <cell r="D75508" t="str">
            <v>£0-£5k</v>
          </cell>
          <cell r="O75508">
            <v>-79.72</v>
          </cell>
          <cell r="P75508">
            <v>0</v>
          </cell>
        </row>
        <row r="75509">
          <cell r="A75509">
            <v>46053</v>
          </cell>
          <cell r="B75509" t="str">
            <v>Unfunded</v>
          </cell>
          <cell r="C75509" t="str">
            <v>Non Prime</v>
          </cell>
          <cell r="D75509" t="str">
            <v>£0-£5k</v>
          </cell>
          <cell r="O75509">
            <v>0</v>
          </cell>
          <cell r="P75509">
            <v>0</v>
          </cell>
        </row>
        <row r="75510">
          <cell r="A75510">
            <v>46053</v>
          </cell>
          <cell r="B75510" t="str">
            <v>Unfunded</v>
          </cell>
          <cell r="C75510" t="str">
            <v>Non Prime</v>
          </cell>
          <cell r="D75510" t="str">
            <v>£0-£5k</v>
          </cell>
          <cell r="O75510">
            <v>-4.66</v>
          </cell>
          <cell r="P75510">
            <v>0</v>
          </cell>
        </row>
        <row r="75511">
          <cell r="A75511">
            <v>46053</v>
          </cell>
          <cell r="B75511" t="str">
            <v>Unfunded</v>
          </cell>
          <cell r="C75511" t="str">
            <v>Non Prime</v>
          </cell>
          <cell r="D75511" t="str">
            <v>£0-£5k</v>
          </cell>
          <cell r="O75511">
            <v>-17.84</v>
          </cell>
          <cell r="P75511">
            <v>0</v>
          </cell>
        </row>
        <row r="75512">
          <cell r="A75512">
            <v>46053</v>
          </cell>
          <cell r="B75512" t="str">
            <v>Unfunded</v>
          </cell>
          <cell r="C75512" t="str">
            <v>Non Prime</v>
          </cell>
          <cell r="D75512" t="str">
            <v>£0-£5k</v>
          </cell>
          <cell r="O75512">
            <v>-3.33</v>
          </cell>
          <cell r="P75512">
            <v>0</v>
          </cell>
        </row>
        <row r="75513">
          <cell r="A75513">
            <v>46053</v>
          </cell>
          <cell r="B75513" t="str">
            <v>Unfunded</v>
          </cell>
          <cell r="C75513" t="str">
            <v>Non Prime</v>
          </cell>
          <cell r="D75513" t="str">
            <v>£0-£5k</v>
          </cell>
          <cell r="O75513">
            <v>-4.95</v>
          </cell>
          <cell r="P75513">
            <v>0</v>
          </cell>
        </row>
        <row r="75514">
          <cell r="A75514">
            <v>46053</v>
          </cell>
          <cell r="B75514" t="str">
            <v>Unfunded</v>
          </cell>
          <cell r="C75514" t="str">
            <v>Non Prime</v>
          </cell>
          <cell r="D75514" t="str">
            <v>£0-£5k</v>
          </cell>
          <cell r="O75514">
            <v>-1</v>
          </cell>
          <cell r="P75514">
            <v>0</v>
          </cell>
        </row>
        <row r="75515">
          <cell r="A75515">
            <v>46053</v>
          </cell>
          <cell r="B75515" t="str">
            <v>Unfunded</v>
          </cell>
          <cell r="C75515" t="str">
            <v>Non Prime</v>
          </cell>
          <cell r="D75515" t="str">
            <v>£0-£5k</v>
          </cell>
          <cell r="O75515">
            <v>0</v>
          </cell>
          <cell r="P75515">
            <v>0</v>
          </cell>
        </row>
        <row r="75516">
          <cell r="A75516">
            <v>46053</v>
          </cell>
          <cell r="B75516" t="str">
            <v>Unfunded</v>
          </cell>
          <cell r="C75516" t="str">
            <v>Non Prime</v>
          </cell>
          <cell r="D75516" t="str">
            <v>£0-£5k</v>
          </cell>
          <cell r="O75516">
            <v>0</v>
          </cell>
          <cell r="P75516">
            <v>0</v>
          </cell>
        </row>
        <row r="75517">
          <cell r="A75517">
            <v>46053</v>
          </cell>
          <cell r="B75517" t="str">
            <v>Unfunded</v>
          </cell>
          <cell r="C75517" t="str">
            <v>Non Prime</v>
          </cell>
          <cell r="D75517" t="str">
            <v>£0-£5k</v>
          </cell>
          <cell r="O75517">
            <v>-31.15</v>
          </cell>
          <cell r="P75517">
            <v>0</v>
          </cell>
        </row>
        <row r="75518">
          <cell r="A75518">
            <v>46053</v>
          </cell>
          <cell r="B75518" t="str">
            <v>Unfunded</v>
          </cell>
          <cell r="C75518" t="str">
            <v>Non Prime</v>
          </cell>
          <cell r="D75518" t="str">
            <v>£0-£5k</v>
          </cell>
          <cell r="O75518">
            <v>-58.4</v>
          </cell>
          <cell r="P75518">
            <v>0</v>
          </cell>
        </row>
        <row r="75519">
          <cell r="A75519">
            <v>46053</v>
          </cell>
          <cell r="B75519" t="str">
            <v>Unfunded</v>
          </cell>
          <cell r="C75519" t="str">
            <v>Non Prime</v>
          </cell>
          <cell r="D75519" t="str">
            <v>£0-£5k</v>
          </cell>
          <cell r="O75519">
            <v>0</v>
          </cell>
          <cell r="P75519">
            <v>0</v>
          </cell>
        </row>
        <row r="75520">
          <cell r="A75520">
            <v>46053</v>
          </cell>
          <cell r="B75520" t="str">
            <v>Unfunded</v>
          </cell>
          <cell r="C75520" t="str">
            <v>Non Prime</v>
          </cell>
          <cell r="D75520" t="str">
            <v>£0-£5k</v>
          </cell>
          <cell r="O75520">
            <v>0</v>
          </cell>
          <cell r="P75520">
            <v>0</v>
          </cell>
        </row>
        <row r="75521">
          <cell r="A75521">
            <v>46053</v>
          </cell>
          <cell r="B75521" t="str">
            <v>Unfunded</v>
          </cell>
          <cell r="C75521" t="str">
            <v>Non Prime</v>
          </cell>
          <cell r="D75521" t="str">
            <v>£0-£5k</v>
          </cell>
          <cell r="O75521">
            <v>0</v>
          </cell>
          <cell r="P75521">
            <v>0</v>
          </cell>
        </row>
        <row r="75522">
          <cell r="A75522">
            <v>46053</v>
          </cell>
          <cell r="B75522" t="str">
            <v>Unfunded</v>
          </cell>
          <cell r="C75522" t="str">
            <v>Non Prime</v>
          </cell>
          <cell r="D75522" t="str">
            <v>£0-£5k</v>
          </cell>
          <cell r="O75522">
            <v>-5</v>
          </cell>
          <cell r="P75522">
            <v>0</v>
          </cell>
        </row>
        <row r="75523">
          <cell r="A75523">
            <v>46053</v>
          </cell>
          <cell r="B75523" t="str">
            <v>Unfunded</v>
          </cell>
          <cell r="C75523" t="str">
            <v>Non Prime</v>
          </cell>
          <cell r="D75523" t="str">
            <v>£0-£5k</v>
          </cell>
          <cell r="O75523">
            <v>-7.07</v>
          </cell>
          <cell r="P75523">
            <v>0</v>
          </cell>
        </row>
        <row r="75524">
          <cell r="A75524">
            <v>46053</v>
          </cell>
          <cell r="B75524" t="str">
            <v>Unfunded</v>
          </cell>
          <cell r="C75524" t="str">
            <v>Non Prime</v>
          </cell>
          <cell r="D75524" t="str">
            <v>£0-£5k</v>
          </cell>
          <cell r="O75524">
            <v>-100.82</v>
          </cell>
          <cell r="P75524">
            <v>0</v>
          </cell>
        </row>
        <row r="75525">
          <cell r="A75525">
            <v>46053</v>
          </cell>
          <cell r="B75525" t="str">
            <v>Unfunded</v>
          </cell>
          <cell r="C75525" t="str">
            <v>Non Prime</v>
          </cell>
          <cell r="D75525" t="str">
            <v>£0-£5k</v>
          </cell>
          <cell r="O75525">
            <v>0</v>
          </cell>
          <cell r="P75525">
            <v>0</v>
          </cell>
        </row>
        <row r="75526">
          <cell r="A75526">
            <v>46053</v>
          </cell>
          <cell r="B75526" t="str">
            <v>Unfunded</v>
          </cell>
          <cell r="C75526" t="str">
            <v>Non Prime</v>
          </cell>
          <cell r="D75526" t="str">
            <v>£0-£5k</v>
          </cell>
          <cell r="O75526">
            <v>-102.01</v>
          </cell>
          <cell r="P75526">
            <v>0</v>
          </cell>
        </row>
        <row r="75527">
          <cell r="A75527">
            <v>46053</v>
          </cell>
          <cell r="B75527" t="str">
            <v>Unfunded</v>
          </cell>
          <cell r="C75527" t="str">
            <v>Non Prime</v>
          </cell>
          <cell r="D75527" t="str">
            <v>£0-£5k</v>
          </cell>
          <cell r="O75527">
            <v>-50</v>
          </cell>
          <cell r="P75527">
            <v>0</v>
          </cell>
        </row>
        <row r="75528">
          <cell r="A75528">
            <v>46053</v>
          </cell>
          <cell r="B75528" t="str">
            <v>Unfunded</v>
          </cell>
          <cell r="C75528" t="str">
            <v>Non Prime</v>
          </cell>
          <cell r="D75528" t="str">
            <v>£0-£5k</v>
          </cell>
          <cell r="O75528">
            <v>0</v>
          </cell>
          <cell r="P75528">
            <v>0</v>
          </cell>
        </row>
        <row r="75529">
          <cell r="A75529">
            <v>46053</v>
          </cell>
          <cell r="B75529" t="str">
            <v>Unfunded</v>
          </cell>
          <cell r="C75529" t="str">
            <v>Non Prime</v>
          </cell>
          <cell r="D75529" t="str">
            <v>£0-£5k</v>
          </cell>
          <cell r="O75529">
            <v>0</v>
          </cell>
          <cell r="P75529">
            <v>0</v>
          </cell>
        </row>
        <row r="75530">
          <cell r="A75530">
            <v>46053</v>
          </cell>
          <cell r="B75530" t="str">
            <v>Unfunded</v>
          </cell>
          <cell r="C75530" t="str">
            <v>Non Prime</v>
          </cell>
          <cell r="D75530" t="str">
            <v>£0-£5k</v>
          </cell>
          <cell r="O75530">
            <v>0</v>
          </cell>
          <cell r="P75530">
            <v>0</v>
          </cell>
        </row>
        <row r="75531">
          <cell r="A75531">
            <v>46053</v>
          </cell>
          <cell r="B75531" t="str">
            <v>Unfunded</v>
          </cell>
          <cell r="C75531" t="str">
            <v>Non Prime</v>
          </cell>
          <cell r="D75531" t="str">
            <v>£0-£5k</v>
          </cell>
          <cell r="O75531">
            <v>-35.869999999999997</v>
          </cell>
          <cell r="P75531">
            <v>0</v>
          </cell>
        </row>
        <row r="75532">
          <cell r="A75532">
            <v>46053</v>
          </cell>
          <cell r="B75532" t="str">
            <v>Unfunded</v>
          </cell>
          <cell r="C75532" t="str">
            <v>Non Prime</v>
          </cell>
          <cell r="D75532" t="str">
            <v>£0-£5k</v>
          </cell>
          <cell r="O75532">
            <v>0</v>
          </cell>
          <cell r="P75532">
            <v>0</v>
          </cell>
        </row>
        <row r="75533">
          <cell r="A75533">
            <v>46053</v>
          </cell>
          <cell r="B75533" t="str">
            <v>Unfunded</v>
          </cell>
          <cell r="C75533" t="str">
            <v>Non Prime</v>
          </cell>
          <cell r="D75533" t="str">
            <v>£0-£5k</v>
          </cell>
          <cell r="O75533">
            <v>0</v>
          </cell>
          <cell r="P75533">
            <v>0</v>
          </cell>
        </row>
        <row r="75534">
          <cell r="A75534">
            <v>46053</v>
          </cell>
          <cell r="B75534" t="str">
            <v>Unfunded</v>
          </cell>
          <cell r="C75534" t="str">
            <v>Non Prime</v>
          </cell>
          <cell r="D75534" t="str">
            <v>£0-£5k</v>
          </cell>
          <cell r="O75534">
            <v>-17.52</v>
          </cell>
          <cell r="P75534">
            <v>0</v>
          </cell>
        </row>
        <row r="75535">
          <cell r="A75535">
            <v>46053</v>
          </cell>
          <cell r="B75535" t="str">
            <v>Unfunded</v>
          </cell>
          <cell r="C75535" t="str">
            <v>Non Prime</v>
          </cell>
          <cell r="D75535" t="str">
            <v>£0-£5k</v>
          </cell>
          <cell r="O75535">
            <v>-40.92</v>
          </cell>
          <cell r="P75535">
            <v>0</v>
          </cell>
        </row>
        <row r="75536">
          <cell r="A75536">
            <v>46053</v>
          </cell>
          <cell r="B75536" t="str">
            <v>Unfunded</v>
          </cell>
          <cell r="C75536" t="str">
            <v>Non Prime</v>
          </cell>
          <cell r="D75536" t="str">
            <v>£0-£5k</v>
          </cell>
          <cell r="O75536">
            <v>0</v>
          </cell>
          <cell r="P75536">
            <v>0</v>
          </cell>
        </row>
        <row r="75537">
          <cell r="A75537">
            <v>46053</v>
          </cell>
          <cell r="B75537" t="str">
            <v>Unfunded</v>
          </cell>
          <cell r="C75537" t="str">
            <v>Non Prime</v>
          </cell>
          <cell r="D75537" t="str">
            <v>£0-£5k</v>
          </cell>
          <cell r="O75537">
            <v>-37.74</v>
          </cell>
          <cell r="P75537">
            <v>0</v>
          </cell>
        </row>
        <row r="75538">
          <cell r="A75538">
            <v>46053</v>
          </cell>
          <cell r="B75538" t="str">
            <v>Unfunded</v>
          </cell>
          <cell r="C75538" t="str">
            <v>Non Prime</v>
          </cell>
          <cell r="D75538" t="str">
            <v>£0-£5k</v>
          </cell>
          <cell r="O75538">
            <v>0</v>
          </cell>
          <cell r="P75538">
            <v>0</v>
          </cell>
        </row>
        <row r="75539">
          <cell r="A75539">
            <v>46053</v>
          </cell>
          <cell r="B75539" t="str">
            <v>Unfunded</v>
          </cell>
          <cell r="C75539" t="str">
            <v>Non Prime</v>
          </cell>
          <cell r="D75539" t="str">
            <v>£0-£5k</v>
          </cell>
          <cell r="O75539">
            <v>0</v>
          </cell>
          <cell r="P75539">
            <v>0</v>
          </cell>
        </row>
        <row r="75540">
          <cell r="A75540">
            <v>46053</v>
          </cell>
          <cell r="B75540" t="str">
            <v>Unfunded</v>
          </cell>
          <cell r="C75540" t="str">
            <v>Non Prime</v>
          </cell>
          <cell r="D75540" t="str">
            <v>£0-£5k</v>
          </cell>
          <cell r="O75540">
            <v>0</v>
          </cell>
          <cell r="P75540">
            <v>0</v>
          </cell>
        </row>
        <row r="75541">
          <cell r="A75541">
            <v>46053</v>
          </cell>
          <cell r="B75541" t="str">
            <v>Unfunded</v>
          </cell>
          <cell r="C75541" t="str">
            <v>Non Prime</v>
          </cell>
          <cell r="D75541" t="str">
            <v>£0-£5k</v>
          </cell>
          <cell r="O75541">
            <v>0</v>
          </cell>
          <cell r="P75541">
            <v>0</v>
          </cell>
        </row>
        <row r="75542">
          <cell r="A75542">
            <v>46053</v>
          </cell>
          <cell r="B75542" t="str">
            <v>Unfunded</v>
          </cell>
          <cell r="C75542" t="str">
            <v>Non Prime</v>
          </cell>
          <cell r="D75542" t="str">
            <v>£0-£5k</v>
          </cell>
          <cell r="O75542">
            <v>0</v>
          </cell>
          <cell r="P75542">
            <v>0</v>
          </cell>
        </row>
        <row r="75543">
          <cell r="A75543">
            <v>46053</v>
          </cell>
          <cell r="B75543" t="str">
            <v>Unfunded</v>
          </cell>
          <cell r="C75543" t="str">
            <v>Non Prime</v>
          </cell>
          <cell r="D75543" t="str">
            <v>£0-£5k</v>
          </cell>
          <cell r="O75543">
            <v>-18.829999999999998</v>
          </cell>
          <cell r="P75543">
            <v>0</v>
          </cell>
        </row>
        <row r="75544">
          <cell r="A75544">
            <v>46053</v>
          </cell>
          <cell r="B75544" t="str">
            <v>Unfunded</v>
          </cell>
          <cell r="C75544" t="str">
            <v>Non Prime</v>
          </cell>
          <cell r="D75544" t="str">
            <v>£0-£5k</v>
          </cell>
          <cell r="O75544">
            <v>-10</v>
          </cell>
          <cell r="P75544">
            <v>0</v>
          </cell>
        </row>
        <row r="75545">
          <cell r="A75545">
            <v>46053</v>
          </cell>
          <cell r="B75545" t="str">
            <v>Unfunded</v>
          </cell>
          <cell r="C75545" t="str">
            <v>Non Prime</v>
          </cell>
          <cell r="D75545" t="str">
            <v>£0-£5k</v>
          </cell>
          <cell r="O75545">
            <v>0</v>
          </cell>
          <cell r="P75545">
            <v>0</v>
          </cell>
        </row>
        <row r="75546">
          <cell r="A75546">
            <v>46053</v>
          </cell>
          <cell r="B75546" t="str">
            <v>Unfunded</v>
          </cell>
          <cell r="C75546" t="str">
            <v>Non Prime</v>
          </cell>
          <cell r="D75546" t="str">
            <v>£0-£5k</v>
          </cell>
          <cell r="O75546">
            <v>-34.33</v>
          </cell>
          <cell r="P75546">
            <v>0</v>
          </cell>
        </row>
        <row r="75547">
          <cell r="A75547">
            <v>46053</v>
          </cell>
          <cell r="B75547" t="str">
            <v>Unfunded</v>
          </cell>
          <cell r="C75547" t="str">
            <v>Non Prime</v>
          </cell>
          <cell r="D75547" t="str">
            <v>£0-£5k</v>
          </cell>
          <cell r="O75547">
            <v>-100</v>
          </cell>
          <cell r="P75547">
            <v>0</v>
          </cell>
        </row>
        <row r="75548">
          <cell r="A75548">
            <v>46053</v>
          </cell>
          <cell r="B75548" t="str">
            <v>Unfunded</v>
          </cell>
          <cell r="C75548" t="str">
            <v>Non Prime</v>
          </cell>
          <cell r="D75548" t="str">
            <v>£0-£5k</v>
          </cell>
          <cell r="O75548">
            <v>-162.62</v>
          </cell>
          <cell r="P75548">
            <v>0</v>
          </cell>
        </row>
        <row r="75549">
          <cell r="A75549">
            <v>46053</v>
          </cell>
          <cell r="B75549" t="str">
            <v>Unfunded</v>
          </cell>
          <cell r="C75549" t="str">
            <v>Non Prime</v>
          </cell>
          <cell r="D75549" t="str">
            <v>£0-£5k</v>
          </cell>
          <cell r="O75549">
            <v>-96.94</v>
          </cell>
          <cell r="P75549">
            <v>0</v>
          </cell>
        </row>
        <row r="75550">
          <cell r="A75550">
            <v>46053</v>
          </cell>
          <cell r="B75550" t="str">
            <v>Unfunded</v>
          </cell>
          <cell r="C75550" t="str">
            <v>Non Prime</v>
          </cell>
          <cell r="D75550" t="str">
            <v>£0-£5k</v>
          </cell>
          <cell r="O75550">
            <v>-1</v>
          </cell>
          <cell r="P75550">
            <v>0</v>
          </cell>
        </row>
        <row r="75551">
          <cell r="A75551">
            <v>46053</v>
          </cell>
          <cell r="B75551" t="str">
            <v>Unfunded</v>
          </cell>
          <cell r="C75551" t="str">
            <v>Non Prime</v>
          </cell>
          <cell r="D75551" t="str">
            <v>£0-£5k</v>
          </cell>
          <cell r="O75551">
            <v>-243.43</v>
          </cell>
          <cell r="P75551">
            <v>0</v>
          </cell>
        </row>
        <row r="75552">
          <cell r="A75552">
            <v>46053</v>
          </cell>
          <cell r="B75552" t="str">
            <v>Unfunded</v>
          </cell>
          <cell r="C75552" t="str">
            <v>Non Prime</v>
          </cell>
          <cell r="D75552" t="str">
            <v>£0-£5k</v>
          </cell>
          <cell r="O75552">
            <v>-179.88</v>
          </cell>
          <cell r="P75552">
            <v>0</v>
          </cell>
        </row>
        <row r="75553">
          <cell r="A75553">
            <v>46053</v>
          </cell>
          <cell r="B75553" t="str">
            <v>Unfunded</v>
          </cell>
          <cell r="C75553" t="str">
            <v>Non Prime</v>
          </cell>
          <cell r="D75553" t="str">
            <v>£0-£5k</v>
          </cell>
          <cell r="O75553">
            <v>-75</v>
          </cell>
          <cell r="P75553">
            <v>0</v>
          </cell>
        </row>
        <row r="75554">
          <cell r="A75554">
            <v>46053</v>
          </cell>
          <cell r="B75554" t="str">
            <v>Unfunded</v>
          </cell>
          <cell r="C75554" t="str">
            <v>Non Prime</v>
          </cell>
          <cell r="D75554" t="str">
            <v>£0-£5k</v>
          </cell>
          <cell r="O75554">
            <v>-40</v>
          </cell>
          <cell r="P75554">
            <v>0</v>
          </cell>
        </row>
        <row r="75555">
          <cell r="A75555">
            <v>46053</v>
          </cell>
          <cell r="B75555" t="str">
            <v>Unfunded</v>
          </cell>
          <cell r="C75555" t="str">
            <v>Non Prime</v>
          </cell>
          <cell r="D75555" t="str">
            <v>£0-£5k</v>
          </cell>
          <cell r="O75555">
            <v>-136.94999999999999</v>
          </cell>
          <cell r="P75555">
            <v>0</v>
          </cell>
        </row>
        <row r="75556">
          <cell r="A75556">
            <v>46053</v>
          </cell>
          <cell r="B75556" t="str">
            <v>Unfunded</v>
          </cell>
          <cell r="C75556" t="str">
            <v>Non Prime</v>
          </cell>
          <cell r="D75556" t="str">
            <v>£0-£5k</v>
          </cell>
          <cell r="O75556">
            <v>-395.45</v>
          </cell>
          <cell r="P75556">
            <v>0</v>
          </cell>
        </row>
        <row r="75557">
          <cell r="A75557">
            <v>46053</v>
          </cell>
          <cell r="B75557" t="str">
            <v>Unfunded</v>
          </cell>
          <cell r="C75557" t="str">
            <v>Non Prime</v>
          </cell>
          <cell r="D75557" t="str">
            <v>£0-£5k</v>
          </cell>
          <cell r="O75557">
            <v>-35</v>
          </cell>
          <cell r="P75557">
            <v>0</v>
          </cell>
        </row>
        <row r="75558">
          <cell r="A75558">
            <v>46053</v>
          </cell>
          <cell r="B75558" t="str">
            <v>Unfunded</v>
          </cell>
          <cell r="C75558" t="str">
            <v>Non Prime</v>
          </cell>
          <cell r="D75558" t="str">
            <v>£0-£5k</v>
          </cell>
          <cell r="O75558">
            <v>-30</v>
          </cell>
          <cell r="P75558">
            <v>0</v>
          </cell>
        </row>
        <row r="75559">
          <cell r="A75559">
            <v>46053</v>
          </cell>
          <cell r="B75559" t="str">
            <v>Unfunded</v>
          </cell>
          <cell r="C75559" t="str">
            <v>Non Prime</v>
          </cell>
          <cell r="D75559" t="str">
            <v>£0-£5k</v>
          </cell>
          <cell r="O75559">
            <v>0</v>
          </cell>
          <cell r="P75559">
            <v>0</v>
          </cell>
        </row>
        <row r="75560">
          <cell r="A75560">
            <v>46053</v>
          </cell>
          <cell r="B75560" t="str">
            <v>Unfunded</v>
          </cell>
          <cell r="C75560" t="str">
            <v>Non Prime</v>
          </cell>
          <cell r="D75560" t="str">
            <v>£0-£5k</v>
          </cell>
          <cell r="O75560">
            <v>0</v>
          </cell>
          <cell r="P75560">
            <v>0</v>
          </cell>
        </row>
        <row r="75561">
          <cell r="A75561">
            <v>46053</v>
          </cell>
          <cell r="B75561" t="str">
            <v>Unfunded</v>
          </cell>
          <cell r="C75561" t="str">
            <v>Non Prime</v>
          </cell>
          <cell r="D75561" t="str">
            <v>£0-£5k</v>
          </cell>
          <cell r="O75561">
            <v>-349.69</v>
          </cell>
          <cell r="P75561">
            <v>0</v>
          </cell>
        </row>
        <row r="75562">
          <cell r="A75562">
            <v>46053</v>
          </cell>
          <cell r="B75562" t="str">
            <v>Unfunded</v>
          </cell>
          <cell r="C75562" t="str">
            <v>Non Prime</v>
          </cell>
          <cell r="D75562" t="str">
            <v>£0-£5k</v>
          </cell>
          <cell r="O75562">
            <v>-561.35</v>
          </cell>
          <cell r="P75562">
            <v>0</v>
          </cell>
        </row>
        <row r="75563">
          <cell r="A75563">
            <v>46053</v>
          </cell>
          <cell r="B75563" t="str">
            <v>Unfunded</v>
          </cell>
          <cell r="C75563" t="str">
            <v>Non Prime</v>
          </cell>
          <cell r="D75563" t="str">
            <v>£0-£5k</v>
          </cell>
          <cell r="O75563">
            <v>-71.5</v>
          </cell>
          <cell r="P75563">
            <v>0</v>
          </cell>
        </row>
        <row r="75564">
          <cell r="A75564">
            <v>46053</v>
          </cell>
          <cell r="B75564" t="str">
            <v>Unfunded</v>
          </cell>
          <cell r="C75564" t="str">
            <v>Non Prime</v>
          </cell>
          <cell r="D75564" t="str">
            <v>£0-£5k</v>
          </cell>
          <cell r="O75564">
            <v>0</v>
          </cell>
          <cell r="P75564">
            <v>0</v>
          </cell>
        </row>
        <row r="75565">
          <cell r="A75565">
            <v>46053</v>
          </cell>
          <cell r="B75565" t="str">
            <v>Unfunded</v>
          </cell>
          <cell r="C75565" t="str">
            <v>Non Prime</v>
          </cell>
          <cell r="D75565" t="str">
            <v>£0-£5k</v>
          </cell>
          <cell r="O75565">
            <v>-100.36</v>
          </cell>
          <cell r="P75565">
            <v>0</v>
          </cell>
        </row>
        <row r="75566">
          <cell r="A75566">
            <v>46053</v>
          </cell>
          <cell r="B75566" t="str">
            <v>Unfunded</v>
          </cell>
          <cell r="C75566" t="str">
            <v>Non Prime</v>
          </cell>
          <cell r="D75566" t="str">
            <v>£0-£5k</v>
          </cell>
          <cell r="O75566">
            <v>0</v>
          </cell>
          <cell r="P75566">
            <v>0</v>
          </cell>
        </row>
        <row r="75567">
          <cell r="A75567">
            <v>46053</v>
          </cell>
          <cell r="B75567" t="str">
            <v>Unfunded</v>
          </cell>
          <cell r="C75567" t="str">
            <v>Non Prime</v>
          </cell>
          <cell r="D75567" t="str">
            <v>£0-£5k</v>
          </cell>
          <cell r="O75567">
            <v>-243.93</v>
          </cell>
          <cell r="P75567">
            <v>0</v>
          </cell>
        </row>
        <row r="75568">
          <cell r="A75568">
            <v>46053</v>
          </cell>
          <cell r="B75568" t="str">
            <v>Unfunded</v>
          </cell>
          <cell r="C75568" t="str">
            <v>Non Prime</v>
          </cell>
          <cell r="D75568" t="str">
            <v>£0-£5k</v>
          </cell>
          <cell r="O75568">
            <v>-3</v>
          </cell>
          <cell r="P75568">
            <v>0</v>
          </cell>
        </row>
        <row r="75569">
          <cell r="A75569">
            <v>46053</v>
          </cell>
          <cell r="B75569" t="str">
            <v>Unfunded</v>
          </cell>
          <cell r="C75569" t="str">
            <v>Non Prime</v>
          </cell>
          <cell r="D75569" t="str">
            <v>£0-£5k</v>
          </cell>
          <cell r="O75569">
            <v>-636.86</v>
          </cell>
          <cell r="P75569">
            <v>0</v>
          </cell>
        </row>
        <row r="75570">
          <cell r="A75570">
            <v>46053</v>
          </cell>
          <cell r="B75570" t="str">
            <v>Unfunded</v>
          </cell>
          <cell r="C75570" t="str">
            <v>Non Prime</v>
          </cell>
          <cell r="D75570" t="str">
            <v>£0-£5k</v>
          </cell>
          <cell r="O75570">
            <v>-52.17</v>
          </cell>
          <cell r="P75570">
            <v>0</v>
          </cell>
        </row>
        <row r="75571">
          <cell r="A75571">
            <v>46053</v>
          </cell>
          <cell r="B75571" t="str">
            <v>Unfunded</v>
          </cell>
          <cell r="C75571" t="str">
            <v>Non Prime</v>
          </cell>
          <cell r="D75571" t="str">
            <v>£0-£5k</v>
          </cell>
          <cell r="O75571">
            <v>-48.38</v>
          </cell>
          <cell r="P75571">
            <v>0</v>
          </cell>
        </row>
        <row r="75572">
          <cell r="A75572">
            <v>46053</v>
          </cell>
          <cell r="B75572" t="str">
            <v>Unfunded</v>
          </cell>
          <cell r="C75572" t="str">
            <v>Non Prime</v>
          </cell>
          <cell r="D75572" t="str">
            <v>£0-£5k</v>
          </cell>
          <cell r="O75572">
            <v>-15.9</v>
          </cell>
          <cell r="P75572">
            <v>0</v>
          </cell>
        </row>
        <row r="75573">
          <cell r="A75573">
            <v>46053</v>
          </cell>
          <cell r="B75573" t="str">
            <v>Unfunded</v>
          </cell>
          <cell r="C75573" t="str">
            <v>Non Prime</v>
          </cell>
          <cell r="D75573" t="str">
            <v>£0-£5k</v>
          </cell>
          <cell r="O75573">
            <v>-8.0299999999999994</v>
          </cell>
          <cell r="P75573">
            <v>0</v>
          </cell>
        </row>
        <row r="75574">
          <cell r="A75574">
            <v>46053</v>
          </cell>
          <cell r="B75574" t="str">
            <v>Unfunded</v>
          </cell>
          <cell r="C75574" t="str">
            <v>Non Prime</v>
          </cell>
          <cell r="D75574" t="str">
            <v>£0-£5k</v>
          </cell>
          <cell r="O75574">
            <v>0</v>
          </cell>
          <cell r="P75574">
            <v>0</v>
          </cell>
        </row>
        <row r="75575">
          <cell r="A75575">
            <v>46053</v>
          </cell>
          <cell r="B75575" t="str">
            <v>Unfunded</v>
          </cell>
          <cell r="C75575" t="str">
            <v>Non Prime</v>
          </cell>
          <cell r="D75575" t="str">
            <v>£0-£5k</v>
          </cell>
          <cell r="O75575">
            <v>-338.49</v>
          </cell>
          <cell r="P75575">
            <v>0</v>
          </cell>
        </row>
        <row r="75576">
          <cell r="A75576">
            <v>46053</v>
          </cell>
          <cell r="B75576" t="str">
            <v>Unfunded</v>
          </cell>
          <cell r="C75576" t="str">
            <v>Non Prime</v>
          </cell>
          <cell r="D75576" t="str">
            <v>£0-£5k</v>
          </cell>
          <cell r="O75576">
            <v>-35.61</v>
          </cell>
          <cell r="P75576">
            <v>0</v>
          </cell>
        </row>
        <row r="75577">
          <cell r="A75577">
            <v>46053</v>
          </cell>
          <cell r="B75577" t="str">
            <v>Unfunded</v>
          </cell>
          <cell r="C75577" t="str">
            <v>Non Prime</v>
          </cell>
          <cell r="D75577" t="str">
            <v>£0-£5k</v>
          </cell>
          <cell r="O75577">
            <v>-5.16</v>
          </cell>
          <cell r="P75577">
            <v>0</v>
          </cell>
        </row>
        <row r="75578">
          <cell r="A75578">
            <v>46053</v>
          </cell>
          <cell r="B75578" t="str">
            <v>Unfunded</v>
          </cell>
          <cell r="C75578" t="str">
            <v>Non Prime</v>
          </cell>
          <cell r="D75578" t="str">
            <v>£0-£5k</v>
          </cell>
          <cell r="O75578">
            <v>0</v>
          </cell>
          <cell r="P75578">
            <v>0</v>
          </cell>
        </row>
        <row r="75579">
          <cell r="A75579">
            <v>46053</v>
          </cell>
          <cell r="B75579" t="str">
            <v>Unfunded</v>
          </cell>
          <cell r="C75579" t="str">
            <v>Non Prime</v>
          </cell>
          <cell r="D75579" t="str">
            <v>£0-£5k</v>
          </cell>
          <cell r="O75579">
            <v>0</v>
          </cell>
          <cell r="P75579">
            <v>0</v>
          </cell>
        </row>
        <row r="75580">
          <cell r="A75580">
            <v>46053</v>
          </cell>
          <cell r="B75580" t="str">
            <v>Unfunded</v>
          </cell>
          <cell r="C75580" t="str">
            <v>Non Prime</v>
          </cell>
          <cell r="D75580" t="str">
            <v>£0-£5k</v>
          </cell>
          <cell r="O75580">
            <v>-283.8</v>
          </cell>
          <cell r="P75580">
            <v>0</v>
          </cell>
        </row>
        <row r="75581">
          <cell r="A75581">
            <v>46053</v>
          </cell>
          <cell r="B75581" t="str">
            <v>Unfunded</v>
          </cell>
          <cell r="C75581" t="str">
            <v>Non Prime</v>
          </cell>
          <cell r="D75581" t="str">
            <v>£0-£5k</v>
          </cell>
          <cell r="O75581">
            <v>-206.6</v>
          </cell>
          <cell r="P75581">
            <v>0</v>
          </cell>
        </row>
        <row r="75582">
          <cell r="A75582">
            <v>46053</v>
          </cell>
          <cell r="B75582" t="str">
            <v>Unfunded</v>
          </cell>
          <cell r="C75582" t="str">
            <v>Non Prime</v>
          </cell>
          <cell r="D75582" t="str">
            <v>£0-£5k</v>
          </cell>
          <cell r="O75582">
            <v>-40</v>
          </cell>
          <cell r="P75582">
            <v>0</v>
          </cell>
        </row>
        <row r="75583">
          <cell r="A75583">
            <v>46053</v>
          </cell>
          <cell r="B75583" t="str">
            <v>Unfunded</v>
          </cell>
          <cell r="C75583" t="str">
            <v>Non Prime</v>
          </cell>
          <cell r="D75583" t="str">
            <v>£0-£5k</v>
          </cell>
          <cell r="O75583">
            <v>0</v>
          </cell>
          <cell r="P75583">
            <v>0</v>
          </cell>
        </row>
        <row r="75584">
          <cell r="A75584">
            <v>46053</v>
          </cell>
          <cell r="B75584" t="str">
            <v>Unfunded</v>
          </cell>
          <cell r="C75584" t="str">
            <v>Non Prime</v>
          </cell>
          <cell r="D75584" t="str">
            <v>£0-£5k</v>
          </cell>
          <cell r="O75584">
            <v>-332.84</v>
          </cell>
          <cell r="P75584">
            <v>0</v>
          </cell>
        </row>
        <row r="75585">
          <cell r="A75585">
            <v>46053</v>
          </cell>
          <cell r="B75585" t="str">
            <v>Unfunded</v>
          </cell>
          <cell r="C75585" t="str">
            <v>Non Prime</v>
          </cell>
          <cell r="D75585" t="str">
            <v>£0-£5k</v>
          </cell>
          <cell r="O75585">
            <v>0</v>
          </cell>
          <cell r="P75585">
            <v>0</v>
          </cell>
        </row>
        <row r="75586">
          <cell r="A75586">
            <v>46053</v>
          </cell>
          <cell r="B75586" t="str">
            <v>Unfunded</v>
          </cell>
          <cell r="C75586" t="str">
            <v>Non Prime</v>
          </cell>
          <cell r="D75586" t="str">
            <v>£0-£5k</v>
          </cell>
          <cell r="O75586">
            <v>0</v>
          </cell>
          <cell r="P75586">
            <v>0</v>
          </cell>
        </row>
        <row r="75587">
          <cell r="A75587">
            <v>46053</v>
          </cell>
          <cell r="B75587" t="str">
            <v>Unfunded</v>
          </cell>
          <cell r="C75587" t="str">
            <v>Non Prime</v>
          </cell>
          <cell r="D75587" t="str">
            <v>£0-£5k</v>
          </cell>
          <cell r="O75587">
            <v>-506.64</v>
          </cell>
          <cell r="P75587">
            <v>0</v>
          </cell>
        </row>
        <row r="75588">
          <cell r="A75588">
            <v>46053</v>
          </cell>
          <cell r="B75588" t="str">
            <v>Unfunded</v>
          </cell>
          <cell r="C75588" t="str">
            <v>Non Prime</v>
          </cell>
          <cell r="D75588" t="str">
            <v>£0-£5k</v>
          </cell>
          <cell r="O75588">
            <v>-106.38</v>
          </cell>
          <cell r="P75588">
            <v>0</v>
          </cell>
        </row>
        <row r="75589">
          <cell r="A75589">
            <v>46053</v>
          </cell>
          <cell r="B75589" t="str">
            <v>Unfunded</v>
          </cell>
          <cell r="C75589" t="str">
            <v>Non Prime</v>
          </cell>
          <cell r="D75589" t="str">
            <v>£0-£5k</v>
          </cell>
          <cell r="O75589">
            <v>0</v>
          </cell>
          <cell r="P75589">
            <v>0</v>
          </cell>
        </row>
        <row r="75590">
          <cell r="A75590">
            <v>46053</v>
          </cell>
          <cell r="B75590" t="str">
            <v>Unfunded</v>
          </cell>
          <cell r="C75590" t="str">
            <v>Non Prime</v>
          </cell>
          <cell r="D75590" t="str">
            <v>£0-£5k</v>
          </cell>
          <cell r="O75590">
            <v>-601.95000000000005</v>
          </cell>
          <cell r="P75590">
            <v>0</v>
          </cell>
        </row>
        <row r="75591">
          <cell r="A75591">
            <v>46053</v>
          </cell>
          <cell r="B75591" t="str">
            <v>Unfunded</v>
          </cell>
          <cell r="C75591" t="str">
            <v>Non Prime</v>
          </cell>
          <cell r="D75591" t="str">
            <v>£0-£5k</v>
          </cell>
          <cell r="O75591">
            <v>-113.79</v>
          </cell>
          <cell r="P75591">
            <v>0</v>
          </cell>
        </row>
        <row r="75592">
          <cell r="A75592">
            <v>46053</v>
          </cell>
          <cell r="B75592" t="str">
            <v>Unfunded</v>
          </cell>
          <cell r="C75592" t="str">
            <v>Non Prime</v>
          </cell>
          <cell r="D75592" t="str">
            <v>£0-£5k</v>
          </cell>
          <cell r="O75592">
            <v>-919.15</v>
          </cell>
          <cell r="P75592">
            <v>0</v>
          </cell>
        </row>
        <row r="75593">
          <cell r="A75593">
            <v>46053</v>
          </cell>
          <cell r="B75593" t="str">
            <v>Unfunded</v>
          </cell>
          <cell r="C75593" t="str">
            <v>Non Prime</v>
          </cell>
          <cell r="D75593" t="str">
            <v>£0-£5k</v>
          </cell>
          <cell r="O75593">
            <v>-1052.33</v>
          </cell>
          <cell r="P75593">
            <v>0</v>
          </cell>
        </row>
        <row r="75594">
          <cell r="A75594">
            <v>46053</v>
          </cell>
          <cell r="B75594" t="str">
            <v>Unfunded</v>
          </cell>
          <cell r="C75594" t="str">
            <v>Non Prime</v>
          </cell>
          <cell r="D75594" t="str">
            <v>£0-£5k</v>
          </cell>
          <cell r="O75594">
            <v>-461.46</v>
          </cell>
          <cell r="P75594">
            <v>0</v>
          </cell>
        </row>
        <row r="75595">
          <cell r="A75595">
            <v>46053</v>
          </cell>
          <cell r="B75595" t="str">
            <v>Unfunded</v>
          </cell>
          <cell r="C75595" t="str">
            <v>Non Prime</v>
          </cell>
          <cell r="D75595" t="str">
            <v>£0-£5k</v>
          </cell>
          <cell r="O75595">
            <v>0</v>
          </cell>
          <cell r="P75595">
            <v>0</v>
          </cell>
        </row>
        <row r="75596">
          <cell r="A75596">
            <v>46053</v>
          </cell>
          <cell r="B75596" t="str">
            <v>Unfunded</v>
          </cell>
          <cell r="C75596" t="str">
            <v>Non Prime</v>
          </cell>
          <cell r="D75596" t="str">
            <v>£0-£5k</v>
          </cell>
          <cell r="O75596">
            <v>-173.82</v>
          </cell>
          <cell r="P75596">
            <v>0</v>
          </cell>
        </row>
        <row r="75597">
          <cell r="A75597">
            <v>46053</v>
          </cell>
          <cell r="B75597" t="str">
            <v>Unfunded</v>
          </cell>
          <cell r="C75597" t="str">
            <v>Non Prime</v>
          </cell>
          <cell r="D75597" t="str">
            <v>£0-£5k</v>
          </cell>
          <cell r="O75597">
            <v>-431.4</v>
          </cell>
          <cell r="P75597">
            <v>0</v>
          </cell>
        </row>
        <row r="75598">
          <cell r="A75598">
            <v>46053</v>
          </cell>
          <cell r="B75598" t="str">
            <v>Unfunded</v>
          </cell>
          <cell r="C75598" t="str">
            <v>Non Prime</v>
          </cell>
          <cell r="D75598" t="str">
            <v>£0-£5k</v>
          </cell>
          <cell r="O75598">
            <v>97.27</v>
          </cell>
          <cell r="P75598">
            <v>0</v>
          </cell>
        </row>
        <row r="75599">
          <cell r="A75599">
            <v>46053</v>
          </cell>
          <cell r="B75599" t="str">
            <v>Unfunded</v>
          </cell>
          <cell r="C75599" t="str">
            <v>Non Prime</v>
          </cell>
          <cell r="D75599" t="str">
            <v>£0-£5k</v>
          </cell>
          <cell r="O75599">
            <v>-70</v>
          </cell>
          <cell r="P75599">
            <v>0</v>
          </cell>
        </row>
        <row r="75600">
          <cell r="A75600">
            <v>46053</v>
          </cell>
          <cell r="B75600" t="str">
            <v>Unfunded</v>
          </cell>
          <cell r="C75600" t="str">
            <v>Non Prime</v>
          </cell>
          <cell r="D75600" t="str">
            <v>£0-£5k</v>
          </cell>
          <cell r="O75600">
            <v>-115.13</v>
          </cell>
          <cell r="P75600">
            <v>0</v>
          </cell>
        </row>
        <row r="75601">
          <cell r="A75601">
            <v>46053</v>
          </cell>
          <cell r="B75601" t="str">
            <v>Unfunded</v>
          </cell>
          <cell r="C75601" t="str">
            <v>Non Prime</v>
          </cell>
          <cell r="D75601" t="str">
            <v>£0-£5k</v>
          </cell>
          <cell r="O75601">
            <v>-459.29</v>
          </cell>
          <cell r="P75601">
            <v>0</v>
          </cell>
        </row>
        <row r="75602">
          <cell r="A75602">
            <v>46053</v>
          </cell>
          <cell r="B75602" t="str">
            <v>Unfunded</v>
          </cell>
          <cell r="C75602" t="str">
            <v>Non Prime</v>
          </cell>
          <cell r="D75602" t="str">
            <v>£0-£5k</v>
          </cell>
          <cell r="O75602">
            <v>-300</v>
          </cell>
          <cell r="P75602">
            <v>0</v>
          </cell>
        </row>
        <row r="75603">
          <cell r="A75603">
            <v>46053</v>
          </cell>
          <cell r="B75603" t="str">
            <v>Unfunded</v>
          </cell>
          <cell r="C75603" t="str">
            <v>Non Prime</v>
          </cell>
          <cell r="D75603" t="str">
            <v>£0-£5k</v>
          </cell>
          <cell r="O75603">
            <v>-76.06</v>
          </cell>
          <cell r="P75603">
            <v>0</v>
          </cell>
        </row>
        <row r="75604">
          <cell r="A75604">
            <v>46053</v>
          </cell>
          <cell r="B75604" t="str">
            <v>Unfunded</v>
          </cell>
          <cell r="C75604" t="str">
            <v>Non Prime</v>
          </cell>
          <cell r="D75604" t="str">
            <v>£0-£5k</v>
          </cell>
          <cell r="O75604">
            <v>0</v>
          </cell>
          <cell r="P75604">
            <v>0</v>
          </cell>
        </row>
        <row r="75605">
          <cell r="A75605">
            <v>46053</v>
          </cell>
          <cell r="B75605" t="str">
            <v>Unfunded</v>
          </cell>
          <cell r="C75605" t="str">
            <v>Non Prime</v>
          </cell>
          <cell r="D75605" t="str">
            <v>£0-£5k</v>
          </cell>
          <cell r="O75605">
            <v>-189.35</v>
          </cell>
          <cell r="P75605">
            <v>0</v>
          </cell>
        </row>
        <row r="75606">
          <cell r="A75606">
            <v>46053</v>
          </cell>
          <cell r="B75606" t="str">
            <v>Unfunded</v>
          </cell>
          <cell r="C75606" t="str">
            <v>Non Prime</v>
          </cell>
          <cell r="D75606" t="str">
            <v>£0-£5k</v>
          </cell>
          <cell r="O75606">
            <v>0</v>
          </cell>
          <cell r="P75606">
            <v>0</v>
          </cell>
        </row>
        <row r="75607">
          <cell r="A75607">
            <v>46053</v>
          </cell>
          <cell r="B75607" t="str">
            <v>Unfunded</v>
          </cell>
          <cell r="C75607" t="str">
            <v>Non Prime</v>
          </cell>
          <cell r="D75607" t="str">
            <v>£0-£5k</v>
          </cell>
          <cell r="O75607">
            <v>-216.06</v>
          </cell>
          <cell r="P75607">
            <v>0</v>
          </cell>
        </row>
        <row r="75608">
          <cell r="A75608">
            <v>46053</v>
          </cell>
          <cell r="B75608" t="str">
            <v>Unfunded</v>
          </cell>
          <cell r="C75608" t="str">
            <v>Non Prime</v>
          </cell>
          <cell r="D75608" t="str">
            <v>£0-£5k</v>
          </cell>
          <cell r="O75608">
            <v>-30</v>
          </cell>
          <cell r="P75608">
            <v>0</v>
          </cell>
        </row>
        <row r="75609">
          <cell r="A75609">
            <v>46053</v>
          </cell>
          <cell r="B75609" t="str">
            <v>Unfunded</v>
          </cell>
          <cell r="C75609" t="str">
            <v>Non Prime</v>
          </cell>
          <cell r="D75609" t="str">
            <v>£0-£5k</v>
          </cell>
          <cell r="O75609">
            <v>-1307.9000000000001</v>
          </cell>
          <cell r="P75609">
            <v>0</v>
          </cell>
        </row>
        <row r="75610">
          <cell r="A75610">
            <v>46053</v>
          </cell>
          <cell r="B75610" t="str">
            <v>Unfunded</v>
          </cell>
          <cell r="C75610" t="str">
            <v>Non Prime</v>
          </cell>
          <cell r="D75610" t="str">
            <v>£0-£5k</v>
          </cell>
          <cell r="O75610">
            <v>-456.88</v>
          </cell>
          <cell r="P75610">
            <v>0</v>
          </cell>
        </row>
        <row r="75611">
          <cell r="A75611">
            <v>46053</v>
          </cell>
          <cell r="B75611" t="str">
            <v>Unfunded</v>
          </cell>
          <cell r="C75611" t="str">
            <v>Non Prime</v>
          </cell>
          <cell r="D75611" t="str">
            <v>£0-£5k</v>
          </cell>
          <cell r="O75611">
            <v>-200</v>
          </cell>
          <cell r="P75611">
            <v>0</v>
          </cell>
        </row>
        <row r="75612">
          <cell r="A75612">
            <v>46053</v>
          </cell>
          <cell r="B75612" t="str">
            <v>Unfunded</v>
          </cell>
          <cell r="C75612" t="str">
            <v>Non Prime</v>
          </cell>
          <cell r="D75612" t="str">
            <v>£0-£5k</v>
          </cell>
          <cell r="O75612">
            <v>-1339.07</v>
          </cell>
          <cell r="P75612">
            <v>0</v>
          </cell>
        </row>
        <row r="75613">
          <cell r="A75613">
            <v>46053</v>
          </cell>
          <cell r="B75613" t="str">
            <v>Unfunded</v>
          </cell>
          <cell r="C75613" t="str">
            <v>Non Prime</v>
          </cell>
          <cell r="D75613" t="str">
            <v>£0-£5k</v>
          </cell>
          <cell r="O75613">
            <v>-1038.29</v>
          </cell>
          <cell r="P75613">
            <v>0</v>
          </cell>
        </row>
        <row r="75614">
          <cell r="A75614">
            <v>46053</v>
          </cell>
          <cell r="B75614" t="str">
            <v>Unfunded</v>
          </cell>
          <cell r="C75614" t="str">
            <v>Non Prime</v>
          </cell>
          <cell r="D75614" t="str">
            <v>£0-£5k</v>
          </cell>
          <cell r="O75614">
            <v>-1186.75</v>
          </cell>
          <cell r="P75614">
            <v>0</v>
          </cell>
        </row>
        <row r="75615">
          <cell r="A75615">
            <v>46053</v>
          </cell>
          <cell r="B75615" t="str">
            <v>Unfunded</v>
          </cell>
          <cell r="C75615" t="str">
            <v>Non Prime</v>
          </cell>
          <cell r="D75615" t="str">
            <v>£0-£5k</v>
          </cell>
          <cell r="O75615">
            <v>92.22</v>
          </cell>
          <cell r="P75615">
            <v>0</v>
          </cell>
        </row>
        <row r="75616">
          <cell r="A75616">
            <v>46053</v>
          </cell>
          <cell r="B75616" t="str">
            <v>Unfunded</v>
          </cell>
          <cell r="C75616" t="str">
            <v>Non Prime</v>
          </cell>
          <cell r="D75616" t="str">
            <v>£0-£5k</v>
          </cell>
          <cell r="O75616">
            <v>-277.41000000000003</v>
          </cell>
          <cell r="P75616">
            <v>0</v>
          </cell>
        </row>
        <row r="75617">
          <cell r="A75617">
            <v>46053</v>
          </cell>
          <cell r="B75617" t="str">
            <v>Unfunded</v>
          </cell>
          <cell r="C75617" t="str">
            <v>Non Prime</v>
          </cell>
          <cell r="D75617" t="str">
            <v>£0-£5k</v>
          </cell>
          <cell r="O75617">
            <v>-74.8</v>
          </cell>
          <cell r="P75617">
            <v>0</v>
          </cell>
        </row>
        <row r="75618">
          <cell r="A75618">
            <v>46053</v>
          </cell>
          <cell r="B75618" t="str">
            <v>Unfunded</v>
          </cell>
          <cell r="C75618" t="str">
            <v>Non Prime</v>
          </cell>
          <cell r="D75618" t="str">
            <v>£0-£5k</v>
          </cell>
          <cell r="O75618">
            <v>-119</v>
          </cell>
          <cell r="P75618">
            <v>0</v>
          </cell>
        </row>
        <row r="75619">
          <cell r="A75619">
            <v>46053</v>
          </cell>
          <cell r="B75619" t="str">
            <v>Unfunded</v>
          </cell>
          <cell r="C75619" t="str">
            <v>Non Prime</v>
          </cell>
          <cell r="D75619" t="str">
            <v>£0-£5k</v>
          </cell>
          <cell r="O75619">
            <v>-340</v>
          </cell>
          <cell r="P75619">
            <v>0</v>
          </cell>
        </row>
        <row r="75620">
          <cell r="A75620">
            <v>46053</v>
          </cell>
          <cell r="B75620" t="str">
            <v>Unfunded</v>
          </cell>
          <cell r="C75620" t="str">
            <v>Non Prime</v>
          </cell>
          <cell r="D75620" t="str">
            <v>£0-£5k</v>
          </cell>
          <cell r="O75620">
            <v>-16.53</v>
          </cell>
          <cell r="P75620">
            <v>0</v>
          </cell>
        </row>
        <row r="75621">
          <cell r="A75621">
            <v>46053</v>
          </cell>
          <cell r="B75621" t="str">
            <v>Unfunded</v>
          </cell>
          <cell r="C75621" t="str">
            <v>Non Prime</v>
          </cell>
          <cell r="D75621" t="str">
            <v>£0-£5k</v>
          </cell>
          <cell r="O75621">
            <v>-108.1</v>
          </cell>
          <cell r="P75621">
            <v>0</v>
          </cell>
        </row>
        <row r="75622">
          <cell r="A75622">
            <v>46053</v>
          </cell>
          <cell r="B75622" t="str">
            <v>Unfunded</v>
          </cell>
          <cell r="C75622" t="str">
            <v>Non Prime</v>
          </cell>
          <cell r="D75622" t="str">
            <v>£0-£5k</v>
          </cell>
          <cell r="O75622">
            <v>-393.55</v>
          </cell>
          <cell r="P75622">
            <v>0</v>
          </cell>
        </row>
        <row r="75623">
          <cell r="A75623">
            <v>46053</v>
          </cell>
          <cell r="B75623" t="str">
            <v>Unfunded</v>
          </cell>
          <cell r="C75623" t="str">
            <v>Non Prime</v>
          </cell>
          <cell r="D75623" t="str">
            <v>£0-£5k</v>
          </cell>
          <cell r="O75623">
            <v>-251.92</v>
          </cell>
          <cell r="P75623">
            <v>0</v>
          </cell>
        </row>
        <row r="75624">
          <cell r="A75624">
            <v>46053</v>
          </cell>
          <cell r="B75624" t="str">
            <v>Unfunded</v>
          </cell>
          <cell r="C75624" t="str">
            <v>Non Prime</v>
          </cell>
          <cell r="D75624" t="str">
            <v>£0-£5k</v>
          </cell>
          <cell r="O75624">
            <v>-14.04</v>
          </cell>
          <cell r="P75624">
            <v>0</v>
          </cell>
        </row>
        <row r="75625">
          <cell r="A75625">
            <v>46053</v>
          </cell>
          <cell r="B75625" t="str">
            <v>Unfunded</v>
          </cell>
          <cell r="C75625" t="str">
            <v>Non Prime</v>
          </cell>
          <cell r="D75625" t="str">
            <v>£0-£5k</v>
          </cell>
          <cell r="O75625">
            <v>-166.5</v>
          </cell>
          <cell r="P75625">
            <v>0</v>
          </cell>
        </row>
        <row r="75626">
          <cell r="A75626">
            <v>46053</v>
          </cell>
          <cell r="B75626" t="str">
            <v>Unfunded</v>
          </cell>
          <cell r="C75626" t="str">
            <v>Non Prime</v>
          </cell>
          <cell r="D75626" t="str">
            <v>£0-£5k</v>
          </cell>
          <cell r="O75626">
            <v>0</v>
          </cell>
          <cell r="P75626">
            <v>0</v>
          </cell>
        </row>
        <row r="75627">
          <cell r="A75627">
            <v>46053</v>
          </cell>
          <cell r="B75627" t="str">
            <v>Unfunded</v>
          </cell>
          <cell r="C75627" t="str">
            <v>Non Prime</v>
          </cell>
          <cell r="D75627" t="str">
            <v>£0-£5k</v>
          </cell>
          <cell r="O75627">
            <v>-143.38</v>
          </cell>
          <cell r="P75627">
            <v>0</v>
          </cell>
        </row>
        <row r="75628">
          <cell r="A75628">
            <v>46053</v>
          </cell>
          <cell r="B75628" t="str">
            <v>Unfunded</v>
          </cell>
          <cell r="C75628" t="str">
            <v>Non Prime</v>
          </cell>
          <cell r="D75628" t="str">
            <v>£0-£5k</v>
          </cell>
          <cell r="O75628">
            <v>-730.19</v>
          </cell>
          <cell r="P75628">
            <v>0</v>
          </cell>
        </row>
        <row r="75629">
          <cell r="A75629">
            <v>46053</v>
          </cell>
          <cell r="B75629" t="str">
            <v>Unfunded</v>
          </cell>
          <cell r="C75629" t="str">
            <v>Non Prime</v>
          </cell>
          <cell r="D75629" t="str">
            <v>£0-£5k</v>
          </cell>
          <cell r="O75629">
            <v>-437.11</v>
          </cell>
          <cell r="P75629">
            <v>0</v>
          </cell>
        </row>
        <row r="75630">
          <cell r="A75630">
            <v>46053</v>
          </cell>
          <cell r="B75630" t="str">
            <v>Unfunded</v>
          </cell>
          <cell r="C75630" t="str">
            <v>Non Prime</v>
          </cell>
          <cell r="D75630" t="str">
            <v>£0-£5k</v>
          </cell>
          <cell r="O75630">
            <v>-60</v>
          </cell>
          <cell r="P75630">
            <v>0</v>
          </cell>
        </row>
        <row r="75631">
          <cell r="A75631">
            <v>46053</v>
          </cell>
          <cell r="B75631" t="str">
            <v>Unfunded</v>
          </cell>
          <cell r="C75631" t="str">
            <v>Non Prime</v>
          </cell>
          <cell r="D75631" t="str">
            <v>£0-£5k</v>
          </cell>
          <cell r="O75631">
            <v>-622.67999999999995</v>
          </cell>
          <cell r="P75631">
            <v>0</v>
          </cell>
        </row>
        <row r="75632">
          <cell r="A75632">
            <v>46053</v>
          </cell>
          <cell r="B75632" t="str">
            <v>Unfunded</v>
          </cell>
          <cell r="C75632" t="str">
            <v>Non Prime</v>
          </cell>
          <cell r="D75632" t="str">
            <v>£0-£5k</v>
          </cell>
          <cell r="O75632">
            <v>-414.38</v>
          </cell>
          <cell r="P75632">
            <v>0</v>
          </cell>
        </row>
        <row r="75633">
          <cell r="A75633">
            <v>46053</v>
          </cell>
          <cell r="B75633" t="str">
            <v>Unfunded</v>
          </cell>
          <cell r="C75633" t="str">
            <v>Non Prime</v>
          </cell>
          <cell r="D75633" t="str">
            <v>£0-£5k</v>
          </cell>
          <cell r="O75633">
            <v>0</v>
          </cell>
          <cell r="P75633">
            <v>0</v>
          </cell>
        </row>
        <row r="75634">
          <cell r="A75634">
            <v>46053</v>
          </cell>
          <cell r="B75634" t="str">
            <v>Unfunded</v>
          </cell>
          <cell r="C75634" t="str">
            <v>Non Prime</v>
          </cell>
          <cell r="D75634" t="str">
            <v>£0-£5k</v>
          </cell>
          <cell r="O75634">
            <v>-1807.74</v>
          </cell>
          <cell r="P75634">
            <v>0</v>
          </cell>
        </row>
        <row r="75635">
          <cell r="A75635">
            <v>46053</v>
          </cell>
          <cell r="B75635" t="str">
            <v>Unfunded</v>
          </cell>
          <cell r="C75635" t="str">
            <v>Non Prime</v>
          </cell>
          <cell r="D75635" t="str">
            <v>£0-£5k</v>
          </cell>
          <cell r="O75635">
            <v>-38.090000000000003</v>
          </cell>
          <cell r="P75635">
            <v>0</v>
          </cell>
        </row>
        <row r="75636">
          <cell r="A75636">
            <v>46053</v>
          </cell>
          <cell r="B75636" t="str">
            <v>Unfunded</v>
          </cell>
          <cell r="C75636" t="str">
            <v>Non Prime</v>
          </cell>
          <cell r="D75636" t="str">
            <v>£0-£5k</v>
          </cell>
          <cell r="O75636">
            <v>-1493.53</v>
          </cell>
          <cell r="P75636">
            <v>0</v>
          </cell>
        </row>
        <row r="75637">
          <cell r="A75637">
            <v>46053</v>
          </cell>
          <cell r="B75637" t="str">
            <v>Unfunded</v>
          </cell>
          <cell r="C75637" t="str">
            <v>Non Prime</v>
          </cell>
          <cell r="D75637" t="str">
            <v>£0-£5k</v>
          </cell>
          <cell r="O75637">
            <v>111.64</v>
          </cell>
          <cell r="P75637">
            <v>0</v>
          </cell>
        </row>
        <row r="75638">
          <cell r="A75638">
            <v>46053</v>
          </cell>
          <cell r="B75638" t="str">
            <v>Unfunded</v>
          </cell>
          <cell r="C75638" t="str">
            <v>Non Prime</v>
          </cell>
          <cell r="D75638" t="str">
            <v>£0-£5k</v>
          </cell>
          <cell r="O75638">
            <v>-150.88999999999999</v>
          </cell>
          <cell r="P75638">
            <v>0</v>
          </cell>
        </row>
        <row r="75639">
          <cell r="A75639">
            <v>46053</v>
          </cell>
          <cell r="B75639" t="str">
            <v>Unfunded</v>
          </cell>
          <cell r="C75639" t="str">
            <v>Non Prime</v>
          </cell>
          <cell r="D75639" t="str">
            <v>£0-£5k</v>
          </cell>
          <cell r="O75639">
            <v>-50</v>
          </cell>
          <cell r="P75639">
            <v>0</v>
          </cell>
        </row>
        <row r="75640">
          <cell r="A75640">
            <v>46053</v>
          </cell>
          <cell r="B75640" t="str">
            <v>Unfunded</v>
          </cell>
          <cell r="C75640" t="str">
            <v>Non Prime</v>
          </cell>
          <cell r="D75640" t="str">
            <v>£0-£5k</v>
          </cell>
          <cell r="O75640">
            <v>0</v>
          </cell>
          <cell r="P75640">
            <v>0</v>
          </cell>
        </row>
        <row r="75641">
          <cell r="A75641">
            <v>46053</v>
          </cell>
          <cell r="B75641" t="str">
            <v>Unfunded</v>
          </cell>
          <cell r="C75641" t="str">
            <v>Non Prime</v>
          </cell>
          <cell r="D75641" t="str">
            <v>£0-£5k</v>
          </cell>
          <cell r="O75641">
            <v>0</v>
          </cell>
          <cell r="P75641">
            <v>0</v>
          </cell>
        </row>
        <row r="75642">
          <cell r="A75642">
            <v>46053</v>
          </cell>
          <cell r="B75642" t="str">
            <v>Unfunded</v>
          </cell>
          <cell r="C75642" t="str">
            <v>Non Prime</v>
          </cell>
          <cell r="D75642" t="str">
            <v>£0-£5k</v>
          </cell>
          <cell r="O75642">
            <v>-229</v>
          </cell>
          <cell r="P75642">
            <v>0</v>
          </cell>
        </row>
        <row r="75643">
          <cell r="A75643">
            <v>46053</v>
          </cell>
          <cell r="B75643" t="str">
            <v>Unfunded</v>
          </cell>
          <cell r="C75643" t="str">
            <v>Non Prime</v>
          </cell>
          <cell r="D75643" t="str">
            <v>£0-£5k</v>
          </cell>
          <cell r="O75643">
            <v>0</v>
          </cell>
          <cell r="P75643">
            <v>0</v>
          </cell>
        </row>
        <row r="75644">
          <cell r="A75644">
            <v>46053</v>
          </cell>
          <cell r="B75644" t="str">
            <v>Unfunded</v>
          </cell>
          <cell r="C75644" t="str">
            <v>Non Prime</v>
          </cell>
          <cell r="D75644" t="str">
            <v>£0-£5k</v>
          </cell>
          <cell r="O75644">
            <v>-101</v>
          </cell>
          <cell r="P75644">
            <v>0</v>
          </cell>
        </row>
        <row r="75645">
          <cell r="A75645">
            <v>46053</v>
          </cell>
          <cell r="B75645" t="str">
            <v>Unfunded</v>
          </cell>
          <cell r="C75645" t="str">
            <v>Non Prime</v>
          </cell>
          <cell r="D75645" t="str">
            <v>£0-£5k</v>
          </cell>
          <cell r="O75645">
            <v>-190.64</v>
          </cell>
          <cell r="P75645">
            <v>0</v>
          </cell>
        </row>
        <row r="75646">
          <cell r="A75646">
            <v>46053</v>
          </cell>
          <cell r="B75646" t="str">
            <v>Unfunded</v>
          </cell>
          <cell r="C75646" t="str">
            <v>Non Prime</v>
          </cell>
          <cell r="D75646" t="str">
            <v>£0-£5k</v>
          </cell>
          <cell r="O75646">
            <v>-711.59</v>
          </cell>
          <cell r="P75646">
            <v>0</v>
          </cell>
        </row>
        <row r="75647">
          <cell r="A75647">
            <v>46053</v>
          </cell>
          <cell r="B75647" t="str">
            <v>Unfunded</v>
          </cell>
          <cell r="C75647" t="str">
            <v>Non Prime</v>
          </cell>
          <cell r="D75647" t="str">
            <v>£0-£5k</v>
          </cell>
          <cell r="O75647">
            <v>-63.65</v>
          </cell>
          <cell r="P75647">
            <v>0</v>
          </cell>
        </row>
        <row r="75648">
          <cell r="A75648">
            <v>46053</v>
          </cell>
          <cell r="B75648" t="str">
            <v>Unfunded</v>
          </cell>
          <cell r="C75648" t="str">
            <v>Non Prime</v>
          </cell>
          <cell r="D75648" t="str">
            <v>£0-£5k</v>
          </cell>
          <cell r="O75648">
            <v>-222.28</v>
          </cell>
          <cell r="P75648">
            <v>0</v>
          </cell>
        </row>
        <row r="75649">
          <cell r="A75649">
            <v>46053</v>
          </cell>
          <cell r="B75649" t="str">
            <v>Unfunded</v>
          </cell>
          <cell r="C75649" t="str">
            <v>Non Prime</v>
          </cell>
          <cell r="D75649" t="str">
            <v>£0-£5k</v>
          </cell>
          <cell r="O75649">
            <v>-64.55</v>
          </cell>
          <cell r="P75649">
            <v>0</v>
          </cell>
        </row>
        <row r="75650">
          <cell r="A75650">
            <v>46053</v>
          </cell>
          <cell r="B75650" t="str">
            <v>Unfunded</v>
          </cell>
          <cell r="C75650" t="str">
            <v>Non Prime</v>
          </cell>
          <cell r="D75650" t="str">
            <v>£0-£5k</v>
          </cell>
          <cell r="O75650">
            <v>0</v>
          </cell>
          <cell r="P75650">
            <v>0</v>
          </cell>
        </row>
        <row r="75651">
          <cell r="A75651">
            <v>46053</v>
          </cell>
          <cell r="B75651" t="str">
            <v>Unfunded</v>
          </cell>
          <cell r="C75651" t="str">
            <v>Non Prime</v>
          </cell>
          <cell r="D75651" t="str">
            <v>£0-£5k</v>
          </cell>
          <cell r="O75651">
            <v>13.52</v>
          </cell>
          <cell r="P75651">
            <v>0</v>
          </cell>
        </row>
        <row r="75652">
          <cell r="A75652">
            <v>46053</v>
          </cell>
          <cell r="B75652" t="str">
            <v>Unfunded</v>
          </cell>
          <cell r="C75652" t="str">
            <v>Non Prime</v>
          </cell>
          <cell r="D75652" t="str">
            <v>£0-£5k</v>
          </cell>
          <cell r="O75652">
            <v>-283.2</v>
          </cell>
          <cell r="P75652">
            <v>0</v>
          </cell>
        </row>
        <row r="75653">
          <cell r="A75653">
            <v>46053</v>
          </cell>
          <cell r="B75653" t="str">
            <v>Unfunded</v>
          </cell>
          <cell r="C75653" t="str">
            <v>Non Prime</v>
          </cell>
          <cell r="D75653" t="str">
            <v>£0-£5k</v>
          </cell>
          <cell r="O75653">
            <v>-363.63</v>
          </cell>
          <cell r="P75653">
            <v>0</v>
          </cell>
        </row>
        <row r="75654">
          <cell r="A75654">
            <v>46053</v>
          </cell>
          <cell r="B75654" t="str">
            <v>Unfunded</v>
          </cell>
          <cell r="C75654" t="str">
            <v>Non Prime</v>
          </cell>
          <cell r="D75654" t="str">
            <v>£0-£5k</v>
          </cell>
          <cell r="O75654">
            <v>-238.2</v>
          </cell>
          <cell r="P75654">
            <v>0</v>
          </cell>
        </row>
        <row r="75655">
          <cell r="A75655">
            <v>46053</v>
          </cell>
          <cell r="B75655" t="str">
            <v>Unfunded</v>
          </cell>
          <cell r="C75655" t="str">
            <v>Non Prime</v>
          </cell>
          <cell r="D75655" t="str">
            <v>£0-£5k</v>
          </cell>
          <cell r="O75655">
            <v>-580.87</v>
          </cell>
          <cell r="P75655">
            <v>0</v>
          </cell>
        </row>
        <row r="75656">
          <cell r="A75656">
            <v>46053</v>
          </cell>
          <cell r="B75656" t="str">
            <v>Unfunded</v>
          </cell>
          <cell r="C75656" t="str">
            <v>Non Prime</v>
          </cell>
          <cell r="D75656" t="str">
            <v>£0-£5k</v>
          </cell>
          <cell r="O75656">
            <v>-383.75</v>
          </cell>
          <cell r="P75656">
            <v>0</v>
          </cell>
        </row>
        <row r="75657">
          <cell r="A75657">
            <v>46053</v>
          </cell>
          <cell r="B75657" t="str">
            <v>Unfunded</v>
          </cell>
          <cell r="C75657" t="str">
            <v>Non Prime</v>
          </cell>
          <cell r="D75657" t="str">
            <v>£0-£5k</v>
          </cell>
          <cell r="O75657">
            <v>87.13</v>
          </cell>
          <cell r="P75657">
            <v>0</v>
          </cell>
        </row>
        <row r="75658">
          <cell r="A75658">
            <v>46053</v>
          </cell>
          <cell r="B75658" t="str">
            <v>Unfunded</v>
          </cell>
          <cell r="C75658" t="str">
            <v>Non Prime</v>
          </cell>
          <cell r="D75658" t="str">
            <v>£0-£5k</v>
          </cell>
          <cell r="O75658">
            <v>-1199.3800000000001</v>
          </cell>
          <cell r="P75658">
            <v>0</v>
          </cell>
        </row>
        <row r="75659">
          <cell r="A75659">
            <v>46053</v>
          </cell>
          <cell r="B75659" t="str">
            <v>Unfunded</v>
          </cell>
          <cell r="C75659" t="str">
            <v>Non Prime</v>
          </cell>
          <cell r="D75659" t="str">
            <v>£0-£5k</v>
          </cell>
          <cell r="O75659">
            <v>-561.16</v>
          </cell>
          <cell r="P75659">
            <v>0</v>
          </cell>
        </row>
        <row r="75660">
          <cell r="A75660">
            <v>46053</v>
          </cell>
          <cell r="B75660" t="str">
            <v>Unfunded</v>
          </cell>
          <cell r="C75660" t="str">
            <v>Non Prime</v>
          </cell>
          <cell r="D75660" t="str">
            <v>£0-£5k</v>
          </cell>
          <cell r="O75660">
            <v>-122.35</v>
          </cell>
          <cell r="P75660">
            <v>0</v>
          </cell>
        </row>
        <row r="75661">
          <cell r="A75661">
            <v>46053</v>
          </cell>
          <cell r="B75661" t="str">
            <v>Unfunded</v>
          </cell>
          <cell r="C75661" t="str">
            <v>Non Prime</v>
          </cell>
          <cell r="D75661" t="str">
            <v>£0-£5k</v>
          </cell>
          <cell r="O75661">
            <v>0</v>
          </cell>
          <cell r="P75661">
            <v>0</v>
          </cell>
        </row>
        <row r="75662">
          <cell r="A75662">
            <v>46053</v>
          </cell>
          <cell r="B75662" t="str">
            <v>Unfunded</v>
          </cell>
          <cell r="C75662" t="str">
            <v>Non Prime</v>
          </cell>
          <cell r="D75662" t="str">
            <v>£0-£5k</v>
          </cell>
          <cell r="O75662">
            <v>-73.709999999999994</v>
          </cell>
          <cell r="P75662">
            <v>0</v>
          </cell>
        </row>
        <row r="75663">
          <cell r="A75663">
            <v>46053</v>
          </cell>
          <cell r="B75663" t="str">
            <v>Unfunded</v>
          </cell>
          <cell r="C75663" t="str">
            <v>Non Prime</v>
          </cell>
          <cell r="D75663" t="str">
            <v>£0-£5k</v>
          </cell>
          <cell r="O75663">
            <v>-799.41</v>
          </cell>
          <cell r="P75663">
            <v>0</v>
          </cell>
        </row>
        <row r="75664">
          <cell r="A75664">
            <v>46053</v>
          </cell>
          <cell r="B75664" t="str">
            <v>Unfunded</v>
          </cell>
          <cell r="C75664" t="str">
            <v>Non Prime</v>
          </cell>
          <cell r="D75664" t="str">
            <v>£0-£5k</v>
          </cell>
          <cell r="O75664">
            <v>-85.01</v>
          </cell>
          <cell r="P75664">
            <v>0</v>
          </cell>
        </row>
        <row r="75665">
          <cell r="A75665">
            <v>46053</v>
          </cell>
          <cell r="B75665" t="str">
            <v>Unfunded</v>
          </cell>
          <cell r="C75665" t="str">
            <v>Non Prime</v>
          </cell>
          <cell r="D75665" t="str">
            <v>£0-£5k</v>
          </cell>
          <cell r="O75665">
            <v>0</v>
          </cell>
          <cell r="P75665">
            <v>0</v>
          </cell>
        </row>
        <row r="75666">
          <cell r="A75666">
            <v>46053</v>
          </cell>
          <cell r="B75666" t="str">
            <v>Unfunded</v>
          </cell>
          <cell r="C75666" t="str">
            <v>Non Prime</v>
          </cell>
          <cell r="D75666" t="str">
            <v>£0-£5k</v>
          </cell>
          <cell r="O75666">
            <v>-40.86</v>
          </cell>
          <cell r="P75666">
            <v>0</v>
          </cell>
        </row>
        <row r="75667">
          <cell r="A75667">
            <v>46053</v>
          </cell>
          <cell r="B75667" t="str">
            <v>Unfunded</v>
          </cell>
          <cell r="C75667" t="str">
            <v>Non Prime</v>
          </cell>
          <cell r="D75667" t="str">
            <v>£0-£5k</v>
          </cell>
          <cell r="O75667">
            <v>-107.53</v>
          </cell>
          <cell r="P75667">
            <v>0</v>
          </cell>
        </row>
        <row r="75668">
          <cell r="A75668">
            <v>46053</v>
          </cell>
          <cell r="B75668" t="str">
            <v>Unfunded</v>
          </cell>
          <cell r="C75668" t="str">
            <v>Non Prime</v>
          </cell>
          <cell r="D75668" t="str">
            <v>£0-£5k</v>
          </cell>
          <cell r="O75668">
            <v>-3</v>
          </cell>
          <cell r="P75668">
            <v>0</v>
          </cell>
        </row>
        <row r="75669">
          <cell r="A75669">
            <v>46053</v>
          </cell>
          <cell r="B75669" t="str">
            <v>Unfunded</v>
          </cell>
          <cell r="C75669" t="str">
            <v>Non Prime</v>
          </cell>
          <cell r="D75669" t="str">
            <v>£0-£5k</v>
          </cell>
          <cell r="O75669">
            <v>-2.64</v>
          </cell>
          <cell r="P75669">
            <v>0</v>
          </cell>
        </row>
        <row r="75670">
          <cell r="A75670">
            <v>46053</v>
          </cell>
          <cell r="B75670" t="str">
            <v>Unfunded</v>
          </cell>
          <cell r="C75670" t="str">
            <v>Non Prime</v>
          </cell>
          <cell r="D75670" t="str">
            <v>£0-£5k</v>
          </cell>
          <cell r="O75670">
            <v>-48.95</v>
          </cell>
          <cell r="P75670">
            <v>0</v>
          </cell>
        </row>
        <row r="75671">
          <cell r="A75671">
            <v>46053</v>
          </cell>
          <cell r="B75671" t="str">
            <v>Unfunded</v>
          </cell>
          <cell r="C75671" t="str">
            <v>Non Prime</v>
          </cell>
          <cell r="D75671" t="str">
            <v>£0-£5k</v>
          </cell>
          <cell r="O75671">
            <v>-314.41000000000003</v>
          </cell>
          <cell r="P75671">
            <v>0</v>
          </cell>
        </row>
        <row r="75672">
          <cell r="A75672">
            <v>46053</v>
          </cell>
          <cell r="B75672" t="str">
            <v>Unfunded</v>
          </cell>
          <cell r="C75672" t="str">
            <v>Non Prime</v>
          </cell>
          <cell r="D75672" t="str">
            <v>£0-£5k</v>
          </cell>
          <cell r="O75672">
            <v>-198.63</v>
          </cell>
          <cell r="P75672">
            <v>0</v>
          </cell>
        </row>
        <row r="75673">
          <cell r="A75673">
            <v>46053</v>
          </cell>
          <cell r="B75673" t="str">
            <v>Unfunded</v>
          </cell>
          <cell r="C75673" t="str">
            <v>Non Prime</v>
          </cell>
          <cell r="D75673" t="str">
            <v>£0-£5k</v>
          </cell>
          <cell r="O75673">
            <v>-264.19</v>
          </cell>
          <cell r="P75673">
            <v>0</v>
          </cell>
        </row>
        <row r="75674">
          <cell r="A75674">
            <v>46053</v>
          </cell>
          <cell r="B75674" t="str">
            <v>Unfunded</v>
          </cell>
          <cell r="C75674" t="str">
            <v>Non Prime</v>
          </cell>
          <cell r="D75674" t="str">
            <v>£0-£5k</v>
          </cell>
          <cell r="O75674">
            <v>-83</v>
          </cell>
          <cell r="P75674">
            <v>0</v>
          </cell>
        </row>
        <row r="75675">
          <cell r="A75675">
            <v>46053</v>
          </cell>
          <cell r="B75675" t="str">
            <v>Unfunded</v>
          </cell>
          <cell r="C75675" t="str">
            <v>Non Prime</v>
          </cell>
          <cell r="D75675" t="str">
            <v>£0-£5k</v>
          </cell>
          <cell r="O75675">
            <v>-7.6</v>
          </cell>
          <cell r="P75675">
            <v>0</v>
          </cell>
        </row>
        <row r="75676">
          <cell r="A75676">
            <v>46053</v>
          </cell>
          <cell r="B75676" t="str">
            <v>Unfunded</v>
          </cell>
          <cell r="C75676" t="str">
            <v>Non Prime</v>
          </cell>
          <cell r="D75676" t="str">
            <v>£0-£5k</v>
          </cell>
          <cell r="O75676">
            <v>0</v>
          </cell>
          <cell r="P75676">
            <v>0</v>
          </cell>
        </row>
        <row r="75677">
          <cell r="A75677">
            <v>46053</v>
          </cell>
          <cell r="B75677" t="str">
            <v>Unfunded</v>
          </cell>
          <cell r="C75677" t="str">
            <v>Non Prime</v>
          </cell>
          <cell r="D75677" t="str">
            <v>£0-£5k</v>
          </cell>
          <cell r="O75677">
            <v>-137.66999999999999</v>
          </cell>
          <cell r="P75677">
            <v>0</v>
          </cell>
        </row>
        <row r="75678">
          <cell r="A75678">
            <v>46053</v>
          </cell>
          <cell r="B75678" t="str">
            <v>Unfunded</v>
          </cell>
          <cell r="C75678" t="str">
            <v>Non Prime</v>
          </cell>
          <cell r="D75678" t="str">
            <v>£0-£5k</v>
          </cell>
          <cell r="O75678">
            <v>34.520000000000003</v>
          </cell>
          <cell r="P75678">
            <v>0</v>
          </cell>
        </row>
        <row r="75679">
          <cell r="A75679">
            <v>46053</v>
          </cell>
          <cell r="B75679" t="str">
            <v>Unfunded</v>
          </cell>
          <cell r="C75679" t="str">
            <v>Non Prime</v>
          </cell>
          <cell r="D75679" t="str">
            <v>£0-£5k</v>
          </cell>
          <cell r="O75679">
            <v>-98.2</v>
          </cell>
          <cell r="P75679">
            <v>0</v>
          </cell>
        </row>
        <row r="75680">
          <cell r="A75680">
            <v>46053</v>
          </cell>
          <cell r="B75680" t="str">
            <v>Unfunded</v>
          </cell>
          <cell r="C75680" t="str">
            <v>Non Prime</v>
          </cell>
          <cell r="D75680" t="str">
            <v>£0-£5k</v>
          </cell>
          <cell r="O75680">
            <v>-7.14</v>
          </cell>
          <cell r="P75680">
            <v>0</v>
          </cell>
        </row>
        <row r="75681">
          <cell r="A75681">
            <v>46053</v>
          </cell>
          <cell r="B75681" t="str">
            <v>Unfunded</v>
          </cell>
          <cell r="C75681" t="str">
            <v>Non Prime</v>
          </cell>
          <cell r="D75681" t="str">
            <v>£0-£5k</v>
          </cell>
          <cell r="O75681">
            <v>-363.57</v>
          </cell>
          <cell r="P75681">
            <v>0</v>
          </cell>
        </row>
        <row r="75682">
          <cell r="A75682">
            <v>46053</v>
          </cell>
          <cell r="B75682" t="str">
            <v>Unfunded</v>
          </cell>
          <cell r="C75682" t="str">
            <v>Non Prime</v>
          </cell>
          <cell r="D75682" t="str">
            <v>£0-£5k</v>
          </cell>
          <cell r="O75682">
            <v>-127.36</v>
          </cell>
          <cell r="P75682">
            <v>0</v>
          </cell>
        </row>
        <row r="75683">
          <cell r="A75683">
            <v>46053</v>
          </cell>
          <cell r="B75683" t="str">
            <v>Unfunded</v>
          </cell>
          <cell r="C75683" t="str">
            <v>Non Prime</v>
          </cell>
          <cell r="D75683" t="str">
            <v>£0-£5k</v>
          </cell>
          <cell r="O75683">
            <v>-348.03</v>
          </cell>
          <cell r="P75683">
            <v>0</v>
          </cell>
        </row>
        <row r="75684">
          <cell r="A75684">
            <v>46053</v>
          </cell>
          <cell r="B75684" t="str">
            <v>Unfunded</v>
          </cell>
          <cell r="C75684" t="str">
            <v>Non Prime</v>
          </cell>
          <cell r="D75684" t="str">
            <v>£0-£5k</v>
          </cell>
          <cell r="O75684">
            <v>0</v>
          </cell>
          <cell r="P75684">
            <v>0</v>
          </cell>
        </row>
        <row r="75685">
          <cell r="A75685">
            <v>46053</v>
          </cell>
          <cell r="B75685" t="str">
            <v>Unfunded</v>
          </cell>
          <cell r="C75685" t="str">
            <v>Non Prime</v>
          </cell>
          <cell r="D75685" t="str">
            <v>£0-£5k</v>
          </cell>
          <cell r="O75685">
            <v>-723.16</v>
          </cell>
          <cell r="P75685">
            <v>0</v>
          </cell>
        </row>
        <row r="75686">
          <cell r="A75686">
            <v>46053</v>
          </cell>
          <cell r="B75686" t="str">
            <v>Unfunded</v>
          </cell>
          <cell r="C75686" t="str">
            <v>Non Prime</v>
          </cell>
          <cell r="D75686" t="str">
            <v>£0-£5k</v>
          </cell>
          <cell r="O75686">
            <v>-494.97</v>
          </cell>
          <cell r="P75686">
            <v>0</v>
          </cell>
        </row>
        <row r="75687">
          <cell r="A75687">
            <v>46053</v>
          </cell>
          <cell r="B75687" t="str">
            <v>Unfunded</v>
          </cell>
          <cell r="C75687" t="str">
            <v>Non Prime</v>
          </cell>
          <cell r="D75687" t="str">
            <v>£0-£5k</v>
          </cell>
          <cell r="O75687">
            <v>-240.98</v>
          </cell>
          <cell r="P75687">
            <v>0</v>
          </cell>
        </row>
        <row r="75688">
          <cell r="A75688">
            <v>46053</v>
          </cell>
          <cell r="B75688" t="str">
            <v>Unfunded</v>
          </cell>
          <cell r="C75688" t="str">
            <v>Non Prime</v>
          </cell>
          <cell r="D75688" t="str">
            <v>£0-£5k</v>
          </cell>
          <cell r="O75688">
            <v>0</v>
          </cell>
          <cell r="P75688">
            <v>0</v>
          </cell>
        </row>
        <row r="75689">
          <cell r="A75689">
            <v>46053</v>
          </cell>
          <cell r="B75689" t="str">
            <v>Unfunded</v>
          </cell>
          <cell r="C75689" t="str">
            <v>Non Prime</v>
          </cell>
          <cell r="D75689" t="str">
            <v>£0-£5k</v>
          </cell>
          <cell r="O75689">
            <v>0</v>
          </cell>
          <cell r="P75689">
            <v>0</v>
          </cell>
        </row>
        <row r="75690">
          <cell r="A75690">
            <v>46053</v>
          </cell>
          <cell r="B75690" t="str">
            <v>Unfunded</v>
          </cell>
          <cell r="C75690" t="str">
            <v>Non Prime</v>
          </cell>
          <cell r="D75690" t="str">
            <v>£0-£5k</v>
          </cell>
          <cell r="O75690">
            <v>-28.45</v>
          </cell>
          <cell r="P75690">
            <v>0</v>
          </cell>
        </row>
        <row r="75691">
          <cell r="A75691">
            <v>46053</v>
          </cell>
          <cell r="B75691" t="str">
            <v>Unfunded</v>
          </cell>
          <cell r="C75691" t="str">
            <v>Non Prime</v>
          </cell>
          <cell r="D75691" t="str">
            <v>£0-£5k</v>
          </cell>
          <cell r="O75691">
            <v>-235.39</v>
          </cell>
          <cell r="P75691">
            <v>0</v>
          </cell>
        </row>
        <row r="75692">
          <cell r="A75692">
            <v>46053</v>
          </cell>
          <cell r="B75692" t="str">
            <v>Unfunded</v>
          </cell>
          <cell r="C75692" t="str">
            <v>Non Prime</v>
          </cell>
          <cell r="D75692" t="str">
            <v>£0-£5k</v>
          </cell>
          <cell r="O75692">
            <v>-5</v>
          </cell>
          <cell r="P75692">
            <v>0</v>
          </cell>
        </row>
        <row r="75693">
          <cell r="A75693">
            <v>46053</v>
          </cell>
          <cell r="B75693" t="str">
            <v>Unfunded</v>
          </cell>
          <cell r="C75693" t="str">
            <v>Non Prime</v>
          </cell>
          <cell r="D75693" t="str">
            <v>£0-£5k</v>
          </cell>
          <cell r="O75693">
            <v>-50</v>
          </cell>
          <cell r="P75693">
            <v>0</v>
          </cell>
        </row>
        <row r="75694">
          <cell r="A75694">
            <v>46053</v>
          </cell>
          <cell r="B75694" t="str">
            <v>Unfunded</v>
          </cell>
          <cell r="C75694" t="str">
            <v>Non Prime</v>
          </cell>
          <cell r="D75694" t="str">
            <v>£0-£5k</v>
          </cell>
          <cell r="O75694">
            <v>-25.67</v>
          </cell>
          <cell r="P75694">
            <v>0</v>
          </cell>
        </row>
        <row r="75695">
          <cell r="A75695">
            <v>46053</v>
          </cell>
          <cell r="B75695" t="str">
            <v>Unfunded</v>
          </cell>
          <cell r="C75695" t="str">
            <v>Non Prime</v>
          </cell>
          <cell r="D75695" t="str">
            <v>£0-£5k</v>
          </cell>
          <cell r="O75695">
            <v>-30.52</v>
          </cell>
          <cell r="P75695">
            <v>0</v>
          </cell>
        </row>
        <row r="75696">
          <cell r="A75696">
            <v>46053</v>
          </cell>
          <cell r="B75696" t="str">
            <v>Unfunded</v>
          </cell>
          <cell r="C75696" t="str">
            <v>Non Prime</v>
          </cell>
          <cell r="D75696" t="str">
            <v>£0-£5k</v>
          </cell>
          <cell r="O75696">
            <v>0</v>
          </cell>
          <cell r="P75696">
            <v>0</v>
          </cell>
        </row>
        <row r="75697">
          <cell r="A75697">
            <v>46053</v>
          </cell>
          <cell r="B75697" t="str">
            <v>Unfunded</v>
          </cell>
          <cell r="C75697" t="str">
            <v>Non Prime</v>
          </cell>
          <cell r="D75697" t="str">
            <v>£0-£5k</v>
          </cell>
          <cell r="O75697">
            <v>-36.71</v>
          </cell>
          <cell r="P75697">
            <v>0</v>
          </cell>
        </row>
        <row r="75698">
          <cell r="A75698">
            <v>46053</v>
          </cell>
          <cell r="B75698" t="str">
            <v>Unfunded</v>
          </cell>
          <cell r="C75698" t="str">
            <v>Non Prime</v>
          </cell>
          <cell r="D75698" t="str">
            <v>£0-£5k</v>
          </cell>
          <cell r="O75698">
            <v>-153.91</v>
          </cell>
          <cell r="P75698">
            <v>0</v>
          </cell>
        </row>
        <row r="75699">
          <cell r="A75699">
            <v>46053</v>
          </cell>
          <cell r="B75699" t="str">
            <v>Unfunded</v>
          </cell>
          <cell r="C75699" t="str">
            <v>Non Prime</v>
          </cell>
          <cell r="D75699" t="str">
            <v>£0-£5k</v>
          </cell>
          <cell r="O75699">
            <v>179.22</v>
          </cell>
          <cell r="P75699">
            <v>0</v>
          </cell>
        </row>
        <row r="75700">
          <cell r="A75700">
            <v>46053</v>
          </cell>
          <cell r="B75700" t="str">
            <v>Unfunded</v>
          </cell>
          <cell r="C75700" t="str">
            <v>Non Prime</v>
          </cell>
          <cell r="D75700" t="str">
            <v>£0-£5k</v>
          </cell>
          <cell r="O75700">
            <v>0</v>
          </cell>
          <cell r="P75700">
            <v>0</v>
          </cell>
        </row>
        <row r="75701">
          <cell r="A75701">
            <v>46053</v>
          </cell>
          <cell r="B75701" t="str">
            <v>Unfunded</v>
          </cell>
          <cell r="C75701" t="str">
            <v>Non Prime</v>
          </cell>
          <cell r="D75701" t="str">
            <v>£0-£5k</v>
          </cell>
          <cell r="O75701">
            <v>-38.31</v>
          </cell>
          <cell r="P75701">
            <v>0</v>
          </cell>
        </row>
        <row r="75702">
          <cell r="A75702">
            <v>46053</v>
          </cell>
          <cell r="B75702" t="str">
            <v>Unfunded</v>
          </cell>
          <cell r="C75702" t="str">
            <v>Non Prime</v>
          </cell>
          <cell r="D75702" t="str">
            <v>£0-£5k</v>
          </cell>
          <cell r="O75702">
            <v>-152.13999999999999</v>
          </cell>
          <cell r="P75702">
            <v>0</v>
          </cell>
        </row>
        <row r="75703">
          <cell r="A75703">
            <v>46053</v>
          </cell>
          <cell r="B75703" t="str">
            <v>Unfunded</v>
          </cell>
          <cell r="C75703" t="str">
            <v>Non Prime</v>
          </cell>
          <cell r="D75703" t="str">
            <v>£0-£5k</v>
          </cell>
          <cell r="O75703">
            <v>-15.85</v>
          </cell>
          <cell r="P75703">
            <v>0</v>
          </cell>
        </row>
        <row r="75704">
          <cell r="A75704">
            <v>46053</v>
          </cell>
          <cell r="B75704" t="str">
            <v>Unfunded</v>
          </cell>
          <cell r="C75704" t="str">
            <v>Non Prime</v>
          </cell>
          <cell r="D75704" t="str">
            <v>£0-£5k</v>
          </cell>
          <cell r="O75704">
            <v>-75.040000000000006</v>
          </cell>
          <cell r="P75704">
            <v>0</v>
          </cell>
        </row>
        <row r="75705">
          <cell r="A75705">
            <v>46053</v>
          </cell>
          <cell r="B75705" t="str">
            <v>Unfunded</v>
          </cell>
          <cell r="C75705" t="str">
            <v>Non Prime</v>
          </cell>
          <cell r="D75705" t="str">
            <v>£0-£5k</v>
          </cell>
          <cell r="O75705">
            <v>-2</v>
          </cell>
          <cell r="P75705">
            <v>0</v>
          </cell>
        </row>
        <row r="75706">
          <cell r="A75706">
            <v>46053</v>
          </cell>
          <cell r="B75706" t="str">
            <v>Unfunded</v>
          </cell>
          <cell r="C75706" t="str">
            <v>Non Prime</v>
          </cell>
          <cell r="D75706" t="str">
            <v>£0-£5k</v>
          </cell>
          <cell r="O75706">
            <v>-40</v>
          </cell>
          <cell r="P75706">
            <v>0</v>
          </cell>
        </row>
        <row r="75707">
          <cell r="A75707">
            <v>46053</v>
          </cell>
          <cell r="B75707" t="str">
            <v>Unfunded</v>
          </cell>
          <cell r="C75707" t="str">
            <v>Non Prime</v>
          </cell>
          <cell r="D75707" t="str">
            <v>£0-£5k</v>
          </cell>
          <cell r="O75707">
            <v>0</v>
          </cell>
          <cell r="P75707">
            <v>0</v>
          </cell>
        </row>
        <row r="75708">
          <cell r="A75708">
            <v>46053</v>
          </cell>
          <cell r="B75708" t="str">
            <v>Unfunded</v>
          </cell>
          <cell r="C75708" t="str">
            <v>Non Prime</v>
          </cell>
          <cell r="D75708" t="str">
            <v>£0-£5k</v>
          </cell>
          <cell r="O75708">
            <v>-139.51</v>
          </cell>
          <cell r="P75708">
            <v>0</v>
          </cell>
        </row>
        <row r="75709">
          <cell r="A75709">
            <v>46053</v>
          </cell>
          <cell r="B75709" t="str">
            <v>Unfunded</v>
          </cell>
          <cell r="C75709" t="str">
            <v>Non Prime</v>
          </cell>
          <cell r="D75709" t="str">
            <v>£0-£5k</v>
          </cell>
          <cell r="O75709">
            <v>-255.7</v>
          </cell>
          <cell r="P75709">
            <v>0</v>
          </cell>
        </row>
        <row r="75710">
          <cell r="A75710">
            <v>46053</v>
          </cell>
          <cell r="B75710" t="str">
            <v>Unfunded</v>
          </cell>
          <cell r="C75710" t="str">
            <v>Non Prime</v>
          </cell>
          <cell r="D75710" t="str">
            <v>£0-£5k</v>
          </cell>
          <cell r="O75710">
            <v>-66.11</v>
          </cell>
          <cell r="P75710">
            <v>0</v>
          </cell>
        </row>
        <row r="75711">
          <cell r="A75711">
            <v>46053</v>
          </cell>
          <cell r="B75711" t="str">
            <v>Unfunded</v>
          </cell>
          <cell r="C75711" t="str">
            <v>Non Prime</v>
          </cell>
          <cell r="D75711" t="str">
            <v>£0-£5k</v>
          </cell>
          <cell r="O75711">
            <v>-85</v>
          </cell>
          <cell r="P75711">
            <v>0</v>
          </cell>
        </row>
        <row r="75712">
          <cell r="A75712">
            <v>46053</v>
          </cell>
          <cell r="B75712" t="str">
            <v>Unfunded</v>
          </cell>
          <cell r="C75712" t="str">
            <v>Non Prime</v>
          </cell>
          <cell r="D75712" t="str">
            <v>£0-£5k</v>
          </cell>
          <cell r="O75712">
            <v>-247.76</v>
          </cell>
          <cell r="P75712">
            <v>0</v>
          </cell>
        </row>
        <row r="75713">
          <cell r="A75713">
            <v>46053</v>
          </cell>
          <cell r="B75713" t="str">
            <v>Unfunded</v>
          </cell>
          <cell r="C75713" t="str">
            <v>Non Prime</v>
          </cell>
          <cell r="D75713" t="str">
            <v>£0-£5k</v>
          </cell>
          <cell r="O75713">
            <v>-37.43</v>
          </cell>
          <cell r="P75713">
            <v>0</v>
          </cell>
        </row>
        <row r="75714">
          <cell r="A75714">
            <v>46053</v>
          </cell>
          <cell r="B75714" t="str">
            <v>Unfunded</v>
          </cell>
          <cell r="C75714" t="str">
            <v>Non Prime</v>
          </cell>
          <cell r="D75714" t="str">
            <v>£0-£5k</v>
          </cell>
          <cell r="O75714">
            <v>-324.57</v>
          </cell>
          <cell r="P75714">
            <v>0</v>
          </cell>
        </row>
        <row r="75715">
          <cell r="A75715">
            <v>46053</v>
          </cell>
          <cell r="B75715" t="str">
            <v>Unfunded</v>
          </cell>
          <cell r="C75715" t="str">
            <v>Non Prime</v>
          </cell>
          <cell r="D75715" t="str">
            <v>£0-£5k</v>
          </cell>
          <cell r="O75715">
            <v>-99.9</v>
          </cell>
          <cell r="P75715">
            <v>0</v>
          </cell>
        </row>
        <row r="75716">
          <cell r="A75716">
            <v>46053</v>
          </cell>
          <cell r="B75716" t="str">
            <v>Unfunded</v>
          </cell>
          <cell r="C75716" t="str">
            <v>Non Prime</v>
          </cell>
          <cell r="D75716" t="str">
            <v>£0-£5k</v>
          </cell>
          <cell r="O75716">
            <v>-150</v>
          </cell>
          <cell r="P75716">
            <v>0</v>
          </cell>
        </row>
        <row r="75717">
          <cell r="A75717">
            <v>46053</v>
          </cell>
          <cell r="B75717" t="str">
            <v>Unfunded</v>
          </cell>
          <cell r="C75717" t="str">
            <v>Non Prime</v>
          </cell>
          <cell r="D75717" t="str">
            <v>£0-£5k</v>
          </cell>
          <cell r="O75717">
            <v>0</v>
          </cell>
          <cell r="P75717">
            <v>0</v>
          </cell>
        </row>
        <row r="75718">
          <cell r="A75718">
            <v>46053</v>
          </cell>
          <cell r="B75718" t="str">
            <v>Unfunded</v>
          </cell>
          <cell r="C75718" t="str">
            <v>Non Prime</v>
          </cell>
          <cell r="D75718" t="str">
            <v>£0-£5k</v>
          </cell>
          <cell r="O75718">
            <v>0</v>
          </cell>
          <cell r="P75718">
            <v>0</v>
          </cell>
        </row>
        <row r="75719">
          <cell r="A75719">
            <v>46053</v>
          </cell>
          <cell r="B75719" t="str">
            <v>Unfunded</v>
          </cell>
          <cell r="C75719" t="str">
            <v>Non Prime</v>
          </cell>
          <cell r="D75719" t="str">
            <v>£0-£5k</v>
          </cell>
          <cell r="O75719">
            <v>-5</v>
          </cell>
          <cell r="P75719">
            <v>0</v>
          </cell>
        </row>
        <row r="75720">
          <cell r="A75720">
            <v>46053</v>
          </cell>
          <cell r="B75720" t="str">
            <v>Unfunded</v>
          </cell>
          <cell r="C75720" t="str">
            <v>Non Prime</v>
          </cell>
          <cell r="D75720" t="str">
            <v>£0-£5k</v>
          </cell>
          <cell r="O75720">
            <v>-226.25</v>
          </cell>
          <cell r="P75720">
            <v>0</v>
          </cell>
        </row>
        <row r="75721">
          <cell r="A75721">
            <v>46053</v>
          </cell>
          <cell r="B75721" t="str">
            <v>Unfunded</v>
          </cell>
          <cell r="C75721" t="str">
            <v>Non Prime</v>
          </cell>
          <cell r="D75721" t="str">
            <v>£0-£5k</v>
          </cell>
          <cell r="O75721">
            <v>0</v>
          </cell>
          <cell r="P75721">
            <v>0</v>
          </cell>
        </row>
        <row r="75722">
          <cell r="A75722">
            <v>46053</v>
          </cell>
          <cell r="B75722" t="str">
            <v>Unfunded</v>
          </cell>
          <cell r="C75722" t="str">
            <v>Non Prime</v>
          </cell>
          <cell r="D75722" t="str">
            <v>£0-£5k</v>
          </cell>
          <cell r="O75722">
            <v>-35.11</v>
          </cell>
          <cell r="P75722">
            <v>0</v>
          </cell>
        </row>
        <row r="75723">
          <cell r="A75723">
            <v>46053</v>
          </cell>
          <cell r="B75723" t="str">
            <v>Unfunded</v>
          </cell>
          <cell r="C75723" t="str">
            <v>Non Prime</v>
          </cell>
          <cell r="D75723" t="str">
            <v>£0-£5k</v>
          </cell>
          <cell r="O75723">
            <v>-311.06</v>
          </cell>
          <cell r="P75723">
            <v>0</v>
          </cell>
        </row>
        <row r="75724">
          <cell r="A75724">
            <v>46053</v>
          </cell>
          <cell r="B75724" t="str">
            <v>Unfunded</v>
          </cell>
          <cell r="C75724" t="str">
            <v>Non Prime</v>
          </cell>
          <cell r="D75724" t="str">
            <v>£0-£5k</v>
          </cell>
          <cell r="O75724">
            <v>-157.84</v>
          </cell>
          <cell r="P75724">
            <v>0</v>
          </cell>
        </row>
        <row r="75725">
          <cell r="A75725">
            <v>46053</v>
          </cell>
          <cell r="B75725" t="str">
            <v>Unfunded</v>
          </cell>
          <cell r="C75725" t="str">
            <v>Non Prime</v>
          </cell>
          <cell r="D75725" t="str">
            <v>£0-£5k</v>
          </cell>
          <cell r="O75725">
            <v>-17.88</v>
          </cell>
          <cell r="P75725">
            <v>0</v>
          </cell>
        </row>
        <row r="75726">
          <cell r="A75726">
            <v>46053</v>
          </cell>
          <cell r="B75726" t="str">
            <v>Unfunded</v>
          </cell>
          <cell r="C75726" t="str">
            <v>Non Prime</v>
          </cell>
          <cell r="D75726" t="str">
            <v>£0-£5k</v>
          </cell>
          <cell r="O75726">
            <v>-83.64</v>
          </cell>
          <cell r="P75726">
            <v>0</v>
          </cell>
        </row>
        <row r="75727">
          <cell r="A75727">
            <v>46053</v>
          </cell>
          <cell r="B75727" t="str">
            <v>Unfunded</v>
          </cell>
          <cell r="C75727" t="str">
            <v>Non Prime</v>
          </cell>
          <cell r="D75727" t="str">
            <v>£0-£5k</v>
          </cell>
          <cell r="O75727">
            <v>-61.22</v>
          </cell>
          <cell r="P75727">
            <v>0</v>
          </cell>
        </row>
        <row r="75728">
          <cell r="A75728">
            <v>46053</v>
          </cell>
          <cell r="B75728" t="str">
            <v>Unfunded</v>
          </cell>
          <cell r="C75728" t="str">
            <v>Non Prime</v>
          </cell>
          <cell r="D75728" t="str">
            <v>£0-£5k</v>
          </cell>
          <cell r="O75728">
            <v>-30</v>
          </cell>
          <cell r="P75728">
            <v>0</v>
          </cell>
        </row>
        <row r="75729">
          <cell r="A75729">
            <v>46053</v>
          </cell>
          <cell r="B75729" t="str">
            <v>Unfunded</v>
          </cell>
          <cell r="C75729" t="str">
            <v>Non Prime</v>
          </cell>
          <cell r="D75729" t="str">
            <v>£0-£5k</v>
          </cell>
          <cell r="O75729">
            <v>-36.950000000000003</v>
          </cell>
          <cell r="P75729">
            <v>0</v>
          </cell>
        </row>
        <row r="75730">
          <cell r="A75730">
            <v>46053</v>
          </cell>
          <cell r="B75730" t="str">
            <v>Unfunded</v>
          </cell>
          <cell r="C75730" t="str">
            <v>Non Prime</v>
          </cell>
          <cell r="D75730" t="str">
            <v>£0-£5k</v>
          </cell>
          <cell r="O75730">
            <v>-1</v>
          </cell>
          <cell r="P75730">
            <v>0</v>
          </cell>
        </row>
        <row r="75731">
          <cell r="A75731">
            <v>46053</v>
          </cell>
          <cell r="B75731" t="str">
            <v>Unfunded</v>
          </cell>
          <cell r="C75731" t="str">
            <v>Non Prime</v>
          </cell>
          <cell r="D75731" t="str">
            <v>£0-£5k</v>
          </cell>
          <cell r="O75731">
            <v>-21</v>
          </cell>
          <cell r="P75731">
            <v>0</v>
          </cell>
        </row>
        <row r="75732">
          <cell r="A75732">
            <v>46053</v>
          </cell>
          <cell r="B75732" t="str">
            <v>Unfunded</v>
          </cell>
          <cell r="C75732" t="str">
            <v>Non Prime</v>
          </cell>
          <cell r="D75732" t="str">
            <v>£0-£5k</v>
          </cell>
          <cell r="O75732">
            <v>-75.239999999999995</v>
          </cell>
          <cell r="P75732">
            <v>0</v>
          </cell>
        </row>
        <row r="75733">
          <cell r="A75733">
            <v>46053</v>
          </cell>
          <cell r="B75733" t="str">
            <v>Unfunded</v>
          </cell>
          <cell r="C75733" t="str">
            <v>Non Prime</v>
          </cell>
          <cell r="D75733" t="str">
            <v>£0-£5k</v>
          </cell>
          <cell r="O75733">
            <v>15.92</v>
          </cell>
          <cell r="P75733">
            <v>0</v>
          </cell>
        </row>
        <row r="75734">
          <cell r="A75734">
            <v>46053</v>
          </cell>
          <cell r="B75734" t="str">
            <v>Unfunded</v>
          </cell>
          <cell r="C75734" t="str">
            <v>Non Prime</v>
          </cell>
          <cell r="D75734" t="str">
            <v>£0-£5k</v>
          </cell>
          <cell r="O75734">
            <v>-34.69</v>
          </cell>
          <cell r="P75734">
            <v>0</v>
          </cell>
        </row>
        <row r="75735">
          <cell r="A75735">
            <v>46053</v>
          </cell>
          <cell r="B75735" t="str">
            <v>Unfunded</v>
          </cell>
          <cell r="C75735" t="str">
            <v>Non Prime</v>
          </cell>
          <cell r="D75735" t="str">
            <v>£0-£5k</v>
          </cell>
          <cell r="O75735">
            <v>-2.69</v>
          </cell>
          <cell r="P75735">
            <v>0</v>
          </cell>
        </row>
        <row r="75736">
          <cell r="A75736">
            <v>46053</v>
          </cell>
          <cell r="B75736" t="str">
            <v>Unfunded</v>
          </cell>
          <cell r="C75736" t="str">
            <v>Non Prime</v>
          </cell>
          <cell r="D75736" t="str">
            <v>£0-£5k</v>
          </cell>
          <cell r="O75736">
            <v>-517.95000000000005</v>
          </cell>
          <cell r="P75736">
            <v>0</v>
          </cell>
        </row>
        <row r="75737">
          <cell r="A75737">
            <v>46053</v>
          </cell>
          <cell r="B75737" t="str">
            <v>Unfunded</v>
          </cell>
          <cell r="C75737" t="str">
            <v>Non Prime</v>
          </cell>
          <cell r="D75737" t="str">
            <v>£0-£5k</v>
          </cell>
          <cell r="O75737">
            <v>-38.61</v>
          </cell>
          <cell r="P75737">
            <v>0</v>
          </cell>
        </row>
        <row r="75738">
          <cell r="A75738">
            <v>46053</v>
          </cell>
          <cell r="B75738" t="str">
            <v>Unfunded</v>
          </cell>
          <cell r="C75738" t="str">
            <v>Non Prime</v>
          </cell>
          <cell r="D75738" t="str">
            <v>£0-£5k</v>
          </cell>
          <cell r="O75738">
            <v>-52.62</v>
          </cell>
          <cell r="P75738">
            <v>0</v>
          </cell>
        </row>
        <row r="75739">
          <cell r="A75739">
            <v>46053</v>
          </cell>
          <cell r="B75739" t="str">
            <v>Unfunded</v>
          </cell>
          <cell r="C75739" t="str">
            <v>Non Prime</v>
          </cell>
          <cell r="D75739" t="str">
            <v>£0-£5k</v>
          </cell>
          <cell r="O75739">
            <v>0</v>
          </cell>
          <cell r="P75739">
            <v>0</v>
          </cell>
        </row>
        <row r="75740">
          <cell r="A75740">
            <v>46053</v>
          </cell>
          <cell r="B75740" t="str">
            <v>Unfunded</v>
          </cell>
          <cell r="C75740" t="str">
            <v>Non Prime</v>
          </cell>
          <cell r="D75740" t="str">
            <v>£0-£5k</v>
          </cell>
          <cell r="O75740">
            <v>0</v>
          </cell>
          <cell r="P75740">
            <v>0</v>
          </cell>
        </row>
        <row r="75741">
          <cell r="A75741">
            <v>46053</v>
          </cell>
          <cell r="B75741" t="str">
            <v>Unfunded</v>
          </cell>
          <cell r="C75741" t="str">
            <v>Non Prime</v>
          </cell>
          <cell r="D75741" t="str">
            <v>£0-£5k</v>
          </cell>
          <cell r="O75741">
            <v>0</v>
          </cell>
          <cell r="P75741">
            <v>0</v>
          </cell>
        </row>
        <row r="75742">
          <cell r="A75742">
            <v>46053</v>
          </cell>
          <cell r="B75742" t="str">
            <v>Unfunded</v>
          </cell>
          <cell r="C75742" t="str">
            <v>Non Prime</v>
          </cell>
          <cell r="D75742" t="str">
            <v>£0-£5k</v>
          </cell>
          <cell r="O75742">
            <v>0</v>
          </cell>
          <cell r="P75742">
            <v>0</v>
          </cell>
        </row>
        <row r="75743">
          <cell r="A75743">
            <v>46053</v>
          </cell>
          <cell r="B75743" t="str">
            <v>Unfunded</v>
          </cell>
          <cell r="C75743" t="str">
            <v>Non Prime</v>
          </cell>
          <cell r="D75743" t="str">
            <v>£0-£5k</v>
          </cell>
          <cell r="O75743">
            <v>0</v>
          </cell>
          <cell r="P75743">
            <v>0</v>
          </cell>
        </row>
        <row r="75744">
          <cell r="A75744">
            <v>46053</v>
          </cell>
          <cell r="B75744" t="str">
            <v>Unfunded</v>
          </cell>
          <cell r="C75744" t="str">
            <v>Non Prime</v>
          </cell>
          <cell r="D75744" t="str">
            <v>£0-£5k</v>
          </cell>
          <cell r="O75744">
            <v>0</v>
          </cell>
          <cell r="P75744">
            <v>0</v>
          </cell>
        </row>
        <row r="75745">
          <cell r="A75745">
            <v>46053</v>
          </cell>
          <cell r="B75745" t="str">
            <v>Unfunded</v>
          </cell>
          <cell r="C75745" t="str">
            <v>Non Prime</v>
          </cell>
          <cell r="D75745" t="str">
            <v>£0-£5k</v>
          </cell>
          <cell r="O75745">
            <v>0</v>
          </cell>
          <cell r="P75745">
            <v>0</v>
          </cell>
        </row>
        <row r="75746">
          <cell r="A75746">
            <v>46053</v>
          </cell>
          <cell r="B75746" t="str">
            <v>Unfunded</v>
          </cell>
          <cell r="C75746" t="str">
            <v>Non Prime</v>
          </cell>
          <cell r="D75746" t="str">
            <v>£0-£5k</v>
          </cell>
          <cell r="O75746">
            <v>0</v>
          </cell>
          <cell r="P75746">
            <v>0</v>
          </cell>
        </row>
        <row r="75747">
          <cell r="A75747">
            <v>46053</v>
          </cell>
          <cell r="B75747" t="str">
            <v>Unfunded</v>
          </cell>
          <cell r="C75747" t="str">
            <v>Non Prime</v>
          </cell>
          <cell r="D75747" t="str">
            <v>£0-£5k</v>
          </cell>
          <cell r="O75747">
            <v>0</v>
          </cell>
          <cell r="P75747">
            <v>0</v>
          </cell>
        </row>
        <row r="75748">
          <cell r="A75748">
            <v>46053</v>
          </cell>
          <cell r="B75748" t="str">
            <v>Unfunded</v>
          </cell>
          <cell r="C75748" t="str">
            <v>Non Prime</v>
          </cell>
          <cell r="D75748" t="str">
            <v>£0-£5k</v>
          </cell>
          <cell r="O75748">
            <v>0</v>
          </cell>
          <cell r="P75748">
            <v>0</v>
          </cell>
        </row>
        <row r="75749">
          <cell r="A75749">
            <v>46053</v>
          </cell>
          <cell r="B75749" t="str">
            <v>Unfunded</v>
          </cell>
          <cell r="C75749" t="str">
            <v>Non Prime</v>
          </cell>
          <cell r="D75749" t="str">
            <v>£0-£5k</v>
          </cell>
          <cell r="O75749">
            <v>0</v>
          </cell>
          <cell r="P75749">
            <v>0</v>
          </cell>
        </row>
        <row r="75750">
          <cell r="A75750">
            <v>46053</v>
          </cell>
          <cell r="B75750" t="str">
            <v>Unfunded</v>
          </cell>
          <cell r="C75750" t="str">
            <v>Non Prime</v>
          </cell>
          <cell r="D75750" t="str">
            <v>£0-£5k</v>
          </cell>
          <cell r="O75750">
            <v>0</v>
          </cell>
          <cell r="P75750">
            <v>0</v>
          </cell>
        </row>
        <row r="75751">
          <cell r="A75751">
            <v>46053</v>
          </cell>
          <cell r="B75751" t="str">
            <v>Unfunded</v>
          </cell>
          <cell r="C75751" t="str">
            <v>Non Prime</v>
          </cell>
          <cell r="D75751" t="str">
            <v>£0-£5k</v>
          </cell>
          <cell r="O75751">
            <v>-51.96</v>
          </cell>
          <cell r="P75751">
            <v>0</v>
          </cell>
        </row>
        <row r="75752">
          <cell r="A75752">
            <v>46053</v>
          </cell>
          <cell r="B75752" t="str">
            <v>Unfunded</v>
          </cell>
          <cell r="C75752" t="str">
            <v>Non Prime</v>
          </cell>
          <cell r="D75752" t="str">
            <v>£0-£5k</v>
          </cell>
          <cell r="O75752">
            <v>0</v>
          </cell>
          <cell r="P75752">
            <v>0</v>
          </cell>
        </row>
        <row r="75753">
          <cell r="A75753">
            <v>46053</v>
          </cell>
          <cell r="B75753" t="str">
            <v>Unfunded</v>
          </cell>
          <cell r="C75753" t="str">
            <v>Non Prime</v>
          </cell>
          <cell r="D75753" t="str">
            <v>£0-£5k</v>
          </cell>
          <cell r="O75753">
            <v>0</v>
          </cell>
          <cell r="P75753">
            <v>0</v>
          </cell>
        </row>
        <row r="75754">
          <cell r="A75754">
            <v>46053</v>
          </cell>
          <cell r="B75754" t="str">
            <v>Unfunded</v>
          </cell>
          <cell r="C75754" t="str">
            <v>Non Prime</v>
          </cell>
          <cell r="D75754" t="str">
            <v>£0-£5k</v>
          </cell>
          <cell r="O75754">
            <v>0</v>
          </cell>
          <cell r="P75754">
            <v>0</v>
          </cell>
        </row>
        <row r="75755">
          <cell r="A75755">
            <v>46053</v>
          </cell>
          <cell r="B75755" t="str">
            <v>Unfunded</v>
          </cell>
          <cell r="C75755" t="str">
            <v>Non Prime</v>
          </cell>
          <cell r="D75755" t="str">
            <v>£0-£5k</v>
          </cell>
          <cell r="O75755">
            <v>0</v>
          </cell>
          <cell r="P75755">
            <v>0</v>
          </cell>
        </row>
        <row r="75756">
          <cell r="A75756">
            <v>46053</v>
          </cell>
          <cell r="B75756" t="str">
            <v>Unfunded</v>
          </cell>
          <cell r="C75756" t="str">
            <v>Non Prime</v>
          </cell>
          <cell r="D75756" t="str">
            <v>£0-£5k</v>
          </cell>
          <cell r="O75756">
            <v>-300</v>
          </cell>
          <cell r="P75756">
            <v>0</v>
          </cell>
        </row>
        <row r="75757">
          <cell r="A75757">
            <v>46053</v>
          </cell>
          <cell r="B75757" t="str">
            <v>Unfunded</v>
          </cell>
          <cell r="C75757" t="str">
            <v>Non Prime</v>
          </cell>
          <cell r="D75757" t="str">
            <v>£0-£5k</v>
          </cell>
          <cell r="O75757">
            <v>-4.3899999999999997</v>
          </cell>
          <cell r="P75757">
            <v>0</v>
          </cell>
        </row>
        <row r="75758">
          <cell r="A75758">
            <v>46053</v>
          </cell>
          <cell r="B75758" t="str">
            <v>Unfunded</v>
          </cell>
          <cell r="C75758" t="str">
            <v>Non Prime</v>
          </cell>
          <cell r="D75758" t="str">
            <v>£0-£5k</v>
          </cell>
          <cell r="O75758">
            <v>0</v>
          </cell>
          <cell r="P75758">
            <v>0</v>
          </cell>
        </row>
        <row r="75759">
          <cell r="A75759">
            <v>46053</v>
          </cell>
          <cell r="B75759" t="str">
            <v>Unfunded</v>
          </cell>
          <cell r="C75759" t="str">
            <v>Non Prime</v>
          </cell>
          <cell r="D75759" t="str">
            <v>£0-£5k</v>
          </cell>
          <cell r="O75759">
            <v>-103</v>
          </cell>
          <cell r="P75759">
            <v>0</v>
          </cell>
        </row>
        <row r="75760">
          <cell r="A75760">
            <v>46053</v>
          </cell>
          <cell r="B75760" t="str">
            <v>Unfunded</v>
          </cell>
          <cell r="C75760" t="str">
            <v>Non Prime</v>
          </cell>
          <cell r="D75760" t="str">
            <v>£0-£5k</v>
          </cell>
          <cell r="O75760">
            <v>0</v>
          </cell>
          <cell r="P75760">
            <v>0</v>
          </cell>
        </row>
        <row r="75761">
          <cell r="A75761">
            <v>46053</v>
          </cell>
          <cell r="B75761" t="str">
            <v>Unfunded</v>
          </cell>
          <cell r="C75761" t="str">
            <v>Non Prime</v>
          </cell>
          <cell r="D75761" t="str">
            <v>£0-£5k</v>
          </cell>
          <cell r="O75761">
            <v>0</v>
          </cell>
          <cell r="P75761">
            <v>0</v>
          </cell>
        </row>
        <row r="75762">
          <cell r="A75762">
            <v>46053</v>
          </cell>
          <cell r="B75762" t="str">
            <v>Unfunded</v>
          </cell>
          <cell r="C75762" t="str">
            <v>Non Prime</v>
          </cell>
          <cell r="D75762" t="str">
            <v>£0-£5k</v>
          </cell>
          <cell r="O75762">
            <v>0</v>
          </cell>
          <cell r="P75762">
            <v>0</v>
          </cell>
        </row>
        <row r="75763">
          <cell r="A75763">
            <v>46053</v>
          </cell>
          <cell r="B75763" t="str">
            <v>Unfunded</v>
          </cell>
          <cell r="C75763" t="str">
            <v>Non Prime</v>
          </cell>
          <cell r="D75763" t="str">
            <v>£0-£5k</v>
          </cell>
          <cell r="O75763">
            <v>0</v>
          </cell>
          <cell r="P75763">
            <v>0</v>
          </cell>
        </row>
        <row r="75764">
          <cell r="A75764">
            <v>46053</v>
          </cell>
          <cell r="B75764" t="str">
            <v>Unfunded</v>
          </cell>
          <cell r="C75764" t="str">
            <v>Non Prime</v>
          </cell>
          <cell r="D75764" t="str">
            <v>£0-£5k</v>
          </cell>
          <cell r="O75764">
            <v>0</v>
          </cell>
          <cell r="P75764">
            <v>0</v>
          </cell>
        </row>
        <row r="75765">
          <cell r="A75765">
            <v>46053</v>
          </cell>
          <cell r="B75765" t="str">
            <v>Unfunded</v>
          </cell>
          <cell r="C75765" t="str">
            <v>Non Prime</v>
          </cell>
          <cell r="D75765" t="str">
            <v>£0-£5k</v>
          </cell>
          <cell r="O75765">
            <v>-40.79</v>
          </cell>
          <cell r="P75765">
            <v>0</v>
          </cell>
        </row>
        <row r="75766">
          <cell r="A75766">
            <v>46053</v>
          </cell>
          <cell r="B75766" t="str">
            <v>Unfunded</v>
          </cell>
          <cell r="C75766" t="str">
            <v>Non Prime</v>
          </cell>
          <cell r="D75766" t="str">
            <v>£0-£5k</v>
          </cell>
          <cell r="O75766">
            <v>0</v>
          </cell>
          <cell r="P75766">
            <v>0</v>
          </cell>
        </row>
        <row r="75767">
          <cell r="A75767">
            <v>46053</v>
          </cell>
          <cell r="B75767" t="str">
            <v>Unfunded</v>
          </cell>
          <cell r="C75767" t="str">
            <v>Non Prime</v>
          </cell>
          <cell r="D75767" t="str">
            <v>£0-£5k</v>
          </cell>
          <cell r="O75767">
            <v>-118.05</v>
          </cell>
          <cell r="P75767">
            <v>0</v>
          </cell>
        </row>
        <row r="75768">
          <cell r="A75768">
            <v>46053</v>
          </cell>
          <cell r="B75768" t="str">
            <v>Unfunded</v>
          </cell>
          <cell r="C75768" t="str">
            <v>Non Prime</v>
          </cell>
          <cell r="D75768" t="str">
            <v>£0-£5k</v>
          </cell>
          <cell r="O75768">
            <v>-55.83</v>
          </cell>
          <cell r="P75768">
            <v>0</v>
          </cell>
        </row>
        <row r="75769">
          <cell r="A75769">
            <v>46053</v>
          </cell>
          <cell r="B75769" t="str">
            <v>Unfunded</v>
          </cell>
          <cell r="C75769" t="str">
            <v>Non Prime</v>
          </cell>
          <cell r="D75769" t="str">
            <v>£0-£5k</v>
          </cell>
          <cell r="O75769">
            <v>0</v>
          </cell>
          <cell r="P75769">
            <v>0</v>
          </cell>
        </row>
        <row r="75770">
          <cell r="A75770">
            <v>46053</v>
          </cell>
          <cell r="B75770" t="str">
            <v>Unfunded</v>
          </cell>
          <cell r="C75770" t="str">
            <v>Non Prime</v>
          </cell>
          <cell r="D75770" t="str">
            <v>£0-£5k</v>
          </cell>
          <cell r="O75770">
            <v>0</v>
          </cell>
          <cell r="P75770">
            <v>0</v>
          </cell>
        </row>
        <row r="75771">
          <cell r="A75771">
            <v>46053</v>
          </cell>
          <cell r="B75771" t="str">
            <v>Unfunded</v>
          </cell>
          <cell r="C75771" t="str">
            <v>Non Prime</v>
          </cell>
          <cell r="D75771" t="str">
            <v>£0-£5k</v>
          </cell>
          <cell r="O75771">
            <v>-365.89</v>
          </cell>
          <cell r="P75771">
            <v>0</v>
          </cell>
        </row>
        <row r="75772">
          <cell r="A75772">
            <v>46053</v>
          </cell>
          <cell r="B75772" t="str">
            <v>Unfunded</v>
          </cell>
          <cell r="C75772" t="str">
            <v>Non Prime</v>
          </cell>
          <cell r="D75772" t="str">
            <v>£0-£5k</v>
          </cell>
          <cell r="O75772">
            <v>-100.08</v>
          </cell>
          <cell r="P75772">
            <v>0</v>
          </cell>
        </row>
        <row r="75773">
          <cell r="A75773">
            <v>46053</v>
          </cell>
          <cell r="B75773" t="str">
            <v>Unfunded</v>
          </cell>
          <cell r="C75773" t="str">
            <v>Non Prime</v>
          </cell>
          <cell r="D75773" t="str">
            <v>£0-£5k</v>
          </cell>
          <cell r="O75773">
            <v>0</v>
          </cell>
          <cell r="P75773">
            <v>0</v>
          </cell>
        </row>
        <row r="75774">
          <cell r="A75774">
            <v>46053</v>
          </cell>
          <cell r="B75774" t="str">
            <v>Unfunded</v>
          </cell>
          <cell r="C75774" t="str">
            <v>Non Prime</v>
          </cell>
          <cell r="D75774" t="str">
            <v>£0-£5k</v>
          </cell>
          <cell r="O75774">
            <v>0</v>
          </cell>
          <cell r="P75774">
            <v>0</v>
          </cell>
        </row>
        <row r="75775">
          <cell r="A75775">
            <v>46053</v>
          </cell>
          <cell r="B75775" t="str">
            <v>Unfunded</v>
          </cell>
          <cell r="C75775" t="str">
            <v>Non Prime</v>
          </cell>
          <cell r="D75775" t="str">
            <v>£0-£5k</v>
          </cell>
          <cell r="O75775">
            <v>-3230.79</v>
          </cell>
          <cell r="P75775">
            <v>0</v>
          </cell>
        </row>
        <row r="75776">
          <cell r="A75776">
            <v>46053</v>
          </cell>
          <cell r="B75776" t="str">
            <v>Unfunded</v>
          </cell>
          <cell r="C75776" t="str">
            <v>Non Prime</v>
          </cell>
          <cell r="D75776" t="str">
            <v>£0-£5k</v>
          </cell>
          <cell r="O75776">
            <v>0</v>
          </cell>
          <cell r="P75776">
            <v>0</v>
          </cell>
        </row>
        <row r="75777">
          <cell r="A75777">
            <v>46053</v>
          </cell>
          <cell r="B75777" t="str">
            <v>Unfunded</v>
          </cell>
          <cell r="C75777" t="str">
            <v>Non Prime</v>
          </cell>
          <cell r="D75777" t="str">
            <v>£0-£5k</v>
          </cell>
          <cell r="O75777">
            <v>-357.6</v>
          </cell>
          <cell r="P75777">
            <v>0</v>
          </cell>
        </row>
        <row r="75778">
          <cell r="A75778">
            <v>46053</v>
          </cell>
          <cell r="B75778" t="str">
            <v>Unfunded</v>
          </cell>
          <cell r="C75778" t="str">
            <v>Non Prime</v>
          </cell>
          <cell r="D75778" t="str">
            <v>£0-£5k</v>
          </cell>
          <cell r="O75778">
            <v>0</v>
          </cell>
          <cell r="P75778">
            <v>0</v>
          </cell>
        </row>
        <row r="75779">
          <cell r="A75779">
            <v>46053</v>
          </cell>
          <cell r="B75779" t="str">
            <v>Unfunded</v>
          </cell>
          <cell r="C75779" t="str">
            <v>Non Prime</v>
          </cell>
          <cell r="D75779" t="str">
            <v>£0-£5k</v>
          </cell>
          <cell r="O75779">
            <v>-3306.91</v>
          </cell>
          <cell r="P75779">
            <v>0</v>
          </cell>
        </row>
        <row r="75780">
          <cell r="A75780">
            <v>46053</v>
          </cell>
          <cell r="B75780" t="str">
            <v>Unfunded</v>
          </cell>
          <cell r="C75780" t="str">
            <v>Non Prime</v>
          </cell>
          <cell r="D75780" t="str">
            <v>£0-£5k</v>
          </cell>
          <cell r="O75780">
            <v>0</v>
          </cell>
          <cell r="P75780">
            <v>0</v>
          </cell>
        </row>
        <row r="75781">
          <cell r="A75781">
            <v>46053</v>
          </cell>
          <cell r="B75781" t="str">
            <v>Unfunded</v>
          </cell>
          <cell r="C75781" t="str">
            <v>Non Prime</v>
          </cell>
          <cell r="D75781" t="str">
            <v>£0-£5k</v>
          </cell>
          <cell r="O75781">
            <v>0</v>
          </cell>
          <cell r="P75781">
            <v>0</v>
          </cell>
        </row>
        <row r="75782">
          <cell r="A75782">
            <v>46053</v>
          </cell>
          <cell r="B75782" t="str">
            <v>Unfunded</v>
          </cell>
          <cell r="C75782" t="str">
            <v>Non Prime</v>
          </cell>
          <cell r="D75782" t="str">
            <v>£0-£5k</v>
          </cell>
          <cell r="O75782">
            <v>-336.38</v>
          </cell>
          <cell r="P75782">
            <v>0</v>
          </cell>
        </row>
        <row r="75783">
          <cell r="A75783">
            <v>46053</v>
          </cell>
          <cell r="B75783" t="str">
            <v>Unfunded</v>
          </cell>
          <cell r="C75783" t="str">
            <v>Non Prime</v>
          </cell>
          <cell r="D75783" t="str">
            <v>£0-£5k</v>
          </cell>
          <cell r="O75783">
            <v>-2016.26</v>
          </cell>
          <cell r="P75783">
            <v>0</v>
          </cell>
        </row>
        <row r="75784">
          <cell r="A75784">
            <v>46053</v>
          </cell>
          <cell r="B75784" t="str">
            <v>Unfunded</v>
          </cell>
          <cell r="C75784" t="str">
            <v>Non Prime</v>
          </cell>
          <cell r="D75784" t="str">
            <v>£0-£5k</v>
          </cell>
          <cell r="O75784">
            <v>0</v>
          </cell>
          <cell r="P75784">
            <v>0</v>
          </cell>
        </row>
        <row r="75785">
          <cell r="A75785">
            <v>46053</v>
          </cell>
          <cell r="B75785" t="str">
            <v>Unfunded</v>
          </cell>
          <cell r="C75785" t="str">
            <v>Non Prime</v>
          </cell>
          <cell r="D75785" t="str">
            <v>£0-£5k</v>
          </cell>
          <cell r="O75785">
            <v>0</v>
          </cell>
          <cell r="P75785">
            <v>0</v>
          </cell>
        </row>
        <row r="75786">
          <cell r="A75786">
            <v>46053</v>
          </cell>
          <cell r="B75786" t="str">
            <v>Unfunded</v>
          </cell>
          <cell r="C75786" t="str">
            <v>Non Prime</v>
          </cell>
          <cell r="D75786" t="str">
            <v>£0-£5k</v>
          </cell>
          <cell r="O75786">
            <v>0</v>
          </cell>
          <cell r="P75786">
            <v>0</v>
          </cell>
        </row>
        <row r="75787">
          <cell r="A75787">
            <v>46053</v>
          </cell>
          <cell r="B75787" t="str">
            <v>Unfunded</v>
          </cell>
          <cell r="C75787" t="str">
            <v>Non Prime</v>
          </cell>
          <cell r="D75787" t="str">
            <v>£0-£5k</v>
          </cell>
          <cell r="O75787">
            <v>-2533.21</v>
          </cell>
          <cell r="P75787">
            <v>0</v>
          </cell>
        </row>
        <row r="75788">
          <cell r="A75788">
            <v>46053</v>
          </cell>
          <cell r="B75788" t="str">
            <v>Unfunded</v>
          </cell>
          <cell r="C75788" t="str">
            <v>Non Prime</v>
          </cell>
          <cell r="D75788" t="str">
            <v>£0-£5k</v>
          </cell>
          <cell r="O75788">
            <v>0</v>
          </cell>
          <cell r="P75788">
            <v>0</v>
          </cell>
        </row>
        <row r="75789">
          <cell r="A75789">
            <v>46053</v>
          </cell>
          <cell r="B75789" t="str">
            <v>Unfunded</v>
          </cell>
          <cell r="C75789" t="str">
            <v>Non Prime</v>
          </cell>
          <cell r="D75789" t="str">
            <v>£0-£5k</v>
          </cell>
          <cell r="O75789">
            <v>150</v>
          </cell>
          <cell r="P75789">
            <v>0</v>
          </cell>
        </row>
        <row r="75790">
          <cell r="A75790">
            <v>46053</v>
          </cell>
          <cell r="B75790" t="str">
            <v>Unfunded</v>
          </cell>
          <cell r="C75790" t="str">
            <v>Non Prime</v>
          </cell>
          <cell r="D75790" t="str">
            <v>£0-£5k</v>
          </cell>
          <cell r="O75790">
            <v>-555.78</v>
          </cell>
          <cell r="P75790">
            <v>0</v>
          </cell>
        </row>
        <row r="75791">
          <cell r="A75791">
            <v>46053</v>
          </cell>
          <cell r="B75791" t="str">
            <v>Unfunded</v>
          </cell>
          <cell r="C75791" t="str">
            <v>Non Prime</v>
          </cell>
          <cell r="D75791" t="str">
            <v>£0-£5k</v>
          </cell>
          <cell r="O75791">
            <v>-1475.61</v>
          </cell>
          <cell r="P75791">
            <v>0</v>
          </cell>
        </row>
        <row r="75792">
          <cell r="A75792">
            <v>46053</v>
          </cell>
          <cell r="B75792" t="str">
            <v>Unfunded</v>
          </cell>
          <cell r="C75792" t="str">
            <v>Non Prime</v>
          </cell>
          <cell r="D75792" t="str">
            <v>£0-£5k</v>
          </cell>
          <cell r="O75792">
            <v>0</v>
          </cell>
          <cell r="P75792">
            <v>0</v>
          </cell>
        </row>
        <row r="75793">
          <cell r="A75793">
            <v>46053</v>
          </cell>
          <cell r="B75793" t="str">
            <v>Unfunded</v>
          </cell>
          <cell r="C75793" t="str">
            <v>Non Prime</v>
          </cell>
          <cell r="D75793" t="str">
            <v>£0-£5k</v>
          </cell>
          <cell r="O75793">
            <v>-621.27</v>
          </cell>
          <cell r="P75793">
            <v>0</v>
          </cell>
        </row>
        <row r="75794">
          <cell r="A75794">
            <v>46053</v>
          </cell>
          <cell r="B75794" t="str">
            <v>Unfunded</v>
          </cell>
          <cell r="C75794" t="str">
            <v>Non Prime</v>
          </cell>
          <cell r="D75794" t="str">
            <v>£0-£5k</v>
          </cell>
          <cell r="O75794">
            <v>0</v>
          </cell>
          <cell r="P75794">
            <v>0</v>
          </cell>
        </row>
        <row r="75795">
          <cell r="A75795">
            <v>46053</v>
          </cell>
          <cell r="B75795" t="str">
            <v>Unfunded</v>
          </cell>
          <cell r="C75795" t="str">
            <v>Non Prime</v>
          </cell>
          <cell r="D75795" t="str">
            <v>£0-£5k</v>
          </cell>
          <cell r="O75795">
            <v>0</v>
          </cell>
          <cell r="P75795">
            <v>0</v>
          </cell>
        </row>
        <row r="75796">
          <cell r="A75796">
            <v>46053</v>
          </cell>
          <cell r="B75796" t="str">
            <v>Unfunded</v>
          </cell>
          <cell r="C75796" t="str">
            <v>Non Prime</v>
          </cell>
          <cell r="D75796" t="str">
            <v>£0-£5k</v>
          </cell>
          <cell r="O75796">
            <v>0</v>
          </cell>
          <cell r="P75796">
            <v>0</v>
          </cell>
        </row>
        <row r="75797">
          <cell r="A75797">
            <v>46053</v>
          </cell>
          <cell r="B75797" t="str">
            <v>Unfunded</v>
          </cell>
          <cell r="C75797" t="str">
            <v>Non Prime</v>
          </cell>
          <cell r="D75797" t="str">
            <v>£0-£5k</v>
          </cell>
          <cell r="O75797">
            <v>0</v>
          </cell>
          <cell r="P75797">
            <v>0</v>
          </cell>
        </row>
        <row r="75798">
          <cell r="A75798">
            <v>46053</v>
          </cell>
          <cell r="B75798" t="str">
            <v>Unfunded</v>
          </cell>
          <cell r="C75798" t="str">
            <v>Non Prime</v>
          </cell>
          <cell r="D75798" t="str">
            <v>£0-£5k</v>
          </cell>
          <cell r="O75798">
            <v>-312.35000000000002</v>
          </cell>
          <cell r="P75798">
            <v>0</v>
          </cell>
        </row>
        <row r="75799">
          <cell r="A75799">
            <v>46053</v>
          </cell>
          <cell r="B75799" t="str">
            <v>Unfunded</v>
          </cell>
          <cell r="C75799" t="str">
            <v>Non Prime</v>
          </cell>
          <cell r="D75799" t="str">
            <v>£0-£5k</v>
          </cell>
          <cell r="O75799">
            <v>0</v>
          </cell>
          <cell r="P75799">
            <v>0</v>
          </cell>
        </row>
        <row r="75800">
          <cell r="A75800">
            <v>46053</v>
          </cell>
          <cell r="B75800" t="str">
            <v>Unfunded</v>
          </cell>
          <cell r="C75800" t="str">
            <v>Non Prime</v>
          </cell>
          <cell r="D75800" t="str">
            <v>£0-£5k</v>
          </cell>
          <cell r="O75800">
            <v>0</v>
          </cell>
          <cell r="P75800">
            <v>0</v>
          </cell>
        </row>
        <row r="75801">
          <cell r="A75801">
            <v>46053</v>
          </cell>
          <cell r="B75801" t="str">
            <v>Unfunded</v>
          </cell>
          <cell r="C75801" t="str">
            <v>Non Prime</v>
          </cell>
          <cell r="D75801" t="str">
            <v>£0-£5k</v>
          </cell>
          <cell r="O75801">
            <v>-320.32</v>
          </cell>
          <cell r="P75801">
            <v>0</v>
          </cell>
        </row>
        <row r="75802">
          <cell r="A75802">
            <v>46053</v>
          </cell>
          <cell r="B75802" t="str">
            <v>Unfunded</v>
          </cell>
          <cell r="C75802" t="str">
            <v>Non Prime</v>
          </cell>
          <cell r="D75802" t="str">
            <v>£0-£5k</v>
          </cell>
          <cell r="O75802">
            <v>-225</v>
          </cell>
          <cell r="P75802">
            <v>0</v>
          </cell>
        </row>
        <row r="75803">
          <cell r="A75803">
            <v>46053</v>
          </cell>
          <cell r="B75803" t="str">
            <v>Unfunded</v>
          </cell>
          <cell r="C75803" t="str">
            <v>Non Prime</v>
          </cell>
          <cell r="D75803" t="str">
            <v>£0-£5k</v>
          </cell>
          <cell r="O75803">
            <v>0</v>
          </cell>
          <cell r="P75803">
            <v>0</v>
          </cell>
        </row>
        <row r="75804">
          <cell r="A75804">
            <v>46053</v>
          </cell>
          <cell r="B75804" t="str">
            <v>Unfunded</v>
          </cell>
          <cell r="C75804" t="str">
            <v>Non Prime</v>
          </cell>
          <cell r="D75804" t="str">
            <v>£0-£5k</v>
          </cell>
          <cell r="O75804">
            <v>0</v>
          </cell>
          <cell r="P75804">
            <v>0</v>
          </cell>
        </row>
        <row r="75805">
          <cell r="A75805">
            <v>46053</v>
          </cell>
          <cell r="B75805" t="str">
            <v>Unfunded</v>
          </cell>
          <cell r="C75805" t="str">
            <v>Non Prime</v>
          </cell>
          <cell r="D75805" t="str">
            <v>£0-£5k</v>
          </cell>
          <cell r="O75805">
            <v>-192.74</v>
          </cell>
          <cell r="P75805">
            <v>0</v>
          </cell>
        </row>
        <row r="75806">
          <cell r="A75806">
            <v>46053</v>
          </cell>
          <cell r="B75806" t="str">
            <v>Unfunded</v>
          </cell>
          <cell r="C75806" t="str">
            <v>Non Prime</v>
          </cell>
          <cell r="D75806" t="str">
            <v>£0-£5k</v>
          </cell>
          <cell r="O75806">
            <v>-514.91999999999996</v>
          </cell>
          <cell r="P75806">
            <v>0</v>
          </cell>
        </row>
        <row r="75807">
          <cell r="A75807">
            <v>46053</v>
          </cell>
          <cell r="B75807" t="str">
            <v>Unfunded</v>
          </cell>
          <cell r="C75807" t="str">
            <v>Non Prime</v>
          </cell>
          <cell r="D75807" t="str">
            <v>£0-£5k</v>
          </cell>
          <cell r="O75807">
            <v>0</v>
          </cell>
          <cell r="P75807">
            <v>0</v>
          </cell>
        </row>
        <row r="75808">
          <cell r="A75808">
            <v>46053</v>
          </cell>
          <cell r="B75808" t="str">
            <v>Unfunded</v>
          </cell>
          <cell r="C75808" t="str">
            <v>Non Prime</v>
          </cell>
          <cell r="D75808" t="str">
            <v>£0-£5k</v>
          </cell>
          <cell r="O75808">
            <v>0</v>
          </cell>
          <cell r="P75808">
            <v>0</v>
          </cell>
        </row>
        <row r="75809">
          <cell r="A75809">
            <v>46053</v>
          </cell>
          <cell r="B75809" t="str">
            <v>Unfunded</v>
          </cell>
          <cell r="C75809" t="str">
            <v>Non Prime</v>
          </cell>
          <cell r="D75809" t="str">
            <v>£0-£5k</v>
          </cell>
          <cell r="O75809">
            <v>0</v>
          </cell>
          <cell r="P75809">
            <v>0</v>
          </cell>
        </row>
        <row r="75810">
          <cell r="A75810">
            <v>46053</v>
          </cell>
          <cell r="B75810" t="str">
            <v>Unfunded</v>
          </cell>
          <cell r="C75810" t="str">
            <v>Non Prime</v>
          </cell>
          <cell r="D75810" t="str">
            <v>£0-£5k</v>
          </cell>
          <cell r="O75810">
            <v>0</v>
          </cell>
          <cell r="P75810">
            <v>0</v>
          </cell>
        </row>
        <row r="75811">
          <cell r="A75811">
            <v>46053</v>
          </cell>
          <cell r="B75811" t="str">
            <v>Unfunded</v>
          </cell>
          <cell r="C75811" t="str">
            <v>Non Prime</v>
          </cell>
          <cell r="D75811" t="str">
            <v>£0-£5k</v>
          </cell>
          <cell r="O75811">
            <v>0</v>
          </cell>
          <cell r="P75811">
            <v>0</v>
          </cell>
        </row>
        <row r="75812">
          <cell r="A75812">
            <v>46053</v>
          </cell>
          <cell r="B75812" t="str">
            <v>Unfunded</v>
          </cell>
          <cell r="C75812" t="str">
            <v>Non Prime</v>
          </cell>
          <cell r="D75812" t="str">
            <v>£0-£5k</v>
          </cell>
          <cell r="O75812">
            <v>-40</v>
          </cell>
          <cell r="P75812">
            <v>0</v>
          </cell>
        </row>
        <row r="75813">
          <cell r="A75813">
            <v>46053</v>
          </cell>
          <cell r="B75813" t="str">
            <v>Unfunded</v>
          </cell>
          <cell r="C75813" t="str">
            <v>Non Prime</v>
          </cell>
          <cell r="D75813" t="str">
            <v>£0-£5k</v>
          </cell>
          <cell r="O75813">
            <v>-34.96</v>
          </cell>
          <cell r="P75813">
            <v>0</v>
          </cell>
        </row>
        <row r="75814">
          <cell r="A75814">
            <v>46053</v>
          </cell>
          <cell r="B75814" t="str">
            <v>Unfunded</v>
          </cell>
          <cell r="C75814" t="str">
            <v>Non Prime</v>
          </cell>
          <cell r="D75814" t="str">
            <v>£0-£5k</v>
          </cell>
          <cell r="O75814">
            <v>0</v>
          </cell>
          <cell r="P75814">
            <v>0</v>
          </cell>
        </row>
        <row r="75815">
          <cell r="A75815">
            <v>46053</v>
          </cell>
          <cell r="B75815" t="str">
            <v>Unfunded</v>
          </cell>
          <cell r="C75815" t="str">
            <v>Non Prime</v>
          </cell>
          <cell r="D75815" t="str">
            <v>£0-£5k</v>
          </cell>
          <cell r="O75815">
            <v>-21.81</v>
          </cell>
          <cell r="P75815">
            <v>0</v>
          </cell>
        </row>
        <row r="75816">
          <cell r="A75816">
            <v>46053</v>
          </cell>
          <cell r="B75816" t="str">
            <v>Unfunded</v>
          </cell>
          <cell r="C75816" t="str">
            <v>Non Prime</v>
          </cell>
          <cell r="D75816" t="str">
            <v>£0-£5k</v>
          </cell>
          <cell r="O75816">
            <v>-250</v>
          </cell>
          <cell r="P75816">
            <v>0</v>
          </cell>
        </row>
        <row r="75817">
          <cell r="A75817">
            <v>46053</v>
          </cell>
          <cell r="B75817" t="str">
            <v>Unfunded</v>
          </cell>
          <cell r="C75817" t="str">
            <v>Non Prime</v>
          </cell>
          <cell r="D75817" t="str">
            <v>£0-£5k</v>
          </cell>
          <cell r="O75817">
            <v>0</v>
          </cell>
          <cell r="P75817">
            <v>0</v>
          </cell>
        </row>
        <row r="75818">
          <cell r="A75818">
            <v>46053</v>
          </cell>
          <cell r="B75818" t="str">
            <v>Unfunded</v>
          </cell>
          <cell r="C75818" t="str">
            <v>Non Prime</v>
          </cell>
          <cell r="D75818" t="str">
            <v>£0-£5k</v>
          </cell>
          <cell r="O75818">
            <v>0</v>
          </cell>
          <cell r="P75818">
            <v>0</v>
          </cell>
        </row>
        <row r="75819">
          <cell r="A75819">
            <v>46053</v>
          </cell>
          <cell r="B75819" t="str">
            <v>Unfunded</v>
          </cell>
          <cell r="C75819" t="str">
            <v>Non Prime</v>
          </cell>
          <cell r="D75819" t="str">
            <v>£0-£5k</v>
          </cell>
          <cell r="O75819">
            <v>-50</v>
          </cell>
          <cell r="P75819">
            <v>0</v>
          </cell>
        </row>
        <row r="75820">
          <cell r="A75820">
            <v>46053</v>
          </cell>
          <cell r="B75820" t="str">
            <v>Unfunded</v>
          </cell>
          <cell r="C75820" t="str">
            <v>Non Prime</v>
          </cell>
          <cell r="D75820" t="str">
            <v>£0-£5k</v>
          </cell>
          <cell r="O75820">
            <v>-44.98</v>
          </cell>
          <cell r="P75820">
            <v>0</v>
          </cell>
        </row>
        <row r="75821">
          <cell r="A75821">
            <v>46053</v>
          </cell>
          <cell r="B75821" t="str">
            <v>Unfunded</v>
          </cell>
          <cell r="C75821" t="str">
            <v>Non Prime</v>
          </cell>
          <cell r="D75821" t="str">
            <v>£0-£5k</v>
          </cell>
          <cell r="O75821">
            <v>0</v>
          </cell>
          <cell r="P75821">
            <v>0</v>
          </cell>
        </row>
        <row r="75822">
          <cell r="A75822">
            <v>46053</v>
          </cell>
          <cell r="B75822" t="str">
            <v>Unfunded</v>
          </cell>
          <cell r="C75822" t="str">
            <v>Non Prime</v>
          </cell>
          <cell r="D75822" t="str">
            <v>£0-£5k</v>
          </cell>
          <cell r="O75822">
            <v>0</v>
          </cell>
          <cell r="P75822">
            <v>0</v>
          </cell>
        </row>
        <row r="75823">
          <cell r="A75823">
            <v>46053</v>
          </cell>
          <cell r="B75823" t="str">
            <v>Unfunded</v>
          </cell>
          <cell r="C75823" t="str">
            <v>Non Prime</v>
          </cell>
          <cell r="D75823" t="str">
            <v>£0-£5k</v>
          </cell>
          <cell r="O75823">
            <v>0</v>
          </cell>
          <cell r="P75823">
            <v>0</v>
          </cell>
        </row>
        <row r="75824">
          <cell r="A75824">
            <v>46053</v>
          </cell>
          <cell r="B75824" t="str">
            <v>Unfunded</v>
          </cell>
          <cell r="C75824" t="str">
            <v>Non Prime</v>
          </cell>
          <cell r="D75824" t="str">
            <v>£0-£5k</v>
          </cell>
          <cell r="O75824">
            <v>-418.63</v>
          </cell>
          <cell r="P75824">
            <v>0</v>
          </cell>
        </row>
        <row r="75825">
          <cell r="A75825">
            <v>46053</v>
          </cell>
          <cell r="B75825" t="str">
            <v>Unfunded</v>
          </cell>
          <cell r="C75825" t="str">
            <v>Non Prime</v>
          </cell>
          <cell r="D75825" t="str">
            <v>£0-£5k</v>
          </cell>
          <cell r="O75825">
            <v>-200</v>
          </cell>
          <cell r="P75825">
            <v>0</v>
          </cell>
        </row>
        <row r="75826">
          <cell r="A75826">
            <v>46053</v>
          </cell>
          <cell r="B75826" t="str">
            <v>Unfunded</v>
          </cell>
          <cell r="C75826" t="str">
            <v>Non Prime</v>
          </cell>
          <cell r="D75826" t="str">
            <v>£0-£5k</v>
          </cell>
          <cell r="O75826">
            <v>0</v>
          </cell>
          <cell r="P75826">
            <v>0</v>
          </cell>
        </row>
        <row r="75827">
          <cell r="A75827">
            <v>46053</v>
          </cell>
          <cell r="B75827" t="str">
            <v>Unfunded</v>
          </cell>
          <cell r="C75827" t="str">
            <v>Non Prime</v>
          </cell>
          <cell r="D75827" t="str">
            <v>£0-£5k</v>
          </cell>
          <cell r="O75827">
            <v>-34.94</v>
          </cell>
          <cell r="P75827">
            <v>0</v>
          </cell>
        </row>
        <row r="75828">
          <cell r="A75828">
            <v>46053</v>
          </cell>
          <cell r="B75828" t="str">
            <v>Unfunded</v>
          </cell>
          <cell r="C75828" t="str">
            <v>Non Prime</v>
          </cell>
          <cell r="D75828" t="str">
            <v>£0-£5k</v>
          </cell>
          <cell r="O75828">
            <v>0</v>
          </cell>
          <cell r="P75828">
            <v>0</v>
          </cell>
        </row>
        <row r="75829">
          <cell r="A75829">
            <v>46053</v>
          </cell>
          <cell r="B75829" t="str">
            <v>Unfunded</v>
          </cell>
          <cell r="C75829" t="str">
            <v>Non Prime</v>
          </cell>
          <cell r="D75829" t="str">
            <v>£0-£5k</v>
          </cell>
          <cell r="O75829">
            <v>-3.74</v>
          </cell>
          <cell r="P75829">
            <v>0</v>
          </cell>
        </row>
        <row r="75830">
          <cell r="A75830">
            <v>46053</v>
          </cell>
          <cell r="B75830" t="str">
            <v>Unfunded</v>
          </cell>
          <cell r="C75830" t="str">
            <v>Non Prime</v>
          </cell>
          <cell r="D75830" t="str">
            <v>£0-£5k</v>
          </cell>
          <cell r="O75830">
            <v>-60</v>
          </cell>
          <cell r="P75830">
            <v>0</v>
          </cell>
        </row>
        <row r="75831">
          <cell r="A75831">
            <v>46053</v>
          </cell>
          <cell r="B75831" t="str">
            <v>Unfunded</v>
          </cell>
          <cell r="C75831" t="str">
            <v>Non Prime</v>
          </cell>
          <cell r="D75831" t="str">
            <v>£0-£5k</v>
          </cell>
          <cell r="O75831">
            <v>0</v>
          </cell>
          <cell r="P75831">
            <v>0</v>
          </cell>
        </row>
        <row r="75832">
          <cell r="A75832">
            <v>46053</v>
          </cell>
          <cell r="B75832" t="str">
            <v>Unfunded</v>
          </cell>
          <cell r="C75832" t="str">
            <v>Non Prime</v>
          </cell>
          <cell r="D75832" t="str">
            <v>£0-£5k</v>
          </cell>
          <cell r="O75832">
            <v>0</v>
          </cell>
          <cell r="P75832">
            <v>0</v>
          </cell>
        </row>
        <row r="75833">
          <cell r="A75833">
            <v>46053</v>
          </cell>
          <cell r="B75833" t="str">
            <v>Unfunded</v>
          </cell>
          <cell r="C75833" t="str">
            <v>Non Prime</v>
          </cell>
          <cell r="D75833" t="str">
            <v>£0-£5k</v>
          </cell>
          <cell r="O75833">
            <v>-1</v>
          </cell>
          <cell r="P75833">
            <v>0</v>
          </cell>
        </row>
        <row r="75834">
          <cell r="A75834">
            <v>46053</v>
          </cell>
          <cell r="B75834" t="str">
            <v>Unfunded</v>
          </cell>
          <cell r="C75834" t="str">
            <v>Non Prime</v>
          </cell>
          <cell r="D75834" t="str">
            <v>£0-£5k</v>
          </cell>
          <cell r="O75834">
            <v>-9.85</v>
          </cell>
          <cell r="P75834">
            <v>0</v>
          </cell>
        </row>
        <row r="75835">
          <cell r="A75835">
            <v>46053</v>
          </cell>
          <cell r="B75835" t="str">
            <v>Unfunded</v>
          </cell>
          <cell r="C75835" t="str">
            <v>Non Prime</v>
          </cell>
          <cell r="D75835" t="str">
            <v>£0-£5k</v>
          </cell>
          <cell r="O75835">
            <v>0</v>
          </cell>
          <cell r="P75835">
            <v>0</v>
          </cell>
        </row>
        <row r="75836">
          <cell r="A75836">
            <v>46053</v>
          </cell>
          <cell r="B75836" t="str">
            <v>Unfunded</v>
          </cell>
          <cell r="C75836" t="str">
            <v>Non Prime</v>
          </cell>
          <cell r="D75836" t="str">
            <v>£0-£5k</v>
          </cell>
          <cell r="O75836">
            <v>-68.03</v>
          </cell>
          <cell r="P75836">
            <v>0</v>
          </cell>
        </row>
        <row r="75837">
          <cell r="A75837">
            <v>46053</v>
          </cell>
          <cell r="B75837" t="str">
            <v>Unfunded</v>
          </cell>
          <cell r="C75837" t="str">
            <v>Non Prime</v>
          </cell>
          <cell r="D75837" t="str">
            <v>£0-£5k</v>
          </cell>
          <cell r="O75837">
            <v>0</v>
          </cell>
          <cell r="P75837">
            <v>0</v>
          </cell>
        </row>
        <row r="75838">
          <cell r="A75838">
            <v>46053</v>
          </cell>
          <cell r="B75838" t="str">
            <v>Unfunded</v>
          </cell>
          <cell r="C75838" t="str">
            <v>Non Prime</v>
          </cell>
          <cell r="D75838" t="str">
            <v>£0-£5k</v>
          </cell>
          <cell r="O75838">
            <v>-1</v>
          </cell>
          <cell r="P75838">
            <v>0</v>
          </cell>
        </row>
        <row r="75839">
          <cell r="A75839">
            <v>46053</v>
          </cell>
          <cell r="B75839" t="str">
            <v>Unfunded</v>
          </cell>
          <cell r="C75839" t="str">
            <v>Non Prime</v>
          </cell>
          <cell r="D75839" t="str">
            <v>£0-£5k</v>
          </cell>
          <cell r="O75839">
            <v>-65.680000000000007</v>
          </cell>
          <cell r="P75839">
            <v>0</v>
          </cell>
        </row>
        <row r="75840">
          <cell r="A75840">
            <v>46053</v>
          </cell>
          <cell r="B75840" t="str">
            <v>Unfunded</v>
          </cell>
          <cell r="C75840" t="str">
            <v>Non Prime</v>
          </cell>
          <cell r="D75840" t="str">
            <v>£0-£5k</v>
          </cell>
          <cell r="O75840">
            <v>-20.99</v>
          </cell>
          <cell r="P75840">
            <v>0</v>
          </cell>
        </row>
        <row r="75841">
          <cell r="A75841">
            <v>46053</v>
          </cell>
          <cell r="B75841" t="str">
            <v>Unfunded</v>
          </cell>
          <cell r="C75841" t="str">
            <v>Non Prime</v>
          </cell>
          <cell r="D75841" t="str">
            <v>£0-£5k</v>
          </cell>
          <cell r="O75841">
            <v>0</v>
          </cell>
          <cell r="P75841">
            <v>0</v>
          </cell>
        </row>
        <row r="75842">
          <cell r="A75842">
            <v>46053</v>
          </cell>
          <cell r="B75842" t="str">
            <v>Unfunded</v>
          </cell>
          <cell r="C75842" t="str">
            <v>Non Prime</v>
          </cell>
          <cell r="D75842" t="str">
            <v>£0-£5k</v>
          </cell>
          <cell r="O75842">
            <v>0</v>
          </cell>
          <cell r="P75842">
            <v>0</v>
          </cell>
        </row>
        <row r="75843">
          <cell r="A75843">
            <v>46053</v>
          </cell>
          <cell r="B75843" t="str">
            <v>Unfunded</v>
          </cell>
          <cell r="C75843" t="str">
            <v>Non Prime</v>
          </cell>
          <cell r="D75843" t="str">
            <v>£0-£5k</v>
          </cell>
          <cell r="O75843">
            <v>-65</v>
          </cell>
          <cell r="P75843">
            <v>0</v>
          </cell>
        </row>
        <row r="75844">
          <cell r="A75844">
            <v>46053</v>
          </cell>
          <cell r="B75844" t="str">
            <v>Unfunded</v>
          </cell>
          <cell r="C75844" t="str">
            <v>Non Prime</v>
          </cell>
          <cell r="D75844" t="str">
            <v>£0-£5k</v>
          </cell>
          <cell r="O75844">
            <v>0</v>
          </cell>
          <cell r="P75844">
            <v>0</v>
          </cell>
        </row>
        <row r="75845">
          <cell r="A75845">
            <v>46053</v>
          </cell>
          <cell r="B75845" t="str">
            <v>Unfunded</v>
          </cell>
          <cell r="C75845" t="str">
            <v>Non Prime</v>
          </cell>
          <cell r="D75845" t="str">
            <v>£0-£5k</v>
          </cell>
          <cell r="O75845">
            <v>0</v>
          </cell>
          <cell r="P75845">
            <v>0</v>
          </cell>
        </row>
        <row r="75846">
          <cell r="A75846">
            <v>46053</v>
          </cell>
          <cell r="B75846" t="str">
            <v>Unfunded</v>
          </cell>
          <cell r="C75846" t="str">
            <v>Non Prime</v>
          </cell>
          <cell r="D75846" t="str">
            <v>£0-£5k</v>
          </cell>
          <cell r="O75846">
            <v>-26.49</v>
          </cell>
          <cell r="P75846">
            <v>0</v>
          </cell>
        </row>
        <row r="75847">
          <cell r="A75847">
            <v>46053</v>
          </cell>
          <cell r="B75847" t="str">
            <v>Unfunded</v>
          </cell>
          <cell r="C75847" t="str">
            <v>Non Prime</v>
          </cell>
          <cell r="D75847" t="str">
            <v>£0-£5k</v>
          </cell>
          <cell r="O75847">
            <v>-39.04</v>
          </cell>
          <cell r="P75847">
            <v>0</v>
          </cell>
        </row>
        <row r="75848">
          <cell r="A75848">
            <v>46053</v>
          </cell>
          <cell r="B75848" t="str">
            <v>Unfunded</v>
          </cell>
          <cell r="C75848" t="str">
            <v>Non Prime</v>
          </cell>
          <cell r="D75848" t="str">
            <v>£0-£5k</v>
          </cell>
          <cell r="O75848">
            <v>82.12</v>
          </cell>
          <cell r="P75848">
            <v>0</v>
          </cell>
        </row>
        <row r="75849">
          <cell r="A75849">
            <v>46053</v>
          </cell>
          <cell r="B75849" t="str">
            <v>Unfunded</v>
          </cell>
          <cell r="C75849" t="str">
            <v>Non Prime</v>
          </cell>
          <cell r="D75849" t="str">
            <v>£0-£5k</v>
          </cell>
          <cell r="O75849">
            <v>0</v>
          </cell>
          <cell r="P75849">
            <v>0</v>
          </cell>
        </row>
        <row r="75850">
          <cell r="A75850">
            <v>46053</v>
          </cell>
          <cell r="B75850" t="str">
            <v>Unfunded</v>
          </cell>
          <cell r="C75850" t="str">
            <v>Non Prime</v>
          </cell>
          <cell r="D75850" t="str">
            <v>£0-£5k</v>
          </cell>
          <cell r="O75850">
            <v>0</v>
          </cell>
          <cell r="P75850">
            <v>0</v>
          </cell>
        </row>
        <row r="75851">
          <cell r="A75851">
            <v>46053</v>
          </cell>
          <cell r="B75851" t="str">
            <v>Unfunded</v>
          </cell>
          <cell r="C75851" t="str">
            <v>Non Prime</v>
          </cell>
          <cell r="D75851" t="str">
            <v>£0-£5k</v>
          </cell>
          <cell r="O75851">
            <v>-30</v>
          </cell>
          <cell r="P75851">
            <v>0</v>
          </cell>
        </row>
        <row r="75852">
          <cell r="A75852">
            <v>46053</v>
          </cell>
          <cell r="B75852" t="str">
            <v>Unfunded</v>
          </cell>
          <cell r="C75852" t="str">
            <v>Non Prime</v>
          </cell>
          <cell r="D75852" t="str">
            <v>£0-£5k</v>
          </cell>
          <cell r="O75852">
            <v>0</v>
          </cell>
          <cell r="P75852">
            <v>0</v>
          </cell>
        </row>
        <row r="75853">
          <cell r="A75853">
            <v>46053</v>
          </cell>
          <cell r="B75853" t="str">
            <v>Unfunded</v>
          </cell>
          <cell r="C75853" t="str">
            <v>Non Prime</v>
          </cell>
          <cell r="D75853" t="str">
            <v>£0-£5k</v>
          </cell>
          <cell r="O75853">
            <v>88.22</v>
          </cell>
          <cell r="P75853">
            <v>0</v>
          </cell>
        </row>
        <row r="75854">
          <cell r="A75854">
            <v>46053</v>
          </cell>
          <cell r="B75854" t="str">
            <v>Unfunded</v>
          </cell>
          <cell r="C75854" t="str">
            <v>Non Prime</v>
          </cell>
          <cell r="D75854" t="str">
            <v>£0-£5k</v>
          </cell>
          <cell r="O75854">
            <v>0</v>
          </cell>
          <cell r="P75854">
            <v>0</v>
          </cell>
        </row>
        <row r="75855">
          <cell r="A75855">
            <v>46053</v>
          </cell>
          <cell r="B75855" t="str">
            <v>Unfunded</v>
          </cell>
          <cell r="C75855" t="str">
            <v>Non Prime</v>
          </cell>
          <cell r="D75855" t="str">
            <v>£0-£5k</v>
          </cell>
          <cell r="O75855">
            <v>0</v>
          </cell>
          <cell r="P75855">
            <v>0</v>
          </cell>
        </row>
        <row r="75856">
          <cell r="A75856">
            <v>46053</v>
          </cell>
          <cell r="B75856" t="str">
            <v>Unfunded</v>
          </cell>
          <cell r="C75856" t="str">
            <v>Non Prime</v>
          </cell>
          <cell r="D75856" t="str">
            <v>£0-£5k</v>
          </cell>
          <cell r="O75856">
            <v>0</v>
          </cell>
          <cell r="P75856">
            <v>0</v>
          </cell>
        </row>
        <row r="75857">
          <cell r="A75857">
            <v>46053</v>
          </cell>
          <cell r="B75857" t="str">
            <v>Unfunded</v>
          </cell>
          <cell r="C75857" t="str">
            <v>Non Prime</v>
          </cell>
          <cell r="D75857" t="str">
            <v>£0-£5k</v>
          </cell>
          <cell r="O75857">
            <v>0</v>
          </cell>
          <cell r="P75857">
            <v>0</v>
          </cell>
        </row>
        <row r="75858">
          <cell r="A75858">
            <v>46053</v>
          </cell>
          <cell r="B75858" t="str">
            <v>Unfunded</v>
          </cell>
          <cell r="C75858" t="str">
            <v>Non Prime</v>
          </cell>
          <cell r="D75858" t="str">
            <v>£0-£5k</v>
          </cell>
          <cell r="O75858">
            <v>0</v>
          </cell>
          <cell r="P75858">
            <v>0</v>
          </cell>
        </row>
        <row r="75859">
          <cell r="A75859">
            <v>46053</v>
          </cell>
          <cell r="B75859" t="str">
            <v>Unfunded</v>
          </cell>
          <cell r="C75859" t="str">
            <v>Non Prime</v>
          </cell>
          <cell r="D75859" t="str">
            <v>£0-£5k</v>
          </cell>
          <cell r="O75859">
            <v>-10</v>
          </cell>
          <cell r="P75859">
            <v>0</v>
          </cell>
        </row>
        <row r="75860">
          <cell r="A75860">
            <v>46053</v>
          </cell>
          <cell r="B75860" t="str">
            <v>Unfunded</v>
          </cell>
          <cell r="C75860" t="str">
            <v>Non Prime</v>
          </cell>
          <cell r="D75860" t="str">
            <v>£0-£5k</v>
          </cell>
          <cell r="O75860">
            <v>0</v>
          </cell>
          <cell r="P75860">
            <v>0</v>
          </cell>
        </row>
        <row r="75861">
          <cell r="A75861">
            <v>46053</v>
          </cell>
          <cell r="B75861" t="str">
            <v>Unfunded</v>
          </cell>
          <cell r="C75861" t="str">
            <v>Non Prime</v>
          </cell>
          <cell r="D75861" t="str">
            <v>£0-£5k</v>
          </cell>
          <cell r="O75861">
            <v>-106.49</v>
          </cell>
          <cell r="P75861">
            <v>0</v>
          </cell>
        </row>
        <row r="75862">
          <cell r="A75862">
            <v>46053</v>
          </cell>
          <cell r="B75862" t="str">
            <v>Unfunded</v>
          </cell>
          <cell r="C75862" t="str">
            <v>Non Prime</v>
          </cell>
          <cell r="D75862" t="str">
            <v>£0-£5k</v>
          </cell>
          <cell r="O75862">
            <v>-60</v>
          </cell>
          <cell r="P75862">
            <v>0</v>
          </cell>
        </row>
        <row r="75863">
          <cell r="A75863">
            <v>46053</v>
          </cell>
          <cell r="B75863" t="str">
            <v>Unfunded</v>
          </cell>
          <cell r="C75863" t="str">
            <v>Non Prime</v>
          </cell>
          <cell r="D75863" t="str">
            <v>£0-£5k</v>
          </cell>
          <cell r="O75863">
            <v>-200</v>
          </cell>
          <cell r="P75863">
            <v>0</v>
          </cell>
        </row>
        <row r="75864">
          <cell r="A75864">
            <v>46053</v>
          </cell>
          <cell r="B75864" t="str">
            <v>Unfunded</v>
          </cell>
          <cell r="C75864" t="str">
            <v>Non Prime</v>
          </cell>
          <cell r="D75864" t="str">
            <v>£0-£5k</v>
          </cell>
          <cell r="O75864">
            <v>99.28</v>
          </cell>
          <cell r="P75864">
            <v>0</v>
          </cell>
        </row>
        <row r="75865">
          <cell r="A75865">
            <v>46053</v>
          </cell>
          <cell r="B75865" t="str">
            <v>Unfunded</v>
          </cell>
          <cell r="C75865" t="str">
            <v>Non Prime</v>
          </cell>
          <cell r="D75865" t="str">
            <v>£0-£5k</v>
          </cell>
          <cell r="O75865">
            <v>-0.83</v>
          </cell>
          <cell r="P75865">
            <v>0</v>
          </cell>
        </row>
        <row r="75866">
          <cell r="A75866">
            <v>46053</v>
          </cell>
          <cell r="B75866" t="str">
            <v>Unfunded</v>
          </cell>
          <cell r="C75866" t="str">
            <v>Non Prime</v>
          </cell>
          <cell r="D75866" t="str">
            <v>£0-£5k</v>
          </cell>
          <cell r="O75866">
            <v>0</v>
          </cell>
          <cell r="P75866">
            <v>0</v>
          </cell>
        </row>
        <row r="75867">
          <cell r="A75867">
            <v>46053</v>
          </cell>
          <cell r="B75867" t="str">
            <v>Unfunded</v>
          </cell>
          <cell r="C75867" t="str">
            <v>Non Prime</v>
          </cell>
          <cell r="D75867" t="str">
            <v>£0-£5k</v>
          </cell>
          <cell r="O75867">
            <v>0</v>
          </cell>
          <cell r="P75867">
            <v>0</v>
          </cell>
        </row>
        <row r="75868">
          <cell r="A75868">
            <v>46053</v>
          </cell>
          <cell r="B75868" t="str">
            <v>Unfunded</v>
          </cell>
          <cell r="C75868" t="str">
            <v>Non Prime</v>
          </cell>
          <cell r="D75868" t="str">
            <v>£0-£5k</v>
          </cell>
          <cell r="O75868">
            <v>-50</v>
          </cell>
          <cell r="P75868">
            <v>0</v>
          </cell>
        </row>
        <row r="75869">
          <cell r="A75869">
            <v>46053</v>
          </cell>
          <cell r="B75869" t="str">
            <v>Unfunded</v>
          </cell>
          <cell r="C75869" t="str">
            <v>Non Prime</v>
          </cell>
          <cell r="D75869" t="str">
            <v>£0-£5k</v>
          </cell>
          <cell r="O75869">
            <v>-4.83</v>
          </cell>
          <cell r="P75869">
            <v>0</v>
          </cell>
        </row>
        <row r="75870">
          <cell r="A75870">
            <v>46053</v>
          </cell>
          <cell r="B75870" t="str">
            <v>Unfunded</v>
          </cell>
          <cell r="C75870" t="str">
            <v>Non Prime</v>
          </cell>
          <cell r="D75870" t="str">
            <v>£0-£5k</v>
          </cell>
          <cell r="O75870">
            <v>-6.13</v>
          </cell>
          <cell r="P75870">
            <v>0</v>
          </cell>
        </row>
        <row r="75871">
          <cell r="A75871">
            <v>46053</v>
          </cell>
          <cell r="B75871" t="str">
            <v>Unfunded</v>
          </cell>
          <cell r="C75871" t="str">
            <v>Non Prime</v>
          </cell>
          <cell r="D75871" t="str">
            <v>£0-£5k</v>
          </cell>
          <cell r="O75871">
            <v>-5.2</v>
          </cell>
          <cell r="P75871">
            <v>0</v>
          </cell>
        </row>
        <row r="75872">
          <cell r="A75872">
            <v>46053</v>
          </cell>
          <cell r="B75872" t="str">
            <v>Unfunded</v>
          </cell>
          <cell r="C75872" t="str">
            <v>Non Prime</v>
          </cell>
          <cell r="D75872" t="str">
            <v>£0-£5k</v>
          </cell>
          <cell r="O75872">
            <v>-19.64</v>
          </cell>
          <cell r="P75872">
            <v>0</v>
          </cell>
        </row>
        <row r="75873">
          <cell r="A75873">
            <v>46053</v>
          </cell>
          <cell r="B75873" t="str">
            <v>Unfunded</v>
          </cell>
          <cell r="C75873" t="str">
            <v>Non Prime</v>
          </cell>
          <cell r="D75873" t="str">
            <v>£0-£5k</v>
          </cell>
          <cell r="O75873">
            <v>0</v>
          </cell>
          <cell r="P75873">
            <v>0</v>
          </cell>
        </row>
        <row r="75874">
          <cell r="A75874">
            <v>46053</v>
          </cell>
          <cell r="B75874" t="str">
            <v>Unfunded</v>
          </cell>
          <cell r="C75874" t="str">
            <v>Non Prime</v>
          </cell>
          <cell r="D75874" t="str">
            <v>£0-£5k</v>
          </cell>
          <cell r="O75874">
            <v>0</v>
          </cell>
          <cell r="P75874">
            <v>0</v>
          </cell>
        </row>
        <row r="75875">
          <cell r="A75875">
            <v>46053</v>
          </cell>
          <cell r="B75875" t="str">
            <v>Unfunded</v>
          </cell>
          <cell r="C75875" t="str">
            <v>Non Prime</v>
          </cell>
          <cell r="D75875" t="str">
            <v>£0-£5k</v>
          </cell>
          <cell r="O75875">
            <v>0</v>
          </cell>
          <cell r="P75875">
            <v>0</v>
          </cell>
        </row>
        <row r="75876">
          <cell r="A75876">
            <v>46053</v>
          </cell>
          <cell r="B75876" t="str">
            <v>Unfunded</v>
          </cell>
          <cell r="C75876" t="str">
            <v>Non Prime</v>
          </cell>
          <cell r="D75876" t="str">
            <v>£0-£5k</v>
          </cell>
          <cell r="O75876">
            <v>0</v>
          </cell>
          <cell r="P75876">
            <v>0</v>
          </cell>
        </row>
        <row r="75877">
          <cell r="A75877">
            <v>46053</v>
          </cell>
          <cell r="B75877" t="str">
            <v>Unfunded</v>
          </cell>
          <cell r="C75877" t="str">
            <v>Non Prime</v>
          </cell>
          <cell r="D75877" t="str">
            <v>£0-£5k</v>
          </cell>
          <cell r="O75877">
            <v>0</v>
          </cell>
          <cell r="P75877">
            <v>0</v>
          </cell>
        </row>
        <row r="75878">
          <cell r="A75878">
            <v>46053</v>
          </cell>
          <cell r="B75878" t="str">
            <v>Unfunded</v>
          </cell>
          <cell r="C75878" t="str">
            <v>Non Prime</v>
          </cell>
          <cell r="D75878" t="str">
            <v>£0-£5k</v>
          </cell>
          <cell r="O75878">
            <v>0</v>
          </cell>
          <cell r="P75878">
            <v>0</v>
          </cell>
        </row>
        <row r="75879">
          <cell r="A75879">
            <v>46053</v>
          </cell>
          <cell r="B75879" t="str">
            <v>Unfunded</v>
          </cell>
          <cell r="C75879" t="str">
            <v>Non Prime</v>
          </cell>
          <cell r="D75879" t="str">
            <v>£0-£5k</v>
          </cell>
          <cell r="O75879">
            <v>0</v>
          </cell>
          <cell r="P75879">
            <v>0</v>
          </cell>
        </row>
        <row r="75880">
          <cell r="A75880">
            <v>46053</v>
          </cell>
          <cell r="B75880" t="str">
            <v>Unfunded</v>
          </cell>
          <cell r="C75880" t="str">
            <v>Non Prime</v>
          </cell>
          <cell r="D75880" t="str">
            <v>£0-£5k</v>
          </cell>
          <cell r="O75880">
            <v>161.59</v>
          </cell>
          <cell r="P75880">
            <v>0</v>
          </cell>
        </row>
        <row r="75881">
          <cell r="A75881">
            <v>46053</v>
          </cell>
          <cell r="B75881" t="str">
            <v>Unfunded</v>
          </cell>
          <cell r="C75881" t="str">
            <v>Non Prime</v>
          </cell>
          <cell r="D75881" t="str">
            <v>£0-£5k</v>
          </cell>
          <cell r="O75881">
            <v>-47.45</v>
          </cell>
          <cell r="P75881">
            <v>0</v>
          </cell>
        </row>
        <row r="75882">
          <cell r="A75882">
            <v>46053</v>
          </cell>
          <cell r="B75882" t="str">
            <v>Unfunded</v>
          </cell>
          <cell r="C75882" t="str">
            <v>Non Prime</v>
          </cell>
          <cell r="D75882" t="str">
            <v>£0-£5k</v>
          </cell>
          <cell r="O75882">
            <v>0</v>
          </cell>
          <cell r="P75882">
            <v>0</v>
          </cell>
        </row>
        <row r="75883">
          <cell r="A75883">
            <v>46053</v>
          </cell>
          <cell r="B75883" t="str">
            <v>Unfunded</v>
          </cell>
          <cell r="C75883" t="str">
            <v>Non Prime</v>
          </cell>
          <cell r="D75883" t="str">
            <v>£0-£5k</v>
          </cell>
          <cell r="O75883">
            <v>0</v>
          </cell>
          <cell r="P75883">
            <v>0</v>
          </cell>
        </row>
        <row r="75884">
          <cell r="A75884">
            <v>46053</v>
          </cell>
          <cell r="B75884" t="str">
            <v>Unfunded</v>
          </cell>
          <cell r="C75884" t="str">
            <v>Non Prime</v>
          </cell>
          <cell r="D75884" t="str">
            <v>£0-£5k</v>
          </cell>
          <cell r="O75884">
            <v>0</v>
          </cell>
          <cell r="P75884">
            <v>0</v>
          </cell>
        </row>
        <row r="75885">
          <cell r="A75885">
            <v>46053</v>
          </cell>
          <cell r="B75885" t="str">
            <v>Unfunded</v>
          </cell>
          <cell r="C75885" t="str">
            <v>Non Prime</v>
          </cell>
          <cell r="D75885" t="str">
            <v>£0-£5k</v>
          </cell>
          <cell r="O75885">
            <v>-20</v>
          </cell>
          <cell r="P75885">
            <v>0</v>
          </cell>
        </row>
        <row r="75886">
          <cell r="A75886">
            <v>46053</v>
          </cell>
          <cell r="B75886" t="str">
            <v>Unfunded</v>
          </cell>
          <cell r="C75886" t="str">
            <v>Non Prime</v>
          </cell>
          <cell r="D75886" t="str">
            <v>£0-£5k</v>
          </cell>
          <cell r="O75886">
            <v>0</v>
          </cell>
          <cell r="P75886">
            <v>0</v>
          </cell>
        </row>
        <row r="75887">
          <cell r="A75887">
            <v>46053</v>
          </cell>
          <cell r="B75887" t="str">
            <v>Unfunded</v>
          </cell>
          <cell r="C75887" t="str">
            <v>Non Prime</v>
          </cell>
          <cell r="D75887" t="str">
            <v>£0-£5k</v>
          </cell>
          <cell r="O75887">
            <v>-52.62</v>
          </cell>
          <cell r="P75887">
            <v>0</v>
          </cell>
        </row>
        <row r="75888">
          <cell r="A75888">
            <v>46053</v>
          </cell>
          <cell r="B75888" t="str">
            <v>Unfunded</v>
          </cell>
          <cell r="C75888" t="str">
            <v>Non Prime</v>
          </cell>
          <cell r="D75888" t="str">
            <v>£0-£5k</v>
          </cell>
          <cell r="O75888">
            <v>0</v>
          </cell>
          <cell r="P75888">
            <v>0</v>
          </cell>
        </row>
        <row r="75889">
          <cell r="A75889">
            <v>46053</v>
          </cell>
          <cell r="B75889" t="str">
            <v>Unfunded</v>
          </cell>
          <cell r="C75889" t="str">
            <v>Non Prime</v>
          </cell>
          <cell r="D75889" t="str">
            <v>£0-£5k</v>
          </cell>
          <cell r="O75889">
            <v>0</v>
          </cell>
          <cell r="P75889">
            <v>0</v>
          </cell>
        </row>
        <row r="75890">
          <cell r="A75890">
            <v>46053</v>
          </cell>
          <cell r="B75890" t="str">
            <v>Unfunded</v>
          </cell>
          <cell r="C75890" t="str">
            <v>Non Prime</v>
          </cell>
          <cell r="D75890" t="str">
            <v>£0-£5k</v>
          </cell>
          <cell r="O75890">
            <v>0</v>
          </cell>
          <cell r="P75890">
            <v>0</v>
          </cell>
        </row>
        <row r="75891">
          <cell r="A75891">
            <v>46053</v>
          </cell>
          <cell r="B75891" t="str">
            <v>Unfunded</v>
          </cell>
          <cell r="C75891" t="str">
            <v>Non Prime</v>
          </cell>
          <cell r="D75891" t="str">
            <v>£0-£5k</v>
          </cell>
          <cell r="O75891">
            <v>0</v>
          </cell>
          <cell r="P75891">
            <v>0</v>
          </cell>
        </row>
        <row r="75892">
          <cell r="A75892">
            <v>46053</v>
          </cell>
          <cell r="B75892" t="str">
            <v>Unfunded</v>
          </cell>
          <cell r="C75892" t="str">
            <v>Non Prime</v>
          </cell>
          <cell r="D75892" t="str">
            <v>£0-£5k</v>
          </cell>
          <cell r="O75892">
            <v>-56.38</v>
          </cell>
          <cell r="P75892">
            <v>0</v>
          </cell>
        </row>
        <row r="75893">
          <cell r="A75893">
            <v>46053</v>
          </cell>
          <cell r="B75893" t="str">
            <v>Unfunded</v>
          </cell>
          <cell r="C75893" t="str">
            <v>Non Prime</v>
          </cell>
          <cell r="D75893" t="str">
            <v>£0-£5k</v>
          </cell>
          <cell r="O75893">
            <v>-46.25</v>
          </cell>
          <cell r="P75893">
            <v>0</v>
          </cell>
        </row>
        <row r="75894">
          <cell r="A75894">
            <v>46053</v>
          </cell>
          <cell r="B75894" t="str">
            <v>Unfunded</v>
          </cell>
          <cell r="C75894" t="str">
            <v>Non Prime</v>
          </cell>
          <cell r="D75894" t="str">
            <v>£0-£5k</v>
          </cell>
          <cell r="O75894">
            <v>0</v>
          </cell>
          <cell r="P75894">
            <v>0</v>
          </cell>
        </row>
        <row r="75895">
          <cell r="A75895">
            <v>46053</v>
          </cell>
          <cell r="B75895" t="str">
            <v>Unfunded</v>
          </cell>
          <cell r="C75895" t="str">
            <v>Non Prime</v>
          </cell>
          <cell r="D75895" t="str">
            <v>£0-£5k</v>
          </cell>
          <cell r="O75895">
            <v>0</v>
          </cell>
          <cell r="P75895">
            <v>0</v>
          </cell>
        </row>
        <row r="75896">
          <cell r="A75896">
            <v>46053</v>
          </cell>
          <cell r="B75896" t="str">
            <v>Unfunded</v>
          </cell>
          <cell r="C75896" t="str">
            <v>Non Prime</v>
          </cell>
          <cell r="D75896" t="str">
            <v>£0-£5k</v>
          </cell>
          <cell r="O75896">
            <v>0</v>
          </cell>
          <cell r="P75896">
            <v>0</v>
          </cell>
        </row>
        <row r="75897">
          <cell r="A75897">
            <v>46053</v>
          </cell>
          <cell r="B75897" t="str">
            <v>Unfunded</v>
          </cell>
          <cell r="C75897" t="str">
            <v>Non Prime</v>
          </cell>
          <cell r="D75897" t="str">
            <v>£0-£5k</v>
          </cell>
          <cell r="O75897">
            <v>-2.61</v>
          </cell>
          <cell r="P75897">
            <v>0</v>
          </cell>
        </row>
        <row r="75898">
          <cell r="A75898">
            <v>46053</v>
          </cell>
          <cell r="B75898" t="str">
            <v>Unfunded</v>
          </cell>
          <cell r="C75898" t="str">
            <v>Non Prime</v>
          </cell>
          <cell r="D75898" t="str">
            <v>£0-£5k</v>
          </cell>
          <cell r="O75898">
            <v>-51.31</v>
          </cell>
          <cell r="P75898">
            <v>0</v>
          </cell>
        </row>
        <row r="75899">
          <cell r="A75899">
            <v>46053</v>
          </cell>
          <cell r="B75899" t="str">
            <v>Unfunded</v>
          </cell>
          <cell r="C75899" t="str">
            <v>Non Prime</v>
          </cell>
          <cell r="D75899" t="str">
            <v>£0-£5k</v>
          </cell>
          <cell r="O75899">
            <v>0</v>
          </cell>
          <cell r="P75899">
            <v>0</v>
          </cell>
        </row>
        <row r="75900">
          <cell r="A75900">
            <v>46053</v>
          </cell>
          <cell r="B75900" t="str">
            <v>Unfunded</v>
          </cell>
          <cell r="C75900" t="str">
            <v>Non Prime</v>
          </cell>
          <cell r="D75900" t="str">
            <v>£0-£5k</v>
          </cell>
          <cell r="O75900">
            <v>0</v>
          </cell>
          <cell r="P75900">
            <v>0</v>
          </cell>
        </row>
        <row r="75901">
          <cell r="A75901">
            <v>46053</v>
          </cell>
          <cell r="B75901" t="str">
            <v>Unfunded</v>
          </cell>
          <cell r="C75901" t="str">
            <v>Non Prime</v>
          </cell>
          <cell r="D75901" t="str">
            <v>£0-£5k</v>
          </cell>
          <cell r="O75901">
            <v>-10</v>
          </cell>
          <cell r="P75901">
            <v>0</v>
          </cell>
        </row>
        <row r="75902">
          <cell r="A75902">
            <v>46053</v>
          </cell>
          <cell r="B75902" t="str">
            <v>Unfunded</v>
          </cell>
          <cell r="C75902" t="str">
            <v>Non Prime</v>
          </cell>
          <cell r="D75902" t="str">
            <v>£0-£5k</v>
          </cell>
          <cell r="O75902">
            <v>-22.73</v>
          </cell>
          <cell r="P75902">
            <v>0</v>
          </cell>
        </row>
        <row r="75903">
          <cell r="A75903">
            <v>46053</v>
          </cell>
          <cell r="B75903" t="str">
            <v>Unfunded</v>
          </cell>
          <cell r="C75903" t="str">
            <v>Non Prime</v>
          </cell>
          <cell r="D75903" t="str">
            <v>£0-£5k</v>
          </cell>
          <cell r="O75903">
            <v>0</v>
          </cell>
          <cell r="P75903">
            <v>0</v>
          </cell>
        </row>
        <row r="75904">
          <cell r="A75904">
            <v>46053</v>
          </cell>
          <cell r="B75904" t="str">
            <v>Unfunded</v>
          </cell>
          <cell r="C75904" t="str">
            <v>Non Prime</v>
          </cell>
          <cell r="D75904" t="str">
            <v>£0-£5k</v>
          </cell>
          <cell r="O75904">
            <v>-5.03</v>
          </cell>
          <cell r="P75904">
            <v>0</v>
          </cell>
        </row>
        <row r="75905">
          <cell r="A75905">
            <v>46053</v>
          </cell>
          <cell r="B75905" t="str">
            <v>Unfunded</v>
          </cell>
          <cell r="C75905" t="str">
            <v>Non Prime</v>
          </cell>
          <cell r="D75905" t="str">
            <v>£0-£5k</v>
          </cell>
          <cell r="O75905">
            <v>254.73</v>
          </cell>
          <cell r="P75905">
            <v>0</v>
          </cell>
        </row>
        <row r="75906">
          <cell r="A75906">
            <v>46053</v>
          </cell>
          <cell r="B75906" t="str">
            <v>Unfunded</v>
          </cell>
          <cell r="C75906" t="str">
            <v>Non Prime</v>
          </cell>
          <cell r="D75906" t="str">
            <v>£0-£5k</v>
          </cell>
          <cell r="O75906">
            <v>-5</v>
          </cell>
          <cell r="P75906">
            <v>0</v>
          </cell>
        </row>
        <row r="75907">
          <cell r="A75907">
            <v>46053</v>
          </cell>
          <cell r="B75907" t="str">
            <v>Unfunded</v>
          </cell>
          <cell r="C75907" t="str">
            <v>Non Prime</v>
          </cell>
          <cell r="D75907" t="str">
            <v>£0-£5k</v>
          </cell>
          <cell r="O75907">
            <v>-30</v>
          </cell>
          <cell r="P75907">
            <v>0</v>
          </cell>
        </row>
        <row r="75908">
          <cell r="A75908">
            <v>46053</v>
          </cell>
          <cell r="B75908" t="str">
            <v>Unfunded</v>
          </cell>
          <cell r="C75908" t="str">
            <v>Non Prime</v>
          </cell>
          <cell r="D75908" t="str">
            <v>£0-£5k</v>
          </cell>
          <cell r="O75908">
            <v>0</v>
          </cell>
          <cell r="P75908">
            <v>0</v>
          </cell>
        </row>
        <row r="75909">
          <cell r="A75909">
            <v>46053</v>
          </cell>
          <cell r="B75909" t="str">
            <v>Unfunded</v>
          </cell>
          <cell r="C75909" t="str">
            <v>Non Prime</v>
          </cell>
          <cell r="D75909" t="str">
            <v>£0-£5k</v>
          </cell>
          <cell r="O75909">
            <v>-36.020000000000003</v>
          </cell>
          <cell r="P75909">
            <v>0</v>
          </cell>
        </row>
        <row r="75910">
          <cell r="A75910">
            <v>46053</v>
          </cell>
          <cell r="B75910" t="str">
            <v>Unfunded</v>
          </cell>
          <cell r="C75910" t="str">
            <v>Non Prime</v>
          </cell>
          <cell r="D75910" t="str">
            <v>£0-£5k</v>
          </cell>
          <cell r="O75910">
            <v>0</v>
          </cell>
          <cell r="P75910">
            <v>0</v>
          </cell>
        </row>
        <row r="75911">
          <cell r="A75911">
            <v>46053</v>
          </cell>
          <cell r="B75911" t="str">
            <v>Unfunded</v>
          </cell>
          <cell r="C75911" t="str">
            <v>Non Prime</v>
          </cell>
          <cell r="D75911" t="str">
            <v>£0-£5k</v>
          </cell>
          <cell r="O75911">
            <v>0</v>
          </cell>
          <cell r="P75911">
            <v>0</v>
          </cell>
        </row>
        <row r="75912">
          <cell r="A75912">
            <v>46053</v>
          </cell>
          <cell r="B75912" t="str">
            <v>Unfunded</v>
          </cell>
          <cell r="C75912" t="str">
            <v>Non Prime</v>
          </cell>
          <cell r="D75912" t="str">
            <v>£0-£5k</v>
          </cell>
          <cell r="O75912">
            <v>-73.83</v>
          </cell>
          <cell r="P75912">
            <v>0</v>
          </cell>
        </row>
        <row r="75913">
          <cell r="A75913">
            <v>46053</v>
          </cell>
          <cell r="B75913" t="str">
            <v>Unfunded</v>
          </cell>
          <cell r="C75913" t="str">
            <v>Non Prime</v>
          </cell>
          <cell r="D75913" t="str">
            <v>£0-£5k</v>
          </cell>
          <cell r="O75913">
            <v>-47.49</v>
          </cell>
          <cell r="P75913">
            <v>0</v>
          </cell>
        </row>
        <row r="75914">
          <cell r="A75914">
            <v>46053</v>
          </cell>
          <cell r="B75914" t="str">
            <v>Unfunded</v>
          </cell>
          <cell r="C75914" t="str">
            <v>Non Prime</v>
          </cell>
          <cell r="D75914" t="str">
            <v>£0-£5k</v>
          </cell>
          <cell r="O75914">
            <v>-159.91</v>
          </cell>
          <cell r="P75914">
            <v>0</v>
          </cell>
        </row>
        <row r="75915">
          <cell r="A75915">
            <v>46053</v>
          </cell>
          <cell r="B75915" t="str">
            <v>Unfunded</v>
          </cell>
          <cell r="C75915" t="str">
            <v>Non Prime</v>
          </cell>
          <cell r="D75915" t="str">
            <v>£0-£5k</v>
          </cell>
          <cell r="O75915">
            <v>0</v>
          </cell>
          <cell r="P75915">
            <v>0</v>
          </cell>
        </row>
        <row r="75916">
          <cell r="A75916">
            <v>46053</v>
          </cell>
          <cell r="B75916" t="str">
            <v>Unfunded</v>
          </cell>
          <cell r="C75916" t="str">
            <v>Non Prime</v>
          </cell>
          <cell r="D75916" t="str">
            <v>£0-£5k</v>
          </cell>
          <cell r="O75916">
            <v>0</v>
          </cell>
          <cell r="P75916">
            <v>0</v>
          </cell>
        </row>
        <row r="75917">
          <cell r="A75917">
            <v>46053</v>
          </cell>
          <cell r="B75917" t="str">
            <v>Unfunded</v>
          </cell>
          <cell r="C75917" t="str">
            <v>Non Prime</v>
          </cell>
          <cell r="D75917" t="str">
            <v>£0-£5k</v>
          </cell>
          <cell r="O75917">
            <v>0</v>
          </cell>
          <cell r="P75917">
            <v>0</v>
          </cell>
        </row>
        <row r="75918">
          <cell r="A75918">
            <v>46053</v>
          </cell>
          <cell r="B75918" t="str">
            <v>Unfunded</v>
          </cell>
          <cell r="C75918" t="str">
            <v>Non Prime</v>
          </cell>
          <cell r="D75918" t="str">
            <v>£0-£5k</v>
          </cell>
          <cell r="O75918">
            <v>-62.85</v>
          </cell>
          <cell r="P75918">
            <v>0</v>
          </cell>
        </row>
        <row r="75919">
          <cell r="A75919">
            <v>46053</v>
          </cell>
          <cell r="B75919" t="str">
            <v>Unfunded</v>
          </cell>
          <cell r="C75919" t="str">
            <v>Non Prime</v>
          </cell>
          <cell r="D75919" t="str">
            <v>£0-£5k</v>
          </cell>
          <cell r="O75919">
            <v>0</v>
          </cell>
          <cell r="P75919">
            <v>0</v>
          </cell>
        </row>
        <row r="75920">
          <cell r="A75920">
            <v>46053</v>
          </cell>
          <cell r="B75920" t="str">
            <v>Unfunded</v>
          </cell>
          <cell r="C75920" t="str">
            <v>Non Prime</v>
          </cell>
          <cell r="D75920" t="str">
            <v>£0-£5k</v>
          </cell>
          <cell r="O75920">
            <v>-1.34</v>
          </cell>
          <cell r="P75920">
            <v>0</v>
          </cell>
        </row>
        <row r="75921">
          <cell r="A75921">
            <v>46053</v>
          </cell>
          <cell r="B75921" t="str">
            <v>Unfunded</v>
          </cell>
          <cell r="C75921" t="str">
            <v>Non Prime</v>
          </cell>
          <cell r="D75921" t="str">
            <v>£0-£5k</v>
          </cell>
          <cell r="O75921">
            <v>0</v>
          </cell>
          <cell r="P75921">
            <v>0</v>
          </cell>
        </row>
        <row r="75922">
          <cell r="A75922">
            <v>46053</v>
          </cell>
          <cell r="B75922" t="str">
            <v>Unfunded</v>
          </cell>
          <cell r="C75922" t="str">
            <v>Non Prime</v>
          </cell>
          <cell r="D75922" t="str">
            <v>£0-£5k</v>
          </cell>
          <cell r="O75922">
            <v>0</v>
          </cell>
          <cell r="P75922">
            <v>0</v>
          </cell>
        </row>
        <row r="75923">
          <cell r="A75923">
            <v>46053</v>
          </cell>
          <cell r="B75923" t="str">
            <v>Unfunded</v>
          </cell>
          <cell r="C75923" t="str">
            <v>Non Prime</v>
          </cell>
          <cell r="D75923" t="str">
            <v>£0-£5k</v>
          </cell>
          <cell r="O75923">
            <v>0</v>
          </cell>
          <cell r="P75923">
            <v>0</v>
          </cell>
        </row>
        <row r="75924">
          <cell r="A75924">
            <v>46053</v>
          </cell>
          <cell r="B75924" t="str">
            <v>Unfunded</v>
          </cell>
          <cell r="C75924" t="str">
            <v>Non Prime</v>
          </cell>
          <cell r="D75924" t="str">
            <v>£0-£5k</v>
          </cell>
          <cell r="O75924">
            <v>-5.69</v>
          </cell>
          <cell r="P75924">
            <v>0</v>
          </cell>
        </row>
        <row r="75925">
          <cell r="A75925">
            <v>46053</v>
          </cell>
          <cell r="B75925" t="str">
            <v>Unfunded</v>
          </cell>
          <cell r="C75925" t="str">
            <v>Non Prime</v>
          </cell>
          <cell r="D75925" t="str">
            <v>£0-£5k</v>
          </cell>
          <cell r="O75925">
            <v>0</v>
          </cell>
          <cell r="P75925">
            <v>0</v>
          </cell>
        </row>
        <row r="75926">
          <cell r="A75926">
            <v>46053</v>
          </cell>
          <cell r="B75926" t="str">
            <v>Unfunded</v>
          </cell>
          <cell r="C75926" t="str">
            <v>Non Prime</v>
          </cell>
          <cell r="D75926" t="str">
            <v>£0-£5k</v>
          </cell>
          <cell r="O75926">
            <v>-21.87</v>
          </cell>
          <cell r="P75926">
            <v>0</v>
          </cell>
        </row>
        <row r="75927">
          <cell r="A75927">
            <v>46053</v>
          </cell>
          <cell r="B75927" t="str">
            <v>Unfunded</v>
          </cell>
          <cell r="C75927" t="str">
            <v>Non Prime</v>
          </cell>
          <cell r="D75927" t="str">
            <v>£0-£5k</v>
          </cell>
          <cell r="O75927">
            <v>0</v>
          </cell>
          <cell r="P75927">
            <v>0</v>
          </cell>
        </row>
        <row r="75928">
          <cell r="A75928">
            <v>46053</v>
          </cell>
          <cell r="B75928" t="str">
            <v>Unfunded</v>
          </cell>
          <cell r="C75928" t="str">
            <v>Non Prime</v>
          </cell>
          <cell r="D75928" t="str">
            <v>£0-£5k</v>
          </cell>
          <cell r="O75928">
            <v>0</v>
          </cell>
          <cell r="P75928">
            <v>0</v>
          </cell>
        </row>
        <row r="75929">
          <cell r="A75929">
            <v>46053</v>
          </cell>
          <cell r="B75929" t="str">
            <v>Unfunded</v>
          </cell>
          <cell r="C75929" t="str">
            <v>Non Prime</v>
          </cell>
          <cell r="D75929" t="str">
            <v>£0-£5k</v>
          </cell>
          <cell r="O75929">
            <v>0</v>
          </cell>
          <cell r="P75929">
            <v>0</v>
          </cell>
        </row>
        <row r="75930">
          <cell r="A75930">
            <v>46053</v>
          </cell>
          <cell r="B75930" t="str">
            <v>Unfunded</v>
          </cell>
          <cell r="C75930" t="str">
            <v>Non Prime</v>
          </cell>
          <cell r="D75930" t="str">
            <v>£0-£5k</v>
          </cell>
          <cell r="O75930">
            <v>-20</v>
          </cell>
          <cell r="P75930">
            <v>0</v>
          </cell>
        </row>
        <row r="75931">
          <cell r="A75931">
            <v>46053</v>
          </cell>
          <cell r="B75931" t="str">
            <v>Unfunded</v>
          </cell>
          <cell r="C75931" t="str">
            <v>Non Prime</v>
          </cell>
          <cell r="D75931" t="str">
            <v>£0-£5k</v>
          </cell>
          <cell r="O75931">
            <v>0</v>
          </cell>
          <cell r="P75931">
            <v>0</v>
          </cell>
        </row>
        <row r="75932">
          <cell r="A75932">
            <v>46053</v>
          </cell>
          <cell r="B75932" t="str">
            <v>Unfunded</v>
          </cell>
          <cell r="C75932" t="str">
            <v>Non Prime</v>
          </cell>
          <cell r="D75932" t="str">
            <v>£0-£5k</v>
          </cell>
          <cell r="O75932">
            <v>0</v>
          </cell>
          <cell r="P75932">
            <v>0</v>
          </cell>
        </row>
        <row r="75933">
          <cell r="A75933">
            <v>46053</v>
          </cell>
          <cell r="B75933" t="str">
            <v>Unfunded</v>
          </cell>
          <cell r="C75933" t="str">
            <v>Non Prime</v>
          </cell>
          <cell r="D75933" t="str">
            <v>£0-£5k</v>
          </cell>
          <cell r="O75933">
            <v>0</v>
          </cell>
          <cell r="P75933">
            <v>0</v>
          </cell>
        </row>
        <row r="75934">
          <cell r="A75934">
            <v>46053</v>
          </cell>
          <cell r="B75934" t="str">
            <v>Unfunded</v>
          </cell>
          <cell r="C75934" t="str">
            <v>Non Prime</v>
          </cell>
          <cell r="D75934" t="str">
            <v>£0-£5k</v>
          </cell>
          <cell r="O75934">
            <v>0</v>
          </cell>
          <cell r="P75934">
            <v>0</v>
          </cell>
        </row>
        <row r="75935">
          <cell r="A75935">
            <v>46053</v>
          </cell>
          <cell r="B75935" t="str">
            <v>Unfunded</v>
          </cell>
          <cell r="C75935" t="str">
            <v>Non Prime</v>
          </cell>
          <cell r="D75935" t="str">
            <v>£0-£5k</v>
          </cell>
          <cell r="O75935">
            <v>0</v>
          </cell>
          <cell r="P75935">
            <v>0</v>
          </cell>
        </row>
        <row r="75936">
          <cell r="A75936">
            <v>46053</v>
          </cell>
          <cell r="B75936" t="str">
            <v>Unfunded</v>
          </cell>
          <cell r="C75936" t="str">
            <v>Non Prime</v>
          </cell>
          <cell r="D75936" t="str">
            <v>£0-£5k</v>
          </cell>
          <cell r="O75936">
            <v>0</v>
          </cell>
          <cell r="P75936">
            <v>0</v>
          </cell>
        </row>
        <row r="75937">
          <cell r="A75937">
            <v>46053</v>
          </cell>
          <cell r="B75937" t="str">
            <v>Unfunded</v>
          </cell>
          <cell r="C75937" t="str">
            <v>Non Prime</v>
          </cell>
          <cell r="D75937" t="str">
            <v>£0-£5k</v>
          </cell>
          <cell r="O75937">
            <v>0</v>
          </cell>
          <cell r="P75937">
            <v>0</v>
          </cell>
        </row>
        <row r="75938">
          <cell r="A75938">
            <v>46053</v>
          </cell>
          <cell r="B75938" t="str">
            <v>Unfunded</v>
          </cell>
          <cell r="C75938" t="str">
            <v>Non Prime</v>
          </cell>
          <cell r="D75938" t="str">
            <v>£0-£5k</v>
          </cell>
          <cell r="O75938">
            <v>0</v>
          </cell>
          <cell r="P75938">
            <v>0</v>
          </cell>
        </row>
        <row r="75939">
          <cell r="A75939">
            <v>46053</v>
          </cell>
          <cell r="B75939" t="str">
            <v>Unfunded</v>
          </cell>
          <cell r="C75939" t="str">
            <v>Non Prime</v>
          </cell>
          <cell r="D75939" t="str">
            <v>£0-£5k</v>
          </cell>
          <cell r="O75939">
            <v>-5.85</v>
          </cell>
          <cell r="P75939">
            <v>0</v>
          </cell>
        </row>
        <row r="75940">
          <cell r="A75940">
            <v>46053</v>
          </cell>
          <cell r="B75940" t="str">
            <v>Unfunded</v>
          </cell>
          <cell r="C75940" t="str">
            <v>Non Prime</v>
          </cell>
          <cell r="D75940" t="str">
            <v>£0-£5k</v>
          </cell>
          <cell r="O75940">
            <v>-45.54</v>
          </cell>
          <cell r="P75940">
            <v>0</v>
          </cell>
        </row>
        <row r="75941">
          <cell r="A75941">
            <v>46053</v>
          </cell>
          <cell r="B75941" t="str">
            <v>Unfunded</v>
          </cell>
          <cell r="C75941" t="str">
            <v>Non Prime</v>
          </cell>
          <cell r="D75941" t="str">
            <v>£0-£5k</v>
          </cell>
          <cell r="O75941">
            <v>-30</v>
          </cell>
          <cell r="P75941">
            <v>0</v>
          </cell>
        </row>
        <row r="75942">
          <cell r="A75942">
            <v>46053</v>
          </cell>
          <cell r="B75942" t="str">
            <v>Unfunded</v>
          </cell>
          <cell r="C75942" t="str">
            <v>Non Prime</v>
          </cell>
          <cell r="D75942" t="str">
            <v>£0-£5k</v>
          </cell>
          <cell r="O75942">
            <v>0</v>
          </cell>
          <cell r="P75942">
            <v>0</v>
          </cell>
        </row>
        <row r="75943">
          <cell r="A75943">
            <v>46053</v>
          </cell>
          <cell r="B75943" t="str">
            <v>Unfunded</v>
          </cell>
          <cell r="C75943" t="str">
            <v>Non Prime</v>
          </cell>
          <cell r="D75943" t="str">
            <v>£0-£5k</v>
          </cell>
          <cell r="O75943">
            <v>-200</v>
          </cell>
          <cell r="P75943">
            <v>0</v>
          </cell>
        </row>
        <row r="75944">
          <cell r="A75944">
            <v>46053</v>
          </cell>
          <cell r="B75944" t="str">
            <v>Unfunded</v>
          </cell>
          <cell r="C75944" t="str">
            <v>Non Prime</v>
          </cell>
          <cell r="D75944" t="str">
            <v>£0-£5k</v>
          </cell>
          <cell r="O75944">
            <v>0</v>
          </cell>
          <cell r="P75944">
            <v>0</v>
          </cell>
        </row>
        <row r="75945">
          <cell r="A75945">
            <v>46053</v>
          </cell>
          <cell r="B75945" t="str">
            <v>Unfunded</v>
          </cell>
          <cell r="C75945" t="str">
            <v>Non Prime</v>
          </cell>
          <cell r="D75945" t="str">
            <v>£0-£5k</v>
          </cell>
          <cell r="O75945">
            <v>-357.77</v>
          </cell>
          <cell r="P75945">
            <v>0</v>
          </cell>
        </row>
        <row r="75946">
          <cell r="A75946">
            <v>46053</v>
          </cell>
          <cell r="B75946" t="str">
            <v>Unfunded</v>
          </cell>
          <cell r="C75946" t="str">
            <v>Non Prime</v>
          </cell>
          <cell r="D75946" t="str">
            <v>£0-£5k</v>
          </cell>
          <cell r="O75946">
            <v>-430</v>
          </cell>
          <cell r="P75946">
            <v>0</v>
          </cell>
        </row>
        <row r="75947">
          <cell r="A75947">
            <v>46053</v>
          </cell>
          <cell r="B75947" t="str">
            <v>Unfunded</v>
          </cell>
          <cell r="C75947" t="str">
            <v>Non Prime</v>
          </cell>
          <cell r="D75947" t="str">
            <v>£0-£5k</v>
          </cell>
          <cell r="O75947">
            <v>0</v>
          </cell>
          <cell r="P75947">
            <v>0</v>
          </cell>
        </row>
        <row r="75948">
          <cell r="A75948">
            <v>46053</v>
          </cell>
          <cell r="B75948" t="str">
            <v>Unfunded</v>
          </cell>
          <cell r="C75948" t="str">
            <v>Non Prime</v>
          </cell>
          <cell r="D75948" t="str">
            <v>£0-£5k</v>
          </cell>
          <cell r="O75948">
            <v>-120</v>
          </cell>
          <cell r="P75948">
            <v>0</v>
          </cell>
        </row>
        <row r="75949">
          <cell r="A75949">
            <v>46053</v>
          </cell>
          <cell r="B75949" t="str">
            <v>Unfunded</v>
          </cell>
          <cell r="C75949" t="str">
            <v>Non Prime</v>
          </cell>
          <cell r="D75949" t="str">
            <v>£0-£5k</v>
          </cell>
          <cell r="O75949">
            <v>-163.24</v>
          </cell>
          <cell r="P75949">
            <v>0</v>
          </cell>
        </row>
        <row r="75950">
          <cell r="A75950">
            <v>46053</v>
          </cell>
          <cell r="B75950" t="str">
            <v>Unfunded</v>
          </cell>
          <cell r="C75950" t="str">
            <v>Non Prime</v>
          </cell>
          <cell r="D75950" t="str">
            <v>£0-£5k</v>
          </cell>
          <cell r="O75950">
            <v>-27.53</v>
          </cell>
          <cell r="P75950">
            <v>0</v>
          </cell>
        </row>
        <row r="75951">
          <cell r="A75951">
            <v>46053</v>
          </cell>
          <cell r="B75951" t="str">
            <v>Unfunded</v>
          </cell>
          <cell r="C75951" t="str">
            <v>Non Prime</v>
          </cell>
          <cell r="D75951" t="str">
            <v>£0-£5k</v>
          </cell>
          <cell r="O75951">
            <v>0</v>
          </cell>
          <cell r="P75951">
            <v>0</v>
          </cell>
        </row>
        <row r="75952">
          <cell r="A75952">
            <v>46053</v>
          </cell>
          <cell r="B75952" t="str">
            <v>Unfunded</v>
          </cell>
          <cell r="C75952" t="str">
            <v>Non Prime</v>
          </cell>
          <cell r="D75952" t="str">
            <v>£0-£5k</v>
          </cell>
          <cell r="O75952">
            <v>-50</v>
          </cell>
          <cell r="P75952">
            <v>0</v>
          </cell>
        </row>
        <row r="75953">
          <cell r="A75953">
            <v>46053</v>
          </cell>
          <cell r="B75953" t="str">
            <v>Unfunded</v>
          </cell>
          <cell r="C75953" t="str">
            <v>Non Prime</v>
          </cell>
          <cell r="D75953" t="str">
            <v>£0-£5k</v>
          </cell>
          <cell r="O75953">
            <v>0</v>
          </cell>
          <cell r="P75953">
            <v>0</v>
          </cell>
        </row>
        <row r="75954">
          <cell r="A75954">
            <v>46053</v>
          </cell>
          <cell r="B75954" t="str">
            <v>Unfunded</v>
          </cell>
          <cell r="C75954" t="str">
            <v>Non Prime</v>
          </cell>
          <cell r="D75954" t="str">
            <v>£0-£5k</v>
          </cell>
          <cell r="O75954">
            <v>0</v>
          </cell>
          <cell r="P75954">
            <v>0</v>
          </cell>
        </row>
        <row r="75955">
          <cell r="A75955">
            <v>46053</v>
          </cell>
          <cell r="B75955" t="str">
            <v>Unfunded</v>
          </cell>
          <cell r="C75955" t="str">
            <v>Non Prime</v>
          </cell>
          <cell r="D75955" t="str">
            <v>£0-£5k</v>
          </cell>
          <cell r="O75955">
            <v>0</v>
          </cell>
          <cell r="P75955">
            <v>0</v>
          </cell>
        </row>
        <row r="75956">
          <cell r="A75956">
            <v>46053</v>
          </cell>
          <cell r="B75956" t="str">
            <v>Unfunded</v>
          </cell>
          <cell r="C75956" t="str">
            <v>Non Prime</v>
          </cell>
          <cell r="D75956" t="str">
            <v>£0-£5k</v>
          </cell>
          <cell r="O75956">
            <v>0</v>
          </cell>
          <cell r="P75956">
            <v>0</v>
          </cell>
        </row>
        <row r="75957">
          <cell r="A75957">
            <v>46053</v>
          </cell>
          <cell r="B75957" t="str">
            <v>Unfunded</v>
          </cell>
          <cell r="C75957" t="str">
            <v>Non Prime</v>
          </cell>
          <cell r="D75957" t="str">
            <v>£0-£5k</v>
          </cell>
          <cell r="O75957">
            <v>0</v>
          </cell>
          <cell r="P75957">
            <v>0</v>
          </cell>
        </row>
        <row r="75958">
          <cell r="A75958">
            <v>46053</v>
          </cell>
          <cell r="B75958" t="str">
            <v>Unfunded</v>
          </cell>
          <cell r="C75958" t="str">
            <v>Non Prime</v>
          </cell>
          <cell r="D75958" t="str">
            <v>£0-£5k</v>
          </cell>
          <cell r="O75958">
            <v>0</v>
          </cell>
          <cell r="P75958">
            <v>0</v>
          </cell>
        </row>
        <row r="75959">
          <cell r="A75959">
            <v>46053</v>
          </cell>
          <cell r="B75959" t="str">
            <v>Unfunded</v>
          </cell>
          <cell r="C75959" t="str">
            <v>Non Prime</v>
          </cell>
          <cell r="D75959" t="str">
            <v>£0-£5k</v>
          </cell>
          <cell r="O75959">
            <v>0</v>
          </cell>
          <cell r="P75959">
            <v>0</v>
          </cell>
        </row>
        <row r="75960">
          <cell r="A75960">
            <v>46053</v>
          </cell>
          <cell r="B75960" t="str">
            <v>Unfunded</v>
          </cell>
          <cell r="C75960" t="str">
            <v>Non Prime</v>
          </cell>
          <cell r="D75960" t="str">
            <v>£0-£5k</v>
          </cell>
          <cell r="O75960">
            <v>0</v>
          </cell>
          <cell r="P75960">
            <v>0</v>
          </cell>
        </row>
        <row r="75961">
          <cell r="A75961">
            <v>46053</v>
          </cell>
          <cell r="B75961" t="str">
            <v>Unfunded</v>
          </cell>
          <cell r="C75961" t="str">
            <v>Non Prime</v>
          </cell>
          <cell r="D75961" t="str">
            <v>£0-£5k</v>
          </cell>
          <cell r="O75961">
            <v>0</v>
          </cell>
          <cell r="P75961">
            <v>0</v>
          </cell>
        </row>
        <row r="75962">
          <cell r="A75962">
            <v>46053</v>
          </cell>
          <cell r="B75962" t="str">
            <v>Unfunded</v>
          </cell>
          <cell r="C75962" t="str">
            <v>Non Prime</v>
          </cell>
          <cell r="D75962" t="str">
            <v>£0-£5k</v>
          </cell>
          <cell r="O75962">
            <v>0</v>
          </cell>
          <cell r="P75962">
            <v>0</v>
          </cell>
        </row>
        <row r="75963">
          <cell r="A75963">
            <v>46053</v>
          </cell>
          <cell r="B75963" t="str">
            <v>Unfunded</v>
          </cell>
          <cell r="C75963" t="str">
            <v>Non Prime</v>
          </cell>
          <cell r="D75963" t="str">
            <v>£0-£5k</v>
          </cell>
          <cell r="O75963">
            <v>0</v>
          </cell>
          <cell r="P75963">
            <v>0</v>
          </cell>
        </row>
        <row r="75964">
          <cell r="A75964">
            <v>46053</v>
          </cell>
          <cell r="B75964" t="str">
            <v>Unfunded</v>
          </cell>
          <cell r="C75964" t="str">
            <v>Non Prime</v>
          </cell>
          <cell r="D75964" t="str">
            <v>£0-£5k</v>
          </cell>
          <cell r="O75964">
            <v>0</v>
          </cell>
          <cell r="P75964">
            <v>0</v>
          </cell>
        </row>
        <row r="75965">
          <cell r="A75965">
            <v>46053</v>
          </cell>
          <cell r="B75965" t="str">
            <v>Unfunded</v>
          </cell>
          <cell r="C75965" t="str">
            <v>Non Prime</v>
          </cell>
          <cell r="D75965" t="str">
            <v>£0-£5k</v>
          </cell>
          <cell r="O75965">
            <v>0</v>
          </cell>
          <cell r="P75965">
            <v>0</v>
          </cell>
        </row>
        <row r="75966">
          <cell r="A75966">
            <v>46053</v>
          </cell>
          <cell r="B75966" t="str">
            <v>Unfunded</v>
          </cell>
          <cell r="C75966" t="str">
            <v>Non Prime</v>
          </cell>
          <cell r="D75966" t="str">
            <v>£0-£5k</v>
          </cell>
          <cell r="O75966">
            <v>0</v>
          </cell>
          <cell r="P75966">
            <v>0</v>
          </cell>
        </row>
        <row r="75967">
          <cell r="A75967">
            <v>46053</v>
          </cell>
          <cell r="B75967" t="str">
            <v>Unfunded</v>
          </cell>
          <cell r="C75967" t="str">
            <v>Non Prime</v>
          </cell>
          <cell r="D75967" t="str">
            <v>£0-£5k</v>
          </cell>
          <cell r="O75967">
            <v>-60.68</v>
          </cell>
          <cell r="P75967">
            <v>0</v>
          </cell>
        </row>
        <row r="75968">
          <cell r="A75968">
            <v>46053</v>
          </cell>
          <cell r="B75968" t="str">
            <v>Unfunded</v>
          </cell>
          <cell r="C75968" t="str">
            <v>Non Prime</v>
          </cell>
          <cell r="D75968" t="str">
            <v>£0-£5k</v>
          </cell>
          <cell r="O75968">
            <v>-15</v>
          </cell>
          <cell r="P75968">
            <v>0</v>
          </cell>
        </row>
        <row r="75969">
          <cell r="A75969">
            <v>46053</v>
          </cell>
          <cell r="B75969" t="str">
            <v>Unfunded</v>
          </cell>
          <cell r="C75969" t="str">
            <v>Non Prime</v>
          </cell>
          <cell r="D75969" t="str">
            <v>£0-£5k</v>
          </cell>
          <cell r="O75969">
            <v>-65.319999999999993</v>
          </cell>
          <cell r="P75969">
            <v>0</v>
          </cell>
        </row>
        <row r="75970">
          <cell r="A75970">
            <v>46053</v>
          </cell>
          <cell r="B75970" t="str">
            <v>Unfunded</v>
          </cell>
          <cell r="C75970" t="str">
            <v>Non Prime</v>
          </cell>
          <cell r="D75970" t="str">
            <v>£0-£5k</v>
          </cell>
          <cell r="O75970">
            <v>0</v>
          </cell>
          <cell r="P75970">
            <v>0</v>
          </cell>
        </row>
        <row r="75971">
          <cell r="A75971">
            <v>46053</v>
          </cell>
          <cell r="B75971" t="str">
            <v>Unfunded</v>
          </cell>
          <cell r="C75971" t="str">
            <v>Non Prime</v>
          </cell>
          <cell r="D75971" t="str">
            <v>£0-£5k</v>
          </cell>
          <cell r="O75971">
            <v>0</v>
          </cell>
          <cell r="P75971">
            <v>0</v>
          </cell>
        </row>
        <row r="75972">
          <cell r="A75972">
            <v>46053</v>
          </cell>
          <cell r="B75972" t="str">
            <v>Unfunded</v>
          </cell>
          <cell r="C75972" t="str">
            <v>Non Prime</v>
          </cell>
          <cell r="D75972" t="str">
            <v>£0-£5k</v>
          </cell>
          <cell r="O75972">
            <v>-20.12</v>
          </cell>
          <cell r="P75972">
            <v>0</v>
          </cell>
        </row>
        <row r="75973">
          <cell r="A75973">
            <v>46053</v>
          </cell>
          <cell r="B75973" t="str">
            <v>Unfunded</v>
          </cell>
          <cell r="C75973" t="str">
            <v>Non Prime</v>
          </cell>
          <cell r="D75973" t="str">
            <v>£0-£5k</v>
          </cell>
          <cell r="O75973">
            <v>0</v>
          </cell>
          <cell r="P75973">
            <v>0</v>
          </cell>
        </row>
        <row r="75974">
          <cell r="A75974">
            <v>46053</v>
          </cell>
          <cell r="B75974" t="str">
            <v>Unfunded</v>
          </cell>
          <cell r="C75974" t="str">
            <v>Non Prime</v>
          </cell>
          <cell r="D75974" t="str">
            <v>£0-£5k</v>
          </cell>
          <cell r="O75974">
            <v>-74.33</v>
          </cell>
          <cell r="P75974">
            <v>0</v>
          </cell>
        </row>
        <row r="75975">
          <cell r="A75975">
            <v>46053</v>
          </cell>
          <cell r="B75975" t="str">
            <v>Unfunded</v>
          </cell>
          <cell r="C75975" t="str">
            <v>Non Prime</v>
          </cell>
          <cell r="D75975" t="str">
            <v>£0-£5k</v>
          </cell>
          <cell r="O75975">
            <v>-55.15</v>
          </cell>
          <cell r="P75975">
            <v>0</v>
          </cell>
        </row>
        <row r="75976">
          <cell r="A75976">
            <v>46053</v>
          </cell>
          <cell r="B75976" t="str">
            <v>Unfunded</v>
          </cell>
          <cell r="C75976" t="str">
            <v>Non Prime</v>
          </cell>
          <cell r="D75976" t="str">
            <v>£0-£5k</v>
          </cell>
          <cell r="O75976">
            <v>0</v>
          </cell>
          <cell r="P75976">
            <v>0</v>
          </cell>
        </row>
        <row r="75977">
          <cell r="A75977">
            <v>46053</v>
          </cell>
          <cell r="B75977" t="str">
            <v>Unfunded</v>
          </cell>
          <cell r="C75977" t="str">
            <v>Non Prime</v>
          </cell>
          <cell r="D75977" t="str">
            <v>£0-£5k</v>
          </cell>
          <cell r="O75977">
            <v>-17.93</v>
          </cell>
          <cell r="P75977">
            <v>0</v>
          </cell>
        </row>
        <row r="75978">
          <cell r="A75978">
            <v>46053</v>
          </cell>
          <cell r="B75978" t="str">
            <v>Unfunded</v>
          </cell>
          <cell r="C75978" t="str">
            <v>Non Prime</v>
          </cell>
          <cell r="D75978" t="str">
            <v>£0-£5k</v>
          </cell>
          <cell r="O75978">
            <v>0</v>
          </cell>
          <cell r="P75978">
            <v>0</v>
          </cell>
        </row>
        <row r="75979">
          <cell r="A75979">
            <v>46053</v>
          </cell>
          <cell r="B75979" t="str">
            <v>Unfunded</v>
          </cell>
          <cell r="C75979" t="str">
            <v>Non Prime</v>
          </cell>
          <cell r="D75979" t="str">
            <v>£0-£5k</v>
          </cell>
          <cell r="O75979">
            <v>-31.51</v>
          </cell>
          <cell r="P75979">
            <v>0</v>
          </cell>
        </row>
        <row r="75980">
          <cell r="A75980">
            <v>46053</v>
          </cell>
          <cell r="B75980" t="str">
            <v>Unfunded</v>
          </cell>
          <cell r="C75980" t="str">
            <v>Non Prime</v>
          </cell>
          <cell r="D75980" t="str">
            <v>£0-£5k</v>
          </cell>
          <cell r="O75980">
            <v>-77.239999999999995</v>
          </cell>
          <cell r="P75980">
            <v>0</v>
          </cell>
        </row>
        <row r="75981">
          <cell r="A75981">
            <v>46053</v>
          </cell>
          <cell r="B75981" t="str">
            <v>Unfunded</v>
          </cell>
          <cell r="C75981" t="str">
            <v>Non Prime</v>
          </cell>
          <cell r="D75981" t="str">
            <v>£0-£5k</v>
          </cell>
          <cell r="O75981">
            <v>-18.190000000000001</v>
          </cell>
          <cell r="P75981">
            <v>0</v>
          </cell>
        </row>
        <row r="75982">
          <cell r="A75982">
            <v>46053</v>
          </cell>
          <cell r="B75982" t="str">
            <v>Unfunded</v>
          </cell>
          <cell r="C75982" t="str">
            <v>Non Prime</v>
          </cell>
          <cell r="D75982" t="str">
            <v>£0-£5k</v>
          </cell>
          <cell r="O75982">
            <v>-43.06</v>
          </cell>
          <cell r="P75982">
            <v>0</v>
          </cell>
        </row>
        <row r="75983">
          <cell r="A75983">
            <v>46053</v>
          </cell>
          <cell r="B75983" t="str">
            <v>Unfunded</v>
          </cell>
          <cell r="C75983" t="str">
            <v>Non Prime</v>
          </cell>
          <cell r="D75983" t="str">
            <v>£0-£5k</v>
          </cell>
          <cell r="O75983">
            <v>0</v>
          </cell>
          <cell r="P75983">
            <v>0</v>
          </cell>
        </row>
        <row r="75984">
          <cell r="A75984">
            <v>46053</v>
          </cell>
          <cell r="B75984" t="str">
            <v>Unfunded</v>
          </cell>
          <cell r="C75984" t="str">
            <v>Non Prime</v>
          </cell>
          <cell r="D75984" t="str">
            <v>£0-£5k</v>
          </cell>
          <cell r="O75984">
            <v>-3.71</v>
          </cell>
          <cell r="P75984">
            <v>0</v>
          </cell>
        </row>
        <row r="75985">
          <cell r="A75985">
            <v>46053</v>
          </cell>
          <cell r="B75985" t="str">
            <v>Unfunded</v>
          </cell>
          <cell r="C75985" t="str">
            <v>Non Prime</v>
          </cell>
          <cell r="D75985" t="str">
            <v>£0-£5k</v>
          </cell>
          <cell r="O75985">
            <v>-24.89</v>
          </cell>
          <cell r="P75985">
            <v>0</v>
          </cell>
        </row>
        <row r="75986">
          <cell r="A75986">
            <v>46053</v>
          </cell>
          <cell r="B75986" t="str">
            <v>Unfunded</v>
          </cell>
          <cell r="C75986" t="str">
            <v>Non Prime</v>
          </cell>
          <cell r="D75986" t="str">
            <v>£0-£5k</v>
          </cell>
          <cell r="O75986">
            <v>-400</v>
          </cell>
          <cell r="P75986">
            <v>0</v>
          </cell>
        </row>
        <row r="75987">
          <cell r="A75987">
            <v>46053</v>
          </cell>
          <cell r="B75987" t="str">
            <v>Unfunded</v>
          </cell>
          <cell r="C75987" t="str">
            <v>Non Prime</v>
          </cell>
          <cell r="D75987" t="str">
            <v>£0-£5k</v>
          </cell>
          <cell r="O75987">
            <v>0</v>
          </cell>
          <cell r="P75987">
            <v>0</v>
          </cell>
        </row>
        <row r="75988">
          <cell r="A75988">
            <v>46053</v>
          </cell>
          <cell r="B75988" t="str">
            <v>Unfunded</v>
          </cell>
          <cell r="C75988" t="str">
            <v>Non Prime</v>
          </cell>
          <cell r="D75988" t="str">
            <v>£0-£5k</v>
          </cell>
          <cell r="O75988">
            <v>-243.7</v>
          </cell>
          <cell r="P75988">
            <v>0</v>
          </cell>
        </row>
        <row r="75989">
          <cell r="A75989">
            <v>46053</v>
          </cell>
          <cell r="B75989" t="str">
            <v>Unfunded</v>
          </cell>
          <cell r="C75989" t="str">
            <v>Non Prime</v>
          </cell>
          <cell r="D75989" t="str">
            <v>£0-£5k</v>
          </cell>
          <cell r="O75989">
            <v>-183.27</v>
          </cell>
          <cell r="P75989">
            <v>0</v>
          </cell>
        </row>
        <row r="75990">
          <cell r="A75990">
            <v>46053</v>
          </cell>
          <cell r="B75990" t="str">
            <v>Unfunded</v>
          </cell>
          <cell r="C75990" t="str">
            <v>Non Prime</v>
          </cell>
          <cell r="D75990" t="str">
            <v>£0-£5k</v>
          </cell>
          <cell r="O75990">
            <v>-360</v>
          </cell>
          <cell r="P75990">
            <v>0</v>
          </cell>
        </row>
        <row r="75991">
          <cell r="A75991">
            <v>46053</v>
          </cell>
          <cell r="B75991" t="str">
            <v>Unfunded</v>
          </cell>
          <cell r="C75991" t="str">
            <v>Non Prime</v>
          </cell>
          <cell r="D75991" t="str">
            <v>£0-£5k</v>
          </cell>
          <cell r="O75991">
            <v>0</v>
          </cell>
          <cell r="P75991">
            <v>0</v>
          </cell>
        </row>
        <row r="75992">
          <cell r="A75992">
            <v>46053</v>
          </cell>
          <cell r="B75992" t="str">
            <v>Unfunded</v>
          </cell>
          <cell r="C75992" t="str">
            <v>Non Prime</v>
          </cell>
          <cell r="D75992" t="str">
            <v>£0-£5k</v>
          </cell>
          <cell r="O75992">
            <v>-95.31</v>
          </cell>
          <cell r="P75992">
            <v>0</v>
          </cell>
        </row>
        <row r="75993">
          <cell r="A75993">
            <v>46053</v>
          </cell>
          <cell r="B75993" t="str">
            <v>Unfunded</v>
          </cell>
          <cell r="C75993" t="str">
            <v>Non Prime</v>
          </cell>
          <cell r="D75993" t="str">
            <v>£0-£5k</v>
          </cell>
          <cell r="O75993">
            <v>-200</v>
          </cell>
          <cell r="P75993">
            <v>0</v>
          </cell>
        </row>
        <row r="75994">
          <cell r="A75994">
            <v>46053</v>
          </cell>
          <cell r="B75994" t="str">
            <v>Unfunded</v>
          </cell>
          <cell r="C75994" t="str">
            <v>Non Prime</v>
          </cell>
          <cell r="D75994" t="str">
            <v>£0-£5k</v>
          </cell>
          <cell r="O75994">
            <v>-178.39</v>
          </cell>
          <cell r="P75994">
            <v>0</v>
          </cell>
        </row>
        <row r="75995">
          <cell r="A75995">
            <v>46053</v>
          </cell>
          <cell r="B75995" t="str">
            <v>Unfunded</v>
          </cell>
          <cell r="C75995" t="str">
            <v>Non Prime</v>
          </cell>
          <cell r="D75995" t="str">
            <v>£0-£5k</v>
          </cell>
          <cell r="O75995">
            <v>0</v>
          </cell>
          <cell r="P75995">
            <v>0</v>
          </cell>
        </row>
        <row r="75996">
          <cell r="A75996">
            <v>46053</v>
          </cell>
          <cell r="B75996" t="str">
            <v>Unfunded</v>
          </cell>
          <cell r="C75996" t="str">
            <v>Non Prime</v>
          </cell>
          <cell r="D75996" t="str">
            <v>£0-£5k</v>
          </cell>
          <cell r="O75996">
            <v>251.14</v>
          </cell>
          <cell r="P75996">
            <v>0</v>
          </cell>
        </row>
        <row r="75997">
          <cell r="A75997">
            <v>46053</v>
          </cell>
          <cell r="B75997" t="str">
            <v>Unfunded</v>
          </cell>
          <cell r="C75997" t="str">
            <v>Non Prime</v>
          </cell>
          <cell r="D75997" t="str">
            <v>£0-£5k</v>
          </cell>
          <cell r="O75997">
            <v>-100</v>
          </cell>
          <cell r="P75997">
            <v>0</v>
          </cell>
        </row>
        <row r="75998">
          <cell r="A75998">
            <v>46053</v>
          </cell>
          <cell r="B75998" t="str">
            <v>Unfunded</v>
          </cell>
          <cell r="C75998" t="str">
            <v>Non Prime</v>
          </cell>
          <cell r="D75998" t="str">
            <v>£0-£5k</v>
          </cell>
          <cell r="O75998">
            <v>-165</v>
          </cell>
          <cell r="P75998">
            <v>0</v>
          </cell>
        </row>
        <row r="75999">
          <cell r="A75999">
            <v>46053</v>
          </cell>
          <cell r="B75999" t="str">
            <v>Unfunded</v>
          </cell>
          <cell r="C75999" t="str">
            <v>Non Prime</v>
          </cell>
          <cell r="D75999" t="str">
            <v>£0-£5k</v>
          </cell>
          <cell r="O75999">
            <v>-137.51</v>
          </cell>
          <cell r="P75999">
            <v>0</v>
          </cell>
        </row>
        <row r="76000">
          <cell r="A76000">
            <v>46053</v>
          </cell>
          <cell r="B76000" t="str">
            <v>Unfunded</v>
          </cell>
          <cell r="C76000" t="str">
            <v>Non Prime</v>
          </cell>
          <cell r="D76000" t="str">
            <v>£0-£5k</v>
          </cell>
          <cell r="O76000">
            <v>-80</v>
          </cell>
          <cell r="P76000">
            <v>0</v>
          </cell>
        </row>
        <row r="76001">
          <cell r="A76001">
            <v>46053</v>
          </cell>
          <cell r="B76001" t="str">
            <v>Unfunded</v>
          </cell>
          <cell r="C76001" t="str">
            <v>Non Prime</v>
          </cell>
          <cell r="D76001" t="str">
            <v>£0-£5k</v>
          </cell>
          <cell r="O76001">
            <v>-50</v>
          </cell>
          <cell r="P76001">
            <v>0</v>
          </cell>
        </row>
        <row r="76002">
          <cell r="A76002">
            <v>46053</v>
          </cell>
          <cell r="B76002" t="str">
            <v>Unfunded</v>
          </cell>
          <cell r="C76002" t="str">
            <v>Non Prime</v>
          </cell>
          <cell r="D76002" t="str">
            <v>£0-£5k</v>
          </cell>
          <cell r="O76002">
            <v>-254.17</v>
          </cell>
          <cell r="P76002">
            <v>0</v>
          </cell>
        </row>
        <row r="76003">
          <cell r="A76003">
            <v>46053</v>
          </cell>
          <cell r="B76003" t="str">
            <v>Unfunded</v>
          </cell>
          <cell r="C76003" t="str">
            <v>Non Prime</v>
          </cell>
          <cell r="D76003" t="str">
            <v>£0-£5k</v>
          </cell>
          <cell r="O76003">
            <v>-542.73</v>
          </cell>
          <cell r="P76003">
            <v>0</v>
          </cell>
        </row>
        <row r="76004">
          <cell r="A76004">
            <v>46053</v>
          </cell>
          <cell r="B76004" t="str">
            <v>Unfunded</v>
          </cell>
          <cell r="C76004" t="str">
            <v>Non Prime</v>
          </cell>
          <cell r="D76004" t="str">
            <v>£0-£5k</v>
          </cell>
          <cell r="O76004">
            <v>-99.65</v>
          </cell>
          <cell r="P76004">
            <v>0</v>
          </cell>
        </row>
        <row r="76005">
          <cell r="A76005">
            <v>46053</v>
          </cell>
          <cell r="B76005" t="str">
            <v>Unfunded</v>
          </cell>
          <cell r="C76005" t="str">
            <v>Non Prime</v>
          </cell>
          <cell r="D76005" t="str">
            <v>£0-£5k</v>
          </cell>
          <cell r="O76005">
            <v>-194.94</v>
          </cell>
          <cell r="P76005">
            <v>0</v>
          </cell>
        </row>
        <row r="76006">
          <cell r="A76006">
            <v>46053</v>
          </cell>
          <cell r="B76006" t="str">
            <v>Unfunded</v>
          </cell>
          <cell r="C76006" t="str">
            <v>Non Prime</v>
          </cell>
          <cell r="D76006" t="str">
            <v>£0-£5k</v>
          </cell>
          <cell r="O76006">
            <v>-170</v>
          </cell>
          <cell r="P76006">
            <v>0</v>
          </cell>
        </row>
        <row r="76007">
          <cell r="A76007">
            <v>46053</v>
          </cell>
          <cell r="B76007" t="str">
            <v>Unfunded</v>
          </cell>
          <cell r="C76007" t="str">
            <v>Non Prime</v>
          </cell>
          <cell r="D76007" t="str">
            <v>£0-£5k</v>
          </cell>
          <cell r="O76007">
            <v>-40</v>
          </cell>
          <cell r="P76007">
            <v>0</v>
          </cell>
        </row>
        <row r="76008">
          <cell r="A76008">
            <v>46053</v>
          </cell>
          <cell r="B76008" t="str">
            <v>Unfunded</v>
          </cell>
          <cell r="C76008" t="str">
            <v>Non Prime</v>
          </cell>
          <cell r="D76008" t="str">
            <v>£0-£5k</v>
          </cell>
          <cell r="O76008">
            <v>-20</v>
          </cell>
          <cell r="P76008">
            <v>0</v>
          </cell>
        </row>
        <row r="76009">
          <cell r="A76009">
            <v>46053</v>
          </cell>
          <cell r="B76009" t="str">
            <v>Unfunded</v>
          </cell>
          <cell r="C76009" t="str">
            <v>Non Prime</v>
          </cell>
          <cell r="D76009" t="str">
            <v>£0-£5k</v>
          </cell>
          <cell r="O76009">
            <v>-240</v>
          </cell>
          <cell r="P76009">
            <v>0</v>
          </cell>
        </row>
        <row r="76010">
          <cell r="A76010">
            <v>46053</v>
          </cell>
          <cell r="B76010" t="str">
            <v>Unfunded</v>
          </cell>
          <cell r="C76010" t="str">
            <v>Non Prime</v>
          </cell>
          <cell r="D76010" t="str">
            <v>£0-£5k</v>
          </cell>
          <cell r="O76010">
            <v>-595</v>
          </cell>
          <cell r="P76010">
            <v>0</v>
          </cell>
        </row>
        <row r="76011">
          <cell r="A76011">
            <v>46053</v>
          </cell>
          <cell r="B76011" t="str">
            <v>Unfunded</v>
          </cell>
          <cell r="C76011" t="str">
            <v>Non Prime</v>
          </cell>
          <cell r="D76011" t="str">
            <v>£0-£5k</v>
          </cell>
          <cell r="O76011">
            <v>-83.11</v>
          </cell>
          <cell r="P76011">
            <v>0</v>
          </cell>
        </row>
        <row r="76012">
          <cell r="A76012">
            <v>46053</v>
          </cell>
          <cell r="B76012" t="str">
            <v>Unfunded</v>
          </cell>
          <cell r="C76012" t="str">
            <v>Non Prime</v>
          </cell>
          <cell r="D76012" t="str">
            <v>£0-£5k</v>
          </cell>
          <cell r="O76012">
            <v>-100</v>
          </cell>
          <cell r="P76012">
            <v>0</v>
          </cell>
        </row>
        <row r="76013">
          <cell r="A76013">
            <v>46053</v>
          </cell>
          <cell r="B76013" t="str">
            <v>Unfunded</v>
          </cell>
          <cell r="C76013" t="str">
            <v>Non Prime</v>
          </cell>
          <cell r="D76013" t="str">
            <v>£0-£5k</v>
          </cell>
          <cell r="O76013">
            <v>-151.01</v>
          </cell>
          <cell r="P76013">
            <v>0</v>
          </cell>
        </row>
        <row r="76014">
          <cell r="A76014">
            <v>46053</v>
          </cell>
          <cell r="B76014" t="str">
            <v>Unfunded</v>
          </cell>
          <cell r="C76014" t="str">
            <v>Non Prime</v>
          </cell>
          <cell r="D76014" t="str">
            <v>£0-£5k</v>
          </cell>
          <cell r="O76014">
            <v>-57.42</v>
          </cell>
          <cell r="P76014">
            <v>0</v>
          </cell>
        </row>
        <row r="76015">
          <cell r="A76015">
            <v>46053</v>
          </cell>
          <cell r="B76015" t="str">
            <v>Unfunded</v>
          </cell>
          <cell r="C76015" t="str">
            <v>Non Prime</v>
          </cell>
          <cell r="D76015" t="str">
            <v>£0-£5k</v>
          </cell>
          <cell r="O76015">
            <v>0</v>
          </cell>
          <cell r="P76015">
            <v>0</v>
          </cell>
        </row>
        <row r="76016">
          <cell r="A76016">
            <v>46053</v>
          </cell>
          <cell r="B76016" t="str">
            <v>Unfunded</v>
          </cell>
          <cell r="C76016" t="str">
            <v>Non Prime</v>
          </cell>
          <cell r="D76016" t="str">
            <v>£0-£5k</v>
          </cell>
          <cell r="O76016">
            <v>-34.19</v>
          </cell>
          <cell r="P76016">
            <v>0</v>
          </cell>
        </row>
        <row r="76017">
          <cell r="A76017">
            <v>46053</v>
          </cell>
          <cell r="B76017" t="str">
            <v>Unfunded</v>
          </cell>
          <cell r="C76017" t="str">
            <v>Non Prime</v>
          </cell>
          <cell r="D76017" t="str">
            <v>£0-£5k</v>
          </cell>
          <cell r="O76017">
            <v>130</v>
          </cell>
          <cell r="P76017">
            <v>0</v>
          </cell>
        </row>
        <row r="76018">
          <cell r="A76018">
            <v>46053</v>
          </cell>
          <cell r="B76018" t="str">
            <v>Unfunded</v>
          </cell>
          <cell r="C76018" t="str">
            <v>Non Prime</v>
          </cell>
          <cell r="D76018" t="str">
            <v>£0-£5k</v>
          </cell>
          <cell r="O76018">
            <v>-675.16</v>
          </cell>
          <cell r="P76018">
            <v>0</v>
          </cell>
        </row>
        <row r="76019">
          <cell r="A76019">
            <v>46053</v>
          </cell>
          <cell r="B76019" t="str">
            <v>Unfunded</v>
          </cell>
          <cell r="C76019" t="str">
            <v>Non Prime</v>
          </cell>
          <cell r="D76019" t="str">
            <v>£0-£5k</v>
          </cell>
          <cell r="O76019">
            <v>-370</v>
          </cell>
          <cell r="P76019">
            <v>0</v>
          </cell>
        </row>
        <row r="76020">
          <cell r="A76020">
            <v>46053</v>
          </cell>
          <cell r="B76020" t="str">
            <v>Unfunded</v>
          </cell>
          <cell r="C76020" t="str">
            <v>Non Prime</v>
          </cell>
          <cell r="D76020" t="str">
            <v>£0-£5k</v>
          </cell>
          <cell r="O76020">
            <v>-135.5</v>
          </cell>
          <cell r="P76020">
            <v>0</v>
          </cell>
        </row>
        <row r="76021">
          <cell r="A76021">
            <v>46053</v>
          </cell>
          <cell r="B76021" t="str">
            <v>Unfunded</v>
          </cell>
          <cell r="C76021" t="str">
            <v>Non Prime</v>
          </cell>
          <cell r="D76021" t="str">
            <v>£0-£5k</v>
          </cell>
          <cell r="O76021">
            <v>-40.159999999999997</v>
          </cell>
          <cell r="P76021">
            <v>0</v>
          </cell>
        </row>
        <row r="76022">
          <cell r="A76022">
            <v>46053</v>
          </cell>
          <cell r="B76022" t="str">
            <v>Unfunded</v>
          </cell>
          <cell r="C76022" t="str">
            <v>Non Prime</v>
          </cell>
          <cell r="D76022" t="str">
            <v>£0-£5k</v>
          </cell>
          <cell r="O76022">
            <v>-293.99</v>
          </cell>
          <cell r="P76022">
            <v>0</v>
          </cell>
        </row>
        <row r="76023">
          <cell r="A76023">
            <v>46053</v>
          </cell>
          <cell r="B76023" t="str">
            <v>Unfunded</v>
          </cell>
          <cell r="C76023" t="str">
            <v>Non Prime</v>
          </cell>
          <cell r="D76023" t="str">
            <v>£0-£5k</v>
          </cell>
          <cell r="O76023">
            <v>-20</v>
          </cell>
          <cell r="P76023">
            <v>0</v>
          </cell>
        </row>
        <row r="76024">
          <cell r="A76024">
            <v>46053</v>
          </cell>
          <cell r="B76024" t="str">
            <v>Unfunded</v>
          </cell>
          <cell r="C76024" t="str">
            <v>Non Prime</v>
          </cell>
          <cell r="D76024" t="str">
            <v>£0-£5k</v>
          </cell>
          <cell r="O76024">
            <v>-149.81</v>
          </cell>
          <cell r="P76024">
            <v>0</v>
          </cell>
        </row>
        <row r="76025">
          <cell r="A76025">
            <v>46053</v>
          </cell>
          <cell r="B76025" t="str">
            <v>Unfunded</v>
          </cell>
          <cell r="C76025" t="str">
            <v>Non Prime</v>
          </cell>
          <cell r="D76025" t="str">
            <v>£0-£5k</v>
          </cell>
          <cell r="O76025">
            <v>0</v>
          </cell>
          <cell r="P76025">
            <v>0</v>
          </cell>
        </row>
        <row r="76026">
          <cell r="A76026">
            <v>46053</v>
          </cell>
          <cell r="B76026" t="str">
            <v>Unfunded</v>
          </cell>
          <cell r="C76026" t="str">
            <v>Non Prime</v>
          </cell>
          <cell r="D76026" t="str">
            <v>£0-£5k</v>
          </cell>
          <cell r="O76026">
            <v>0</v>
          </cell>
          <cell r="P76026">
            <v>0</v>
          </cell>
        </row>
        <row r="76027">
          <cell r="A76027">
            <v>46053</v>
          </cell>
          <cell r="B76027" t="str">
            <v>Unfunded</v>
          </cell>
          <cell r="C76027" t="str">
            <v>Non Prime</v>
          </cell>
          <cell r="D76027" t="str">
            <v>£0-£5k</v>
          </cell>
          <cell r="O76027">
            <v>0</v>
          </cell>
          <cell r="P76027">
            <v>0</v>
          </cell>
        </row>
        <row r="76028">
          <cell r="A76028">
            <v>46053</v>
          </cell>
          <cell r="B76028" t="str">
            <v>Unfunded</v>
          </cell>
          <cell r="C76028" t="str">
            <v>Non Prime</v>
          </cell>
          <cell r="D76028" t="str">
            <v>£0-£5k</v>
          </cell>
          <cell r="O76028">
            <v>-289.54000000000002</v>
          </cell>
          <cell r="P76028">
            <v>0</v>
          </cell>
        </row>
        <row r="76029">
          <cell r="A76029">
            <v>46053</v>
          </cell>
          <cell r="B76029" t="str">
            <v>Unfunded</v>
          </cell>
          <cell r="C76029" t="str">
            <v>Non Prime</v>
          </cell>
          <cell r="D76029" t="str">
            <v>£0-£5k</v>
          </cell>
          <cell r="O76029">
            <v>-215.62</v>
          </cell>
          <cell r="P76029">
            <v>0</v>
          </cell>
        </row>
        <row r="76030">
          <cell r="A76030">
            <v>46053</v>
          </cell>
          <cell r="B76030" t="str">
            <v>Unfunded</v>
          </cell>
          <cell r="C76030" t="str">
            <v>Non Prime</v>
          </cell>
          <cell r="D76030" t="str">
            <v>£0-£5k</v>
          </cell>
          <cell r="O76030">
            <v>-58.42</v>
          </cell>
          <cell r="P76030">
            <v>0</v>
          </cell>
        </row>
        <row r="76031">
          <cell r="A76031">
            <v>46053</v>
          </cell>
          <cell r="B76031" t="str">
            <v>Unfunded</v>
          </cell>
          <cell r="C76031" t="str">
            <v>Non Prime</v>
          </cell>
          <cell r="D76031" t="str">
            <v>£0-£5k</v>
          </cell>
          <cell r="O76031">
            <v>0</v>
          </cell>
          <cell r="P76031">
            <v>0</v>
          </cell>
        </row>
        <row r="76032">
          <cell r="A76032">
            <v>46053</v>
          </cell>
          <cell r="B76032" t="str">
            <v>Unfunded</v>
          </cell>
          <cell r="C76032" t="str">
            <v>Non Prime</v>
          </cell>
          <cell r="D76032" t="str">
            <v>£0-£5k</v>
          </cell>
          <cell r="O76032">
            <v>-40.42</v>
          </cell>
          <cell r="P76032">
            <v>0</v>
          </cell>
        </row>
        <row r="76033">
          <cell r="A76033">
            <v>46053</v>
          </cell>
          <cell r="B76033" t="str">
            <v>Unfunded</v>
          </cell>
          <cell r="C76033" t="str">
            <v>Non Prime</v>
          </cell>
          <cell r="D76033" t="str">
            <v>£0-£5k</v>
          </cell>
          <cell r="O76033">
            <v>-34.6</v>
          </cell>
          <cell r="P76033">
            <v>0</v>
          </cell>
        </row>
        <row r="76034">
          <cell r="A76034">
            <v>46053</v>
          </cell>
          <cell r="B76034" t="str">
            <v>Unfunded</v>
          </cell>
          <cell r="C76034" t="str">
            <v>Non Prime</v>
          </cell>
          <cell r="D76034" t="str">
            <v>£0-£5k</v>
          </cell>
          <cell r="O76034">
            <v>0</v>
          </cell>
          <cell r="P76034">
            <v>0</v>
          </cell>
        </row>
        <row r="76035">
          <cell r="A76035">
            <v>46053</v>
          </cell>
          <cell r="B76035" t="str">
            <v>Unfunded</v>
          </cell>
          <cell r="C76035" t="str">
            <v>Non Prime</v>
          </cell>
          <cell r="D76035" t="str">
            <v>£0-£5k</v>
          </cell>
          <cell r="O76035">
            <v>-68.930000000000007</v>
          </cell>
          <cell r="P76035">
            <v>0</v>
          </cell>
        </row>
        <row r="76036">
          <cell r="A76036">
            <v>46053</v>
          </cell>
          <cell r="B76036" t="str">
            <v>Unfunded</v>
          </cell>
          <cell r="C76036" t="str">
            <v>Non Prime</v>
          </cell>
          <cell r="D76036" t="str">
            <v>£0-£5k</v>
          </cell>
          <cell r="O76036">
            <v>-104.69</v>
          </cell>
          <cell r="P76036">
            <v>0</v>
          </cell>
        </row>
        <row r="76037">
          <cell r="A76037">
            <v>46053</v>
          </cell>
          <cell r="B76037" t="str">
            <v>Unfunded</v>
          </cell>
          <cell r="C76037" t="str">
            <v>Non Prime</v>
          </cell>
          <cell r="D76037" t="str">
            <v>£0-£5k</v>
          </cell>
          <cell r="O76037">
            <v>-7.44</v>
          </cell>
          <cell r="P76037">
            <v>0</v>
          </cell>
        </row>
        <row r="76038">
          <cell r="A76038">
            <v>46053</v>
          </cell>
          <cell r="B76038" t="str">
            <v>Unfunded</v>
          </cell>
          <cell r="C76038" t="str">
            <v>Non Prime</v>
          </cell>
          <cell r="D76038" t="str">
            <v>£0-£5k</v>
          </cell>
          <cell r="O76038">
            <v>-10.5</v>
          </cell>
          <cell r="P76038">
            <v>0</v>
          </cell>
        </row>
        <row r="76039">
          <cell r="A76039">
            <v>46053</v>
          </cell>
          <cell r="B76039" t="str">
            <v>Unfunded</v>
          </cell>
          <cell r="C76039" t="str">
            <v>Non Prime</v>
          </cell>
          <cell r="D76039" t="str">
            <v>£0-£5k</v>
          </cell>
          <cell r="O76039">
            <v>-23.53</v>
          </cell>
          <cell r="P76039">
            <v>0</v>
          </cell>
        </row>
        <row r="76040">
          <cell r="A76040">
            <v>46053</v>
          </cell>
          <cell r="B76040" t="str">
            <v>Unfunded</v>
          </cell>
          <cell r="C76040" t="str">
            <v>Non Prime</v>
          </cell>
          <cell r="D76040" t="str">
            <v>£0-£5k</v>
          </cell>
          <cell r="O76040">
            <v>-50</v>
          </cell>
          <cell r="P76040">
            <v>0</v>
          </cell>
        </row>
        <row r="76041">
          <cell r="A76041">
            <v>46053</v>
          </cell>
          <cell r="B76041" t="str">
            <v>Unfunded</v>
          </cell>
          <cell r="C76041" t="str">
            <v>Non Prime</v>
          </cell>
          <cell r="D76041" t="str">
            <v>£0-£5k</v>
          </cell>
          <cell r="O76041">
            <v>-117.09</v>
          </cell>
          <cell r="P76041">
            <v>0</v>
          </cell>
        </row>
        <row r="76042">
          <cell r="A76042">
            <v>46053</v>
          </cell>
          <cell r="B76042" t="str">
            <v>Unfunded</v>
          </cell>
          <cell r="C76042" t="str">
            <v>Non Prime</v>
          </cell>
          <cell r="D76042" t="str">
            <v>£0-£5k</v>
          </cell>
          <cell r="O76042">
            <v>-319.12</v>
          </cell>
          <cell r="P76042">
            <v>0</v>
          </cell>
        </row>
        <row r="76043">
          <cell r="A76043">
            <v>46053</v>
          </cell>
          <cell r="B76043" t="str">
            <v>Unfunded</v>
          </cell>
          <cell r="C76043" t="str">
            <v>Non Prime</v>
          </cell>
          <cell r="D76043" t="str">
            <v>£0-£5k</v>
          </cell>
          <cell r="O76043">
            <v>0</v>
          </cell>
          <cell r="P76043">
            <v>0</v>
          </cell>
        </row>
        <row r="76044">
          <cell r="A76044">
            <v>46053</v>
          </cell>
          <cell r="B76044" t="str">
            <v>Unfunded</v>
          </cell>
          <cell r="C76044" t="str">
            <v>Non Prime</v>
          </cell>
          <cell r="D76044" t="str">
            <v>£0-£5k</v>
          </cell>
          <cell r="O76044">
            <v>-476.42</v>
          </cell>
          <cell r="P76044">
            <v>0</v>
          </cell>
        </row>
        <row r="76045">
          <cell r="A76045">
            <v>46053</v>
          </cell>
          <cell r="B76045" t="str">
            <v>Unfunded</v>
          </cell>
          <cell r="C76045" t="str">
            <v>Non Prime</v>
          </cell>
          <cell r="D76045" t="str">
            <v>£0-£5k</v>
          </cell>
          <cell r="O76045">
            <v>-755.5</v>
          </cell>
          <cell r="P76045">
            <v>0</v>
          </cell>
        </row>
        <row r="76046">
          <cell r="A76046">
            <v>46053</v>
          </cell>
          <cell r="B76046" t="str">
            <v>Unfunded</v>
          </cell>
          <cell r="C76046" t="str">
            <v>Non Prime</v>
          </cell>
          <cell r="D76046" t="str">
            <v>£0-£5k</v>
          </cell>
          <cell r="O76046">
            <v>-3.84</v>
          </cell>
          <cell r="P76046">
            <v>0</v>
          </cell>
        </row>
        <row r="76047">
          <cell r="A76047">
            <v>46053</v>
          </cell>
          <cell r="B76047" t="str">
            <v>Unfunded</v>
          </cell>
          <cell r="C76047" t="str">
            <v>Non Prime</v>
          </cell>
          <cell r="D76047" t="str">
            <v>£0-£5k</v>
          </cell>
          <cell r="O76047">
            <v>-45.78</v>
          </cell>
          <cell r="P76047">
            <v>0</v>
          </cell>
        </row>
        <row r="76048">
          <cell r="A76048">
            <v>46053</v>
          </cell>
          <cell r="B76048" t="str">
            <v>Unfunded</v>
          </cell>
          <cell r="C76048" t="str">
            <v>Non Prime</v>
          </cell>
          <cell r="D76048" t="str">
            <v>£0-£5k</v>
          </cell>
          <cell r="O76048">
            <v>0</v>
          </cell>
          <cell r="P76048">
            <v>0</v>
          </cell>
        </row>
        <row r="76049">
          <cell r="A76049">
            <v>46053</v>
          </cell>
          <cell r="B76049" t="str">
            <v>Unfunded</v>
          </cell>
          <cell r="C76049" t="str">
            <v>Non Prime</v>
          </cell>
          <cell r="D76049" t="str">
            <v>£0-£5k</v>
          </cell>
          <cell r="O76049">
            <v>-15.6</v>
          </cell>
          <cell r="P76049">
            <v>0</v>
          </cell>
        </row>
        <row r="76050">
          <cell r="A76050">
            <v>46053</v>
          </cell>
          <cell r="B76050" t="str">
            <v>Unfunded</v>
          </cell>
          <cell r="C76050" t="str">
            <v>Non Prime</v>
          </cell>
          <cell r="D76050" t="str">
            <v>£0-£5k</v>
          </cell>
          <cell r="O76050">
            <v>-183.92</v>
          </cell>
          <cell r="P76050">
            <v>0</v>
          </cell>
        </row>
        <row r="76051">
          <cell r="A76051">
            <v>46053</v>
          </cell>
          <cell r="B76051" t="str">
            <v>Unfunded</v>
          </cell>
          <cell r="C76051" t="str">
            <v>Non Prime</v>
          </cell>
          <cell r="D76051" t="str">
            <v>£0-£5k</v>
          </cell>
          <cell r="O76051">
            <v>-5.04</v>
          </cell>
          <cell r="P76051">
            <v>0</v>
          </cell>
        </row>
        <row r="76052">
          <cell r="A76052">
            <v>46053</v>
          </cell>
          <cell r="B76052" t="str">
            <v>Unfunded</v>
          </cell>
          <cell r="C76052" t="str">
            <v>Non Prime</v>
          </cell>
          <cell r="D76052" t="str">
            <v>£0-£5k</v>
          </cell>
          <cell r="O76052">
            <v>-60.39</v>
          </cell>
          <cell r="P76052">
            <v>0</v>
          </cell>
        </row>
        <row r="76053">
          <cell r="A76053">
            <v>46053</v>
          </cell>
          <cell r="B76053" t="str">
            <v>Unfunded</v>
          </cell>
          <cell r="C76053" t="str">
            <v>Non Prime</v>
          </cell>
          <cell r="D76053" t="str">
            <v>£0-£5k</v>
          </cell>
          <cell r="O76053">
            <v>-68.099999999999994</v>
          </cell>
          <cell r="P76053">
            <v>0</v>
          </cell>
        </row>
        <row r="76054">
          <cell r="A76054">
            <v>46053</v>
          </cell>
          <cell r="B76054" t="str">
            <v>Unfunded</v>
          </cell>
          <cell r="C76054" t="str">
            <v>Non Prime</v>
          </cell>
          <cell r="D76054" t="str">
            <v>£0-£5k</v>
          </cell>
          <cell r="O76054">
            <v>0</v>
          </cell>
          <cell r="P76054">
            <v>0</v>
          </cell>
        </row>
        <row r="76055">
          <cell r="A76055">
            <v>46053</v>
          </cell>
          <cell r="B76055" t="str">
            <v>Unfunded</v>
          </cell>
          <cell r="C76055" t="str">
            <v>Non Prime</v>
          </cell>
          <cell r="D76055" t="str">
            <v>£0-£5k</v>
          </cell>
          <cell r="O76055">
            <v>-321</v>
          </cell>
          <cell r="P76055">
            <v>0</v>
          </cell>
        </row>
        <row r="76056">
          <cell r="A76056">
            <v>46053</v>
          </cell>
          <cell r="B76056" t="str">
            <v>Unfunded</v>
          </cell>
          <cell r="C76056" t="str">
            <v>Non Prime</v>
          </cell>
          <cell r="D76056" t="str">
            <v>£0-£5k</v>
          </cell>
          <cell r="O76056">
            <v>0</v>
          </cell>
          <cell r="P76056">
            <v>0</v>
          </cell>
        </row>
        <row r="76057">
          <cell r="A76057">
            <v>46053</v>
          </cell>
          <cell r="B76057" t="str">
            <v>Unfunded</v>
          </cell>
          <cell r="C76057" t="str">
            <v>Non Prime</v>
          </cell>
          <cell r="D76057" t="str">
            <v>£0-£5k</v>
          </cell>
          <cell r="O76057">
            <v>-45.88</v>
          </cell>
          <cell r="P76057">
            <v>0</v>
          </cell>
        </row>
        <row r="76058">
          <cell r="A76058">
            <v>46053</v>
          </cell>
          <cell r="B76058" t="str">
            <v>Unfunded</v>
          </cell>
          <cell r="C76058" t="str">
            <v>Non Prime</v>
          </cell>
          <cell r="D76058" t="str">
            <v>£0-£5k</v>
          </cell>
          <cell r="O76058">
            <v>0</v>
          </cell>
          <cell r="P76058">
            <v>0</v>
          </cell>
        </row>
        <row r="76059">
          <cell r="A76059">
            <v>46053</v>
          </cell>
          <cell r="B76059" t="str">
            <v>Unfunded</v>
          </cell>
          <cell r="C76059" t="str">
            <v>Non Prime</v>
          </cell>
          <cell r="D76059" t="str">
            <v>£0-£5k</v>
          </cell>
          <cell r="O76059">
            <v>-20</v>
          </cell>
          <cell r="P76059">
            <v>0</v>
          </cell>
        </row>
        <row r="76060">
          <cell r="A76060">
            <v>46053</v>
          </cell>
          <cell r="B76060" t="str">
            <v>Unfunded</v>
          </cell>
          <cell r="C76060" t="str">
            <v>Non Prime</v>
          </cell>
          <cell r="D76060" t="str">
            <v>£0-£5k</v>
          </cell>
          <cell r="O76060">
            <v>-89.6</v>
          </cell>
          <cell r="P76060">
            <v>0</v>
          </cell>
        </row>
        <row r="76061">
          <cell r="A76061">
            <v>46053</v>
          </cell>
          <cell r="B76061" t="str">
            <v>Unfunded</v>
          </cell>
          <cell r="C76061" t="str">
            <v>Non Prime</v>
          </cell>
          <cell r="D76061" t="str">
            <v>£0-£5k</v>
          </cell>
          <cell r="O76061">
            <v>0</v>
          </cell>
          <cell r="P76061">
            <v>0</v>
          </cell>
        </row>
        <row r="76062">
          <cell r="A76062">
            <v>46053</v>
          </cell>
          <cell r="B76062" t="str">
            <v>Unfunded</v>
          </cell>
          <cell r="C76062" t="str">
            <v>Non Prime</v>
          </cell>
          <cell r="D76062" t="str">
            <v>£0-£5k</v>
          </cell>
          <cell r="O76062">
            <v>-71.760000000000005</v>
          </cell>
          <cell r="P76062">
            <v>0</v>
          </cell>
        </row>
        <row r="76063">
          <cell r="A76063">
            <v>46053</v>
          </cell>
          <cell r="B76063" t="str">
            <v>Unfunded</v>
          </cell>
          <cell r="C76063" t="str">
            <v>Non Prime</v>
          </cell>
          <cell r="D76063" t="str">
            <v>£0-£5k</v>
          </cell>
          <cell r="O76063">
            <v>-710.94</v>
          </cell>
          <cell r="P76063">
            <v>0</v>
          </cell>
        </row>
        <row r="76064">
          <cell r="A76064">
            <v>46053</v>
          </cell>
          <cell r="B76064" t="str">
            <v>Unfunded</v>
          </cell>
          <cell r="C76064" t="str">
            <v>Non Prime</v>
          </cell>
          <cell r="D76064" t="str">
            <v>£0-£5k</v>
          </cell>
          <cell r="O76064">
            <v>-146.35</v>
          </cell>
          <cell r="P76064">
            <v>0</v>
          </cell>
        </row>
        <row r="76065">
          <cell r="A76065">
            <v>46053</v>
          </cell>
          <cell r="B76065" t="str">
            <v>Unfunded</v>
          </cell>
          <cell r="C76065" t="str">
            <v>Non Prime</v>
          </cell>
          <cell r="D76065" t="str">
            <v>£0-£5k</v>
          </cell>
          <cell r="O76065">
            <v>0</v>
          </cell>
          <cell r="P76065">
            <v>0</v>
          </cell>
        </row>
        <row r="76066">
          <cell r="A76066">
            <v>46053</v>
          </cell>
          <cell r="B76066" t="str">
            <v>Unfunded</v>
          </cell>
          <cell r="C76066" t="str">
            <v>Non Prime</v>
          </cell>
          <cell r="D76066" t="str">
            <v>£0-£5k</v>
          </cell>
          <cell r="O76066">
            <v>0</v>
          </cell>
          <cell r="P76066">
            <v>0</v>
          </cell>
        </row>
        <row r="76067">
          <cell r="A76067">
            <v>46053</v>
          </cell>
          <cell r="B76067" t="str">
            <v>Unfunded</v>
          </cell>
          <cell r="C76067" t="str">
            <v>Non Prime</v>
          </cell>
          <cell r="D76067" t="str">
            <v>£0-£5k</v>
          </cell>
          <cell r="O76067">
            <v>-55.29</v>
          </cell>
          <cell r="P76067">
            <v>0</v>
          </cell>
        </row>
        <row r="76068">
          <cell r="A76068">
            <v>46053</v>
          </cell>
          <cell r="B76068" t="str">
            <v>Unfunded</v>
          </cell>
          <cell r="C76068" t="str">
            <v>Non Prime</v>
          </cell>
          <cell r="D76068" t="str">
            <v>£0-£5k</v>
          </cell>
          <cell r="O76068">
            <v>0</v>
          </cell>
          <cell r="P76068">
            <v>0</v>
          </cell>
        </row>
        <row r="76069">
          <cell r="A76069">
            <v>46053</v>
          </cell>
          <cell r="B76069" t="str">
            <v>Unfunded</v>
          </cell>
          <cell r="C76069" t="str">
            <v>Non Prime</v>
          </cell>
          <cell r="D76069" t="str">
            <v>£0-£5k</v>
          </cell>
          <cell r="O76069">
            <v>0</v>
          </cell>
          <cell r="P76069">
            <v>0</v>
          </cell>
        </row>
        <row r="76070">
          <cell r="A76070">
            <v>46053</v>
          </cell>
          <cell r="B76070" t="str">
            <v>Unfunded</v>
          </cell>
          <cell r="C76070" t="str">
            <v>Non Prime</v>
          </cell>
          <cell r="D76070" t="str">
            <v>£0-£5k</v>
          </cell>
          <cell r="O76070">
            <v>-500</v>
          </cell>
          <cell r="P76070">
            <v>0</v>
          </cell>
        </row>
        <row r="76071">
          <cell r="A76071">
            <v>46053</v>
          </cell>
          <cell r="B76071" t="str">
            <v>Unfunded</v>
          </cell>
          <cell r="C76071" t="str">
            <v>Non Prime</v>
          </cell>
          <cell r="D76071" t="str">
            <v>£0-£5k</v>
          </cell>
          <cell r="O76071">
            <v>0</v>
          </cell>
          <cell r="P76071">
            <v>0</v>
          </cell>
        </row>
        <row r="76072">
          <cell r="A76072">
            <v>46053</v>
          </cell>
          <cell r="B76072" t="str">
            <v>Unfunded</v>
          </cell>
          <cell r="C76072" t="str">
            <v>Non Prime</v>
          </cell>
          <cell r="D76072" t="str">
            <v>£0-£5k</v>
          </cell>
          <cell r="O76072">
            <v>0</v>
          </cell>
          <cell r="P76072">
            <v>0</v>
          </cell>
        </row>
        <row r="76073">
          <cell r="A76073">
            <v>46053</v>
          </cell>
          <cell r="B76073" t="str">
            <v>Unfunded</v>
          </cell>
          <cell r="C76073" t="str">
            <v>Non Prime</v>
          </cell>
          <cell r="D76073" t="str">
            <v>£0-£5k</v>
          </cell>
          <cell r="O76073">
            <v>0</v>
          </cell>
          <cell r="P76073">
            <v>0</v>
          </cell>
        </row>
        <row r="76074">
          <cell r="A76074">
            <v>46053</v>
          </cell>
          <cell r="B76074" t="str">
            <v>Unfunded</v>
          </cell>
          <cell r="C76074" t="str">
            <v>Non Prime</v>
          </cell>
          <cell r="D76074" t="str">
            <v>£0-£5k</v>
          </cell>
          <cell r="O76074">
            <v>111.15</v>
          </cell>
          <cell r="P76074">
            <v>0</v>
          </cell>
        </row>
        <row r="76075">
          <cell r="A76075">
            <v>46053</v>
          </cell>
          <cell r="B76075" t="str">
            <v>Unfunded</v>
          </cell>
          <cell r="C76075" t="str">
            <v>Non Prime</v>
          </cell>
          <cell r="D76075" t="str">
            <v>£0-£5k</v>
          </cell>
          <cell r="O76075">
            <v>0</v>
          </cell>
          <cell r="P76075">
            <v>0</v>
          </cell>
        </row>
        <row r="76076">
          <cell r="A76076">
            <v>46053</v>
          </cell>
          <cell r="B76076" t="str">
            <v>Unfunded</v>
          </cell>
          <cell r="C76076" t="str">
            <v>Non Prime</v>
          </cell>
          <cell r="D76076" t="str">
            <v>£0-£5k</v>
          </cell>
          <cell r="O76076">
            <v>-198.96</v>
          </cell>
          <cell r="P76076">
            <v>0</v>
          </cell>
        </row>
        <row r="76077">
          <cell r="A76077">
            <v>46053</v>
          </cell>
          <cell r="B76077" t="str">
            <v>Unfunded</v>
          </cell>
          <cell r="C76077" t="str">
            <v>Non Prime</v>
          </cell>
          <cell r="D76077" t="str">
            <v>£0-£5k</v>
          </cell>
          <cell r="O76077">
            <v>0</v>
          </cell>
          <cell r="P76077">
            <v>0</v>
          </cell>
        </row>
        <row r="76078">
          <cell r="A76078">
            <v>46053</v>
          </cell>
          <cell r="B76078" t="str">
            <v>Unfunded</v>
          </cell>
          <cell r="C76078" t="str">
            <v>Non Prime</v>
          </cell>
          <cell r="D76078" t="str">
            <v>£0-£5k</v>
          </cell>
          <cell r="O76078">
            <v>-11.9</v>
          </cell>
          <cell r="P76078">
            <v>0</v>
          </cell>
        </row>
        <row r="76079">
          <cell r="A76079">
            <v>46053</v>
          </cell>
          <cell r="B76079" t="str">
            <v>Unfunded</v>
          </cell>
          <cell r="C76079" t="str">
            <v>Non Prime</v>
          </cell>
          <cell r="D76079" t="str">
            <v>£0-£5k</v>
          </cell>
          <cell r="O76079">
            <v>-274.19</v>
          </cell>
          <cell r="P76079">
            <v>0</v>
          </cell>
        </row>
        <row r="76080">
          <cell r="A76080">
            <v>46053</v>
          </cell>
          <cell r="B76080" t="str">
            <v>Unfunded</v>
          </cell>
          <cell r="C76080" t="str">
            <v>Non Prime</v>
          </cell>
          <cell r="D76080" t="str">
            <v>£0-£5k</v>
          </cell>
          <cell r="O76080">
            <v>0</v>
          </cell>
          <cell r="P76080">
            <v>0</v>
          </cell>
        </row>
        <row r="76081">
          <cell r="A76081">
            <v>46053</v>
          </cell>
          <cell r="B76081" t="str">
            <v>Unfunded</v>
          </cell>
          <cell r="C76081" t="str">
            <v>Non Prime</v>
          </cell>
          <cell r="D76081" t="str">
            <v>£0-£5k</v>
          </cell>
          <cell r="O76081">
            <v>-70</v>
          </cell>
          <cell r="P76081">
            <v>0</v>
          </cell>
        </row>
        <row r="76082">
          <cell r="A76082">
            <v>46053</v>
          </cell>
          <cell r="B76082" t="str">
            <v>Unfunded</v>
          </cell>
          <cell r="C76082" t="str">
            <v>Non Prime</v>
          </cell>
          <cell r="D76082" t="str">
            <v>£0-£5k</v>
          </cell>
          <cell r="O76082">
            <v>-36.72</v>
          </cell>
          <cell r="P76082">
            <v>0</v>
          </cell>
        </row>
        <row r="76083">
          <cell r="A76083">
            <v>46053</v>
          </cell>
          <cell r="B76083" t="str">
            <v>Unfunded</v>
          </cell>
          <cell r="C76083" t="str">
            <v>Non Prime</v>
          </cell>
          <cell r="D76083" t="str">
            <v>£0-£5k</v>
          </cell>
          <cell r="O76083">
            <v>-55.95</v>
          </cell>
          <cell r="P76083">
            <v>0</v>
          </cell>
        </row>
        <row r="76084">
          <cell r="A76084">
            <v>46053</v>
          </cell>
          <cell r="B76084" t="str">
            <v>Unfunded</v>
          </cell>
          <cell r="C76084" t="str">
            <v>Non Prime</v>
          </cell>
          <cell r="D76084" t="str">
            <v>£0-£5k</v>
          </cell>
          <cell r="O76084">
            <v>0</v>
          </cell>
          <cell r="P76084">
            <v>0</v>
          </cell>
        </row>
        <row r="76085">
          <cell r="A76085">
            <v>46053</v>
          </cell>
          <cell r="B76085" t="str">
            <v>Unfunded</v>
          </cell>
          <cell r="C76085" t="str">
            <v>Non Prime</v>
          </cell>
          <cell r="D76085" t="str">
            <v>£0-£5k</v>
          </cell>
          <cell r="O76085">
            <v>0</v>
          </cell>
          <cell r="P76085">
            <v>0</v>
          </cell>
        </row>
        <row r="76086">
          <cell r="A76086">
            <v>46053</v>
          </cell>
          <cell r="B76086" t="str">
            <v>Unfunded</v>
          </cell>
          <cell r="C76086" t="str">
            <v>Non Prime</v>
          </cell>
          <cell r="D76086" t="str">
            <v>£0-£5k</v>
          </cell>
          <cell r="O76086">
            <v>-31.61</v>
          </cell>
          <cell r="P76086">
            <v>0</v>
          </cell>
        </row>
        <row r="76087">
          <cell r="A76087">
            <v>46053</v>
          </cell>
          <cell r="B76087" t="str">
            <v>Unfunded</v>
          </cell>
          <cell r="C76087" t="str">
            <v>Non Prime</v>
          </cell>
          <cell r="D76087" t="str">
            <v>£0-£5k</v>
          </cell>
          <cell r="O76087">
            <v>0</v>
          </cell>
          <cell r="P76087">
            <v>0</v>
          </cell>
        </row>
        <row r="76088">
          <cell r="A76088">
            <v>46053</v>
          </cell>
          <cell r="B76088" t="str">
            <v>Unfunded</v>
          </cell>
          <cell r="C76088" t="str">
            <v>Non Prime</v>
          </cell>
          <cell r="D76088" t="str">
            <v>£0-£5k</v>
          </cell>
          <cell r="O76088">
            <v>-230.56</v>
          </cell>
          <cell r="P76088">
            <v>0</v>
          </cell>
        </row>
        <row r="76089">
          <cell r="A76089">
            <v>46053</v>
          </cell>
          <cell r="B76089" t="str">
            <v>Unfunded</v>
          </cell>
          <cell r="C76089" t="str">
            <v>Non Prime</v>
          </cell>
          <cell r="D76089" t="str">
            <v>£0-£5k</v>
          </cell>
          <cell r="O76089">
            <v>-199.34</v>
          </cell>
          <cell r="P76089">
            <v>0</v>
          </cell>
        </row>
        <row r="76090">
          <cell r="A76090">
            <v>46053</v>
          </cell>
          <cell r="B76090" t="str">
            <v>Unfunded</v>
          </cell>
          <cell r="C76090" t="str">
            <v>Non Prime</v>
          </cell>
          <cell r="D76090" t="str">
            <v>£0-£5k</v>
          </cell>
          <cell r="O76090">
            <v>0</v>
          </cell>
          <cell r="P76090">
            <v>0</v>
          </cell>
        </row>
        <row r="76091">
          <cell r="A76091">
            <v>46053</v>
          </cell>
          <cell r="B76091" t="str">
            <v>Unfunded</v>
          </cell>
          <cell r="C76091" t="str">
            <v>Non Prime</v>
          </cell>
          <cell r="D76091" t="str">
            <v>£0-£5k</v>
          </cell>
          <cell r="O76091">
            <v>-19.649999999999999</v>
          </cell>
          <cell r="P76091">
            <v>0</v>
          </cell>
        </row>
        <row r="76092">
          <cell r="A76092">
            <v>46053</v>
          </cell>
          <cell r="B76092" t="str">
            <v>Unfunded</v>
          </cell>
          <cell r="C76092" t="str">
            <v>Non Prime</v>
          </cell>
          <cell r="D76092" t="str">
            <v>£0-£5k</v>
          </cell>
          <cell r="O76092">
            <v>0</v>
          </cell>
          <cell r="P76092">
            <v>0</v>
          </cell>
        </row>
        <row r="76093">
          <cell r="A76093">
            <v>46053</v>
          </cell>
          <cell r="B76093" t="str">
            <v>Unfunded</v>
          </cell>
          <cell r="C76093" t="str">
            <v>Non Prime</v>
          </cell>
          <cell r="D76093" t="str">
            <v>£0-£5k</v>
          </cell>
          <cell r="O76093">
            <v>-16.809999999999999</v>
          </cell>
          <cell r="P76093">
            <v>0</v>
          </cell>
        </row>
        <row r="76094">
          <cell r="A76094">
            <v>46053</v>
          </cell>
          <cell r="B76094" t="str">
            <v>Unfunded</v>
          </cell>
          <cell r="C76094" t="str">
            <v>Non Prime</v>
          </cell>
          <cell r="D76094" t="str">
            <v>£0-£5k</v>
          </cell>
          <cell r="O76094">
            <v>0</v>
          </cell>
          <cell r="P76094">
            <v>0</v>
          </cell>
        </row>
        <row r="76095">
          <cell r="A76095">
            <v>46053</v>
          </cell>
          <cell r="B76095" t="str">
            <v>Unfunded</v>
          </cell>
          <cell r="C76095" t="str">
            <v>Non Prime</v>
          </cell>
          <cell r="D76095" t="str">
            <v>£0-£5k</v>
          </cell>
          <cell r="O76095">
            <v>-11.21</v>
          </cell>
          <cell r="P76095">
            <v>0</v>
          </cell>
        </row>
        <row r="76096">
          <cell r="A76096">
            <v>46053</v>
          </cell>
          <cell r="B76096" t="str">
            <v>Unfunded</v>
          </cell>
          <cell r="C76096" t="str">
            <v>Non Prime</v>
          </cell>
          <cell r="D76096" t="str">
            <v>£0-£5k</v>
          </cell>
          <cell r="O76096">
            <v>0</v>
          </cell>
          <cell r="P76096">
            <v>0</v>
          </cell>
        </row>
        <row r="76097">
          <cell r="A76097">
            <v>46053</v>
          </cell>
          <cell r="B76097" t="str">
            <v>Unfunded</v>
          </cell>
          <cell r="C76097" t="str">
            <v>Non Prime</v>
          </cell>
          <cell r="D76097" t="str">
            <v>£0-£5k</v>
          </cell>
          <cell r="O76097">
            <v>-199.23</v>
          </cell>
          <cell r="P76097">
            <v>0</v>
          </cell>
        </row>
        <row r="76098">
          <cell r="A76098">
            <v>46053</v>
          </cell>
          <cell r="B76098" t="str">
            <v>Unfunded</v>
          </cell>
          <cell r="C76098" t="str">
            <v>Non Prime</v>
          </cell>
          <cell r="D76098" t="str">
            <v>£0-£5k</v>
          </cell>
          <cell r="O76098">
            <v>-50</v>
          </cell>
          <cell r="P76098">
            <v>0</v>
          </cell>
        </row>
        <row r="76099">
          <cell r="A76099">
            <v>46053</v>
          </cell>
          <cell r="B76099" t="str">
            <v>Unfunded</v>
          </cell>
          <cell r="C76099" t="str">
            <v>Non Prime</v>
          </cell>
          <cell r="D76099" t="str">
            <v>£0-£5k</v>
          </cell>
          <cell r="O76099">
            <v>0</v>
          </cell>
          <cell r="P76099">
            <v>0</v>
          </cell>
        </row>
        <row r="76100">
          <cell r="A76100">
            <v>46053</v>
          </cell>
          <cell r="B76100" t="str">
            <v>Unfunded</v>
          </cell>
          <cell r="C76100" t="str">
            <v>Non Prime</v>
          </cell>
          <cell r="D76100" t="str">
            <v>£0-£5k</v>
          </cell>
          <cell r="O76100">
            <v>-3.96</v>
          </cell>
          <cell r="P76100">
            <v>0</v>
          </cell>
        </row>
        <row r="76101">
          <cell r="A76101">
            <v>46053</v>
          </cell>
          <cell r="B76101" t="str">
            <v>Unfunded</v>
          </cell>
          <cell r="C76101" t="str">
            <v>Non Prime</v>
          </cell>
          <cell r="D76101" t="str">
            <v>£5k-£10k</v>
          </cell>
          <cell r="O76101">
            <v>0</v>
          </cell>
          <cell r="P76101">
            <v>0</v>
          </cell>
        </row>
        <row r="76102">
          <cell r="A76102">
            <v>46053</v>
          </cell>
          <cell r="B76102" t="str">
            <v>Unfunded</v>
          </cell>
          <cell r="C76102" t="str">
            <v>Non Prime</v>
          </cell>
          <cell r="D76102" t="str">
            <v>£5k-£10k</v>
          </cell>
          <cell r="O76102">
            <v>-303.97000000000003</v>
          </cell>
          <cell r="P76102">
            <v>0</v>
          </cell>
        </row>
        <row r="76103">
          <cell r="A76103">
            <v>46053</v>
          </cell>
          <cell r="B76103" t="str">
            <v>Unfunded</v>
          </cell>
          <cell r="C76103" t="str">
            <v>Non Prime</v>
          </cell>
          <cell r="D76103" t="str">
            <v>£5k-£10k</v>
          </cell>
          <cell r="O76103">
            <v>-2782.05</v>
          </cell>
          <cell r="P76103">
            <v>0</v>
          </cell>
        </row>
        <row r="76104">
          <cell r="A76104">
            <v>46053</v>
          </cell>
          <cell r="B76104" t="str">
            <v>Unfunded</v>
          </cell>
          <cell r="C76104" t="str">
            <v>Non Prime</v>
          </cell>
          <cell r="D76104" t="str">
            <v>£5k-£10k</v>
          </cell>
          <cell r="O76104">
            <v>-288.91000000000003</v>
          </cell>
          <cell r="P76104">
            <v>0</v>
          </cell>
        </row>
        <row r="76105">
          <cell r="A76105">
            <v>46053</v>
          </cell>
          <cell r="B76105" t="str">
            <v>Unfunded</v>
          </cell>
          <cell r="C76105" t="str">
            <v>Non Prime</v>
          </cell>
          <cell r="D76105" t="str">
            <v>£5k-£10k</v>
          </cell>
          <cell r="O76105">
            <v>-252</v>
          </cell>
          <cell r="P76105">
            <v>0</v>
          </cell>
        </row>
        <row r="76106">
          <cell r="A76106">
            <v>46053</v>
          </cell>
          <cell r="B76106" t="str">
            <v>Unfunded</v>
          </cell>
          <cell r="C76106" t="str">
            <v>Non Prime</v>
          </cell>
          <cell r="D76106" t="str">
            <v>£5k-£10k</v>
          </cell>
          <cell r="O76106">
            <v>0</v>
          </cell>
          <cell r="P76106">
            <v>0</v>
          </cell>
        </row>
        <row r="76107">
          <cell r="A76107">
            <v>46053</v>
          </cell>
          <cell r="B76107" t="str">
            <v>Unfunded</v>
          </cell>
          <cell r="C76107" t="str">
            <v>Non Prime</v>
          </cell>
          <cell r="D76107" t="str">
            <v>£5k-£10k</v>
          </cell>
          <cell r="O76107">
            <v>315.33999999999997</v>
          </cell>
          <cell r="P76107">
            <v>0</v>
          </cell>
        </row>
        <row r="76108">
          <cell r="A76108">
            <v>46053</v>
          </cell>
          <cell r="B76108" t="str">
            <v>Unfunded</v>
          </cell>
          <cell r="C76108" t="str">
            <v>Prime</v>
          </cell>
          <cell r="D76108" t="str">
            <v>£0-£5k</v>
          </cell>
          <cell r="O76108">
            <v>0</v>
          </cell>
          <cell r="P76108">
            <v>0</v>
          </cell>
        </row>
        <row r="76109">
          <cell r="A76109">
            <v>46053</v>
          </cell>
          <cell r="B76109" t="str">
            <v>Unfunded</v>
          </cell>
          <cell r="C76109" t="str">
            <v>Prime</v>
          </cell>
          <cell r="D76109" t="str">
            <v>£0-£5k</v>
          </cell>
          <cell r="O76109">
            <v>0</v>
          </cell>
          <cell r="P76109">
            <v>0</v>
          </cell>
        </row>
        <row r="76110">
          <cell r="A76110">
            <v>46053</v>
          </cell>
          <cell r="B76110" t="str">
            <v>Unfunded</v>
          </cell>
          <cell r="C76110" t="str">
            <v>Prime</v>
          </cell>
          <cell r="D76110" t="str">
            <v>£0-£5k</v>
          </cell>
          <cell r="O76110">
            <v>0</v>
          </cell>
          <cell r="P76110">
            <v>0</v>
          </cell>
        </row>
        <row r="76111">
          <cell r="A76111">
            <v>46053</v>
          </cell>
          <cell r="B76111" t="str">
            <v>Unfunded</v>
          </cell>
          <cell r="C76111" t="str">
            <v>Prime</v>
          </cell>
          <cell r="D76111" t="str">
            <v>£0-£5k</v>
          </cell>
          <cell r="O76111">
            <v>0</v>
          </cell>
          <cell r="P76111">
            <v>0</v>
          </cell>
        </row>
        <row r="76112">
          <cell r="A76112">
            <v>46053</v>
          </cell>
          <cell r="B76112" t="str">
            <v>Unfunded</v>
          </cell>
          <cell r="C76112" t="str">
            <v>Prime</v>
          </cell>
          <cell r="D76112" t="str">
            <v>£0-£5k</v>
          </cell>
          <cell r="O76112">
            <v>0</v>
          </cell>
          <cell r="P76112">
            <v>0</v>
          </cell>
        </row>
        <row r="76113">
          <cell r="A76113">
            <v>46053</v>
          </cell>
          <cell r="B76113" t="str">
            <v>Unfunded</v>
          </cell>
          <cell r="C76113" t="str">
            <v>Prime</v>
          </cell>
          <cell r="D76113" t="str">
            <v>£0-£5k</v>
          </cell>
          <cell r="O76113">
            <v>0</v>
          </cell>
          <cell r="P76113">
            <v>0</v>
          </cell>
        </row>
        <row r="76114">
          <cell r="A76114">
            <v>46053</v>
          </cell>
          <cell r="B76114" t="str">
            <v>Unfunded</v>
          </cell>
          <cell r="C76114" t="str">
            <v>Prime</v>
          </cell>
          <cell r="D76114" t="str">
            <v>£0-£5k</v>
          </cell>
          <cell r="O76114">
            <v>0</v>
          </cell>
          <cell r="P76114">
            <v>0</v>
          </cell>
        </row>
        <row r="76115">
          <cell r="A76115">
            <v>46053</v>
          </cell>
          <cell r="B76115" t="str">
            <v>Unfunded</v>
          </cell>
          <cell r="C76115" t="str">
            <v>Prime</v>
          </cell>
          <cell r="D76115" t="str">
            <v>£0-£5k</v>
          </cell>
          <cell r="O76115">
            <v>0</v>
          </cell>
          <cell r="P76115">
            <v>0</v>
          </cell>
        </row>
        <row r="76116">
          <cell r="A76116">
            <v>46053</v>
          </cell>
          <cell r="B76116" t="str">
            <v>Unfunded</v>
          </cell>
          <cell r="C76116" t="str">
            <v>Prime</v>
          </cell>
          <cell r="D76116" t="str">
            <v>£0-£5k</v>
          </cell>
          <cell r="O76116">
            <v>0</v>
          </cell>
          <cell r="P76116">
            <v>0</v>
          </cell>
        </row>
        <row r="76117">
          <cell r="A76117">
            <v>46053</v>
          </cell>
          <cell r="B76117" t="str">
            <v>Unfunded</v>
          </cell>
          <cell r="C76117" t="str">
            <v>Prime</v>
          </cell>
          <cell r="D76117" t="str">
            <v>£0-£5k</v>
          </cell>
          <cell r="O76117">
            <v>0</v>
          </cell>
          <cell r="P76117">
            <v>0</v>
          </cell>
        </row>
        <row r="76118">
          <cell r="A76118">
            <v>46053</v>
          </cell>
          <cell r="B76118" t="str">
            <v>Unfunded</v>
          </cell>
          <cell r="C76118" t="str">
            <v>Prime</v>
          </cell>
          <cell r="D76118" t="str">
            <v>£0-£5k</v>
          </cell>
          <cell r="O76118">
            <v>0</v>
          </cell>
          <cell r="P76118">
            <v>0</v>
          </cell>
        </row>
        <row r="76119">
          <cell r="A76119">
            <v>46053</v>
          </cell>
          <cell r="B76119" t="str">
            <v>Unfunded</v>
          </cell>
          <cell r="C76119" t="str">
            <v>Prime</v>
          </cell>
          <cell r="D76119" t="str">
            <v>£0-£5k</v>
          </cell>
          <cell r="O76119">
            <v>0</v>
          </cell>
          <cell r="P76119">
            <v>0</v>
          </cell>
        </row>
        <row r="76120">
          <cell r="A76120">
            <v>46053</v>
          </cell>
          <cell r="B76120" t="str">
            <v>Unfunded</v>
          </cell>
          <cell r="C76120" t="str">
            <v>Prime</v>
          </cell>
          <cell r="D76120" t="str">
            <v>£0-£5k</v>
          </cell>
          <cell r="O76120">
            <v>0</v>
          </cell>
          <cell r="P76120">
            <v>0</v>
          </cell>
        </row>
        <row r="76121">
          <cell r="A76121">
            <v>46053</v>
          </cell>
          <cell r="B76121" t="str">
            <v>Unfunded</v>
          </cell>
          <cell r="C76121" t="str">
            <v>Prime</v>
          </cell>
          <cell r="D76121" t="str">
            <v>£0-£5k</v>
          </cell>
          <cell r="O76121">
            <v>0</v>
          </cell>
          <cell r="P76121">
            <v>0</v>
          </cell>
        </row>
        <row r="76122">
          <cell r="A76122">
            <v>46053</v>
          </cell>
          <cell r="B76122" t="str">
            <v>Unfunded</v>
          </cell>
          <cell r="C76122" t="str">
            <v>Prime</v>
          </cell>
          <cell r="D76122" t="str">
            <v>£0-£5k</v>
          </cell>
          <cell r="O76122">
            <v>0</v>
          </cell>
          <cell r="P76122">
            <v>0</v>
          </cell>
        </row>
        <row r="76123">
          <cell r="A76123">
            <v>46053</v>
          </cell>
          <cell r="B76123" t="str">
            <v>Unfunded</v>
          </cell>
          <cell r="C76123" t="str">
            <v>Prime</v>
          </cell>
          <cell r="D76123" t="str">
            <v>£0-£5k</v>
          </cell>
          <cell r="O76123">
            <v>0</v>
          </cell>
          <cell r="P76123">
            <v>0</v>
          </cell>
        </row>
        <row r="76124">
          <cell r="A76124">
            <v>46053</v>
          </cell>
          <cell r="B76124" t="str">
            <v>Unfunded</v>
          </cell>
          <cell r="C76124" t="str">
            <v>Prime</v>
          </cell>
          <cell r="D76124" t="str">
            <v>£0-£5k</v>
          </cell>
          <cell r="O76124">
            <v>0</v>
          </cell>
          <cell r="P76124">
            <v>0</v>
          </cell>
        </row>
        <row r="76125">
          <cell r="A76125">
            <v>46053</v>
          </cell>
          <cell r="B76125" t="str">
            <v>Unfunded</v>
          </cell>
          <cell r="C76125" t="str">
            <v>Prime</v>
          </cell>
          <cell r="D76125" t="str">
            <v>£0-£5k</v>
          </cell>
          <cell r="O76125">
            <v>0</v>
          </cell>
          <cell r="P76125">
            <v>0</v>
          </cell>
        </row>
        <row r="76126">
          <cell r="A76126">
            <v>46053</v>
          </cell>
          <cell r="B76126" t="str">
            <v>Unfunded</v>
          </cell>
          <cell r="C76126" t="str">
            <v>Prime</v>
          </cell>
          <cell r="D76126" t="str">
            <v>£0-£5k</v>
          </cell>
          <cell r="O76126">
            <v>0</v>
          </cell>
          <cell r="P76126">
            <v>0</v>
          </cell>
        </row>
        <row r="76127">
          <cell r="A76127">
            <v>46053</v>
          </cell>
          <cell r="B76127" t="str">
            <v>Unfunded</v>
          </cell>
          <cell r="C76127" t="str">
            <v>Prime</v>
          </cell>
          <cell r="D76127" t="str">
            <v>£0-£5k</v>
          </cell>
          <cell r="O76127">
            <v>0</v>
          </cell>
          <cell r="P76127">
            <v>0</v>
          </cell>
        </row>
        <row r="76128">
          <cell r="A76128">
            <v>46053</v>
          </cell>
          <cell r="B76128" t="str">
            <v>Unfunded</v>
          </cell>
          <cell r="C76128" t="str">
            <v>Prime</v>
          </cell>
          <cell r="D76128" t="str">
            <v>£0-£5k</v>
          </cell>
          <cell r="O76128">
            <v>-12.66</v>
          </cell>
          <cell r="P76128">
            <v>0</v>
          </cell>
        </row>
        <row r="76129">
          <cell r="A76129">
            <v>46053</v>
          </cell>
          <cell r="B76129" t="str">
            <v>Unfunded</v>
          </cell>
          <cell r="C76129" t="str">
            <v>Prime</v>
          </cell>
          <cell r="D76129" t="str">
            <v>£0-£5k</v>
          </cell>
          <cell r="O76129">
            <v>0</v>
          </cell>
          <cell r="P76129">
            <v>0</v>
          </cell>
        </row>
        <row r="76130">
          <cell r="A76130">
            <v>46053</v>
          </cell>
          <cell r="B76130" t="str">
            <v>Unfunded</v>
          </cell>
          <cell r="C76130" t="str">
            <v>Prime</v>
          </cell>
          <cell r="D76130" t="str">
            <v>£0-£5k</v>
          </cell>
          <cell r="O76130">
            <v>-40.840000000000003</v>
          </cell>
          <cell r="P76130">
            <v>0</v>
          </cell>
        </row>
        <row r="76131">
          <cell r="A76131">
            <v>46053</v>
          </cell>
          <cell r="B76131" t="str">
            <v>Unfunded</v>
          </cell>
          <cell r="C76131" t="str">
            <v>Prime</v>
          </cell>
          <cell r="D76131" t="str">
            <v>£0-£5k</v>
          </cell>
          <cell r="O76131">
            <v>0</v>
          </cell>
          <cell r="P76131">
            <v>0</v>
          </cell>
        </row>
        <row r="76132">
          <cell r="A76132">
            <v>46053</v>
          </cell>
          <cell r="B76132" t="str">
            <v>Unfunded</v>
          </cell>
          <cell r="C76132" t="str">
            <v>Prime</v>
          </cell>
          <cell r="D76132" t="str">
            <v>£0-£5k</v>
          </cell>
          <cell r="O76132">
            <v>0</v>
          </cell>
          <cell r="P76132">
            <v>0</v>
          </cell>
        </row>
        <row r="76133">
          <cell r="A76133">
            <v>46053</v>
          </cell>
          <cell r="B76133" t="str">
            <v>Unfunded</v>
          </cell>
          <cell r="C76133" t="str">
            <v>Prime</v>
          </cell>
          <cell r="D76133" t="str">
            <v>£0-£5k</v>
          </cell>
          <cell r="O76133">
            <v>-5</v>
          </cell>
          <cell r="P76133">
            <v>0</v>
          </cell>
        </row>
        <row r="76134">
          <cell r="A76134">
            <v>46053</v>
          </cell>
          <cell r="B76134" t="str">
            <v>Unfunded</v>
          </cell>
          <cell r="C76134" t="str">
            <v>Prime</v>
          </cell>
          <cell r="D76134" t="str">
            <v>£0-£5k</v>
          </cell>
          <cell r="O76134">
            <v>0</v>
          </cell>
          <cell r="P76134">
            <v>0</v>
          </cell>
        </row>
        <row r="76135">
          <cell r="A76135">
            <v>46053</v>
          </cell>
          <cell r="B76135" t="str">
            <v>Unfunded</v>
          </cell>
          <cell r="C76135" t="str">
            <v>Prime</v>
          </cell>
          <cell r="D76135" t="str">
            <v>£0-£5k</v>
          </cell>
          <cell r="O76135">
            <v>0</v>
          </cell>
          <cell r="P76135">
            <v>0</v>
          </cell>
        </row>
        <row r="76136">
          <cell r="A76136">
            <v>46053</v>
          </cell>
          <cell r="B76136" t="str">
            <v>Unfunded</v>
          </cell>
          <cell r="C76136" t="str">
            <v>Prime</v>
          </cell>
          <cell r="D76136" t="str">
            <v>£0-£5k</v>
          </cell>
          <cell r="O76136">
            <v>0</v>
          </cell>
          <cell r="P76136">
            <v>0</v>
          </cell>
        </row>
        <row r="76137">
          <cell r="A76137">
            <v>46053</v>
          </cell>
          <cell r="B76137" t="str">
            <v>Unfunded</v>
          </cell>
          <cell r="C76137" t="str">
            <v>Prime</v>
          </cell>
          <cell r="D76137" t="str">
            <v>£10K-£15k</v>
          </cell>
          <cell r="O76137">
            <v>0</v>
          </cell>
          <cell r="P76137">
            <v>0</v>
          </cell>
        </row>
        <row r="76138">
          <cell r="A76138">
            <v>46053</v>
          </cell>
          <cell r="B76138" t="str">
            <v>Unfunded</v>
          </cell>
          <cell r="C76138" t="str">
            <v>Prime</v>
          </cell>
          <cell r="D76138" t="str">
            <v>£10K-£15k</v>
          </cell>
          <cell r="O76138">
            <v>0</v>
          </cell>
          <cell r="P76138">
            <v>0</v>
          </cell>
        </row>
        <row r="76139">
          <cell r="A76139">
            <v>46053</v>
          </cell>
          <cell r="B76139" t="str">
            <v>Unfunded</v>
          </cell>
          <cell r="C76139" t="str">
            <v>Prime</v>
          </cell>
          <cell r="D76139" t="str">
            <v>£10K-£15k</v>
          </cell>
          <cell r="O76139">
            <v>0</v>
          </cell>
          <cell r="P76139">
            <v>0</v>
          </cell>
        </row>
        <row r="76140">
          <cell r="A76140">
            <v>46053</v>
          </cell>
          <cell r="B76140" t="str">
            <v>Unfunded</v>
          </cell>
          <cell r="C76140" t="str">
            <v>Prime</v>
          </cell>
          <cell r="D76140" t="str">
            <v>£10K-£15k</v>
          </cell>
          <cell r="O76140">
            <v>-1398.95</v>
          </cell>
          <cell r="P76140">
            <v>0</v>
          </cell>
        </row>
        <row r="76141">
          <cell r="A76141">
            <v>46053</v>
          </cell>
          <cell r="B76141" t="str">
            <v>Unfunded</v>
          </cell>
          <cell r="C76141" t="str">
            <v>Prime</v>
          </cell>
          <cell r="D76141" t="str">
            <v>£10K-£15k</v>
          </cell>
          <cell r="O76141">
            <v>0</v>
          </cell>
          <cell r="P76141">
            <v>0</v>
          </cell>
        </row>
        <row r="76142">
          <cell r="A76142">
            <v>46053</v>
          </cell>
          <cell r="B76142" t="str">
            <v>Unfunded</v>
          </cell>
          <cell r="C76142" t="str">
            <v>Prime</v>
          </cell>
          <cell r="D76142" t="str">
            <v>£10K-£15k</v>
          </cell>
          <cell r="O76142">
            <v>0</v>
          </cell>
          <cell r="P76142">
            <v>0</v>
          </cell>
        </row>
        <row r="76143">
          <cell r="A76143">
            <v>46053</v>
          </cell>
          <cell r="B76143" t="str">
            <v>Unfunded</v>
          </cell>
          <cell r="C76143" t="str">
            <v>Prime</v>
          </cell>
          <cell r="D76143" t="str">
            <v>£10K-£15k</v>
          </cell>
          <cell r="O76143">
            <v>0</v>
          </cell>
          <cell r="P76143">
            <v>0</v>
          </cell>
        </row>
        <row r="76144">
          <cell r="A76144">
            <v>46053</v>
          </cell>
          <cell r="B76144" t="str">
            <v>Unfunded</v>
          </cell>
          <cell r="C76144" t="str">
            <v>Prime</v>
          </cell>
          <cell r="D76144" t="str">
            <v>£10K-£15k</v>
          </cell>
          <cell r="O76144">
            <v>0</v>
          </cell>
          <cell r="P76144">
            <v>0</v>
          </cell>
        </row>
        <row r="76145">
          <cell r="A76145">
            <v>46053</v>
          </cell>
          <cell r="B76145" t="str">
            <v>Unfunded</v>
          </cell>
          <cell r="C76145" t="str">
            <v>Prime</v>
          </cell>
          <cell r="D76145" t="str">
            <v>£10K-£15k</v>
          </cell>
          <cell r="O76145">
            <v>0</v>
          </cell>
          <cell r="P76145">
            <v>0</v>
          </cell>
        </row>
        <row r="76146">
          <cell r="A76146">
            <v>46053</v>
          </cell>
          <cell r="B76146" t="str">
            <v>Unfunded</v>
          </cell>
          <cell r="C76146" t="str">
            <v>Prime</v>
          </cell>
          <cell r="D76146" t="str">
            <v>£10K-£15k</v>
          </cell>
          <cell r="O76146">
            <v>0</v>
          </cell>
          <cell r="P76146">
            <v>0</v>
          </cell>
        </row>
        <row r="76147">
          <cell r="A76147">
            <v>46053</v>
          </cell>
          <cell r="B76147" t="str">
            <v>Unfunded</v>
          </cell>
          <cell r="C76147" t="str">
            <v>Prime</v>
          </cell>
          <cell r="D76147" t="str">
            <v>£10K-£15k</v>
          </cell>
          <cell r="O76147">
            <v>0</v>
          </cell>
          <cell r="P76147">
            <v>0</v>
          </cell>
        </row>
        <row r="76148">
          <cell r="A76148">
            <v>46053</v>
          </cell>
          <cell r="B76148" t="str">
            <v>Unfunded</v>
          </cell>
          <cell r="C76148" t="str">
            <v>Prime</v>
          </cell>
          <cell r="D76148" t="str">
            <v>£10K-£15k</v>
          </cell>
          <cell r="O76148">
            <v>-11.96</v>
          </cell>
          <cell r="P76148">
            <v>0</v>
          </cell>
        </row>
        <row r="76149">
          <cell r="A76149">
            <v>46053</v>
          </cell>
          <cell r="B76149" t="str">
            <v>Unfunded</v>
          </cell>
          <cell r="C76149" t="str">
            <v>Prime</v>
          </cell>
          <cell r="D76149" t="str">
            <v>£10K-£15k</v>
          </cell>
          <cell r="O76149">
            <v>-251.81</v>
          </cell>
          <cell r="P76149">
            <v>0</v>
          </cell>
        </row>
        <row r="76150">
          <cell r="A76150">
            <v>46053</v>
          </cell>
          <cell r="B76150" t="str">
            <v>Unfunded</v>
          </cell>
          <cell r="C76150" t="str">
            <v>Prime</v>
          </cell>
          <cell r="D76150" t="str">
            <v>£10K-£15k</v>
          </cell>
          <cell r="O76150">
            <v>-62.2</v>
          </cell>
          <cell r="P76150">
            <v>0</v>
          </cell>
        </row>
        <row r="76151">
          <cell r="A76151">
            <v>46053</v>
          </cell>
          <cell r="B76151" t="str">
            <v>Unfunded</v>
          </cell>
          <cell r="C76151" t="str">
            <v>Prime</v>
          </cell>
          <cell r="D76151" t="str">
            <v>£10K-£15k</v>
          </cell>
          <cell r="O76151">
            <v>0</v>
          </cell>
          <cell r="P76151">
            <v>0</v>
          </cell>
        </row>
        <row r="76152">
          <cell r="A76152">
            <v>46053</v>
          </cell>
          <cell r="B76152" t="str">
            <v>Unfunded</v>
          </cell>
          <cell r="C76152" t="str">
            <v>Prime</v>
          </cell>
          <cell r="D76152" t="str">
            <v>£10K-£15k</v>
          </cell>
          <cell r="O76152">
            <v>-36.44</v>
          </cell>
          <cell r="P76152">
            <v>0</v>
          </cell>
        </row>
        <row r="76153">
          <cell r="A76153">
            <v>46053</v>
          </cell>
          <cell r="B76153" t="str">
            <v>Unfunded</v>
          </cell>
          <cell r="C76153" t="str">
            <v>Prime</v>
          </cell>
          <cell r="D76153" t="str">
            <v>£10K-£15k</v>
          </cell>
          <cell r="O76153">
            <v>0</v>
          </cell>
          <cell r="P76153">
            <v>0</v>
          </cell>
        </row>
        <row r="76154">
          <cell r="A76154">
            <v>46053</v>
          </cell>
          <cell r="B76154" t="str">
            <v>Unfunded</v>
          </cell>
          <cell r="C76154" t="str">
            <v>Prime</v>
          </cell>
          <cell r="D76154" t="str">
            <v>£10K-£15k</v>
          </cell>
          <cell r="O76154">
            <v>0</v>
          </cell>
          <cell r="P76154">
            <v>0</v>
          </cell>
        </row>
        <row r="76155">
          <cell r="A76155">
            <v>46053</v>
          </cell>
          <cell r="B76155" t="str">
            <v>Unfunded</v>
          </cell>
          <cell r="C76155" t="str">
            <v>Prime</v>
          </cell>
          <cell r="D76155" t="str">
            <v>£10K-£15k</v>
          </cell>
          <cell r="O76155">
            <v>0</v>
          </cell>
          <cell r="P76155">
            <v>0</v>
          </cell>
        </row>
        <row r="76156">
          <cell r="A76156">
            <v>46053</v>
          </cell>
          <cell r="B76156" t="str">
            <v>Unfunded</v>
          </cell>
          <cell r="C76156" t="str">
            <v>Prime</v>
          </cell>
          <cell r="D76156" t="str">
            <v>£5k-£10k</v>
          </cell>
          <cell r="O76156">
            <v>0</v>
          </cell>
          <cell r="P76156">
            <v>0</v>
          </cell>
        </row>
        <row r="76157">
          <cell r="A76157">
            <v>46053</v>
          </cell>
          <cell r="B76157" t="str">
            <v>Unfunded</v>
          </cell>
          <cell r="C76157" t="str">
            <v>Prime</v>
          </cell>
          <cell r="D76157" t="str">
            <v>£5k-£10k</v>
          </cell>
          <cell r="O76157">
            <v>0</v>
          </cell>
          <cell r="P76157">
            <v>0</v>
          </cell>
        </row>
        <row r="76158">
          <cell r="A76158">
            <v>46053</v>
          </cell>
          <cell r="B76158" t="str">
            <v>Unfunded</v>
          </cell>
          <cell r="C76158" t="str">
            <v>Prime</v>
          </cell>
          <cell r="D76158" t="str">
            <v>£5k-£10k</v>
          </cell>
          <cell r="O76158">
            <v>-168.93</v>
          </cell>
          <cell r="P76158">
            <v>0</v>
          </cell>
        </row>
        <row r="76159">
          <cell r="A76159">
            <v>46053</v>
          </cell>
          <cell r="B76159" t="str">
            <v>Unfunded</v>
          </cell>
          <cell r="C76159" t="str">
            <v>Prime</v>
          </cell>
          <cell r="D76159" t="str">
            <v>£5k-£10k</v>
          </cell>
          <cell r="O76159">
            <v>0</v>
          </cell>
          <cell r="P76159">
            <v>0</v>
          </cell>
        </row>
        <row r="76160">
          <cell r="A76160">
            <v>46053</v>
          </cell>
          <cell r="B76160" t="str">
            <v>Unfunded</v>
          </cell>
          <cell r="C76160" t="str">
            <v>Prime</v>
          </cell>
          <cell r="D76160" t="str">
            <v>£5k-£10k</v>
          </cell>
          <cell r="O76160">
            <v>-223.43</v>
          </cell>
          <cell r="P76160">
            <v>0</v>
          </cell>
        </row>
        <row r="76161">
          <cell r="A76161">
            <v>46053</v>
          </cell>
          <cell r="B76161" t="str">
            <v>Unfunded</v>
          </cell>
          <cell r="C76161" t="str">
            <v>Prime</v>
          </cell>
          <cell r="D76161" t="str">
            <v>£5k-£10k</v>
          </cell>
          <cell r="O76161">
            <v>0</v>
          </cell>
          <cell r="P76161">
            <v>0</v>
          </cell>
        </row>
        <row r="76162">
          <cell r="A76162">
            <v>46053</v>
          </cell>
          <cell r="B76162" t="str">
            <v>Unfunded</v>
          </cell>
          <cell r="C76162" t="str">
            <v>Prime</v>
          </cell>
          <cell r="D76162" t="str">
            <v>£5k-£10k</v>
          </cell>
          <cell r="O76162">
            <v>0</v>
          </cell>
          <cell r="P76162">
            <v>0</v>
          </cell>
        </row>
        <row r="76163">
          <cell r="A76163">
            <v>46053</v>
          </cell>
          <cell r="B76163" t="str">
            <v>Unfunded</v>
          </cell>
          <cell r="C76163" t="str">
            <v>Prime</v>
          </cell>
          <cell r="D76163" t="str">
            <v>£5k-£10k</v>
          </cell>
          <cell r="O76163">
            <v>0</v>
          </cell>
          <cell r="P76163">
            <v>0</v>
          </cell>
        </row>
        <row r="76164">
          <cell r="A76164">
            <v>46053</v>
          </cell>
          <cell r="B76164" t="str">
            <v>Unfunded</v>
          </cell>
          <cell r="C76164" t="str">
            <v>Prime</v>
          </cell>
          <cell r="D76164" t="str">
            <v>£5k-£10k</v>
          </cell>
          <cell r="O76164">
            <v>0</v>
          </cell>
          <cell r="P76164">
            <v>0</v>
          </cell>
        </row>
        <row r="76165">
          <cell r="A76165">
            <v>46053</v>
          </cell>
          <cell r="B76165" t="str">
            <v>Unfunded</v>
          </cell>
          <cell r="C76165" t="str">
            <v>Prime</v>
          </cell>
          <cell r="D76165" t="str">
            <v>£5k-£10k</v>
          </cell>
          <cell r="O76165">
            <v>0</v>
          </cell>
          <cell r="P76165">
            <v>0</v>
          </cell>
        </row>
        <row r="76166">
          <cell r="A76166">
            <v>46053</v>
          </cell>
          <cell r="B76166" t="str">
            <v>Unfunded</v>
          </cell>
          <cell r="C76166" t="str">
            <v>Prime</v>
          </cell>
          <cell r="D76166" t="str">
            <v>£5k-£10k</v>
          </cell>
          <cell r="O76166">
            <v>-20</v>
          </cell>
          <cell r="P76166">
            <v>0</v>
          </cell>
        </row>
        <row r="76167">
          <cell r="A76167">
            <v>46053</v>
          </cell>
          <cell r="B76167" t="str">
            <v>Unfunded</v>
          </cell>
          <cell r="C76167" t="str">
            <v>Prime</v>
          </cell>
          <cell r="D76167" t="str">
            <v>£5k-£10k</v>
          </cell>
          <cell r="O76167">
            <v>-82.83</v>
          </cell>
          <cell r="P76167">
            <v>0</v>
          </cell>
        </row>
        <row r="76168">
          <cell r="A76168">
            <v>46053</v>
          </cell>
          <cell r="B76168" t="str">
            <v>Unfunded</v>
          </cell>
          <cell r="C76168" t="str">
            <v>Prime</v>
          </cell>
          <cell r="D76168" t="str">
            <v>£5k-£10k</v>
          </cell>
          <cell r="O76168">
            <v>0</v>
          </cell>
          <cell r="P76168">
            <v>0</v>
          </cell>
        </row>
        <row r="76169">
          <cell r="A76169">
            <v>46053</v>
          </cell>
          <cell r="B76169" t="str">
            <v>Unfunded</v>
          </cell>
          <cell r="C76169" t="str">
            <v>Prime</v>
          </cell>
          <cell r="D76169" t="str">
            <v>£5k-£10k</v>
          </cell>
          <cell r="O76169">
            <v>-218.91</v>
          </cell>
          <cell r="P76169">
            <v>0</v>
          </cell>
        </row>
        <row r="76170">
          <cell r="A76170">
            <v>46053</v>
          </cell>
          <cell r="B76170" t="str">
            <v>Unfunded</v>
          </cell>
          <cell r="C76170" t="str">
            <v>Prime</v>
          </cell>
          <cell r="D76170" t="str">
            <v>£5k-£10k</v>
          </cell>
          <cell r="O76170">
            <v>-20</v>
          </cell>
          <cell r="P76170">
            <v>0</v>
          </cell>
        </row>
        <row r="76171">
          <cell r="A76171">
            <v>46053</v>
          </cell>
          <cell r="B76171" t="str">
            <v>Unfunded</v>
          </cell>
          <cell r="C76171" t="str">
            <v>Prime</v>
          </cell>
          <cell r="D76171" t="str">
            <v>£5k-£10k</v>
          </cell>
          <cell r="O76171">
            <v>0</v>
          </cell>
          <cell r="P76171">
            <v>0</v>
          </cell>
        </row>
        <row r="76172">
          <cell r="A76172">
            <v>46053</v>
          </cell>
          <cell r="B76172" t="str">
            <v>Unfunded</v>
          </cell>
          <cell r="C76172" t="str">
            <v>Prime</v>
          </cell>
          <cell r="D76172" t="str">
            <v>£5k-£10k</v>
          </cell>
          <cell r="O76172">
            <v>0</v>
          </cell>
          <cell r="P76172">
            <v>0</v>
          </cell>
        </row>
        <row r="76173">
          <cell r="A76173">
            <v>46053</v>
          </cell>
          <cell r="B76173" t="str">
            <v>Unfunded</v>
          </cell>
          <cell r="C76173" t="str">
            <v>Prime</v>
          </cell>
          <cell r="D76173" t="str">
            <v>£5k-£10k</v>
          </cell>
          <cell r="O76173">
            <v>0</v>
          </cell>
          <cell r="P76173">
            <v>0</v>
          </cell>
        </row>
        <row r="76174">
          <cell r="A76174">
            <v>46053</v>
          </cell>
          <cell r="B76174" t="str">
            <v>Unfunded</v>
          </cell>
          <cell r="C76174" t="str">
            <v>Prime</v>
          </cell>
          <cell r="D76174" t="str">
            <v>£5k-£10k</v>
          </cell>
          <cell r="O76174">
            <v>-30</v>
          </cell>
          <cell r="P76174">
            <v>0</v>
          </cell>
        </row>
        <row r="76175">
          <cell r="A76175">
            <v>46053</v>
          </cell>
          <cell r="B76175" t="str">
            <v>Unfunded</v>
          </cell>
          <cell r="C76175" t="str">
            <v>Prime</v>
          </cell>
          <cell r="D76175" t="str">
            <v>£5k-£10k</v>
          </cell>
          <cell r="O76175">
            <v>0</v>
          </cell>
          <cell r="P76175">
            <v>0</v>
          </cell>
        </row>
        <row r="76176">
          <cell r="A76176">
            <v>46053</v>
          </cell>
          <cell r="B76176" t="str">
            <v>Unfunded</v>
          </cell>
          <cell r="C76176" t="str">
            <v>Prime</v>
          </cell>
          <cell r="D76176" t="str">
            <v>£5k-£10k</v>
          </cell>
          <cell r="O76176">
            <v>0</v>
          </cell>
          <cell r="P76176">
            <v>0</v>
          </cell>
        </row>
        <row r="76177">
          <cell r="A76177">
            <v>46053</v>
          </cell>
          <cell r="B76177" t="str">
            <v>Unfunded</v>
          </cell>
          <cell r="C76177" t="str">
            <v>Prime</v>
          </cell>
          <cell r="D76177" t="str">
            <v>£5k-£10k</v>
          </cell>
          <cell r="O76177">
            <v>0</v>
          </cell>
          <cell r="P76177">
            <v>0</v>
          </cell>
        </row>
        <row r="76178">
          <cell r="A76178">
            <v>46053</v>
          </cell>
          <cell r="B76178" t="str">
            <v>Unfunded</v>
          </cell>
          <cell r="C76178" t="str">
            <v>Prime</v>
          </cell>
          <cell r="D76178" t="str">
            <v>£5k-£10k</v>
          </cell>
          <cell r="O76178">
            <v>0</v>
          </cell>
          <cell r="P76178">
            <v>0</v>
          </cell>
        </row>
        <row r="76179">
          <cell r="A76179">
            <v>46053</v>
          </cell>
          <cell r="B76179" t="str">
            <v>Unfunded</v>
          </cell>
          <cell r="C76179" t="str">
            <v>Prime</v>
          </cell>
          <cell r="D76179" t="str">
            <v>£5k-£10k</v>
          </cell>
          <cell r="O76179">
            <v>-38.21</v>
          </cell>
          <cell r="P76179">
            <v>0</v>
          </cell>
        </row>
        <row r="76180">
          <cell r="A76180">
            <v>46053</v>
          </cell>
          <cell r="B76180" t="str">
            <v>Unfunded</v>
          </cell>
          <cell r="C76180" t="str">
            <v>Prime</v>
          </cell>
          <cell r="D76180" t="str">
            <v>£5k-£10k</v>
          </cell>
          <cell r="O76180">
            <v>0</v>
          </cell>
          <cell r="P76180">
            <v>0</v>
          </cell>
        </row>
        <row r="76181">
          <cell r="A76181">
            <v>46053</v>
          </cell>
          <cell r="B76181" t="str">
            <v>Unfunded</v>
          </cell>
          <cell r="C76181" t="str">
            <v>Prime</v>
          </cell>
          <cell r="D76181" t="str">
            <v>£5k-£10k</v>
          </cell>
          <cell r="O76181">
            <v>-37.78</v>
          </cell>
          <cell r="P76181">
            <v>0</v>
          </cell>
        </row>
        <row r="76182">
          <cell r="A76182">
            <v>46053</v>
          </cell>
          <cell r="B76182" t="str">
            <v>Unfunded</v>
          </cell>
          <cell r="C76182" t="str">
            <v>Prime</v>
          </cell>
          <cell r="D76182" t="str">
            <v>£5k-£10k</v>
          </cell>
          <cell r="O76182">
            <v>-201.66</v>
          </cell>
          <cell r="P76182">
            <v>0</v>
          </cell>
        </row>
        <row r="76183">
          <cell r="A76183">
            <v>46053</v>
          </cell>
          <cell r="B76183" t="str">
            <v>Unfunded</v>
          </cell>
          <cell r="C76183" t="str">
            <v>Prime</v>
          </cell>
          <cell r="D76183" t="str">
            <v>£5k-£10k</v>
          </cell>
          <cell r="O76183">
            <v>0</v>
          </cell>
          <cell r="P76183">
            <v>0</v>
          </cell>
        </row>
        <row r="76184">
          <cell r="A76184">
            <v>46053</v>
          </cell>
          <cell r="B76184" t="str">
            <v>Unfunded</v>
          </cell>
          <cell r="C76184" t="str">
            <v>Prime</v>
          </cell>
          <cell r="D76184" t="str">
            <v>£5k-£10k</v>
          </cell>
          <cell r="O76184">
            <v>-54.38</v>
          </cell>
          <cell r="P76184">
            <v>0</v>
          </cell>
        </row>
        <row r="76185">
          <cell r="A76185">
            <v>46053</v>
          </cell>
          <cell r="B76185" t="str">
            <v>Unfunded</v>
          </cell>
          <cell r="C76185" t="str">
            <v>Prime</v>
          </cell>
          <cell r="D76185" t="str">
            <v>£5k-£10k</v>
          </cell>
          <cell r="O76185">
            <v>-38.43</v>
          </cell>
          <cell r="P76185">
            <v>0</v>
          </cell>
        </row>
        <row r="76186">
          <cell r="A76186">
            <v>46053</v>
          </cell>
          <cell r="B76186" t="str">
            <v>Unfunded</v>
          </cell>
          <cell r="C76186" t="str">
            <v>Prime</v>
          </cell>
          <cell r="D76186" t="str">
            <v>£5k-£10k</v>
          </cell>
          <cell r="O76186">
            <v>0</v>
          </cell>
          <cell r="P76186">
            <v>0</v>
          </cell>
        </row>
        <row r="76187">
          <cell r="A76187">
            <v>46053</v>
          </cell>
          <cell r="B76187" t="str">
            <v>Unfunded</v>
          </cell>
          <cell r="C76187" t="str">
            <v>Prime</v>
          </cell>
          <cell r="D76187" t="str">
            <v>£5k-£10k</v>
          </cell>
          <cell r="O76187">
            <v>-66.209999999999994</v>
          </cell>
          <cell r="P76187">
            <v>0</v>
          </cell>
        </row>
        <row r="76188">
          <cell r="A76188">
            <v>46053</v>
          </cell>
          <cell r="B76188" t="str">
            <v>Unfunded</v>
          </cell>
          <cell r="C76188" t="str">
            <v>Prime</v>
          </cell>
          <cell r="D76188" t="str">
            <v>£5k-£10k</v>
          </cell>
          <cell r="O76188">
            <v>0</v>
          </cell>
          <cell r="P76188">
            <v>0</v>
          </cell>
        </row>
        <row r="76189">
          <cell r="A76189">
            <v>46053</v>
          </cell>
          <cell r="B76189" t="str">
            <v>Unfunded</v>
          </cell>
          <cell r="C76189" t="str">
            <v>Prime</v>
          </cell>
          <cell r="D76189" t="str">
            <v>£5k-£10k</v>
          </cell>
          <cell r="O76189">
            <v>-99.59</v>
          </cell>
          <cell r="P76189">
            <v>0</v>
          </cell>
        </row>
        <row r="76190">
          <cell r="A76190">
            <v>46053</v>
          </cell>
          <cell r="B76190" t="str">
            <v>Unfunded</v>
          </cell>
          <cell r="C76190" t="str">
            <v>Prime</v>
          </cell>
          <cell r="D76190" t="str">
            <v>£5k-£10k</v>
          </cell>
          <cell r="O76190">
            <v>0</v>
          </cell>
          <cell r="P76190">
            <v>0</v>
          </cell>
        </row>
        <row r="76191">
          <cell r="A76191">
            <v>46053</v>
          </cell>
          <cell r="B76191" t="str">
            <v>Unfunded</v>
          </cell>
          <cell r="C76191" t="str">
            <v>Prime</v>
          </cell>
          <cell r="D76191" t="str">
            <v>£5k-£10k</v>
          </cell>
          <cell r="O76191">
            <v>0</v>
          </cell>
          <cell r="P76191">
            <v>0</v>
          </cell>
        </row>
        <row r="76192">
          <cell r="A76192">
            <v>46053</v>
          </cell>
          <cell r="B76192" t="str">
            <v>Unfunded</v>
          </cell>
          <cell r="C76192" t="str">
            <v>Prime</v>
          </cell>
          <cell r="D76192" t="str">
            <v>£5k-£10k</v>
          </cell>
          <cell r="O76192">
            <v>-214.4</v>
          </cell>
          <cell r="P76192">
            <v>0</v>
          </cell>
        </row>
        <row r="76193">
          <cell r="A76193">
            <v>46053</v>
          </cell>
          <cell r="B76193" t="str">
            <v>Unfunded</v>
          </cell>
          <cell r="C76193" t="str">
            <v>Prime</v>
          </cell>
          <cell r="D76193" t="str">
            <v>£5k-£10k</v>
          </cell>
          <cell r="O76193">
            <v>0</v>
          </cell>
          <cell r="P76193">
            <v>0</v>
          </cell>
        </row>
        <row r="76194">
          <cell r="A76194">
            <v>46053</v>
          </cell>
          <cell r="B76194" t="str">
            <v>Unfunded</v>
          </cell>
          <cell r="C76194" t="str">
            <v>Prime</v>
          </cell>
          <cell r="D76194" t="str">
            <v>£5k-£10k</v>
          </cell>
          <cell r="O76194">
            <v>-3.14</v>
          </cell>
          <cell r="P76194">
            <v>0</v>
          </cell>
        </row>
        <row r="76195">
          <cell r="A76195">
            <v>46053</v>
          </cell>
          <cell r="B76195" t="str">
            <v>Unfunded</v>
          </cell>
          <cell r="C76195" t="str">
            <v>Prime</v>
          </cell>
          <cell r="D76195" t="str">
            <v>£5k-£10k</v>
          </cell>
          <cell r="O76195">
            <v>-30</v>
          </cell>
          <cell r="P76195">
            <v>0</v>
          </cell>
        </row>
        <row r="76196">
          <cell r="A76196">
            <v>46053</v>
          </cell>
          <cell r="B76196" t="str">
            <v>Unfunded</v>
          </cell>
          <cell r="C76196" t="str">
            <v>Prime</v>
          </cell>
          <cell r="D76196" t="str">
            <v>£5k-£10k</v>
          </cell>
          <cell r="O76196">
            <v>-20.51</v>
          </cell>
          <cell r="P76196">
            <v>0</v>
          </cell>
        </row>
        <row r="76197">
          <cell r="A76197">
            <v>46053</v>
          </cell>
          <cell r="B76197" t="str">
            <v>Unfunded</v>
          </cell>
          <cell r="C76197" t="str">
            <v>Prime</v>
          </cell>
          <cell r="D76197" t="str">
            <v>£5k-£10k</v>
          </cell>
          <cell r="O76197">
            <v>0</v>
          </cell>
          <cell r="P76197">
            <v>0</v>
          </cell>
        </row>
        <row r="76198">
          <cell r="A76198">
            <v>46053</v>
          </cell>
          <cell r="B76198" t="str">
            <v>Unfunded</v>
          </cell>
          <cell r="C76198" t="str">
            <v>Prime</v>
          </cell>
          <cell r="D76198" t="str">
            <v>£5k-£10k</v>
          </cell>
          <cell r="O76198">
            <v>0</v>
          </cell>
          <cell r="P76198">
            <v>0</v>
          </cell>
        </row>
        <row r="76199">
          <cell r="A76199">
            <v>46053</v>
          </cell>
          <cell r="B76199" t="str">
            <v>Unfunded</v>
          </cell>
          <cell r="C76199" t="str">
            <v>Prime</v>
          </cell>
          <cell r="D76199" t="str">
            <v>£5k-£10k</v>
          </cell>
          <cell r="O76199">
            <v>-74.2</v>
          </cell>
          <cell r="P76199">
            <v>0</v>
          </cell>
        </row>
        <row r="76200">
          <cell r="A76200">
            <v>46053</v>
          </cell>
          <cell r="B76200" t="str">
            <v>Unfunded</v>
          </cell>
          <cell r="C76200" t="str">
            <v>Prime</v>
          </cell>
          <cell r="D76200" t="str">
            <v>£5k-£10k</v>
          </cell>
          <cell r="O76200">
            <v>0</v>
          </cell>
          <cell r="P76200">
            <v>0</v>
          </cell>
        </row>
        <row r="76201">
          <cell r="A76201">
            <v>46053</v>
          </cell>
          <cell r="B76201" t="str">
            <v>Unfunded</v>
          </cell>
          <cell r="C76201" t="str">
            <v>Prime</v>
          </cell>
          <cell r="D76201" t="str">
            <v>£5k-£10k</v>
          </cell>
          <cell r="O76201">
            <v>0</v>
          </cell>
          <cell r="P76201">
            <v>0</v>
          </cell>
        </row>
        <row r="76202">
          <cell r="A76202">
            <v>46053</v>
          </cell>
          <cell r="B76202" t="str">
            <v>Unfunded</v>
          </cell>
          <cell r="C76202" t="str">
            <v>Prime</v>
          </cell>
          <cell r="D76202" t="str">
            <v>£5k-£10k</v>
          </cell>
          <cell r="O76202">
            <v>-227.97</v>
          </cell>
          <cell r="P76202">
            <v>0</v>
          </cell>
        </row>
        <row r="76203">
          <cell r="A76203">
            <v>46053</v>
          </cell>
          <cell r="B76203" t="str">
            <v>Unfunded</v>
          </cell>
          <cell r="C76203" t="str">
            <v>Prime</v>
          </cell>
          <cell r="D76203" t="str">
            <v>£5k-£10k</v>
          </cell>
          <cell r="O76203">
            <v>0</v>
          </cell>
          <cell r="P76203">
            <v>0</v>
          </cell>
        </row>
        <row r="76204">
          <cell r="A76204">
            <v>46053</v>
          </cell>
          <cell r="B76204" t="str">
            <v>Unfunded</v>
          </cell>
          <cell r="C76204" t="str">
            <v>Prime</v>
          </cell>
          <cell r="D76204" t="str">
            <v>£5k-£10k</v>
          </cell>
          <cell r="O76204">
            <v>-66.69</v>
          </cell>
          <cell r="P76204">
            <v>0</v>
          </cell>
        </row>
        <row r="76205">
          <cell r="A76205">
            <v>46053</v>
          </cell>
          <cell r="B76205" t="str">
            <v>Unfunded</v>
          </cell>
          <cell r="C76205" t="str">
            <v>Prime</v>
          </cell>
          <cell r="D76205" t="str">
            <v>£5k-£10k</v>
          </cell>
          <cell r="O76205">
            <v>0</v>
          </cell>
          <cell r="P76205">
            <v>0</v>
          </cell>
        </row>
      </sheetData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ADME"/>
      <sheetName val="1_Actuals_Data"/>
      <sheetName val="2_Historical_Rates"/>
      <sheetName val="3_Extended_Curves"/>
      <sheetName val="4_Methodology_Applied"/>
      <sheetName val="5_Forecast_Output"/>
      <sheetName val="6_Combined_View"/>
      <sheetName val="7_Rate_Methodology_Rules"/>
      <sheetName val="8_Seasonal_Factors"/>
      <sheetName val="9_Summary"/>
      <sheetName val="10_Details"/>
      <sheetName val="11_Impairment"/>
      <sheetName val="12_Reconciliation"/>
      <sheetName val="13_Validation"/>
      <sheetName val="Combined P&amp;L"/>
      <sheetName val="Budget consol "/>
      <sheetName val="Forecast vs Budget P&amp;L"/>
      <sheetName val="Coverage Ratio Curves"/>
      <sheetName val="Principal Collections Curv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2">
          <cell r="D12">
            <v>9262561.8162890319</v>
          </cell>
        </row>
      </sheetData>
      <sheetData sheetId="16"/>
      <sheetData sheetId="17"/>
      <sheetData sheetId="1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FSRPKDVUBFFEKY5YTKKWYQCQ2">
      <xxl21:absoluteUrl r:id="rId2"/>
    </xxl21:alternateUrls>
    <sheetNames>
      <sheetName val="Original Budget Ouputs"/>
      <sheetName val="P&amp;L analysis - BB"/>
      <sheetName val="Overlays SUMMARY"/>
      <sheetName val="Budget vs BB"/>
      <sheetName val="CHECKS &amp; REVIEW &gt;&gt;&gt;"/>
      <sheetName val="Sheet2"/>
      <sheetName val="CHECKS"/>
      <sheetName val="OUTPUTS &gt;&gt;&gt;"/>
      <sheetName val="Incl Overlays&gt;&gt;&gt;"/>
      <sheetName val="Excl Overlays&gt;&gt;&gt;"/>
      <sheetName val="Sheet1"/>
      <sheetName val="P&amp;L analysis - Total Book"/>
      <sheetName val="Debt Sales Budget"/>
      <sheetName val="Debt Sales Workings"/>
      <sheetName val="debt sales sumifs"/>
      <sheetName val="P&amp;L analysis - FB"/>
      <sheetName val="Intra Month - Combined"/>
      <sheetName val="BB Output Raw (updated 1st Dec"/>
      <sheetName val="Forecast Segmented"/>
      <sheetName val="WORKINGS &gt;&gt;&gt;"/>
      <sheetName val="BB impairment 1"/>
      <sheetName val="BB impairment"/>
      <sheetName val="FB impairment"/>
      <sheetName val="Total book - Gross vs Net impai"/>
      <sheetName val="Total book - provisions balance"/>
      <sheetName val="BB Segmented"/>
      <sheetName val="Cohorts"/>
      <sheetName val="fb Cohort GBV Weights"/>
      <sheetName val="bb Cohort GBV Weights"/>
      <sheetName val="Overlays&gt;&gt;&gt;"/>
      <sheetName val="BB Overlay Splits"/>
      <sheetName val="FB Overlay Splits"/>
      <sheetName val="1a. P&amp;L analysis - FB Overlay"/>
      <sheetName val="1b. P&amp;L analysis - BB Overlay"/>
      <sheetName val="2b. P&amp;L analysis - BB incl "/>
      <sheetName val="2a. P&amp;L analysis - FB incl "/>
      <sheetName val="2a. P&amp;L FB by Cohort Incl"/>
      <sheetName val="2b. P&amp;L BB by Cohort Incl"/>
      <sheetName val="3P&amp;L analysis - Total Book incl"/>
      <sheetName val="4. P&amp;L Total by Cohort Incl"/>
      <sheetName val="NBV draft"/>
      <sheetName val="FB BB Split"/>
    </sheetNames>
    <sheetDataSet>
      <sheetData sheetId="0"/>
      <sheetData sheetId="1">
        <row r="25">
          <cell r="D25">
            <v>1272808.25</v>
          </cell>
          <cell r="E25">
            <v>1336347.8599999999</v>
          </cell>
          <cell r="F25">
            <v>1484776.78</v>
          </cell>
          <cell r="G25">
            <v>1510642.9800000002</v>
          </cell>
          <cell r="H25">
            <v>1498428.2400000002</v>
          </cell>
          <cell r="I25">
            <v>1700957.6399999997</v>
          </cell>
          <cell r="J25">
            <v>1772269.0999999996</v>
          </cell>
          <cell r="K25">
            <v>1611091.8900000001</v>
          </cell>
          <cell r="L25">
            <v>1771418.9699999997</v>
          </cell>
          <cell r="M25">
            <v>1926835.9400000002</v>
          </cell>
          <cell r="N25">
            <v>519234.05672114337</v>
          </cell>
          <cell r="O25">
            <v>486297.06865121907</v>
          </cell>
          <cell r="P25">
            <v>469349.15795650915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do"/>
      <sheetName val="Expl"/>
      <sheetName val="Intro"/>
      <sheetName val="Bonds"/>
      <sheetName val="List"/>
      <sheetName val="MVT"/>
      <sheetName val="Sheet3"/>
      <sheetName val="Sheet2"/>
      <sheetName val="Other"/>
      <sheetName val="Acq"/>
      <sheetName val="Leasing"/>
      <sheetName val="Ac. Int"/>
      <sheetName val="All"/>
      <sheetName val="FX"/>
      <sheetName val="BTB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O CB1 dès fév"/>
      <sheetName val="Mvt of rec. and pay"/>
      <sheetName val="work"/>
      <sheetName val="Comments"/>
      <sheetName val="Detail"/>
      <sheetName val="vs MandA"/>
      <sheetName val="1070 aq"/>
      <sheetName val="1070 DV"/>
      <sheetName val="Aq"/>
      <sheetName val="Acquis - Final"/>
      <sheetName val="Disposals"/>
      <sheetName val="Disposals Final"/>
      <sheetName val="FX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PSING"/>
      <sheetName val="CALCULATION"/>
    </sheetNames>
    <sheetDataSet>
      <sheetData sheetId="0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STATE"/>
      <sheetName val="Mth 03"/>
      <sheetName val="Mth 04"/>
      <sheetName val="SUM PROPOSAL"/>
      <sheetName val="FEES"/>
      <sheetName val="STAND-ALONE COSTS"/>
      <sheetName val="TAX"/>
      <sheetName val="BALANCE"/>
      <sheetName val="WORK CAP"/>
      <sheetName val="CASH"/>
      <sheetName val="DEBT"/>
      <sheetName val="BORROWING BASE"/>
      <sheetName val="CAPEX"/>
      <sheetName val="EQUITY EXIT"/>
      <sheetName val="SUBDEBT EXIT"/>
      <sheetName val="OPTION PLAN SUMMARY"/>
      <sheetName val="PROCEEDS TO MGM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 JY01 bud01 bud02"/>
      <sheetName val="fORMULAE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</sheetNames>
    <sheetDataSet>
      <sheetData sheetId="0" refreshError="1"/>
      <sheetData sheetId="1" refreshError="1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  <cell r="O7" t="str">
            <v xml:space="preserve">National Insurance  National Insurance  National Insurance  National Insurance  National Insurance  National Insurance  </v>
          </cell>
          <cell r="AC7" t="str">
            <v xml:space="preserve">Pension  Pension  Pension  Pension  Pension  Pension  Pension  Pension  Pension  Pension  Pension  Pension  </v>
          </cell>
          <cell r="AS7" t="str">
            <v>Basic SalaryBasic SalaryBasic SalaryBasic SalaryBasic SalaryBasic SalaryBasic SalaryBasic SalaryBasic SalaryBasic SalaryBasic Salary</v>
          </cell>
          <cell r="BG7" t="str">
            <v xml:space="preserve">CAR OWNERSHIP  CAR OWNERSHIP  CAR OWNERSHIP  CAR OWNERSHIP  CAR OWNERSHIP  CAR OWNERSHIP  </v>
          </cell>
          <cell r="BU7" t="str">
            <v>Annual LocationAnnual LocationAnnual LocationAnnual LocationAnnual LocationAnnual LocationAnnual LocationAnnual Location</v>
          </cell>
          <cell r="CI7" t="str">
            <v>Disc BonusDisc BonusDisc BonusDisc BonusDisc BonusDisc BonusDisc BonusDisc BonusDisc BonusDisc BonusDisc BonusDisc BonusDisc BonusDisc Bonus</v>
          </cell>
          <cell r="CW7" t="str">
            <v>Motiv. BonusMotiv. BonusMotiv. BonusMotiv. BonusMotiv. BonusMotiv. BonusMotiv. BonusMotiv. BonusMotiv. Bonus</v>
          </cell>
          <cell r="DK7" t="str">
            <v>OvertimeOvertimeOvertimeOvertimeOvertimeOvertimeOvertimeOvertimeOvertim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4.358817824075" createdVersion="8" refreshedVersion="8" minRefreshableVersion="3" recordCount="10944" xr:uid="{56E8F3CF-B9FD-407B-9573-5D797B254CCF}">
  <cacheSource type="worksheet">
    <worksheetSource ref="A1:S10945" sheet="6_Combined_View"/>
  </cacheSource>
  <cacheFields count="19">
    <cacheField name="Month" numFmtId="164">
      <sharedItems containsSemiMixedTypes="0" containsNonDate="0" containsDate="1" containsString="0" minDate="2019-12-31T00:00:00" maxDate="2029-01-01T00:00:00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 count="23">
        <s v="201912"/>
        <s v="202001"/>
        <s v="202101"/>
        <s v="202201"/>
        <s v="202301"/>
        <s v="202404"/>
        <s v="202405"/>
        <s v="202406"/>
        <s v="202407"/>
        <s v="202408"/>
        <s v="202409"/>
        <s v="202410"/>
        <s v="202411"/>
        <s v="202412"/>
        <s v="202501"/>
        <s v="202502"/>
        <s v="202503"/>
        <s v="202504"/>
        <s v="202505"/>
        <s v="202506"/>
        <s v="202507"/>
        <s v="202508"/>
        <s v="202509"/>
      </sharedItems>
    </cacheField>
    <cacheField name="MOB" numFmtId="0">
      <sharedItems containsSemiMixedTypes="0" containsString="0" containsNumber="1" containsInteger="1" minValue="0" maxValue="108" count="109">
        <n v="0"/>
        <n v="1"/>
        <n v="2"/>
        <n v="3"/>
        <n v="4"/>
        <n v="5"/>
        <n v="6"/>
        <n v="7"/>
        <n v="8"/>
        <n v="9"/>
        <n v="10"/>
        <n v="11"/>
        <n v="12"/>
        <n v="13"/>
        <n v="14"/>
        <n v="15"/>
        <n v="16"/>
        <n v="17"/>
        <n v="18"/>
        <n v="19"/>
        <n v="20"/>
        <n v="21"/>
        <n v="22"/>
        <n v="23"/>
        <n v="24"/>
        <n v="25"/>
        <n v="26"/>
        <n v="27"/>
        <n v="28"/>
        <n v="29"/>
        <n v="30"/>
        <n v="31"/>
        <n v="32"/>
        <n v="33"/>
        <n v="34"/>
        <n v="35"/>
        <n v="36"/>
        <n v="37"/>
        <n v="38"/>
        <n v="39"/>
        <n v="40"/>
        <n v="41"/>
        <n v="42"/>
        <n v="43"/>
        <n v="44"/>
        <n v="45"/>
        <n v="46"/>
        <n v="47"/>
        <n v="48"/>
        <n v="49"/>
        <n v="50"/>
        <n v="51"/>
        <n v="52"/>
        <n v="53"/>
        <n v="54"/>
        <n v="55"/>
        <n v="56"/>
        <n v="57"/>
        <n v="58"/>
        <n v="59"/>
        <n v="60"/>
        <n v="61"/>
        <n v="62"/>
        <n v="63"/>
        <n v="64"/>
        <n v="65"/>
        <n v="66"/>
        <n v="67"/>
        <n v="68"/>
        <n v="69"/>
        <n v="70"/>
        <n v="71"/>
        <n v="72"/>
        <n v="73"/>
        <n v="74"/>
        <n v="75"/>
        <n v="76"/>
        <n v="77"/>
        <n v="78"/>
        <n v="79"/>
        <n v="80"/>
        <n v="81"/>
        <n v="82"/>
        <n v="83"/>
        <n v="84"/>
        <n v="85"/>
        <n v="86"/>
        <n v="87"/>
        <n v="88"/>
        <n v="89"/>
        <n v="90"/>
        <n v="91"/>
        <n v="92"/>
        <n v="93"/>
        <n v="94"/>
        <n v="95"/>
        <n v="96"/>
        <n v="97"/>
        <n v="98"/>
        <n v="99"/>
        <n v="100"/>
        <n v="101"/>
        <n v="102"/>
        <n v="103"/>
        <n v="104"/>
        <n v="105"/>
        <n v="106"/>
        <n v="107"/>
        <n v="108"/>
      </sharedItems>
    </cacheField>
    <cacheField name="DataType" numFmtId="0">
      <sharedItems count="2">
        <s v="Actual"/>
        <s v="Forecast"/>
      </sharedItems>
    </cacheField>
    <cacheField name="OpeningGBV" numFmtId="0">
      <sharedItems containsSemiMixedTypes="0" containsString="0" containsNumber="1" minValue="0" maxValue="153242946.71000001"/>
    </cacheField>
    <cacheField name="Coll_Principal" numFmtId="0">
      <sharedItems containsSemiMixedTypes="0" containsString="0" containsNumber="1" minValue="-7941676.7599999988" maxValue="26795.37"/>
    </cacheField>
    <cacheField name="Coll_Interest" numFmtId="0">
      <sharedItems containsSemiMixedTypes="0" containsString="0" containsNumber="1" minValue="-5657772.7300000004" maxValue="10220.61"/>
    </cacheField>
    <cacheField name="InterestRevenue" numFmtId="0">
      <sharedItems containsSemiMixedTypes="0" containsString="0" containsNumber="1" minValue="0" maxValue="5890366.1980769997"/>
    </cacheField>
    <cacheField name="WO_DebtSold" numFmtId="0">
      <sharedItems containsSemiMixedTypes="0" containsString="0" containsNumber="1" minValue="-401437.48" maxValue="13561048.551828001"/>
    </cacheField>
    <cacheField name="WO_Other" numFmtId="0">
      <sharedItems containsSemiMixedTypes="0" containsString="0" containsNumber="1" minValue="-3383.49" maxValue="66732.679999999993"/>
    </cacheField>
    <cacheField name="ClosingGBV" numFmtId="0">
      <sharedItems containsSemiMixedTypes="0" containsString="0" containsNumber="1" minValue="0" maxValue="153242912.59999999"/>
    </cacheField>
    <cacheField name="Coll_Principal_Rate" numFmtId="0">
      <sharedItems containsSemiMixedTypes="0" containsString="0" containsNumber="1" minValue="-172.22213333333329" maxValue="1.3524946463874159"/>
    </cacheField>
    <cacheField name="Coll_Interest_Rate" numFmtId="0">
      <sharedItems containsSemiMixedTypes="0" containsString="0" containsNumber="1" minValue="-44.596233333333338" maxValue="0.52116449729861891"/>
    </cacheField>
    <cacheField name="InterestRevenue_Rate" numFmtId="0">
      <sharedItems containsSemiMixedTypes="0" containsString="0" containsNumber="1" minValue="0" maxValue="2159.1921275499999"/>
    </cacheField>
    <cacheField name="WO_DebtSold_Rate" numFmtId="0">
      <sharedItems containsSemiMixedTypes="0" containsString="0" containsNumber="1" minValue="0" maxValue="1"/>
    </cacheField>
    <cacheField name="WO_Other_Rate" numFmtId="0">
      <sharedItems containsSemiMixedTypes="0" containsString="0" containsNumber="1" minValue="0" maxValue="0.14557364650148341"/>
    </cacheField>
    <cacheField name="Provision_Balance" numFmtId="0">
      <sharedItems containsSemiMixedTypes="0" containsString="0" containsNumber="1" minValue="0" maxValue="27361821.91"/>
    </cacheField>
    <cacheField name="Total_Coverage_Ratio" numFmtId="0">
      <sharedItems containsSemiMixedTypes="0" containsString="0" containsNumber="1" minValue="0" maxValue="2.2511188390952088"/>
    </cacheField>
  </cacheFields>
  <extLst>
    <ext xmlns:x14="http://schemas.microsoft.com/office/spreadsheetml/2009/9/main" uri="{725AE2AE-9491-48be-B2B4-4EB974FC3084}">
      <x14:pivotCacheDefinition pivotCacheId="399561164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ck Hipson" refreshedDate="46064.360879050924" createdVersion="8" refreshedVersion="8" minRefreshableVersion="3" recordCount="3705" xr:uid="{FB349C38-A242-4012-9F9B-3F0A7E1A7116}">
  <cacheSource type="worksheet">
    <worksheetSource ref="A1:BJ3706" sheet="5_Forecast_Output"/>
  </cacheSource>
  <cacheFields count="65">
    <cacheField name="ForecastMonth" numFmtId="164">
      <sharedItems containsSemiMixedTypes="0" containsNonDate="0" containsDate="1" containsString="0" minDate="2025-10-31T00:00:00" maxDate="2029-01-01T00:00:00" count="39">
        <d v="2025-10-31T00:00:00"/>
        <d v="2025-11-30T00:00:00"/>
        <d v="2025-12-31T00:00:00"/>
        <d v="2026-01-31T00:00:00"/>
        <d v="2026-02-28T00:00:00"/>
        <d v="2026-03-31T00:00:00"/>
        <d v="2026-04-30T00:00:00"/>
        <d v="2026-05-31T00:00:00"/>
        <d v="2026-06-30T00:00:00"/>
        <d v="2026-07-31T00:00:00"/>
        <d v="2026-08-31T00:00:00"/>
        <d v="2026-09-30T00:00:00"/>
        <d v="2026-10-31T00:00:00"/>
        <d v="2026-11-30T00:00:00"/>
        <d v="2026-12-31T00:00:00"/>
        <d v="2027-01-31T00:00:00"/>
        <d v="2027-02-28T00:00:00"/>
        <d v="2027-03-31T00:00:00"/>
        <d v="2027-04-30T00:00:00"/>
        <d v="2027-05-31T00:00:00"/>
        <d v="2027-06-30T00:00:00"/>
        <d v="2027-07-31T00:00:00"/>
        <d v="2027-08-31T00:00:00"/>
        <d v="2027-09-30T00:00:00"/>
        <d v="2027-10-31T00:00:00"/>
        <d v="2027-11-30T00:00:00"/>
        <d v="2027-12-31T00:00:00"/>
        <d v="2028-01-31T00:00:00"/>
        <d v="2028-02-29T00:00:00"/>
        <d v="2028-03-31T00:00:00"/>
        <d v="2028-04-30T00:00:00"/>
        <d v="2028-05-31T00:00:00"/>
        <d v="2028-06-30T00:00:00"/>
        <d v="2028-07-31T00:00:00"/>
        <d v="2028-08-31T00:00:00"/>
        <d v="2028-09-30T00:00:00"/>
        <d v="2028-10-31T00:00:00"/>
        <d v="2028-11-30T00:00:00"/>
        <d v="2028-12-31T00:00:00"/>
      </sharedItems>
      <fieldGroup par="64"/>
    </cacheField>
    <cacheField name="Segment" numFmtId="0">
      <sharedItems count="5">
        <s v="NON PRIME"/>
        <s v="NRP-L"/>
        <s v="NRP-M"/>
        <s v="NRP-S"/>
        <s v="PRIME"/>
      </sharedItems>
    </cacheField>
    <cacheField name="Cohort" numFmtId="0">
      <sharedItems/>
    </cacheField>
    <cacheField name="MOB" numFmtId="0">
      <sharedItems containsSemiMixedTypes="0" containsString="0" containsNumber="1" containsInteger="1" minValue="1" maxValue="108"/>
    </cacheField>
    <cacheField name="OpeningGBV" numFmtId="0">
      <sharedItems containsSemiMixedTypes="0" containsString="0" containsNumber="1" minValue="0" maxValue="13508660.83"/>
    </cacheField>
    <cacheField name="Coll_Principal_Rate" numFmtId="0">
      <sharedItems containsSemiMixedTypes="0" containsString="0" containsNumber="1" minValue="-0.5" maxValue="8.1103413772366809E-2"/>
    </cacheField>
    <cacheField name="Coll_Principal_Approach" numFmtId="0">
      <sharedItems/>
    </cacheField>
    <cacheField name="Coll_Interest_Rate" numFmtId="0">
      <sharedItems containsSemiMixedTypes="0" containsString="0" containsNumber="1" minValue="-4.3149854780894677E-2" maxValue="1.6096228146474639E-2"/>
    </cacheField>
    <cacheField name="Coll_Interest_Approach" numFmtId="0">
      <sharedItems/>
    </cacheField>
    <cacheField name="InterestRevenue_Rate" numFmtId="0">
      <sharedItems containsSemiMixedTypes="0" containsString="0" containsNumber="1" minValue="0" maxValue="0.5"/>
    </cacheField>
    <cacheField name="InterestRevenue_Approach" numFmtId="0">
      <sharedItems/>
    </cacheField>
    <cacheField name="WO_DebtSold_Rate" numFmtId="0">
      <sharedItems containsSemiMixedTypes="0" containsString="0" containsNumber="1" minValue="0" maxValue="7.585480122386716E-2"/>
    </cacheField>
    <cacheField name="WO_DebtSold_Approach" numFmtId="0">
      <sharedItems/>
    </cacheField>
    <cacheField name="WO_Other_Rate" numFmtId="0">
      <sharedItems containsSemiMixedTypes="0" containsString="0" containsNumber="1" minValue="0" maxValue="4.5490585892263994E-3"/>
    </cacheField>
    <cacheField name="WO_Other_Approach" numFmtId="0">
      <sharedItems/>
    </cacheField>
    <cacheField name="NewLoanAmount_Rate" numFmtId="0">
      <sharedItems containsSemiMixedTypes="0" containsString="0" containsNumber="1" containsInteger="1" minValue="0" maxValue="0"/>
    </cacheField>
    <cacheField name="NewLoanAmount_Approach" numFmtId="0">
      <sharedItems/>
    </cacheField>
    <cacheField name="ContraSettlements_Principal_Rate" numFmtId="0">
      <sharedItems containsSemiMixedTypes="0" containsString="0" containsNumber="1" containsInteger="1" minValue="0" maxValue="0"/>
    </cacheField>
    <cacheField name="ContraSettlements_Principal_Approach" numFmtId="0">
      <sharedItems/>
    </cacheField>
    <cacheField name="ContraSettlements_Interest_Rate" numFmtId="0">
      <sharedItems containsSemiMixedTypes="0" containsString="0" containsNumber="1" containsInteger="1" minValue="0" maxValue="0"/>
    </cacheField>
    <cacheField name="ContraSettlements_Interest_Approach" numFmtId="0">
      <sharedItems/>
    </cacheField>
    <cacheField name="NewLoanAmount" numFmtId="0">
      <sharedItems containsSemiMixedTypes="0" containsString="0" containsNumber="1" containsInteger="1" minValue="0" maxValue="0"/>
    </cacheField>
    <cacheField name="Coll_Principal" numFmtId="0">
      <sharedItems containsSemiMixedTypes="0" containsString="0" containsNumber="1" minValue="-714715.88" maxValue="14372.36"/>
    </cacheField>
    <cacheField name="Coll_Interest" numFmtId="0">
      <sharedItems containsSemiMixedTypes="0" containsString="0" containsNumber="1" minValue="-472238.75" maxValue="6133.84"/>
    </cacheField>
    <cacheField name="InterestRevenue" numFmtId="0">
      <sharedItems containsSemiMixedTypes="0" containsString="0" containsNumber="1" minValue="0" maxValue="473822.78"/>
    </cacheField>
    <cacheField name="WO_DebtSold" numFmtId="0">
      <sharedItems containsSemiMixedTypes="0" containsString="0" containsNumber="1" minValue="-401437.48" maxValue="0"/>
    </cacheField>
    <cacheField name="WO_Other" numFmtId="0">
      <sharedItems containsSemiMixedTypes="0" containsString="0" containsNumber="1" minValue="-3383.49" maxValue="0"/>
    </cacheField>
    <cacheField name="ContraSettlements_Principal" numFmtId="0">
      <sharedItems containsSemiMixedTypes="0" containsString="0" containsNumber="1" containsInteger="1" minValue="0" maxValue="0"/>
    </cacheField>
    <cacheField name="ContraSettlements_Interest" numFmtId="0">
      <sharedItems containsSemiMixedTypes="0" containsString="0" containsNumber="1" containsInteger="1" minValue="0" maxValue="0"/>
    </cacheField>
    <cacheField name="ClosingGBV" numFmtId="0">
      <sharedItems containsSemiMixedTypes="0" containsString="0" containsNumber="1" minValue="0" maxValue="12805853.390000001"/>
    </cacheField>
    <cacheField name="Total_Coverage_Ratio_Base" numFmtId="0">
      <sharedItems containsSemiMixedTypes="0" containsString="0" containsNumber="1" minValue="0" maxValue="1.107631"/>
    </cacheField>
    <cacheField name="Seasonal_Factor" numFmtId="0">
      <sharedItems containsSemiMixedTypes="0" containsString="0" containsNumber="1" containsInteger="1" minValue="1" maxValue="1"/>
    </cacheField>
    <cacheField name="Total_Coverage_Ratio" numFmtId="0">
      <sharedItems containsSemiMixedTypes="0" containsString="0" containsNumber="1" minValue="0" maxValue="1.107631"/>
    </cacheField>
    <cacheField name="Total_Coverage_Approach" numFmtId="0">
      <sharedItems/>
    </cacheField>
    <cacheField name="ScaledDonor_Donor" numFmtId="0">
      <sharedItems containsNonDate="0" containsString="0" containsBlank="1"/>
    </cacheField>
    <cacheField name="ScaledDonor_RefMOB" numFmtId="0">
      <sharedItems containsNonDate="0" containsString="0" containsBlank="1"/>
    </cacheField>
    <cacheField name="ScaledDonor_TargetCR_AtRef" numFmtId="0">
      <sharedItems containsNonDate="0" containsString="0" containsBlank="1"/>
    </cacheField>
    <cacheField name="ScaledDonor_DonorCR_AtRef" numFmtId="0">
      <sharedItems containsNonDate="0" containsString="0" containsBlank="1"/>
    </cacheField>
    <cacheField name="ScaledDonor_ScaleFactor" numFmtId="0">
      <sharedItems containsNonDate="0" containsString="0" containsBlank="1"/>
    </cacheField>
    <cacheField name="ScaledDonor_DonorCR_AtForecast" numFmtId="0">
      <sharedItems containsNonDate="0" containsString="0" containsBlank="1"/>
    </cacheField>
    <cacheField name="ScaledDonor_FinalRate" numFmtId="0">
      <sharedItems containsNonDate="0" containsString="0" containsBlank="1"/>
    </cacheField>
    <cacheField name="ScaledDonor_Error" numFmtId="0">
      <sharedItems containsNonDate="0" containsString="0" containsBlank="1"/>
    </cacheField>
    <cacheField name="Total_Provision_Balance" numFmtId="0">
      <sharedItems containsSemiMixedTypes="0" containsString="0" containsNumber="1" minValue="0" maxValue="3900419.67"/>
    </cacheField>
    <cacheField name="Prior_Provision_Balance" numFmtId="0">
      <sharedItems containsSemiMixedTypes="0" containsString="0" containsNumber="1" minValue="0" maxValue="3900419.67"/>
    </cacheField>
    <cacheField name="Total_Provision_Movement" numFmtId="0">
      <sharedItems containsSemiMixedTypes="0" containsString="0" containsNumber="1" minValue="-1488584.26" maxValue="1116839.1100000001"/>
    </cacheField>
    <cacheField name="Is_Debt_Sale_Month" numFmtId="0">
      <sharedItems/>
    </cacheField>
    <cacheField name="Debt_Sale_WriteOffs" numFmtId="0">
      <sharedItems containsSemiMixedTypes="0" containsString="0" containsNumber="1" minValue="-401437.48" maxValue="0"/>
    </cacheField>
    <cacheField name="Debt_Sale_Coverage_Ratio" numFmtId="0">
      <sharedItems containsSemiMixedTypes="0" containsString="0" containsNumber="1" minValue="0.78500000000000003" maxValue="0.78500000000000003"/>
    </cacheField>
    <cacheField name="Debt_Sale_Proceeds_Rate" numFmtId="0">
      <sharedItems containsSemiMixedTypes="0" containsString="0" containsNumber="1" minValue="0.24" maxValue="0.24"/>
    </cacheField>
    <cacheField name="Debt_Sale_Provision_Release" numFmtId="0">
      <sharedItems containsSemiMixedTypes="0" containsString="0" containsNumber="1" minValue="0" maxValue="315128.42"/>
    </cacheField>
    <cacheField name="Debt_Sale_Proceeds" numFmtId="0">
      <sharedItems containsSemiMixedTypes="0" containsString="0" containsNumber="1" minValue="0" maxValue="96345"/>
    </cacheField>
    <cacheField name="Non_DS_Provision_Movement" numFmtId="0">
      <sharedItems containsSemiMixedTypes="0" containsString="0" containsNumber="1" minValue="-1488584.26" maxValue="1116839.1100000001"/>
    </cacheField>
    <cacheField name="Gross_Impairment_ExcludingDS" numFmtId="0">
      <sharedItems containsSemiMixedTypes="0" containsString="0" containsNumber="1" minValue="-1118784.8899999999" maxValue="1488519.16"/>
    </cacheField>
    <cacheField name="Debt_Sale_Impact" numFmtId="0">
      <sharedItems containsSemiMixedTypes="0" containsString="0" containsNumber="1" minValue="0" maxValue="10035.94"/>
    </cacheField>
    <cacheField name="Net_Impairment" numFmtId="0">
      <sharedItems containsSemiMixedTypes="0" containsString="0" containsNumber="1" minValue="-1118784.8899999999" maxValue="1488519.16"/>
    </cacheField>
    <cacheField name="ClosingNBV" numFmtId="0">
      <sharedItems containsSemiMixedTypes="0" containsString="0" containsNumber="1" minValue="-81486.63" maxValue="12154225.630000001"/>
    </cacheField>
    <cacheField name="Is_Pre_Debt_Sale_Month" numFmtId="0">
      <sharedItems/>
    </cacheField>
    <cacheField name="Next_Month_DS_WriteOffs" numFmtId="0">
      <sharedItems containsSemiMixedTypes="0" containsString="0" containsNumber="1" containsInteger="1" minValue="0" maxValue="0"/>
    </cacheField>
    <cacheField name="Implied_DS_Provision_In_Balance" numFmtId="0">
      <sharedItems containsSemiMixedTypes="0" containsString="0" containsNumber="1" containsInteger="1" minValue="0" maxValue="0"/>
    </cacheField>
    <cacheField name="Core_GBV" numFmtId="0">
      <sharedItems containsSemiMixedTypes="0" containsString="0" containsNumber="1" containsInteger="1" minValue="0" maxValue="0"/>
    </cacheField>
    <cacheField name="Core_Provision" numFmtId="0">
      <sharedItems containsSemiMixedTypes="0" containsString="0" containsNumber="1" containsInteger="1" minValue="0" maxValue="0"/>
    </cacheField>
    <cacheField name="Core_Coverage_Ratio" numFmtId="0">
      <sharedItems containsSemiMixedTypes="0" containsString="0" containsNumber="1" containsInteger="1" minValue="0" maxValue="0"/>
    </cacheField>
    <cacheField name="Months (ForecastMonth)" numFmtId="0" databaseField="0">
      <fieldGroup base="0">
        <rangePr groupBy="months" startDate="2025-10-31T00:00:00" endDate="2029-01-01T00:00:00"/>
        <groupItems count="14">
          <s v="&lt;31/10/2025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01/01/2029"/>
        </groupItems>
      </fieldGroup>
    </cacheField>
    <cacheField name="Quarters (ForecastMonth)" numFmtId="0" databaseField="0">
      <fieldGroup base="0">
        <rangePr groupBy="quarters" startDate="2025-10-31T00:00:00" endDate="2029-01-01T00:00:00"/>
        <groupItems count="6">
          <s v="&lt;31/10/2025"/>
          <s v="Qtr1"/>
          <s v="Qtr2"/>
          <s v="Qtr3"/>
          <s v="Qtr4"/>
          <s v="&gt;01/01/2029"/>
        </groupItems>
      </fieldGroup>
    </cacheField>
    <cacheField name="Years (ForecastMonth)" numFmtId="0" databaseField="0">
      <fieldGroup base="0">
        <rangePr groupBy="years" startDate="2025-10-31T00:00:00" endDate="2029-01-01T00:00:00"/>
        <groupItems count="7">
          <s v="&lt;31/10/2025"/>
          <s v="2025"/>
          <s v="2026"/>
          <s v="2027"/>
          <s v="2028"/>
          <s v="2029"/>
          <s v="&gt;01/01/2029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10944">
  <r>
    <d v="2019-12-31T00:00:00"/>
    <x v="0"/>
    <x v="0"/>
    <x v="0"/>
    <x v="0"/>
    <n v="149410727.90000001"/>
    <n v="-7941676.7599999988"/>
    <n v="-5657772.7300000004"/>
    <n v="5890366.1980769997"/>
    <n v="0"/>
    <n v="21801.05"/>
    <n v="153242912.59999999"/>
    <n v="-5.3153323537218362E-2"/>
    <n v="-3.7867245608941308E-2"/>
    <n v="0.46418562215595521"/>
    <n v="0"/>
    <n v="1.4591355190098101E-4"/>
    <n v="0"/>
    <n v="0"/>
  </r>
  <r>
    <d v="2020-01-31T00:00:00"/>
    <x v="0"/>
    <x v="0"/>
    <x v="1"/>
    <x v="0"/>
    <n v="153242946.71000001"/>
    <n v="-7452462.2699999996"/>
    <n v="-4976622.78"/>
    <n v="5446647.7534039998"/>
    <n v="1818029.1299990001"/>
    <n v="24651.29"/>
    <n v="135419794.90000001"/>
    <n v="-4.8631682109997458E-2"/>
    <n v="-3.2475379042520368E-2"/>
    <n v="0.41848506711259681"/>
    <n v="1.186370511028788E-2"/>
    <n v="1.608641084581243E-4"/>
    <n v="0"/>
    <n v="0"/>
  </r>
  <r>
    <d v="2020-02-29T00:00:00"/>
    <x v="0"/>
    <x v="0"/>
    <x v="2"/>
    <x v="0"/>
    <n v="135419794.90000001"/>
    <n v="-5773058.2799999993"/>
    <n v="-3505201.41"/>
    <n v="4855731.3892179998"/>
    <n v="0"/>
    <n v="16023.31"/>
    <n v="129557207.63"/>
    <n v="-4.2630830184487288E-2"/>
    <n v="-2.5883966318132411E-2"/>
    <n v="0.45130211535107168"/>
    <n v="0"/>
    <n v="1.1832324817677009E-4"/>
    <n v="0"/>
    <n v="0"/>
  </r>
  <r>
    <d v="2020-03-31T00:00:00"/>
    <x v="0"/>
    <x v="0"/>
    <x v="3"/>
    <x v="0"/>
    <n v="129557207.63"/>
    <n v="-7319328.5599999996"/>
    <n v="-4810198.3900000006"/>
    <n v="4714386.3862389997"/>
    <n v="0"/>
    <n v="54407.26"/>
    <n v="120714565.18000001"/>
    <n v="-5.6494954575612127E-2"/>
    <n v="-3.712798753533926E-2"/>
    <n v="0.42844469087342268"/>
    <n v="0"/>
    <n v="4.1994776666830208E-4"/>
    <n v="0"/>
    <n v="0"/>
  </r>
  <r>
    <d v="2020-04-30T00:00:00"/>
    <x v="0"/>
    <x v="0"/>
    <x v="4"/>
    <x v="0"/>
    <n v="120714565.18000001"/>
    <n v="-5062390.2699999996"/>
    <n v="-3312208.21"/>
    <n v="4163470.565434"/>
    <n v="0"/>
    <n v="26125.89"/>
    <n v="115916794.86"/>
    <n v="-4.1936863728510007E-2"/>
    <n v="-2.7438347684565632E-2"/>
    <n v="0.4196308744564512"/>
    <n v="0"/>
    <n v="2.1642699007400759E-4"/>
    <n v="0"/>
    <n v="0"/>
  </r>
  <r>
    <d v="2020-05-31T00:00:00"/>
    <x v="0"/>
    <x v="0"/>
    <x v="5"/>
    <x v="0"/>
    <n v="115916794.86"/>
    <n v="-4518255.76"/>
    <n v="-2433951.540000001"/>
    <n v="3954892.7193379998"/>
    <n v="0"/>
    <n v="7985.92"/>
    <n v="112286206.26000001"/>
    <n v="-3.8978439366417802E-2"/>
    <n v="-2.0997401998042099E-2"/>
    <n v="0.4017163552255984"/>
    <n v="0"/>
    <n v="6.8893554291637362E-5"/>
    <n v="0"/>
    <n v="0"/>
  </r>
  <r>
    <d v="2020-06-30T00:00:00"/>
    <x v="0"/>
    <x v="0"/>
    <x v="6"/>
    <x v="0"/>
    <n v="112283069.05"/>
    <n v="-5970301.8700000001"/>
    <n v="-3334836.96"/>
    <n v="3320628.549226"/>
    <n v="8373865.7794150002"/>
    <n v="15529.16"/>
    <n v="97241229"/>
    <n v="-5.3171879968309431E-2"/>
    <n v="-2.9700265482723729E-2"/>
    <n v="0.35981364798871851"/>
    <n v="7.4578169712177095E-2"/>
    <n v="1.383036652933384E-4"/>
    <n v="0"/>
    <n v="0"/>
  </r>
  <r>
    <d v="2020-07-31T00:00:00"/>
    <x v="0"/>
    <x v="0"/>
    <x v="7"/>
    <x v="0"/>
    <n v="97241229"/>
    <n v="-4761811.3899999997"/>
    <n v="-2620854.84"/>
    <n v="3089501.0058820001"/>
    <n v="0"/>
    <n v="66732.679999999993"/>
    <n v="91466248.209999993"/>
    <n v="-4.8969058073093673E-2"/>
    <n v="-2.6952094980206391E-2"/>
    <n v="0.37408394757321811"/>
    <n v="0"/>
    <n v="6.8625911751896921E-4"/>
    <n v="0"/>
    <n v="0"/>
  </r>
  <r>
    <d v="2020-08-31T00:00:00"/>
    <x v="0"/>
    <x v="0"/>
    <x v="8"/>
    <x v="0"/>
    <n v="91466248.210000008"/>
    <n v="-3550874.14"/>
    <n v="-1921832.74"/>
    <n v="2722440.0334009998"/>
    <n v="0"/>
    <n v="11664.18"/>
    <n v="87655206.799999997"/>
    <n v="-3.8821687884775219E-2"/>
    <n v="-2.1011387015542698E-2"/>
    <n v="0.35045206843453192"/>
    <n v="0"/>
    <n v="1.2752441723880341E-4"/>
    <n v="0"/>
    <n v="0"/>
  </r>
  <r>
    <d v="2020-09-30T00:00:00"/>
    <x v="0"/>
    <x v="0"/>
    <x v="9"/>
    <x v="0"/>
    <n v="87655206.799999997"/>
    <n v="-4964863.6900000004"/>
    <n v="-2737004.44"/>
    <n v="2386559.8712439998"/>
    <n v="0"/>
    <n v="23436.79"/>
    <n v="80823542.730000004"/>
    <n v="-5.6640830262692399E-2"/>
    <n v="-3.1224664682440749E-2"/>
    <n v="0.33125788522432259"/>
    <n v="0"/>
    <n v="2.6737476135872858E-4"/>
    <n v="0"/>
    <n v="0"/>
  </r>
  <r>
    <d v="2020-10-31T00:00:00"/>
    <x v="0"/>
    <x v="0"/>
    <x v="10"/>
    <x v="0"/>
    <n v="80822679.770000011"/>
    <n v="-3348305"/>
    <n v="-1550799.8"/>
    <n v="1960598.440677"/>
    <n v="13561048.551828001"/>
    <n v="40196.339999999997"/>
    <n v="63416378.549999997"/>
    <n v="-4.142778994124411E-2"/>
    <n v="-1.9187681037218341E-2"/>
    <n v="0.2856186602187557"/>
    <n v="0.16778766294831049"/>
    <n v="4.973398570102867E-4"/>
    <n v="0"/>
    <n v="0"/>
  </r>
  <r>
    <d v="2020-11-30T00:00:00"/>
    <x v="0"/>
    <x v="0"/>
    <x v="11"/>
    <x v="0"/>
    <n v="63416378.549999997"/>
    <n v="-3909005.85"/>
    <n v="-1865760.48"/>
    <n v="1676701.19227"/>
    <n v="0"/>
    <n v="51114.010332999998"/>
    <n v="58647027.259999998"/>
    <n v="-6.1640319730934867E-2"/>
    <n v="-2.9420798264741029E-2"/>
    <n v="0.32168132227650931"/>
    <n v="0"/>
    <n v="8.0600645293391635E-4"/>
    <n v="27361821.91"/>
    <n v="0.4665508754381833"/>
  </r>
  <r>
    <d v="2020-12-31T00:00:00"/>
    <x v="0"/>
    <x v="0"/>
    <x v="12"/>
    <x v="0"/>
    <n v="58647027.260000013"/>
    <n v="-2908692.23"/>
    <n v="-1274579.05"/>
    <n v="1520097.067825"/>
    <n v="0"/>
    <n v="47269.35"/>
    <n v="55376033.390000001"/>
    <n v="-4.9596584275361268E-2"/>
    <n v="-2.1733054675549129E-2"/>
    <n v="0.3051802951505177"/>
    <n v="0"/>
    <n v="8.0599737460588887E-4"/>
    <n v="24103020.710000001"/>
    <n v="0.43526087432532878"/>
  </r>
  <r>
    <d v="2021-01-31T00:00:00"/>
    <x v="0"/>
    <x v="0"/>
    <x v="13"/>
    <x v="0"/>
    <n v="55376033.390000001"/>
    <n v="-2331432.16"/>
    <n v="-981096.65"/>
    <n v="1323720.079865"/>
    <n v="0"/>
    <n v="22468.67"/>
    <n v="52971043.059999987"/>
    <n v="-4.2101826679789213E-2"/>
    <n v="-1.771699036459282E-2"/>
    <n v="0.28145274173847667"/>
    <n v="0"/>
    <n v="4.0574719105932692E-4"/>
    <n v="24081532.010000002"/>
    <n v="0.45461691178561442"/>
  </r>
  <r>
    <d v="2021-02-28T00:00:00"/>
    <x v="0"/>
    <x v="0"/>
    <x v="14"/>
    <x v="0"/>
    <n v="52971043.060000002"/>
    <n v="-2418307.65"/>
    <n v="-987928.3899999999"/>
    <n v="1110189.1810280001"/>
    <n v="0"/>
    <n v="19735.95"/>
    <n v="50356269.25"/>
    <n v="-4.5653389291594577E-2"/>
    <n v="-1.8650348056786021E-2"/>
    <n v="0.27320792891655288"/>
    <n v="0"/>
    <n v="3.7257997690634867E-4"/>
    <n v="24475432.079999998"/>
    <n v="0.48604538113196299"/>
  </r>
  <r>
    <d v="2021-03-31T00:00:00"/>
    <x v="0"/>
    <x v="0"/>
    <x v="15"/>
    <x v="0"/>
    <n v="50356269.25"/>
    <n v="-3280288.56"/>
    <n v="-1352244.57"/>
    <n v="1049242.9808209999"/>
    <n v="0"/>
    <n v="46483.079999999987"/>
    <n v="46382491.829999998"/>
    <n v="-6.5141612134024404E-2"/>
    <n v="-2.6853549521045982E-2"/>
    <n v="0.24533171578180529"/>
    <n v="0"/>
    <n v="9.2308426919454514E-4"/>
    <n v="24572865.109999999"/>
    <n v="0.52978751551477399"/>
  </r>
  <r>
    <d v="2021-04-30T00:00:00"/>
    <x v="0"/>
    <x v="0"/>
    <x v="16"/>
    <x v="0"/>
    <n v="46382090.659999996"/>
    <n v="-2373785.86"/>
    <n v="-892711.21"/>
    <n v="798393.92851200001"/>
    <n v="3959569.0652999999"/>
    <n v="27862.04"/>
    <n v="39693824.780000001"/>
    <n v="-5.1178931915786999E-2"/>
    <n v="-1.924689459438006E-2"/>
    <n v="0.20942981781701339"/>
    <n v="8.5368490487530785E-2"/>
    <n v="6.0070685912457747E-4"/>
    <n v="24939193.73"/>
    <n v="0.6282890063687131"/>
  </r>
  <r>
    <d v="2021-05-31T00:00:00"/>
    <x v="0"/>
    <x v="0"/>
    <x v="17"/>
    <x v="0"/>
    <n v="39693824.780000001"/>
    <n v="-1821967.64"/>
    <n v="-605602.25"/>
    <n v="695127.11244499998"/>
    <n v="0"/>
    <n v="13709.7"/>
    <n v="37737720.270000003"/>
    <n v="-4.5900531130424367E-2"/>
    <n v="-1.5256837892455671E-2"/>
    <n v="0.20619230341296599"/>
    <n v="0"/>
    <n v="3.4538621752841828E-4"/>
    <n v="22253984.600000001"/>
    <n v="0.58970135028773962"/>
  </r>
  <r>
    <d v="2021-06-30T00:00:00"/>
    <x v="0"/>
    <x v="0"/>
    <x v="18"/>
    <x v="0"/>
    <n v="37737720.270000003"/>
    <n v="-2353982.89"/>
    <n v="-837332.17"/>
    <n v="565991.55432799994"/>
    <n v="0"/>
    <n v="23378.34"/>
    <n v="34901654.390000001"/>
    <n v="-6.2377453464546553E-2"/>
    <n v="-2.21882022551756E-2"/>
    <n v="0.1824760618391571"/>
    <n v="0"/>
    <n v="6.1949529099098398E-4"/>
    <n v="21788962.620000001"/>
    <n v="0.62429598254926733"/>
  </r>
  <r>
    <d v="2021-07-31T00:00:00"/>
    <x v="0"/>
    <x v="0"/>
    <x v="19"/>
    <x v="0"/>
    <n v="34901654.390000001"/>
    <n v="-1481596.13"/>
    <n v="-465707.29"/>
    <n v="487257.67025099997"/>
    <n v="0"/>
    <n v="17459.419999999998"/>
    <n v="33243738.010000002"/>
    <n v="-4.2450598858273778E-2"/>
    <n v="-1.3343415896452011E-2"/>
    <n v="0.16437805650597559"/>
    <n v="0"/>
    <n v="5.0024620050682933E-4"/>
    <n v="22158205.239999998"/>
    <n v="0.66653771706823761"/>
  </r>
  <r>
    <d v="2021-08-31T00:00:00"/>
    <x v="0"/>
    <x v="0"/>
    <x v="20"/>
    <x v="0"/>
    <n v="33243596.120000001"/>
    <n v="-1740030.95"/>
    <n v="-549366.32000000007"/>
    <n v="372172.79151399998"/>
    <n v="4297621.5869800001"/>
    <n v="23689.08"/>
    <n v="26885666.260000002"/>
    <n v="-5.2341838822700743E-2"/>
    <n v="-1.652547811063949E-2"/>
    <n v="0.13181589816310621"/>
    <n v="0.12927667546756369"/>
    <n v="7.1259077731810683E-4"/>
    <n v="22147323.469999999"/>
    <n v="0.82375951764864308"/>
  </r>
  <r>
    <d v="2021-09-30T00:00:00"/>
    <x v="0"/>
    <x v="0"/>
    <x v="21"/>
    <x v="0"/>
    <n v="26885666.260000002"/>
    <n v="-1322134.78"/>
    <n v="-376829"/>
    <n v="301879.15977000003"/>
    <n v="0"/>
    <n v="37253.19"/>
    <n v="25350138.879999999"/>
    <n v="-4.9176195494438898E-2"/>
    <n v="-1.401598146595457E-2"/>
    <n v="0.13661045536369759"/>
    <n v="0"/>
    <n v="1.3856152806383899E-3"/>
    <n v="22169912.640000001"/>
    <n v="0.8745479756519583"/>
  </r>
  <r>
    <d v="2021-10-31T00:00:00"/>
    <x v="0"/>
    <x v="0"/>
    <x v="22"/>
    <x v="0"/>
    <n v="19005291.420000002"/>
    <n v="-839429.63"/>
    <n v="-204999.06"/>
    <n v="237204.258887"/>
    <n v="6344843.1773000006"/>
    <n v="40139.599999999999"/>
    <n v="17991020.780000001"/>
    <n v="-4.4168206182654782E-2"/>
    <n v="-1.078642023790656E-2"/>
    <n v="0.146953224389824"/>
    <n v="0.33384613985045652"/>
    <n v="2.1120223369876642E-3"/>
    <n v="17982972.899999999"/>
    <n v="0.99955267240817436"/>
  </r>
  <r>
    <d v="2021-11-30T00:00:00"/>
    <x v="0"/>
    <x v="0"/>
    <x v="23"/>
    <x v="0"/>
    <n v="17991020.780000001"/>
    <n v="-1084680.24"/>
    <n v="-289390.45"/>
    <n v="187576.18823900001"/>
    <n v="0"/>
    <n v="59704.77"/>
    <n v="16565429.859999999"/>
    <n v="-6.0290088776163368E-2"/>
    <n v="-1.6085271288314301E-2"/>
    <n v="0.1268508877186586"/>
    <n v="0"/>
    <n v="3.3185871291067448E-3"/>
    <n v="11672083"/>
    <n v="0.70460489698394102"/>
  </r>
  <r>
    <d v="2021-12-31T00:00:00"/>
    <x v="0"/>
    <x v="0"/>
    <x v="24"/>
    <x v="0"/>
    <n v="16565429.859999999"/>
    <n v="-667818.29999999993"/>
    <n v="-161154.69"/>
    <n v="158589.56075400001"/>
    <n v="0"/>
    <n v="13837.8"/>
    <n v="15756946.24"/>
    <n v="-4.0313973476327279E-2"/>
    <n v="-9.7283735684478047E-3"/>
    <n v="0.11272053902930169"/>
    <n v="0"/>
    <n v="8.353420416462407E-4"/>
    <n v="11677689.02"/>
    <n v="0.74111371849168661"/>
  </r>
  <r>
    <d v="2022-01-31T00:00:00"/>
    <x v="0"/>
    <x v="0"/>
    <x v="25"/>
    <x v="0"/>
    <n v="13555745.140000001"/>
    <n v="-734840.02"/>
    <n v="-144472.01"/>
    <n v="116770.238824"/>
    <n v="3673741.8632240002"/>
    <n v="6123.9"/>
    <n v="11210591.619999999"/>
    <n v="-5.4208751522751043E-2"/>
    <n v="-1.0657622174799901E-2"/>
    <n v="0.1014238153938295"/>
    <n v="0.2710099537341995"/>
    <n v="4.5175679660203471E-4"/>
    <n v="11610062.48"/>
    <n v="1.0356333433185929"/>
  </r>
  <r>
    <d v="2022-02-28T00:00:00"/>
    <x v="0"/>
    <x v="0"/>
    <x v="26"/>
    <x v="0"/>
    <n v="10907690.99"/>
    <n v="-386943.2"/>
    <n v="-112481.57"/>
    <n v="91347.908523999999"/>
    <n v="302897.06480300002"/>
    <n v="20732.63"/>
    <n v="10419447.75"/>
    <n v="-3.5474345611252053E-2"/>
    <n v="-1.03121338973685E-2"/>
    <n v="0.1091693225640625"/>
    <n v="2.7769127772384761E-2"/>
    <n v="1.90073499689415E-3"/>
    <n v="10097794.109999999"/>
    <n v="0.96912949249157654"/>
  </r>
  <r>
    <d v="2022-03-31T00:00:00"/>
    <x v="0"/>
    <x v="0"/>
    <x v="27"/>
    <x v="0"/>
    <n v="10419447.75"/>
    <n v="-420438.73"/>
    <n v="-93500.57"/>
    <n v="82188.045750000005"/>
    <n v="0"/>
    <n v="30268.63"/>
    <n v="9859519.0199999996"/>
    <n v="-4.0351344916528802E-2"/>
    <n v="-8.9736588966531361E-3"/>
    <n v="9.2874208042762502E-2"/>
    <n v="0"/>
    <n v="2.9050128880390999E-3"/>
    <n v="7675528.8799999999"/>
    <n v="0.77848918029674841"/>
  </r>
  <r>
    <d v="2022-04-30T00:00:00"/>
    <x v="0"/>
    <x v="0"/>
    <x v="28"/>
    <x v="0"/>
    <n v="9858489.6500000004"/>
    <n v="-265507.43000000011"/>
    <n v="-55395.86"/>
    <n v="59840.656226999999"/>
    <n v="1101971.5590319999"/>
    <n v="9827.93"/>
    <n v="8408123.4100000001"/>
    <n v="-2.6931856646012709E-2"/>
    <n v="-5.6191021106361868E-3"/>
    <n v="7.3851202697007443E-2"/>
    <n v="0.11177894364701189"/>
    <n v="9.9690016918565203E-4"/>
    <n v="7658404.2800000003"/>
    <n v="0.91083395266197698"/>
  </r>
  <r>
    <d v="2022-05-31T00:00:00"/>
    <x v="0"/>
    <x v="0"/>
    <x v="29"/>
    <x v="0"/>
    <n v="8408123.4100000001"/>
    <n v="-411717.55"/>
    <n v="-80722.069999999992"/>
    <n v="48786.493617"/>
    <n v="175314.94"/>
    <n v="14246.35"/>
    <n v="7735921.5899999999"/>
    <n v="-4.8966639751069019E-2"/>
    <n v="-9.6004858710797628E-3"/>
    <n v="6.83174580561621E-2"/>
    <n v="2.0850662086083729E-2"/>
    <n v="1.694355482824675E-3"/>
    <n v="7414614.2599999998"/>
    <n v="0.95846553946263557"/>
  </r>
  <r>
    <d v="2022-06-30T00:00:00"/>
    <x v="0"/>
    <x v="0"/>
    <x v="30"/>
    <x v="0"/>
    <n v="7735921.5899999999"/>
    <n v="-287848.73"/>
    <n v="-54806.06"/>
    <n v="36847.766131999997"/>
    <n v="0"/>
    <n v="15529.68"/>
    <n v="7390801.0800000001"/>
    <n v="-3.7209364993059608E-2"/>
    <n v="-7.0846193775860131E-3"/>
    <n v="5.7952305064577742E-2"/>
    <n v="0"/>
    <n v="2.007476396874906E-3"/>
    <n v="6494507.1800000006"/>
    <n v="0.87872845036711511"/>
  </r>
  <r>
    <d v="2022-07-31T00:00:00"/>
    <x v="0"/>
    <x v="0"/>
    <x v="31"/>
    <x v="0"/>
    <n v="7388950.4000000004"/>
    <n v="-151353.5"/>
    <n v="-30728.82"/>
    <n v="27755.772411999998"/>
    <n v="1284779.3299499999"/>
    <n v="11888.94"/>
    <n v="5686474.4399999985"/>
    <n v="-2.0483761807360348E-2"/>
    <n v="-4.1587530483355251E-3"/>
    <n v="4.4228451779006521E-2"/>
    <n v="0.1738784618110307"/>
    <n v="1.6090160789278001E-3"/>
    <n v="6024817.8500000006"/>
    <n v="1.05949968008649"/>
  </r>
  <r>
    <d v="2022-08-31T00:00:00"/>
    <x v="0"/>
    <x v="0"/>
    <x v="32"/>
    <x v="0"/>
    <n v="5580950.6299999999"/>
    <n v="-225458.38"/>
    <n v="-36208.74"/>
    <n v="20630.212543000001"/>
    <n v="105523.815483"/>
    <n v="7270.61"/>
    <n v="5306654.32"/>
    <n v="-4.0397845268163569E-2"/>
    <n v="-6.4879161993231967E-3"/>
    <n v="4.3523788603312748E-2"/>
    <n v="1.890785682922266E-2"/>
    <n v="1.302754760258469E-3"/>
    <n v="5938124.1299999999"/>
    <n v="1.118995844070733"/>
  </r>
  <r>
    <d v="2022-09-30T00:00:00"/>
    <x v="0"/>
    <x v="0"/>
    <x v="33"/>
    <x v="0"/>
    <n v="5306436.04"/>
    <n v="-139444.47"/>
    <n v="-22652.9"/>
    <n v="14470.242149"/>
    <n v="426515.18362000003"/>
    <n v="13150.41"/>
    <n v="4680762.3"/>
    <n v="-2.6278366298748419E-2"/>
    <n v="-4.2689480904400008E-3"/>
    <n v="3.317756239512374E-2"/>
    <n v="8.0376957416413153E-2"/>
    <n v="2.4782000387589711E-3"/>
    <n v="5784367.2199999997"/>
    <n v="1.235774613036855"/>
  </r>
  <r>
    <d v="2022-10-31T00:00:00"/>
    <x v="0"/>
    <x v="0"/>
    <x v="34"/>
    <x v="0"/>
    <n v="2643799.96"/>
    <n v="-86669.689999999988"/>
    <n v="-6207.3399999999992"/>
    <n v="9779.6672690000014"/>
    <n v="2036633.264152"/>
    <n v="12964.3"/>
    <n v="2516996.0099999998"/>
    <n v="-3.2782241966597188E-2"/>
    <n v="-2.3478856547073999E-3"/>
    <n v="4.3553860733106402E-2"/>
    <n v="0.77034317836664157"/>
    <n v="4.9036614706658823E-3"/>
    <n v="4598489.9800000004"/>
    <n v="1.826975474625405"/>
  </r>
  <r>
    <d v="2022-11-30T00:00:00"/>
    <x v="0"/>
    <x v="0"/>
    <x v="35"/>
    <x v="0"/>
    <n v="2516996.0099999998"/>
    <n v="-71796.25"/>
    <n v="-4897.9900000000007"/>
    <n v="6605.7831980000001"/>
    <n v="0"/>
    <n v="22757.71"/>
    <n v="2391333.4300000002"/>
    <n v="-2.8524578392160421E-2"/>
    <n v="-1.9459665333359029E-3"/>
    <n v="3.1931064619499863E-2"/>
    <n v="0"/>
    <n v="9.0416154453895996E-3"/>
    <n v="3947577.81"/>
    <n v="1.6507851897508079"/>
  </r>
  <r>
    <d v="2022-12-31T00:00:00"/>
    <x v="0"/>
    <x v="0"/>
    <x v="36"/>
    <x v="0"/>
    <n v="2391276.13"/>
    <n v="-50283.82"/>
    <n v="-1296.78"/>
    <n v="4295.1747219999997"/>
    <n v="392444.89741199999"/>
    <n v="3715.45"/>
    <n v="1923286.7"/>
    <n v="-2.1028027407273959E-2"/>
    <n v="-5.4229621737578268E-4"/>
    <n v="2.1148631839923791E-2"/>
    <n v="0.1641152573258029"/>
    <n v="1.5537519709193941E-3"/>
    <n v="3924221.97"/>
    <n v="2.040372852367772"/>
  </r>
  <r>
    <d v="2023-01-31T00:00:00"/>
    <x v="0"/>
    <x v="0"/>
    <x v="37"/>
    <x v="0"/>
    <n v="1923286.7"/>
    <n v="-16740.330000000002"/>
    <n v="-3039.2"/>
    <n v="3293.5807009999999"/>
    <n v="0"/>
    <n v="2806.37"/>
    <n v="1869624.93"/>
    <n v="-8.7040221304499239E-3"/>
    <n v="-1.580211624195186E-3"/>
    <n v="2.016301399100116E-2"/>
    <n v="0"/>
    <n v="1.4591532297290879E-3"/>
    <n v="3905969.97"/>
    <n v="2.0891730246665028"/>
  </r>
  <r>
    <d v="2023-02-28T00:00:00"/>
    <x v="0"/>
    <x v="0"/>
    <x v="38"/>
    <x v="0"/>
    <n v="1869624.93"/>
    <n v="-12629.73"/>
    <n v="-3197.62"/>
    <n v="2590.8566959999998"/>
    <n v="0"/>
    <n v="13526.83"/>
    <n v="1077265.98"/>
    <n v="-6.7552212196913732E-3"/>
    <n v="-1.7103002579239249E-3"/>
    <n v="1.8064408054446361E-2"/>
    <n v="0"/>
    <n v="7.2350500803388413E-3"/>
    <n v="1361811.56"/>
    <n v="1.264136791918371"/>
  </r>
  <r>
    <d v="2023-03-31T00:00:00"/>
    <x v="0"/>
    <x v="0"/>
    <x v="39"/>
    <x v="0"/>
    <n v="1077265.98"/>
    <n v="-13750.22"/>
    <n v="-2656.72"/>
    <n v="2234.2615799999999"/>
    <n v="27770.75"/>
    <n v="5082.97"/>
    <n v="985890.31"/>
    <n v="-1.2763997244208901E-2"/>
    <n v="-2.4661690328325421E-3"/>
    <n v="2.4419807892425191E-2"/>
    <n v="2.5778916735122372E-2"/>
    <n v="4.7183983290737539E-3"/>
    <n v="948431.60000000009"/>
    <n v="0.96200519508098226"/>
  </r>
  <r>
    <d v="2023-04-30T00:00:00"/>
    <x v="0"/>
    <x v="0"/>
    <x v="40"/>
    <x v="0"/>
    <n v="985891.10000000009"/>
    <n v="-4292.82"/>
    <n v="-117.83"/>
    <n v="1572.767304"/>
    <n v="115312.701613"/>
    <n v="3428.07"/>
    <n v="827488.95"/>
    <n v="-4.3542537304576533E-3"/>
    <n v="-1.1951624271686801E-4"/>
    <n v="1.9409177678954601E-2"/>
    <n v="0.11696291975148169"/>
    <n v="3.4771284576967979E-3"/>
    <n v="896036.45"/>
    <n v="1.08283796418067"/>
  </r>
  <r>
    <d v="2023-05-31T00:00:00"/>
    <x v="0"/>
    <x v="0"/>
    <x v="41"/>
    <x v="0"/>
    <n v="827438.95"/>
    <n v="-3139.37"/>
    <n v="10220.61"/>
    <n v="1252.744203"/>
    <n v="4895.93"/>
    <n v="18743.36"/>
    <n v="779521.2300000001"/>
    <n v="-3.7940805179644981E-3"/>
    <n v="1.2352101626349589E-2"/>
    <n v="1.782615226506069E-2"/>
    <n v="5.9169682548785027E-3"/>
    <n v="2.265225730550877E-2"/>
    <n v="757633.38"/>
    <n v="0.97192141899714513"/>
  </r>
  <r>
    <d v="2023-06-30T00:00:00"/>
    <x v="0"/>
    <x v="0"/>
    <x v="42"/>
    <x v="0"/>
    <n v="779791.41999999993"/>
    <n v="-2770.18"/>
    <n v="-35.099999999999852"/>
    <n v="854.89942699999995"/>
    <n v="9293.5122580000007"/>
    <n v="7104.68"/>
    <n v="749332.72"/>
    <n v="-3.5524627854971792E-3"/>
    <n v="-4.5012036680270043E-5"/>
    <n v="1.333853655613873E-2"/>
    <n v="1.191794628620048E-2"/>
    <n v="9.1110004775379564E-3"/>
    <n v="752584.29"/>
    <n v="1.0043392873595589"/>
  </r>
  <r>
    <d v="2023-07-31T00:00:00"/>
    <x v="0"/>
    <x v="0"/>
    <x v="43"/>
    <x v="0"/>
    <n v="749332.72"/>
    <n v="-1180.899999999999"/>
    <n v="1891.85"/>
    <n v="605.87637799999993"/>
    <n v="0"/>
    <n v="3079.01"/>
    <n v="736683.78"/>
    <n v="-1.575935453612648E-3"/>
    <n v="2.5247129205835288E-3"/>
    <n v="9.520077731248331E-3"/>
    <n v="0"/>
    <n v="4.1090024735607432E-3"/>
    <n v="748386.16"/>
    <n v="1.0158852146846511"/>
  </r>
  <r>
    <d v="2023-08-31T00:00:00"/>
    <x v="0"/>
    <x v="0"/>
    <x v="44"/>
    <x v="0"/>
    <n v="736683.77999999991"/>
    <n v="19508.830000000002"/>
    <n v="401.14"/>
    <n v="375.24130700000001"/>
    <n v="0"/>
    <n v="6489.48"/>
    <n v="728367.84"/>
    <n v="2.6481959464344389E-2"/>
    <n v="5.4452128700322421E-4"/>
    <n v="5.9973680647180021E-3"/>
    <n v="0"/>
    <n v="8.8090442279046798E-3"/>
    <n v="747621.12"/>
    <n v="1.026433457029075"/>
  </r>
  <r>
    <d v="2023-09-30T00:00:00"/>
    <x v="0"/>
    <x v="0"/>
    <x v="45"/>
    <x v="0"/>
    <n v="727072.96000000008"/>
    <n v="9773.93"/>
    <n v="739.4699999999998"/>
    <n v="205.87760499999999"/>
    <n v="23858.489849000001"/>
    <n v="0"/>
    <n v="617420.53"/>
    <n v="1.344284623100273E-2"/>
    <n v="1.017050613462505E-3"/>
    <n v="3.445107068988876E-3"/>
    <n v="3.2814437011933442E-2"/>
    <n v="0"/>
    <n v="658748.98"/>
    <n v="1.0669372785514599"/>
  </r>
  <r>
    <d v="2023-10-31T00:00:00"/>
    <x v="0"/>
    <x v="0"/>
    <x v="46"/>
    <x v="0"/>
    <n v="617420.53"/>
    <n v="7058.8099999999986"/>
    <n v="1739.97"/>
    <n v="119.046322"/>
    <n v="0"/>
    <n v="133.6"/>
    <n v="568968.38"/>
    <n v="1.143274260737653E-2"/>
    <n v="2.818127864973975E-3"/>
    <n v="2.270210283502579E-3"/>
    <n v="0"/>
    <n v="2.163841231518492E-4"/>
    <n v="614596.39"/>
    <n v="1.080194280743686"/>
  </r>
  <r>
    <d v="2023-11-30T00:00:00"/>
    <x v="0"/>
    <x v="0"/>
    <x v="47"/>
    <x v="0"/>
    <n v="568968.38"/>
    <n v="9752.61"/>
    <n v="597.29000000000008"/>
    <n v="51.376725"/>
    <n v="0"/>
    <n v="1746.17"/>
    <n v="566063.76"/>
    <n v="1.714086466457064E-2"/>
    <n v="1.049777142272827E-3"/>
    <n v="1.0986260563372609E-3"/>
    <n v="0"/>
    <n v="3.069010618832631E-3"/>
    <n v="595334.66"/>
    <n v="1.051709545935249"/>
  </r>
  <r>
    <d v="2023-12-31T00:00:00"/>
    <x v="0"/>
    <x v="0"/>
    <x v="48"/>
    <x v="0"/>
    <n v="566063.76"/>
    <n v="3852.49"/>
    <n v="826.83"/>
    <n v="11.035353000000001"/>
    <n v="25155.79"/>
    <n v="2.83"/>
    <n v="536893.66999999993"/>
    <n v="6.8057527653775252E-3"/>
    <n v="1.460665844427137E-3"/>
    <n v="2.2953665519370861E-4"/>
    <n v="4.4439852500008127E-2"/>
    <n v="4.9994368125597728E-6"/>
    <n v="594679.99"/>
    <n v="1.1076308461599109"/>
  </r>
  <r>
    <d v="2024-01-31T00:00:00"/>
    <x v="0"/>
    <x v="0"/>
    <x v="49"/>
    <x v="0"/>
    <n v="536893.66999999993"/>
    <n v="14833.68"/>
    <n v="8314.52"/>
    <n v="0"/>
    <n v="0"/>
    <n v="6189.07"/>
    <n v="532798.30000000005"/>
    <n v="2.762871091402512E-2"/>
    <n v="1.5486343878854079E-2"/>
    <n v="0"/>
    <n v="0"/>
    <n v="1.1527552559895149E-2"/>
    <n v="586736.22"/>
    <n v="1.10123515784491"/>
  </r>
  <r>
    <d v="2024-02-29T00:00:00"/>
    <x v="0"/>
    <x v="0"/>
    <x v="50"/>
    <x v="0"/>
    <n v="532798.30000000005"/>
    <n v="19002.41"/>
    <n v="3063.05"/>
    <n v="0"/>
    <n v="0"/>
    <n v="1149"/>
    <n v="529950.32999999996"/>
    <n v="3.5665297730867379E-2"/>
    <n v="5.7489860609540224E-3"/>
    <n v="0"/>
    <n v="0"/>
    <n v="2.1565384123785679E-3"/>
    <n v="549859.06000000006"/>
    <n v="1.0375671621904641"/>
  </r>
  <r>
    <d v="2024-03-31T00:00:00"/>
    <x v="0"/>
    <x v="0"/>
    <x v="51"/>
    <x v="0"/>
    <n v="529940.33000000007"/>
    <n v="9279.02"/>
    <n v="4151.1000000000004"/>
    <n v="0"/>
    <n v="21811.87"/>
    <n v="1.01"/>
    <n v="506323.26"/>
    <n v="1.7509556217395271E-2"/>
    <n v="7.8331460449518903E-3"/>
    <n v="0"/>
    <n v="4.1159105592133358E-2"/>
    <n v="1.9058749501099489E-6"/>
    <n v="524284.31"/>
    <n v="1.0354734838766839"/>
  </r>
  <r>
    <d v="2024-04-30T00:00:00"/>
    <x v="0"/>
    <x v="0"/>
    <x v="52"/>
    <x v="0"/>
    <n v="506323.26"/>
    <n v="15610.49"/>
    <n v="1289.6199999999999"/>
    <n v="0"/>
    <n v="0"/>
    <n v="495.65"/>
    <n v="504917.19"/>
    <n v="3.0831074203464408E-2"/>
    <n v="2.5470289474751758E-3"/>
    <n v="0"/>
    <n v="0"/>
    <n v="9.7892006778436372E-4"/>
    <n v="509612.72"/>
    <n v="1.009299604158852"/>
  </r>
  <r>
    <d v="2024-05-31T00:00:00"/>
    <x v="0"/>
    <x v="0"/>
    <x v="53"/>
    <x v="0"/>
    <n v="504917.19"/>
    <n v="24966.1"/>
    <n v="1881.32"/>
    <n v="0"/>
    <n v="0"/>
    <n v="0.02"/>
    <n v="500430.4"/>
    <n v="4.9445929935560323E-2"/>
    <n v="3.725997128360792E-3"/>
    <n v="0"/>
    <n v="0"/>
    <n v="3.9610455726413283E-8"/>
    <n v="494146.59"/>
    <n v="0.98744318890299243"/>
  </r>
  <r>
    <d v="2024-06-30T00:00:00"/>
    <x v="0"/>
    <x v="0"/>
    <x v="54"/>
    <x v="0"/>
    <n v="500430.4"/>
    <n v="16423.5"/>
    <n v="1364.54"/>
    <n v="0"/>
    <n v="6934.1399999999994"/>
    <n v="296.94"/>
    <n v="486421.56999999989"/>
    <n v="3.2818749620326833E-2"/>
    <n v="2.7267328283813301E-3"/>
    <n v="0"/>
    <n v="1.3856352451809479E-2"/>
    <n v="5.9336922776873666E-4"/>
    <n v="487075.35"/>
    <n v="1.001344060461792"/>
  </r>
  <r>
    <d v="2024-07-31T00:00:00"/>
    <x v="0"/>
    <x v="0"/>
    <x v="55"/>
    <x v="0"/>
    <n v="486421.56999999989"/>
    <n v="16884.79"/>
    <n v="1781.07"/>
    <n v="0"/>
    <n v="0"/>
    <n v="0"/>
    <n v="484141.87"/>
    <n v="3.4712255873028001E-2"/>
    <n v="3.6615769321249468E-3"/>
    <n v="0"/>
    <n v="0"/>
    <n v="0"/>
    <n v="478695.5"/>
    <n v="0.98875046688277546"/>
  </r>
  <r>
    <d v="2024-08-31T00:00:00"/>
    <x v="0"/>
    <x v="0"/>
    <x v="56"/>
    <x v="0"/>
    <n v="484141.87"/>
    <n v="11765.94"/>
    <n v="1097.47"/>
    <n v="0"/>
    <n v="0"/>
    <n v="2874.09"/>
    <n v="479293.69"/>
    <n v="2.4302669793876741E-2"/>
    <n v="2.266835545539574E-3"/>
    <n v="0"/>
    <n v="0"/>
    <n v="5.9364623844659417E-3"/>
    <n v="476776.33"/>
    <n v="0.99474777145511761"/>
  </r>
  <r>
    <d v="2024-09-30T00:00:00"/>
    <x v="0"/>
    <x v="0"/>
    <x v="57"/>
    <x v="0"/>
    <n v="479293.69"/>
    <n v="9934.869999999999"/>
    <n v="1526.48"/>
    <n v="0"/>
    <n v="11560.02"/>
    <n v="3.55"/>
    <n v="466430.03"/>
    <n v="2.072814686961558E-2"/>
    <n v="3.1848531116693808E-3"/>
    <n v="0"/>
    <n v="2.4118865407971469E-2"/>
    <n v="7.4067321854372832E-6"/>
    <n v="475462.78"/>
    <n v="1.0193657127951219"/>
  </r>
  <r>
    <d v="2024-10-31T00:00:00"/>
    <x v="0"/>
    <x v="0"/>
    <x v="58"/>
    <x v="0"/>
    <n v="466430.03"/>
    <n v="7917.73"/>
    <n v="20.82000000000005"/>
    <n v="0"/>
    <n v="0"/>
    <n v="0"/>
    <n v="464054.37"/>
    <n v="1.697517203169787E-2"/>
    <n v="4.4636920139983383E-5"/>
    <n v="0"/>
    <n v="0"/>
    <n v="0"/>
    <n v="473081.34"/>
    <n v="1.0194523973559391"/>
  </r>
  <r>
    <d v="2024-11-30T00:00:00"/>
    <x v="0"/>
    <x v="0"/>
    <x v="59"/>
    <x v="0"/>
    <n v="464054.37"/>
    <n v="1653.37"/>
    <n v="-574.53"/>
    <n v="0"/>
    <n v="0"/>
    <n v="0"/>
    <n v="462257.29"/>
    <n v="3.5628799271947378E-3"/>
    <n v="-1.2380661343626611E-3"/>
    <n v="0"/>
    <n v="0"/>
    <n v="0"/>
    <n v="459766.93000000011"/>
    <n v="0.99461261065239248"/>
  </r>
  <r>
    <d v="2024-12-31T00:00:00"/>
    <x v="0"/>
    <x v="0"/>
    <x v="60"/>
    <x v="0"/>
    <n v="462257.29"/>
    <n v="6213.29"/>
    <n v="1108.99"/>
    <n v="0"/>
    <n v="4386.83"/>
    <n v="10.55"/>
    <n v="456978.12"/>
    <n v="1.344119418863032E-2"/>
    <n v="2.3990751990087601E-3"/>
    <n v="0"/>
    <n v="9.4900179940915572E-3"/>
    <n v="2.2822787716338669E-5"/>
    <n v="458851.81"/>
    <n v="1.004100174424106"/>
  </r>
  <r>
    <d v="2025-01-31T00:00:00"/>
    <x v="0"/>
    <x v="0"/>
    <x v="61"/>
    <x v="0"/>
    <n v="456978.11999999988"/>
    <n v="5844.43"/>
    <n v="353.73"/>
    <n v="0"/>
    <n v="0"/>
    <n v="1853.7"/>
    <n v="454441.81999999989"/>
    <n v="1.2789299408908239E-2"/>
    <n v="7.7406331839257442E-4"/>
    <n v="0"/>
    <n v="0"/>
    <n v="4.0564305354488309E-3"/>
    <n v="452005.77"/>
    <n v="0.99463946782010515"/>
  </r>
  <r>
    <d v="2025-02-28T00:00:00"/>
    <x v="0"/>
    <x v="0"/>
    <x v="62"/>
    <x v="0"/>
    <n v="454441.81999999989"/>
    <n v="9955.81"/>
    <n v="844.31"/>
    <n v="0"/>
    <n v="0"/>
    <n v="12.81"/>
    <n v="453815.42999999988"/>
    <n v="2.1907776885498789E-2"/>
    <n v="1.8579055950440481E-3"/>
    <n v="0"/>
    <n v="0"/>
    <n v="2.8188426848567771E-5"/>
    <n v="451380.38"/>
    <n v="0.99463427235164759"/>
  </r>
  <r>
    <d v="2025-03-31T00:00:00"/>
    <x v="0"/>
    <x v="0"/>
    <x v="63"/>
    <x v="0"/>
    <n v="453815.42999999988"/>
    <n v="26795.37"/>
    <n v="1425.45"/>
    <n v="0"/>
    <n v="37604.050000000003"/>
    <n v="4.21"/>
    <n v="415591.16"/>
    <n v="5.9044642884883848E-2"/>
    <n v="3.1410346712979769E-3"/>
    <n v="0"/>
    <n v="8.2861990831823426E-2"/>
    <n v="9.2768992010694754E-6"/>
    <n v="450555.85"/>
    <n v="1.0841324199484901"/>
  </r>
  <r>
    <d v="2025-04-30T00:00:00"/>
    <x v="0"/>
    <x v="0"/>
    <x v="64"/>
    <x v="0"/>
    <n v="415591.16"/>
    <n v="7484.52"/>
    <n v="447.75"/>
    <n v="0"/>
    <n v="0"/>
    <n v="2885.36"/>
    <n v="405376.82"/>
    <n v="1.8009333981021159E-2"/>
    <n v="1.0773809529538601E-3"/>
    <n v="0"/>
    <n v="0"/>
    <n v="6.9427848272807348E-3"/>
    <n v="440201.47"/>
    <n v="1.085906860683352"/>
  </r>
  <r>
    <d v="2025-05-31T00:00:00"/>
    <x v="0"/>
    <x v="0"/>
    <x v="65"/>
    <x v="0"/>
    <n v="405376.81999999989"/>
    <n v="10495.71"/>
    <n v="5358.5"/>
    <n v="0"/>
    <n v="0"/>
    <n v="1.25"/>
    <n v="404937.18"/>
    <n v="2.5891243608847689E-2"/>
    <n v="1.321856538319088E-2"/>
    <n v="0"/>
    <n v="0"/>
    <n v="3.0835507565528788E-6"/>
    <n v="402505.12999999989"/>
    <n v="0.99399400667530691"/>
  </r>
  <r>
    <d v="2025-06-30T00:00:00"/>
    <x v="0"/>
    <x v="0"/>
    <x v="66"/>
    <x v="0"/>
    <n v="404937.18"/>
    <n v="1402.01"/>
    <n v="-148.69999999999999"/>
    <n v="0"/>
    <n v="940.57"/>
    <n v="110.65"/>
    <n v="403405.89"/>
    <n v="3.4622901260882E-3"/>
    <n v="-3.6721745333436661E-4"/>
    <n v="0"/>
    <n v="2.3227553468910911E-3"/>
    <n v="2.7325226100502801E-4"/>
    <n v="401915.41"/>
    <n v="0.99630525969762107"/>
  </r>
  <r>
    <d v="2025-07-31T00:00:00"/>
    <x v="0"/>
    <x v="0"/>
    <x v="67"/>
    <x v="0"/>
    <n v="403405.89"/>
    <n v="8918.75"/>
    <n v="2200.6999999999998"/>
    <n v="0"/>
    <n v="0"/>
    <n v="411.54"/>
    <n v="402546.01"/>
    <n v="2.2108626128388952E-2"/>
    <n v="5.4552996239098043E-3"/>
    <n v="0"/>
    <n v="0"/>
    <n v="1.0201635875966019E-3"/>
    <n v="401056.53"/>
    <n v="0.99629985153746781"/>
  </r>
  <r>
    <d v="2025-08-31T00:00:00"/>
    <x v="0"/>
    <x v="0"/>
    <x v="68"/>
    <x v="0"/>
    <n v="402546.01"/>
    <n v="7883.13"/>
    <n v="251.7"/>
    <n v="0"/>
    <n v="0"/>
    <n v="1302.48"/>
    <n v="391526.53"/>
    <n v="1.9583177585091451E-2"/>
    <n v="6.2527013992760719E-4"/>
    <n v="0"/>
    <n v="0"/>
    <n v="3.2356052914299161E-3"/>
    <n v="389097.48"/>
    <n v="0.99379595043022995"/>
  </r>
  <r>
    <d v="2025-09-30T00:00:00"/>
    <x v="0"/>
    <x v="0"/>
    <x v="69"/>
    <x v="0"/>
    <n v="391526.53"/>
    <n v="-206.2"/>
    <n v="578.16"/>
    <n v="0"/>
    <n v="0"/>
    <n v="0"/>
    <n v="387941.62"/>
    <n v="-5.2665652056835092E-4"/>
    <n v="1.476681541861289E-3"/>
    <n v="0"/>
    <n v="0"/>
    <n v="0"/>
    <n v="382361.91"/>
    <n v="0.98561714002225398"/>
  </r>
  <r>
    <d v="2025-10-31T00:00:00"/>
    <x v="0"/>
    <x v="0"/>
    <x v="70"/>
    <x v="1"/>
    <n v="387941.62"/>
    <n v="14372.36"/>
    <n v="4506.83"/>
    <n v="0"/>
    <n v="0"/>
    <n v="-504.05"/>
    <n v="368558.38"/>
    <n v="3.7047733403493058E-2"/>
    <n v="1.16172868717699E-2"/>
    <n v="0"/>
    <n v="0"/>
    <n v="1.2993006806069701E-3"/>
    <n v="371747.58"/>
    <n v="1.008653"/>
  </r>
  <r>
    <d v="2025-11-30T00:00:00"/>
    <x v="0"/>
    <x v="0"/>
    <x v="71"/>
    <x v="1"/>
    <n v="368558.38"/>
    <n v="13443.75"/>
    <n v="4271.8"/>
    <n v="0"/>
    <n v="0"/>
    <n v="-518.77"/>
    <n v="350324.05"/>
    <n v="3.6476581060988167E-2"/>
    <n v="1.159057722376192E-2"/>
    <n v="0"/>
    <n v="0"/>
    <n v="1.4075757373242181E-3"/>
    <n v="348844.83"/>
    <n v="0.99577800000000005"/>
  </r>
  <r>
    <d v="2025-12-31T00:00:00"/>
    <x v="0"/>
    <x v="0"/>
    <x v="72"/>
    <x v="1"/>
    <n v="350324.05"/>
    <n v="12618.38"/>
    <n v="4059.53"/>
    <n v="0"/>
    <n v="0"/>
    <n v="-415.11"/>
    <n v="333231.03000000003"/>
    <n v="3.6019169986882038E-2"/>
    <n v="1.1587914732896821E-2"/>
    <n v="0"/>
    <n v="0"/>
    <n v="1.1849359385041379E-3"/>
    <n v="331923.03999999998"/>
    <n v="0.99607500000000004"/>
  </r>
  <r>
    <d v="2026-01-31T00:00:00"/>
    <x v="0"/>
    <x v="0"/>
    <x v="73"/>
    <x v="1"/>
    <n v="333231.03000000003"/>
    <n v="11880.33"/>
    <n v="3866.77"/>
    <n v="0"/>
    <n v="0"/>
    <n v="-426.72"/>
    <n v="317057.21999999997"/>
    <n v="3.5651918723520103E-2"/>
    <n v="1.1603871018197031E-2"/>
    <n v="0"/>
    <n v="0"/>
    <n v="1.280558489542013E-3"/>
    <n v="315800.53000000003"/>
    <n v="0.99603600000000003"/>
  </r>
  <r>
    <d v="2026-02-28T00:00:00"/>
    <x v="0"/>
    <x v="0"/>
    <x v="74"/>
    <x v="1"/>
    <n v="317057.21999999997"/>
    <n v="11210.19"/>
    <n v="3688.75"/>
    <n v="0"/>
    <n v="0"/>
    <n v="-256.32"/>
    <n v="301901.95"/>
    <n v="3.535698856246848E-2"/>
    <n v="1.163434843561873E-2"/>
    <n v="0"/>
    <n v="0"/>
    <n v="8.0844933216740701E-4"/>
    <n v="300692.08"/>
    <n v="0.99599300000000002"/>
  </r>
  <r>
    <d v="2026-03-31T00:00:00"/>
    <x v="0"/>
    <x v="0"/>
    <x v="75"/>
    <x v="1"/>
    <n v="301901.95"/>
    <n v="10602.99"/>
    <n v="3525.07"/>
    <n v="0"/>
    <n v="0"/>
    <n v="-231.87"/>
    <n v="287542.03000000003"/>
    <n v="3.5120625983954358E-2"/>
    <n v="1.167619574231589E-2"/>
    <n v="0"/>
    <n v="0"/>
    <n v="7.680354557978885E-4"/>
    <n v="286494.96999999997"/>
    <n v="0.99635899999999999"/>
  </r>
  <r>
    <d v="2026-04-30T00:00:00"/>
    <x v="0"/>
    <x v="0"/>
    <x v="76"/>
    <x v="1"/>
    <n v="287542.03000000003"/>
    <n v="10044.43"/>
    <n v="3371.99"/>
    <n v="0"/>
    <n v="0"/>
    <n v="-161.71"/>
    <n v="273963.89"/>
    <n v="3.4932053259227602E-2"/>
    <n v="1.172695089541422E-2"/>
    <n v="0"/>
    <n v="0"/>
    <n v="5.6240463616188615E-4"/>
    <n v="273456.74"/>
    <n v="0.99814899999999995"/>
  </r>
  <r>
    <d v="2026-05-31T00:00:00"/>
    <x v="0"/>
    <x v="0"/>
    <x v="77"/>
    <x v="1"/>
    <n v="273963.89"/>
    <n v="9529.2099999999991"/>
    <n v="3228.57"/>
    <n v="0"/>
    <n v="0"/>
    <n v="-137.25"/>
    <n v="261068.85"/>
    <n v="3.4782705328610053E-2"/>
    <n v="1.178466415686704E-2"/>
    <n v="0"/>
    <n v="0"/>
    <n v="5.0099663245812924E-4"/>
    <n v="260128.52"/>
    <n v="0.99639800000000001"/>
  </r>
  <r>
    <d v="2026-06-30T00:00:00"/>
    <x v="0"/>
    <x v="0"/>
    <x v="78"/>
    <x v="1"/>
    <n v="261068.85"/>
    <n v="9050.1299999999992"/>
    <n v="3093.08"/>
    <n v="0"/>
    <n v="0"/>
    <n v="-111.07"/>
    <n v="248814.57"/>
    <n v="3.4665692216063172E-2"/>
    <n v="1.184777349914767E-2"/>
    <n v="0"/>
    <n v="0"/>
    <n v="4.2544837371928852E-4"/>
    <n v="247944.1"/>
    <n v="0.996502"/>
  </r>
  <r>
    <d v="2026-07-31T00:00:00"/>
    <x v="0"/>
    <x v="0"/>
    <x v="79"/>
    <x v="1"/>
    <n v="248814.57"/>
    <n v="8602.8700000000008"/>
    <n v="2964.63"/>
    <n v="0"/>
    <n v="0"/>
    <n v="-90.11"/>
    <n v="237156.96"/>
    <n v="3.4575412314545771E-2"/>
    <n v="1.191501499370431E-2"/>
    <n v="0"/>
    <n v="0"/>
    <n v="3.6215774332055099E-4"/>
    <n v="236344.15"/>
    <n v="0.99657300000000004"/>
  </r>
  <r>
    <d v="2026-08-31T00:00:00"/>
    <x v="0"/>
    <x v="0"/>
    <x v="80"/>
    <x v="1"/>
    <n v="237156.96"/>
    <n v="8183.64"/>
    <n v="2842.41"/>
    <n v="0"/>
    <n v="0"/>
    <n v="-67.739999999999995"/>
    <n v="226063.17"/>
    <n v="3.45072689960478E-2"/>
    <n v="1.1985357154697E-2"/>
    <n v="0"/>
    <n v="0"/>
    <n v="2.8562434780209588E-4"/>
    <n v="225308.59"/>
    <n v="0.99666200000000005"/>
  </r>
  <r>
    <d v="2026-09-30T00:00:00"/>
    <x v="0"/>
    <x v="0"/>
    <x v="81"/>
    <x v="1"/>
    <n v="226063.17"/>
    <n v="7789.56"/>
    <n v="2725.86"/>
    <n v="0"/>
    <n v="0"/>
    <n v="-54.72"/>
    <n v="215493.03"/>
    <n v="3.4457459476407562E-2"/>
    <n v="1.205795203227045E-2"/>
    <n v="0"/>
    <n v="0"/>
    <n v="2.4205559910498659E-4"/>
    <n v="214797.77"/>
    <n v="0.99677400000000005"/>
  </r>
  <r>
    <d v="2026-10-31T00:00:00"/>
    <x v="0"/>
    <x v="0"/>
    <x v="82"/>
    <x v="1"/>
    <n v="215493.03"/>
    <n v="7417.88"/>
    <n v="2614.38"/>
    <n v="0"/>
    <n v="0"/>
    <n v="-42.72"/>
    <n v="205418.06"/>
    <n v="3.4422815159208212E-2"/>
    <n v="1.213209823735953E-2"/>
    <n v="0"/>
    <n v="0"/>
    <n v="1.9822394438057811E-4"/>
    <n v="204769.51"/>
    <n v="0.99684300000000003"/>
  </r>
  <r>
    <d v="2026-11-30T00:00:00"/>
    <x v="0"/>
    <x v="0"/>
    <x v="83"/>
    <x v="1"/>
    <n v="205418.06"/>
    <n v="7066.52"/>
    <n v="2507.58"/>
    <n v="0"/>
    <n v="0"/>
    <n v="-34.479999999999997"/>
    <n v="195809.47"/>
    <n v="3.4400679277329142E-2"/>
    <n v="1.220721260953702E-2"/>
    <n v="0"/>
    <n v="0"/>
    <n v="1.6787555339880251E-4"/>
    <n v="195148.64"/>
    <n v="0.99662499999999998"/>
  </r>
  <r>
    <d v="2026-12-31T00:00:00"/>
    <x v="0"/>
    <x v="0"/>
    <x v="84"/>
    <x v="1"/>
    <n v="195809.47"/>
    <n v="6733.65"/>
    <n v="2405.09"/>
    <n v="0"/>
    <n v="0"/>
    <n v="-27.44"/>
    <n v="186643.29"/>
    <n v="3.4388811970597191E-2"/>
    <n v="1.228280824135922E-2"/>
    <n v="0"/>
    <n v="0"/>
    <n v="1.4011546347719191E-4"/>
    <n v="186020.46"/>
    <n v="0.99666299999999997"/>
  </r>
  <r>
    <d v="2027-01-31T00:00:00"/>
    <x v="0"/>
    <x v="0"/>
    <x v="85"/>
    <x v="1"/>
    <n v="186643.29"/>
    <n v="6417.79"/>
    <n v="2306.63"/>
    <n v="0"/>
    <n v="0"/>
    <n v="-21.71"/>
    <n v="177897.16"/>
    <n v="3.4385315825691168E-2"/>
    <n v="1.235847724241133E-2"/>
    <n v="0"/>
    <n v="0"/>
    <n v="1.163377209570172E-4"/>
    <n v="177308.3"/>
    <n v="0.99668999999999996"/>
  </r>
  <r>
    <d v="2027-02-28T00:00:00"/>
    <x v="0"/>
    <x v="0"/>
    <x v="86"/>
    <x v="1"/>
    <n v="177897.16"/>
    <n v="6117.63"/>
    <n v="2211.9499999999998"/>
    <n v="0"/>
    <n v="0"/>
    <n v="-17.05"/>
    <n v="169550.53"/>
    <n v="3.438857687053215E-2"/>
    <n v="1.2433877082227131E-2"/>
    <n v="0"/>
    <n v="0"/>
    <n v="9.585271909338933E-5"/>
    <n v="168992.61"/>
    <n v="0.99670899999999996"/>
  </r>
  <r>
    <d v="2027-03-31T00:00:00"/>
    <x v="0"/>
    <x v="0"/>
    <x v="87"/>
    <x v="1"/>
    <n v="169550.53"/>
    <n v="5832.07"/>
    <n v="2120.86"/>
    <n v="0"/>
    <n v="0"/>
    <n v="-13.57"/>
    <n v="161584.03"/>
    <n v="3.4397217376548189E-2"/>
    <n v="1.250871966691772E-2"/>
    <n v="0"/>
    <n v="0"/>
    <n v="8.0038416700997121E-5"/>
    <n v="161053.6"/>
    <n v="0.99671699999999996"/>
  </r>
  <r>
    <d v="2027-04-30T00:00:00"/>
    <x v="0"/>
    <x v="0"/>
    <x v="88"/>
    <x v="1"/>
    <n v="161584.03"/>
    <n v="5560.12"/>
    <n v="2033.17"/>
    <n v="0"/>
    <n v="0"/>
    <n v="-10.75"/>
    <n v="153979.99"/>
    <n v="3.4410057779085693E-2"/>
    <n v="1.258276252623575E-2"/>
    <n v="0"/>
    <n v="0"/>
    <n v="6.6536984833998004E-5"/>
    <n v="153473.07999999999"/>
    <n v="0.99670800000000004"/>
  </r>
  <r>
    <d v="2027-05-31T00:00:00"/>
    <x v="0"/>
    <x v="0"/>
    <x v="89"/>
    <x v="1"/>
    <n v="153979.99"/>
    <n v="5300.93"/>
    <n v="1948.74"/>
    <n v="0"/>
    <n v="0"/>
    <n v="-8.56"/>
    <n v="146721.76"/>
    <n v="3.442608570844316E-2"/>
    <n v="1.2655801645983939E-2"/>
    <n v="0"/>
    <n v="0"/>
    <n v="5.556307153844966E-5"/>
    <n v="146235.45000000001"/>
    <n v="0.99668500000000004"/>
  </r>
  <r>
    <d v="2027-06-30T00:00:00"/>
    <x v="0"/>
    <x v="0"/>
    <x v="90"/>
    <x v="1"/>
    <n v="146721.76"/>
    <n v="5053.75"/>
    <n v="1867.43"/>
    <n v="0"/>
    <n v="0"/>
    <n v="-6.78"/>
    <n v="139793.81"/>
    <n v="3.4444430616721207E-2"/>
    <n v="1.272766559491127E-2"/>
    <n v="0"/>
    <n v="0"/>
    <n v="4.6203698050086929E-5"/>
    <n v="139331.85999999999"/>
    <n v="0.996695"/>
  </r>
  <r>
    <d v="2027-07-31T00:00:00"/>
    <x v="0"/>
    <x v="0"/>
    <x v="91"/>
    <x v="1"/>
    <n v="139793.81"/>
    <n v="4817.8999999999996"/>
    <n v="1789.11"/>
    <n v="0"/>
    <n v="0"/>
    <n v="-5.36"/>
    <n v="133181.43"/>
    <n v="3.4464342845834883E-2"/>
    <n v="1.279821067873003E-2"/>
    <n v="0"/>
    <n v="0"/>
    <n v="3.8377717597828187E-5"/>
    <n v="132742.06"/>
    <n v="0.99670099999999995"/>
  </r>
  <r>
    <d v="2027-08-31T00:00:00"/>
    <x v="0"/>
    <x v="0"/>
    <x v="92"/>
    <x v="1"/>
    <n v="133181.43"/>
    <n v="4592.79"/>
    <n v="1713.69"/>
    <n v="0"/>
    <n v="0"/>
    <n v="-4.25"/>
    <n v="126870.72"/>
    <n v="3.4485176248233003E-2"/>
    <n v="1.286731691558736E-2"/>
    <n v="0"/>
    <n v="0"/>
    <n v="3.1881050651229103E-5"/>
    <n v="126452.39"/>
    <n v="0.99670300000000001"/>
  </r>
  <r>
    <d v="2027-09-30T00:00:00"/>
    <x v="0"/>
    <x v="0"/>
    <x v="93"/>
    <x v="1"/>
    <n v="126870.72"/>
    <n v="4377.8500000000004"/>
    <n v="1641.06"/>
    <n v="0"/>
    <n v="0"/>
    <n v="-3.37"/>
    <n v="120848.44"/>
    <n v="3.4506373670669173E-2"/>
    <n v="1.293488467339564E-2"/>
    <n v="0"/>
    <n v="0"/>
    <n v="2.6550078281049081E-5"/>
    <n v="120449.84"/>
    <n v="0.99670199999999998"/>
  </r>
  <r>
    <d v="2027-10-31T00:00:00"/>
    <x v="0"/>
    <x v="0"/>
    <x v="94"/>
    <x v="1"/>
    <n v="120848.44"/>
    <n v="4172.59"/>
    <n v="1571.13"/>
    <n v="0"/>
    <n v="0"/>
    <n v="-2.67"/>
    <n v="115102.05"/>
    <n v="3.4527454761273189E-2"/>
    <n v="1.3000831844159261E-2"/>
    <n v="0"/>
    <n v="0"/>
    <n v="2.2092716746053409E-5"/>
    <n v="114722.1"/>
    <n v="0.996699"/>
  </r>
  <r>
    <d v="2027-11-30T00:00:00"/>
    <x v="0"/>
    <x v="0"/>
    <x v="95"/>
    <x v="1"/>
    <n v="115102.05"/>
    <n v="3976.55"/>
    <n v="1503.82"/>
    <n v="0"/>
    <n v="0"/>
    <n v="-2.12"/>
    <n v="109619.57"/>
    <n v="3.4548005674232531E-2"/>
    <n v="1.306509145685671E-2"/>
    <n v="0"/>
    <n v="0"/>
    <n v="1.8389027738724701E-5"/>
    <n v="109257.56"/>
    <n v="0.99669799999999997"/>
  </r>
  <r>
    <d v="2027-12-31T00:00:00"/>
    <x v="0"/>
    <x v="0"/>
    <x v="96"/>
    <x v="1"/>
    <n v="109619.57"/>
    <n v="3789.29"/>
    <n v="1439.04"/>
    <n v="0"/>
    <n v="0"/>
    <n v="-1.68"/>
    <n v="104389.56"/>
    <n v="3.456767033391505E-2"/>
    <n v="1.31276096507066E-2"/>
    <n v="0"/>
    <n v="0"/>
    <n v="1.5291190755414279E-5"/>
    <n v="104045.03"/>
    <n v="0.99670000000000003"/>
  </r>
  <r>
    <d v="2028-01-31T00:00:00"/>
    <x v="0"/>
    <x v="0"/>
    <x v="97"/>
    <x v="1"/>
    <n v="104389.56"/>
    <n v="3610.43"/>
    <n v="1376.73"/>
    <n v="0"/>
    <n v="0"/>
    <n v="-1.33"/>
    <n v="99401.07"/>
    <n v="3.4586142987958417E-2"/>
    <n v="1.3188343946318751E-2"/>
    <n v="0"/>
    <n v="0"/>
    <n v="1.271514848085823E-5"/>
    <n v="99073.07"/>
    <n v="0.99670000000000003"/>
  </r>
  <r>
    <d v="2028-02-29T00:00:00"/>
    <x v="0"/>
    <x v="0"/>
    <x v="98"/>
    <x v="1"/>
    <n v="99401.07"/>
    <n v="3439.59"/>
    <n v="1316.79"/>
    <n v="0"/>
    <n v="0"/>
    <n v="-1.05"/>
    <n v="94643.64"/>
    <n v="3.4603161831602842E-2"/>
    <n v="1.3247261764440519E-2"/>
    <n v="0"/>
    <n v="0"/>
    <n v="1.057660105444407E-5"/>
    <n v="94331.33"/>
    <n v="0.99670000000000003"/>
  </r>
  <r>
    <d v="2028-03-31T00:00:00"/>
    <x v="0"/>
    <x v="0"/>
    <x v="99"/>
    <x v="1"/>
    <n v="94643.64"/>
    <n v="3276.42"/>
    <n v="1259.17"/>
    <n v="0"/>
    <n v="0"/>
    <n v="-0.83"/>
    <n v="90107.21"/>
    <n v="3.4618503526938682E-2"/>
    <n v="1.3304339151586721E-2"/>
    <n v="0"/>
    <n v="0"/>
    <n v="8.8012302547119807E-6"/>
    <n v="89809.83"/>
    <n v="0.99670000000000003"/>
  </r>
  <r>
    <d v="2028-04-30T00:00:00"/>
    <x v="0"/>
    <x v="0"/>
    <x v="100"/>
    <x v="1"/>
    <n v="90107.21"/>
    <n v="3120.59"/>
    <n v="1203.79"/>
    <n v="0"/>
    <n v="0"/>
    <n v="-0.66"/>
    <n v="85782.17"/>
    <n v="3.4631978473443029E-2"/>
    <n v="1.3359559679404141E-2"/>
    <n v="0"/>
    <n v="0"/>
    <n v="7.322159585850556E-6"/>
    <n v="85499.03"/>
    <n v="0.996699"/>
  </r>
  <r>
    <d v="2028-05-31T00:00:00"/>
    <x v="0"/>
    <x v="0"/>
    <x v="101"/>
    <x v="1"/>
    <n v="85782.17"/>
    <n v="2971.79"/>
    <n v="1150.5899999999999"/>
    <n v="0"/>
    <n v="0"/>
    <n v="-0.52"/>
    <n v="81659.27"/>
    <n v="3.4643426712176142E-2"/>
    <n v="1.341291349063228E-2"/>
    <n v="0"/>
    <n v="0"/>
    <n v="6.0912798225003173E-6"/>
    <n v="81389.75"/>
    <n v="0.996699"/>
  </r>
  <r>
    <d v="2028-06-30T00:00:00"/>
    <x v="0"/>
    <x v="0"/>
    <x v="102"/>
    <x v="1"/>
    <n v="81659.27"/>
    <n v="2829.72"/>
    <n v="1099.49"/>
    <n v="0"/>
    <n v="0"/>
    <n v="-0.41"/>
    <n v="77729.649999999994"/>
    <n v="3.4652714366799023E-2"/>
    <n v="1.346439646932584E-2"/>
    <n v="0"/>
    <n v="0"/>
    <n v="5.066467496148287E-6"/>
    <n v="77473.119999999995"/>
    <n v="0.99670000000000003"/>
  </r>
  <r>
    <d v="2028-07-31T00:00:00"/>
    <x v="0"/>
    <x v="0"/>
    <x v="103"/>
    <x v="1"/>
    <n v="77729.649999999994"/>
    <n v="2694.09"/>
    <n v="1050.44"/>
    <n v="0"/>
    <n v="0"/>
    <n v="-0.33"/>
    <n v="73984.789999999994"/>
    <n v="3.4659730541293961E-2"/>
    <n v="1.35140095168666E-2"/>
    <n v="0"/>
    <n v="0"/>
    <n v="4.2144072245427861E-6"/>
    <n v="73740.63"/>
    <n v="0.99670000000000003"/>
  </r>
  <r>
    <d v="2028-08-31T00:00:00"/>
    <x v="0"/>
    <x v="0"/>
    <x v="104"/>
    <x v="1"/>
    <n v="73984.789999999994"/>
    <n v="2564.64"/>
    <n v="1003.36"/>
    <n v="0"/>
    <n v="0"/>
    <n v="-0.26"/>
    <n v="70416.53"/>
    <n v="3.4664384607790547E-2"/>
    <n v="1.356175791841331E-2"/>
    <n v="0"/>
    <n v="0"/>
    <n v="3.5060121198498328E-6"/>
    <n v="70184.14"/>
    <n v="0.99670000000000003"/>
  </r>
  <r>
    <d v="2028-09-30T00:00:00"/>
    <x v="0"/>
    <x v="0"/>
    <x v="105"/>
    <x v="1"/>
    <n v="70416.53"/>
    <n v="2441.1"/>
    <n v="958.2"/>
    <n v="0"/>
    <n v="0"/>
    <n v="-0.21"/>
    <n v="67017.02"/>
    <n v="3.4666603828888178E-2"/>
    <n v="1.360765078697395E-2"/>
    <n v="0"/>
    <n v="0"/>
    <n v="2.9167963753003128E-6"/>
    <n v="66795.839999999997"/>
    <n v="0.99670000000000003"/>
  </r>
  <r>
    <d v="2028-10-31T00:00:00"/>
    <x v="0"/>
    <x v="0"/>
    <x v="106"/>
    <x v="1"/>
    <n v="67017.02"/>
    <n v="2323.23"/>
    <n v="914.9"/>
    <n v="0"/>
    <n v="0"/>
    <n v="-0.16"/>
    <n v="63778.73"/>
    <n v="3.4666331267841043E-2"/>
    <n v="1.3651700574353991E-2"/>
    <n v="0"/>
    <n v="0"/>
    <n v="2.4264268853493411E-6"/>
    <n v="63568.23"/>
    <n v="0.99670000000000003"/>
  </r>
  <r>
    <d v="2028-11-30T00:00:00"/>
    <x v="0"/>
    <x v="0"/>
    <x v="107"/>
    <x v="1"/>
    <n v="63778.73"/>
    <n v="2210.8000000000002"/>
    <n v="873.38"/>
    <n v="0"/>
    <n v="0"/>
    <n v="-0.13"/>
    <n v="60694.42"/>
    <n v="3.4663523947336392E-2"/>
    <n v="1.369392263993199E-2"/>
    <n v="0"/>
    <n v="0"/>
    <n v="2.018449160307573E-6"/>
    <n v="60494.11"/>
    <n v="0.99670000000000003"/>
  </r>
  <r>
    <d v="2028-12-31T00:00:00"/>
    <x v="0"/>
    <x v="0"/>
    <x v="108"/>
    <x v="1"/>
    <n v="60694.42"/>
    <n v="2103.56"/>
    <n v="833.6"/>
    <n v="0"/>
    <n v="0"/>
    <n v="-0.1"/>
    <n v="57757.17"/>
    <n v="3.4658151223666757E-2"/>
    <n v="1.3734334869611521E-2"/>
    <n v="0"/>
    <n v="0"/>
    <n v="1.6790466051248449E-6"/>
    <n v="57566.55"/>
    <n v="0.99670000000000003"/>
  </r>
  <r>
    <d v="2020-01-31T00:00:00"/>
    <x v="0"/>
    <x v="1"/>
    <x v="0"/>
    <x v="0"/>
    <n v="0"/>
    <n v="-283830.17"/>
    <n v="-4706.21"/>
    <n v="265009.98844400002"/>
    <n v="0"/>
    <n v="0"/>
    <n v="10840421.470000001"/>
    <n v="0"/>
    <n v="0"/>
    <n v="0"/>
    <n v="0"/>
    <n v="0"/>
    <n v="0"/>
    <n v="0"/>
  </r>
  <r>
    <d v="2020-02-29T00:00:00"/>
    <x v="0"/>
    <x v="1"/>
    <x v="0"/>
    <x v="0"/>
    <n v="0"/>
    <n v="-181225.02"/>
    <n v="-2753.53"/>
    <n v="154825.42144500001"/>
    <n v="0"/>
    <n v="0"/>
    <n v="6760054.7800000003"/>
    <n v="0"/>
    <n v="0"/>
    <n v="0"/>
    <n v="0"/>
    <n v="0"/>
    <n v="0"/>
    <n v="0"/>
  </r>
  <r>
    <d v="2020-02-29T00:00:00"/>
    <x v="0"/>
    <x v="1"/>
    <x v="1"/>
    <x v="0"/>
    <n v="10840421.470000001"/>
    <n v="-491840.17"/>
    <n v="-418731.23"/>
    <n v="448287.30453400011"/>
    <n v="0"/>
    <n v="74.38"/>
    <n v="10382324.35"/>
    <n v="-4.5370945342035673E-2"/>
    <n v="-3.8626840400883412E-2"/>
    <n v="0.52048130965911743"/>
    <n v="0"/>
    <n v="6.86135683984619E-6"/>
    <n v="0"/>
    <n v="0"/>
  </r>
  <r>
    <d v="2020-03-31T00:00:00"/>
    <x v="0"/>
    <x v="1"/>
    <x v="0"/>
    <x v="0"/>
    <n v="0"/>
    <n v="-241631.42"/>
    <n v="-3592.12"/>
    <n v="197179.540477"/>
    <n v="0"/>
    <n v="0"/>
    <n v="7814581.6200000001"/>
    <n v="0"/>
    <n v="0"/>
    <n v="0"/>
    <n v="0"/>
    <n v="0"/>
    <n v="0"/>
    <n v="0"/>
  </r>
  <r>
    <d v="2020-03-31T00:00:00"/>
    <x v="0"/>
    <x v="1"/>
    <x v="1"/>
    <x v="0"/>
    <n v="6760054.7800000003"/>
    <n v="-348605.49"/>
    <n v="-299973.48"/>
    <n v="290081.76547400001"/>
    <n v="0"/>
    <n v="169.34"/>
    <n v="6403968.1600000001"/>
    <n v="-5.1568441579995593E-2"/>
    <n v="-4.4374415557620672E-2"/>
    <n v="0.50524425654857041"/>
    <n v="0"/>
    <n v="2.5050092863300731E-5"/>
    <n v="0"/>
    <n v="0"/>
  </r>
  <r>
    <d v="2020-03-31T00:00:00"/>
    <x v="0"/>
    <x v="1"/>
    <x v="2"/>
    <x v="0"/>
    <n v="10382324.35"/>
    <n v="-539598.4"/>
    <n v="-491846.08"/>
    <n v="447433.94307099999"/>
    <n v="0"/>
    <n v="0"/>
    <n v="9802510.2899999991"/>
    <n v="-5.1972793548874248E-2"/>
    <n v="-4.7373407285238589E-2"/>
    <n v="0.50741757512478092"/>
    <n v="0"/>
    <n v="0"/>
    <n v="0"/>
    <n v="0"/>
  </r>
  <r>
    <d v="2020-04-30T00:00:00"/>
    <x v="0"/>
    <x v="1"/>
    <x v="1"/>
    <x v="0"/>
    <n v="7814581.620000001"/>
    <n v="-336044.08"/>
    <n v="-335904.35"/>
    <n v="309930.11605399998"/>
    <n v="0"/>
    <n v="338.25"/>
    <n v="7454085.2699999996"/>
    <n v="-4.3002184421486657E-2"/>
    <n v="-4.2984303745745502E-2"/>
    <n v="0.48253593031002628"/>
    <n v="0"/>
    <n v="4.3284466968047347E-5"/>
    <n v="0"/>
    <n v="0"/>
  </r>
  <r>
    <d v="2020-04-30T00:00:00"/>
    <x v="0"/>
    <x v="1"/>
    <x v="2"/>
    <x v="0"/>
    <n v="6403968.1600000001"/>
    <n v="-269751.69"/>
    <n v="-248742.22"/>
    <n v="262818.430039"/>
    <n v="0"/>
    <n v="109.48"/>
    <n v="6146640.8600000003"/>
    <n v="-4.2122584507041018E-2"/>
    <n v="-3.8841888932814428E-2"/>
    <n v="0.49931919588762702"/>
    <n v="0"/>
    <n v="1.7095650269441692E-5"/>
    <n v="0"/>
    <n v="0"/>
  </r>
  <r>
    <d v="2020-04-30T00:00:00"/>
    <x v="0"/>
    <x v="1"/>
    <x v="3"/>
    <x v="0"/>
    <n v="9802510.2899999991"/>
    <n v="-404493.52"/>
    <n v="-357814.64"/>
    <n v="407139.45365400001"/>
    <n v="0"/>
    <n v="0"/>
    <n v="9448812.8200000003"/>
    <n v="-4.1264279050300293E-2"/>
    <n v="-3.6502347808298002E-2"/>
    <n v="0.50533280485411258"/>
    <n v="0"/>
    <n v="0"/>
    <n v="0"/>
    <n v="0"/>
  </r>
  <r>
    <d v="2020-05-31T00:00:00"/>
    <x v="0"/>
    <x v="1"/>
    <x v="0"/>
    <x v="0"/>
    <n v="0"/>
    <n v="-1583.43"/>
    <n v="-30.02"/>
    <n v="2923.6103330000001"/>
    <n v="0"/>
    <n v="0"/>
    <n v="180566.59"/>
    <n v="0"/>
    <n v="0"/>
    <n v="0"/>
    <n v="0"/>
    <n v="0"/>
    <n v="0"/>
    <n v="0"/>
  </r>
  <r>
    <d v="2020-05-31T00:00:00"/>
    <x v="0"/>
    <x v="1"/>
    <x v="2"/>
    <x v="0"/>
    <n v="7454085.2699999996"/>
    <n v="-314476.5"/>
    <n v="-221476.92"/>
    <n v="302070.30834400002"/>
    <n v="0"/>
    <n v="88.47"/>
    <n v="7222750.4500000002"/>
    <n v="-4.2188476333327493E-2"/>
    <n v="-2.9712152729371721E-2"/>
    <n v="0.47713893077899089"/>
    <n v="0"/>
    <n v="1.186865950622537E-5"/>
    <n v="0"/>
    <n v="0"/>
  </r>
  <r>
    <d v="2020-05-31T00:00:00"/>
    <x v="0"/>
    <x v="1"/>
    <x v="3"/>
    <x v="0"/>
    <n v="6146640.8600000003"/>
    <n v="-266347.94"/>
    <n v="-195811.73"/>
    <n v="256253.75548299999"/>
    <n v="0"/>
    <n v="93.53"/>
    <n v="5942150.1299999999"/>
    <n v="-4.33322762898498E-2"/>
    <n v="-3.1856705875605677E-2"/>
    <n v="0.4908666999226472"/>
    <n v="0"/>
    <n v="1.521644132629542E-5"/>
    <n v="0"/>
    <n v="0"/>
  </r>
  <r>
    <d v="2020-05-31T00:00:00"/>
    <x v="0"/>
    <x v="1"/>
    <x v="4"/>
    <x v="0"/>
    <n v="9448812.8200000003"/>
    <n v="-454194.28"/>
    <n v="-285103.02"/>
    <n v="393967.61984300002"/>
    <n v="0"/>
    <n v="190.45"/>
    <n v="9104084.1799999997"/>
    <n v="-4.806892555206739E-2"/>
    <n v="-3.0173422358048149E-2"/>
    <n v="0.49092421409919212"/>
    <n v="0"/>
    <n v="2.0155971297990001E-5"/>
    <n v="0"/>
    <n v="0"/>
  </r>
  <r>
    <d v="2020-06-30T00:00:00"/>
    <x v="0"/>
    <x v="1"/>
    <x v="0"/>
    <x v="0"/>
    <n v="26550"/>
    <n v="-65357.23"/>
    <n v="-685.06999999999994"/>
    <n v="26000.898303000002"/>
    <n v="0"/>
    <n v="0"/>
    <n v="1795366.37"/>
    <n v="-2.4616659133709979"/>
    <n v="-2.5803013182674198E-2"/>
    <n v="11.9150381426177"/>
    <n v="0"/>
    <n v="0"/>
    <n v="0"/>
    <n v="0"/>
  </r>
  <r>
    <d v="2020-06-30T00:00:00"/>
    <x v="0"/>
    <x v="1"/>
    <x v="1"/>
    <x v="0"/>
    <n v="180566.59"/>
    <n v="-9758.34"/>
    <n v="-8005.36"/>
    <n v="7394.3558739999999"/>
    <n v="0"/>
    <n v="0"/>
    <n v="170226.15"/>
    <n v="-5.4042888000487802E-2"/>
    <n v="-4.4334668999397947E-2"/>
    <n v="0.49823537750625219"/>
    <n v="0"/>
    <n v="0"/>
    <n v="0"/>
    <n v="0"/>
  </r>
  <r>
    <d v="2020-06-30T00:00:00"/>
    <x v="0"/>
    <x v="1"/>
    <x v="3"/>
    <x v="0"/>
    <n v="7222750.4499999993"/>
    <n v="-406800.12"/>
    <n v="-296110.42"/>
    <n v="276923.81694300001"/>
    <n v="0"/>
    <n v="814.01"/>
    <n v="6799378.5199999996"/>
    <n v="-5.6322051110044929E-2"/>
    <n v="-4.099690582553632E-2"/>
    <n v="0.46647600469243677"/>
    <n v="0"/>
    <n v="1.1270083407076591E-4"/>
    <n v="0"/>
    <n v="0"/>
  </r>
  <r>
    <d v="2020-06-30T00:00:00"/>
    <x v="0"/>
    <x v="1"/>
    <x v="4"/>
    <x v="0"/>
    <n v="5942150.1299999999"/>
    <n v="-333874.93"/>
    <n v="-233943.06"/>
    <n v="233599.72479499999"/>
    <n v="0"/>
    <n v="0"/>
    <n v="5608934.2199999997"/>
    <n v="-5.6187562194764E-2"/>
    <n v="-3.9370102552424069E-2"/>
    <n v="0.47829992895279361"/>
    <n v="0"/>
    <n v="0"/>
    <n v="0"/>
    <n v="0"/>
  </r>
  <r>
    <d v="2020-06-30T00:00:00"/>
    <x v="0"/>
    <x v="1"/>
    <x v="5"/>
    <x v="0"/>
    <n v="9104084.1799999997"/>
    <n v="-511527.13"/>
    <n v="-351825.62"/>
    <n v="357154.07240200002"/>
    <n v="0"/>
    <n v="131.15"/>
    <n v="8588612.1799999997"/>
    <n v="-5.6186555383981533E-2"/>
    <n v="-3.8644811827739503E-2"/>
    <n v="0.47729946929792849"/>
    <n v="0"/>
    <n v="1.44056225104017E-5"/>
    <n v="0"/>
    <n v="0"/>
  </r>
  <r>
    <d v="2020-07-31T00:00:00"/>
    <x v="0"/>
    <x v="1"/>
    <x v="0"/>
    <x v="0"/>
    <n v="127673.61"/>
    <n v="-149485.32999999999"/>
    <n v="-4017.58"/>
    <n v="123235.656397"/>
    <n v="0"/>
    <n v="0"/>
    <n v="6486583.4100000001"/>
    <n v="-1.170839690363576"/>
    <n v="-3.1467583629851151E-2"/>
    <n v="11.364920835878349"/>
    <n v="0"/>
    <n v="0"/>
    <n v="0"/>
    <n v="0"/>
  </r>
  <r>
    <d v="2020-07-31T00:00:00"/>
    <x v="0"/>
    <x v="1"/>
    <x v="1"/>
    <x v="0"/>
    <n v="1795359.05"/>
    <n v="-100048.37"/>
    <n v="-77120.14"/>
    <n v="75558.097536999994"/>
    <n v="0"/>
    <n v="55.89"/>
    <n v="1695530.35"/>
    <n v="-5.5726106708293241E-2"/>
    <n v="-4.295527404393009E-2"/>
    <n v="0.49551963689299261"/>
    <n v="0"/>
    <n v="3.1130263330891938E-5"/>
    <n v="0"/>
    <n v="0"/>
  </r>
  <r>
    <d v="2020-07-31T00:00:00"/>
    <x v="0"/>
    <x v="1"/>
    <x v="2"/>
    <x v="0"/>
    <n v="170226.15"/>
    <n v="-12757.67"/>
    <n v="-7241.65"/>
    <n v="7226.3898450000006"/>
    <n v="0"/>
    <n v="0"/>
    <n v="157593.32999999999"/>
    <n v="-7.4945418198085312E-2"/>
    <n v="-4.2541348670577343E-2"/>
    <n v="0.49983455944418081"/>
    <n v="0"/>
    <n v="0"/>
    <n v="0"/>
    <n v="0"/>
  </r>
  <r>
    <d v="2020-07-31T00:00:00"/>
    <x v="0"/>
    <x v="1"/>
    <x v="4"/>
    <x v="0"/>
    <n v="6799378.5199999996"/>
    <n v="-356627.01"/>
    <n v="-237033.68"/>
    <n v="266722.388056"/>
    <n v="0"/>
    <n v="158.15"/>
    <n v="6472250.9800000004"/>
    <n v="-5.24499421455948E-2"/>
    <n v="-3.4861080215313547E-2"/>
    <n v="0.46187177422494108"/>
    <n v="0"/>
    <n v="2.3259478720711071E-5"/>
    <n v="0"/>
    <n v="0"/>
  </r>
  <r>
    <d v="2020-07-31T00:00:00"/>
    <x v="0"/>
    <x v="1"/>
    <x v="5"/>
    <x v="0"/>
    <n v="5608934.2199999997"/>
    <n v="-297056.13"/>
    <n v="-203815.64"/>
    <n v="224577.70125499999"/>
    <n v="0"/>
    <n v="0"/>
    <n v="5327974.5199999996"/>
    <n v="-5.2961243321552103E-2"/>
    <n v="-3.6337676999891787E-2"/>
    <n v="0.47143026063661442"/>
    <n v="0"/>
    <n v="0"/>
    <n v="0"/>
    <n v="0"/>
  </r>
  <r>
    <d v="2020-07-31T00:00:00"/>
    <x v="0"/>
    <x v="1"/>
    <x v="6"/>
    <x v="0"/>
    <n v="8588612.1799999997"/>
    <n v="-461051.46"/>
    <n v="-296469.13"/>
    <n v="339846.279507"/>
    <n v="0"/>
    <n v="307.18"/>
    <n v="7975402.0500000007"/>
    <n v="-5.3681718342532027E-2"/>
    <n v="-3.4518863325832462E-2"/>
    <n v="0.46589784097279813"/>
    <n v="0"/>
    <n v="3.5765964693960613E-5"/>
    <n v="0"/>
    <n v="0"/>
  </r>
  <r>
    <d v="2020-08-31T00:00:00"/>
    <x v="0"/>
    <x v="1"/>
    <x v="0"/>
    <x v="0"/>
    <n v="0"/>
    <n v="-232020.87"/>
    <n v="-3353.17"/>
    <n v="165725.336782"/>
    <n v="0"/>
    <n v="0"/>
    <n v="7232835.3399999999"/>
    <n v="0"/>
    <n v="0"/>
    <n v="0"/>
    <n v="0"/>
    <n v="0"/>
    <n v="0"/>
    <n v="0"/>
  </r>
  <r>
    <d v="2020-08-31T00:00:00"/>
    <x v="0"/>
    <x v="1"/>
    <x v="1"/>
    <x v="0"/>
    <n v="6486579.8700000001"/>
    <n v="-302674.98"/>
    <n v="-221025.48"/>
    <n v="265471.67822200002"/>
    <n v="0"/>
    <n v="14.68"/>
    <n v="6230804.3499999996"/>
    <n v="-4.6661720978701207E-2"/>
    <n v="-3.4074270945499037E-2"/>
    <n v="0.48187411296008098"/>
    <n v="0"/>
    <n v="2.2631340851739182E-6"/>
    <n v="0"/>
    <n v="0"/>
  </r>
  <r>
    <d v="2020-08-31T00:00:00"/>
    <x v="0"/>
    <x v="1"/>
    <x v="2"/>
    <x v="0"/>
    <n v="1695530.35"/>
    <n v="-67384.75"/>
    <n v="-46363.199999999997"/>
    <n v="69691.531370000012"/>
    <n v="0"/>
    <n v="0"/>
    <n v="1651575.08"/>
    <n v="-3.9742579659514797E-2"/>
    <n v="-2.734436455236558E-2"/>
    <n v="0.48395570096039342"/>
    <n v="0"/>
    <n v="0"/>
    <n v="0"/>
    <n v="0"/>
  </r>
  <r>
    <d v="2020-08-31T00:00:00"/>
    <x v="0"/>
    <x v="1"/>
    <x v="3"/>
    <x v="0"/>
    <n v="157593.32999999999"/>
    <n v="-5489.28"/>
    <n v="-5364.32"/>
    <n v="6587.9305040000008"/>
    <n v="0"/>
    <n v="0"/>
    <n v="153372.84"/>
    <n v="-3.4831931021446147E-2"/>
    <n v="-3.4039004061910488E-2"/>
    <n v="0.49220083640227258"/>
    <n v="0"/>
    <n v="0"/>
    <n v="0"/>
    <n v="0"/>
  </r>
  <r>
    <d v="2020-08-31T00:00:00"/>
    <x v="0"/>
    <x v="1"/>
    <x v="5"/>
    <x v="0"/>
    <n v="6472250.9800000004"/>
    <n v="-273316.17"/>
    <n v="-180968.37"/>
    <n v="245705.37674099999"/>
    <n v="0"/>
    <n v="56.43"/>
    <n v="6254901.75"/>
    <n v="-4.2228920177010812E-2"/>
    <n v="-2.796065396091918E-2"/>
    <n v="0.44698245951332122"/>
    <n v="0"/>
    <n v="8.7187595435305575E-6"/>
    <n v="0"/>
    <n v="0"/>
  </r>
  <r>
    <d v="2020-08-31T00:00:00"/>
    <x v="0"/>
    <x v="1"/>
    <x v="6"/>
    <x v="0"/>
    <n v="5327974.5199999996"/>
    <n v="-264027.46999999997"/>
    <n v="-166689.26999999999"/>
    <n v="204580.907863"/>
    <n v="0"/>
    <n v="48.569999999999993"/>
    <n v="5021753.74"/>
    <n v="-4.9554942316052973E-2"/>
    <n v="-3.1285673265569601E-2"/>
    <n v="0.4520996105446296"/>
    <n v="0"/>
    <n v="9.1160345864416772E-6"/>
    <n v="0"/>
    <n v="0"/>
  </r>
  <r>
    <d v="2020-08-31T00:00:00"/>
    <x v="0"/>
    <x v="1"/>
    <x v="7"/>
    <x v="0"/>
    <n v="7975402.0499999998"/>
    <n v="-367680.62999999989"/>
    <n v="-227864.93"/>
    <n v="300930.14664300001"/>
    <n v="0"/>
    <n v="85.09"/>
    <n v="7522066.5900000008"/>
    <n v="-4.6101830063852392E-2"/>
    <n v="-2.85709646449736E-2"/>
    <n v="0.44426723178415728"/>
    <n v="0"/>
    <n v="1.066905460897736E-5"/>
    <n v="0"/>
    <n v="0"/>
  </r>
  <r>
    <d v="2020-09-30T00:00:00"/>
    <x v="0"/>
    <x v="1"/>
    <x v="0"/>
    <x v="0"/>
    <n v="714749.26"/>
    <n v="-292631.75"/>
    <n v="-7312.0999999999995"/>
    <n v="223144.910279"/>
    <n v="0"/>
    <n v="0"/>
    <n v="9539842.0999999996"/>
    <n v="-0.40941875196904709"/>
    <n v="-1.023030090300478E-2"/>
    <n v="3.7984365898158932"/>
    <n v="0"/>
    <n v="0"/>
    <n v="0"/>
    <n v="0"/>
  </r>
  <r>
    <d v="2020-09-30T00:00:00"/>
    <x v="0"/>
    <x v="1"/>
    <x v="1"/>
    <x v="0"/>
    <n v="7232835.3399999999"/>
    <n v="-396009.49"/>
    <n v="-324106.38"/>
    <n v="283819.67811899999"/>
    <n v="0"/>
    <n v="0"/>
    <n v="6800842.1199999992"/>
    <n v="-5.4751625245764268E-2"/>
    <n v="-4.4810418703655992E-2"/>
    <n v="0.47742541545463962"/>
    <n v="0"/>
    <n v="0"/>
    <n v="0"/>
    <n v="0"/>
  </r>
  <r>
    <d v="2020-09-30T00:00:00"/>
    <x v="0"/>
    <x v="1"/>
    <x v="2"/>
    <x v="0"/>
    <n v="6230804.3499999996"/>
    <n v="-350682.67"/>
    <n v="-312050.13"/>
    <n v="246831.931189"/>
    <n v="0"/>
    <n v="0"/>
    <n v="5815407.54"/>
    <n v="-5.6282086597695853E-2"/>
    <n v="-5.0081837347372343E-2"/>
    <n v="0.48197979919978812"/>
    <n v="0"/>
    <n v="0"/>
    <n v="0"/>
    <n v="0"/>
  </r>
  <r>
    <d v="2020-09-30T00:00:00"/>
    <x v="0"/>
    <x v="1"/>
    <x v="3"/>
    <x v="0"/>
    <n v="1651575.08"/>
    <n v="-102871.44"/>
    <n v="-81035.12000000001"/>
    <n v="64602.642371000002"/>
    <n v="0"/>
    <n v="0"/>
    <n v="1533165.11"/>
    <n v="-6.228686860545269E-2"/>
    <n v="-4.9065356447494969E-2"/>
    <n v="0.47590861900982029"/>
    <n v="0"/>
    <n v="0"/>
    <n v="0"/>
    <n v="0"/>
  </r>
  <r>
    <d v="2020-09-30T00:00:00"/>
    <x v="0"/>
    <x v="1"/>
    <x v="4"/>
    <x v="0"/>
    <n v="153372.84"/>
    <n v="-13376.38"/>
    <n v="-7591.62"/>
    <n v="6121.1519529999996"/>
    <n v="0"/>
    <n v="0"/>
    <n v="138763.56"/>
    <n v="-8.7214789789378605E-2"/>
    <n v="-4.9497811998525952E-2"/>
    <n v="0.4855749911664064"/>
    <n v="0"/>
    <n v="0"/>
    <n v="0"/>
    <n v="0"/>
  </r>
  <r>
    <d v="2020-09-30T00:00:00"/>
    <x v="0"/>
    <x v="1"/>
    <x v="6"/>
    <x v="0"/>
    <n v="6254901.75"/>
    <n v="-394837.63"/>
    <n v="-255345.85"/>
    <n v="222914.200679"/>
    <n v="0"/>
    <n v="309.54000000000002"/>
    <n v="5620449.4900000002"/>
    <n v="-6.3124513506547089E-2"/>
    <n v="-4.0823319087306208E-2"/>
    <n v="0.43359958050945141"/>
    <n v="0"/>
    <n v="4.9487587874581733E-5"/>
    <n v="0"/>
    <n v="0"/>
  </r>
  <r>
    <d v="2020-09-30T00:00:00"/>
    <x v="0"/>
    <x v="1"/>
    <x v="7"/>
    <x v="0"/>
    <n v="5021753.74"/>
    <n v="-329520.82"/>
    <n v="-199050.72"/>
    <n v="177571.047379"/>
    <n v="0"/>
    <n v="412.58"/>
    <n v="4417058.8599999994"/>
    <n v="-6.5618673686694953E-2"/>
    <n v="-3.9637690397777252E-2"/>
    <n v="0.43021777947860229"/>
    <n v="0"/>
    <n v="8.2158548857873696E-5"/>
    <n v="0"/>
    <n v="0"/>
  </r>
  <r>
    <d v="2020-09-30T00:00:00"/>
    <x v="0"/>
    <x v="1"/>
    <x v="8"/>
    <x v="0"/>
    <n v="7522066.5899999999"/>
    <n v="-478814.41"/>
    <n v="-295340.34000000003"/>
    <n v="264493.42324400001"/>
    <n v="0"/>
    <n v="505.44"/>
    <n v="6757530.71"/>
    <n v="-6.3654635899733511E-2"/>
    <n v="-3.9263191367201133E-2"/>
    <n v="0.42780840579281992"/>
    <n v="0"/>
    <n v="6.7194300123844025E-5"/>
    <n v="0"/>
    <n v="0"/>
  </r>
  <r>
    <d v="2020-10-31T00:00:00"/>
    <x v="0"/>
    <x v="1"/>
    <x v="0"/>
    <x v="0"/>
    <n v="290598.67"/>
    <n v="-249312.1"/>
    <n v="-4517.6799999999994"/>
    <n v="169566.40138600001"/>
    <n v="0"/>
    <n v="0"/>
    <n v="7549065.459999999"/>
    <n v="-0.8579258122550939"/>
    <n v="-1.554611382082375E-2"/>
    <n v="6.8703261072125974"/>
    <n v="0"/>
    <n v="0"/>
    <n v="0"/>
    <n v="0"/>
  </r>
  <r>
    <d v="2020-10-31T00:00:00"/>
    <x v="0"/>
    <x v="1"/>
    <x v="1"/>
    <x v="0"/>
    <n v="9539842.0999999996"/>
    <n v="-467816.26"/>
    <n v="-385681.78"/>
    <n v="385892.29631000001"/>
    <n v="0"/>
    <n v="63.99"/>
    <n v="9074425.6400000006"/>
    <n v="-4.9038155463810039E-2"/>
    <n v="-4.0428528686025103E-2"/>
    <n v="0.47627314351308642"/>
    <n v="0"/>
    <n v="6.7076581906947918E-6"/>
    <n v="0"/>
    <n v="0"/>
  </r>
  <r>
    <d v="2020-10-31T00:00:00"/>
    <x v="0"/>
    <x v="1"/>
    <x v="2"/>
    <x v="0"/>
    <n v="6800842.1200000001"/>
    <n v="-298483.15000000002"/>
    <n v="-226262.06"/>
    <n v="276565.62367599999"/>
    <n v="0"/>
    <n v="1.33"/>
    <n v="6552168.29"/>
    <n v="-4.3889145598927683E-2"/>
    <n v="-3.3269712192642388E-2"/>
    <n v="0.47881381813221868"/>
    <n v="0"/>
    <n v="1.955640164162493E-7"/>
    <n v="0"/>
    <n v="0"/>
  </r>
  <r>
    <d v="2020-10-31T00:00:00"/>
    <x v="0"/>
    <x v="1"/>
    <x v="3"/>
    <x v="0"/>
    <n v="5815407.54"/>
    <n v="-301095.86"/>
    <n v="-192518.48"/>
    <n v="241084.49398999999"/>
    <n v="0"/>
    <n v="0"/>
    <n v="5566785.5600000015"/>
    <n v="-5.1775539019230973E-2"/>
    <n v="-3.3104899128015362E-2"/>
    <n v="0.48811290940982371"/>
    <n v="0"/>
    <n v="0"/>
    <n v="0"/>
    <n v="0"/>
  </r>
  <r>
    <d v="2020-10-31T00:00:00"/>
    <x v="0"/>
    <x v="1"/>
    <x v="4"/>
    <x v="0"/>
    <n v="1533165.11"/>
    <n v="-61784.94"/>
    <n v="-47598.55"/>
    <n v="63788.731650000002"/>
    <n v="0"/>
    <n v="0"/>
    <n v="1487598.82"/>
    <n v="-4.0298947319509497E-2"/>
    <n v="-3.1045938685625319E-2"/>
    <n v="0.48987605297985543"/>
    <n v="0"/>
    <n v="0"/>
    <n v="0"/>
    <n v="0"/>
  </r>
  <r>
    <d v="2020-10-31T00:00:00"/>
    <x v="0"/>
    <x v="1"/>
    <x v="5"/>
    <x v="0"/>
    <n v="138763.56"/>
    <n v="-9197.7199999999993"/>
    <n v="-4714.04"/>
    <n v="5829.5901399999993"/>
    <n v="0"/>
    <n v="0"/>
    <n v="130805.48"/>
    <n v="-6.628339601549571E-2"/>
    <n v="-3.3971743013799877E-2"/>
    <n v="0.49464515479517113"/>
    <n v="0"/>
    <n v="0"/>
    <n v="0"/>
    <n v="0"/>
  </r>
  <r>
    <d v="2020-10-31T00:00:00"/>
    <x v="0"/>
    <x v="1"/>
    <x v="7"/>
    <x v="0"/>
    <n v="5620449.4899999993"/>
    <n v="-254956.13"/>
    <n v="-146403.01999999999"/>
    <n v="197222.91371600001"/>
    <n v="103857.83"/>
    <n v="6.47"/>
    <n v="5061619.17"/>
    <n v="-4.5362231339970652E-2"/>
    <n v="-2.6048276078360421E-2"/>
    <n v="0.41315926108768081"/>
    <n v="1.8478563001906811E-2"/>
    <n v="1.151153481854349E-6"/>
    <n v="0"/>
    <n v="0"/>
  </r>
  <r>
    <d v="2020-10-31T00:00:00"/>
    <x v="0"/>
    <x v="1"/>
    <x v="8"/>
    <x v="0"/>
    <n v="4417058.8600000003"/>
    <n v="-260655.66"/>
    <n v="-131713.35"/>
    <n v="157079.609383"/>
    <n v="120455.36"/>
    <n v="11.33"/>
    <n v="3957140.88"/>
    <n v="-5.9011135749275467E-2"/>
    <n v="-2.9819242662299499E-2"/>
    <n v="0.41871430334086229"/>
    <n v="2.727049011975358E-2"/>
    <n v="2.565055245833876E-6"/>
    <n v="0"/>
    <n v="0"/>
  </r>
  <r>
    <d v="2020-10-31T00:00:00"/>
    <x v="0"/>
    <x v="1"/>
    <x v="9"/>
    <x v="0"/>
    <n v="6757530.709999999"/>
    <n v="-355121.43"/>
    <n v="-178756.01"/>
    <n v="229404.12402399999"/>
    <n v="451192.85"/>
    <n v="457.04"/>
    <n v="5880016.9900000002"/>
    <n v="-5.2551952072445722E-2"/>
    <n v="-2.6452859435099781E-2"/>
    <n v="0.3997094016990082"/>
    <n v="6.6768893751723707E-2"/>
    <n v="6.7634172838261508E-5"/>
    <n v="0"/>
    <n v="0"/>
  </r>
  <r>
    <d v="2020-11-30T00:00:00"/>
    <x v="0"/>
    <x v="1"/>
    <x v="0"/>
    <x v="0"/>
    <n v="0"/>
    <n v="-229449.88"/>
    <n v="-4270.75"/>
    <n v="149426.33683399999"/>
    <n v="0"/>
    <n v="0"/>
    <n v="7023473.6299999999"/>
    <n v="0"/>
    <n v="0"/>
    <n v="0"/>
    <n v="0"/>
    <n v="0"/>
    <n v="5772.91"/>
    <n v="8.2194513770816283E-4"/>
  </r>
  <r>
    <d v="2020-11-30T00:00:00"/>
    <x v="0"/>
    <x v="1"/>
    <x v="1"/>
    <x v="0"/>
    <n v="7549065.459999999"/>
    <n v="-400113.58"/>
    <n v="-332718.38"/>
    <n v="292427.25503300002"/>
    <n v="0"/>
    <n v="43.86"/>
    <n v="7111239.0099999998"/>
    <n v="-5.3001736720931808E-2"/>
    <n v="-4.4074115102454028E-2"/>
    <n v="0.47129872632404413"/>
    <n v="0"/>
    <n v="5.8099906845952828E-6"/>
    <n v="57301.47"/>
    <n v="8.0578742915856528E-3"/>
  </r>
  <r>
    <d v="2020-11-30T00:00:00"/>
    <x v="0"/>
    <x v="1"/>
    <x v="2"/>
    <x v="0"/>
    <n v="9074425.6399999987"/>
    <n v="-468865.48"/>
    <n v="-393699.4"/>
    <n v="354300.37071500003"/>
    <n v="0"/>
    <n v="11.4"/>
    <n v="8566629.75"/>
    <n v="-5.1668887773265178E-2"/>
    <n v="-4.3385599884644598E-2"/>
    <n v="0.47503331685969202"/>
    <n v="0"/>
    <n v="1.2562778573829389E-6"/>
    <n v="208085.49"/>
    <n v="2.4290239694320859E-2"/>
  </r>
  <r>
    <d v="2020-11-30T00:00:00"/>
    <x v="0"/>
    <x v="1"/>
    <x v="3"/>
    <x v="0"/>
    <n v="6552168.29"/>
    <n v="-379995.98"/>
    <n v="-287927.14"/>
    <n v="253737.462038"/>
    <n v="0"/>
    <n v="22.21"/>
    <n v="6141672.0799999991"/>
    <n v="-5.7995454814546578E-2"/>
    <n v="-4.3943794978440642E-2"/>
    <n v="0.47116297763199438"/>
    <n v="0"/>
    <n v="3.3897175739361239E-6"/>
    <n v="266228.03000000003"/>
    <n v="4.3347809282582223E-2"/>
  </r>
  <r>
    <d v="2020-11-30T00:00:00"/>
    <x v="0"/>
    <x v="1"/>
    <x v="4"/>
    <x v="0"/>
    <n v="5566785.5599999996"/>
    <n v="-369487.73"/>
    <n v="-246085.42"/>
    <n v="218040.59713899999"/>
    <n v="0"/>
    <n v="111.81"/>
    <n v="5172015.87"/>
    <n v="-6.637362370394595E-2"/>
    <n v="-4.4206017520818611E-2"/>
    <n v="0.4765456180408657"/>
    <n v="0"/>
    <n v="2.0085199761134681E-5"/>
    <n v="322491.83"/>
    <n v="6.2353217411917961E-2"/>
  </r>
  <r>
    <d v="2020-11-30T00:00:00"/>
    <x v="0"/>
    <x v="1"/>
    <x v="5"/>
    <x v="0"/>
    <n v="1487598.82"/>
    <n v="-79663.05"/>
    <n v="-60414.9"/>
    <n v="57786.601606999997"/>
    <n v="0"/>
    <n v="0"/>
    <n v="1404299.67"/>
    <n v="-5.3551433981374089E-2"/>
    <n v="-4.0612360797651077E-2"/>
    <n v="0.47262091774974202"/>
    <n v="0"/>
    <n v="0"/>
    <n v="116375.74"/>
    <n v="8.2871015699946718E-2"/>
  </r>
  <r>
    <d v="2020-11-30T00:00:00"/>
    <x v="0"/>
    <x v="1"/>
    <x v="6"/>
    <x v="0"/>
    <n v="130805.48"/>
    <n v="-6588.71"/>
    <n v="-5668.67"/>
    <n v="5170.0802510000003"/>
    <n v="0"/>
    <n v="0"/>
    <n v="123667.43"/>
    <n v="-5.0370290296706227E-2"/>
    <n v="-4.3336640024561661E-2"/>
    <n v="0.48088690973675829"/>
    <n v="0"/>
    <n v="0"/>
    <n v="5784.34"/>
    <n v="4.677335010519746E-2"/>
  </r>
  <r>
    <d v="2020-11-30T00:00:00"/>
    <x v="0"/>
    <x v="1"/>
    <x v="8"/>
    <x v="0"/>
    <n v="5061619.17"/>
    <n v="-347601.07"/>
    <n v="-180577.43"/>
    <n v="168226.096334"/>
    <n v="0"/>
    <n v="750.6"/>
    <n v="4563465.82"/>
    <n v="-6.8673888399233329E-2"/>
    <n v="-3.5675823078566378E-2"/>
    <n v="0.40436681820341952"/>
    <n v="0"/>
    <n v="1.482924682379848E-4"/>
    <n v="699067.63"/>
    <n v="0.1531878746491849"/>
  </r>
  <r>
    <d v="2020-11-30T00:00:00"/>
    <x v="0"/>
    <x v="1"/>
    <x v="9"/>
    <x v="0"/>
    <n v="3957140.88"/>
    <n v="-275986.36"/>
    <n v="-142739.46"/>
    <n v="134502.959156"/>
    <n v="0"/>
    <n v="122.91"/>
    <n v="3593233.37"/>
    <n v="-6.9743880334126485E-2"/>
    <n v="-3.607136170496917E-2"/>
    <n v="0.4135442025837941"/>
    <n v="0"/>
    <n v="3.1060304327603317E-5"/>
    <n v="488497.35"/>
    <n v="0.13594924117049481"/>
  </r>
  <r>
    <d v="2020-11-30T00:00:00"/>
    <x v="0"/>
    <x v="1"/>
    <x v="10"/>
    <x v="0"/>
    <n v="5880016.9900000002"/>
    <n v="-418310.76"/>
    <n v="-212522.63"/>
    <n v="197167.99861099999"/>
    <n v="0"/>
    <n v="393.09"/>
    <n v="5354628.55"/>
    <n v="-7.1141080155280298E-2"/>
    <n v="-3.614319998759051E-2"/>
    <n v="0.40797115391223271"/>
    <n v="0"/>
    <n v="6.6851847650868781E-5"/>
    <n v="1060489.8600000001"/>
    <n v="0.19805105995634381"/>
  </r>
  <r>
    <d v="2020-12-31T00:00:00"/>
    <x v="0"/>
    <x v="1"/>
    <x v="0"/>
    <x v="0"/>
    <n v="400292.55"/>
    <n v="-245610.58"/>
    <n v="-5758.01"/>
    <n v="170464.529645"/>
    <n v="0"/>
    <n v="0"/>
    <n v="7265245.9900000002"/>
    <n v="-0.61357769461360201"/>
    <n v="-1.438450453299718E-2"/>
    <n v="5.0140387703318483"/>
    <n v="0"/>
    <n v="0"/>
    <n v="8736.18"/>
    <n v="1.202461693936395E-3"/>
  </r>
  <r>
    <d v="2020-12-31T00:00:00"/>
    <x v="0"/>
    <x v="1"/>
    <x v="1"/>
    <x v="0"/>
    <n v="7023466.0499999998"/>
    <n v="-387211.59"/>
    <n v="-290827.90000000002"/>
    <n v="274665.34313699999"/>
    <n v="0"/>
    <n v="389.7"/>
    <n v="6621364.4300000006"/>
    <n v="-5.5131125749515092E-2"/>
    <n v="-4.1408031010557823E-2"/>
    <n v="0.46045113454050129"/>
    <n v="0"/>
    <n v="5.5485425176932407E-5"/>
    <n v="45157.58"/>
    <n v="6.8199810594022836E-3"/>
  </r>
  <r>
    <d v="2020-12-31T00:00:00"/>
    <x v="0"/>
    <x v="1"/>
    <x v="2"/>
    <x v="0"/>
    <n v="7111239.0100000007"/>
    <n v="-379682.22"/>
    <n v="-263725.37"/>
    <n v="284153.00030499999"/>
    <n v="0"/>
    <n v="75.19"/>
    <n v="6755346.5399999991"/>
    <n v="-5.3391851893331302E-2"/>
    <n v="-3.7085713140725937E-2"/>
    <n v="0.47047672258536111"/>
    <n v="0"/>
    <n v="1.0573403579076161E-5"/>
    <n v="165768.45000000001"/>
    <n v="2.4538852154874061E-2"/>
  </r>
  <r>
    <d v="2020-12-31T00:00:00"/>
    <x v="0"/>
    <x v="1"/>
    <x v="3"/>
    <x v="0"/>
    <n v="8566629.75"/>
    <n v="-458726.69"/>
    <n v="-307427.73"/>
    <n v="343766.11321899999"/>
    <n v="0"/>
    <n v="0"/>
    <n v="8148510.2199999997"/>
    <n v="-5.3548093402776047E-2"/>
    <n v="-3.5886660095237569E-2"/>
    <n v="0.47248087877467299"/>
    <n v="0"/>
    <n v="0"/>
    <n v="364212.28"/>
    <n v="4.4696793667395082E-2"/>
  </r>
  <r>
    <d v="2020-12-31T00:00:00"/>
    <x v="0"/>
    <x v="1"/>
    <x v="4"/>
    <x v="0"/>
    <n v="6141672.0800000001"/>
    <n v="-336571.77"/>
    <n v="-217958.83"/>
    <n v="244858.11608899999"/>
    <n v="0"/>
    <n v="2.35"/>
    <n v="5834170.0700000003"/>
    <n v="-5.4801325374571289E-2"/>
    <n v="-3.548851634553566E-2"/>
    <n v="0.46941725529659378"/>
    <n v="0"/>
    <n v="3.8263195582399119E-7"/>
    <n v="384533.19"/>
    <n v="6.5910521185749388E-2"/>
  </r>
  <r>
    <d v="2020-12-31T00:00:00"/>
    <x v="0"/>
    <x v="1"/>
    <x v="5"/>
    <x v="0"/>
    <n v="5172015.87"/>
    <n v="-262006.47"/>
    <n v="-179670.52"/>
    <n v="210768.962795"/>
    <n v="0"/>
    <n v="0"/>
    <n v="4938880.47"/>
    <n v="-5.0658481448163067E-2"/>
    <n v="-3.4738973065061379E-2"/>
    <n v="0.47981959536043117"/>
    <n v="0"/>
    <n v="0"/>
    <n v="397637.35"/>
    <n v="8.0511636678666162E-2"/>
  </r>
  <r>
    <d v="2020-12-31T00:00:00"/>
    <x v="0"/>
    <x v="1"/>
    <x v="6"/>
    <x v="0"/>
    <n v="1404299.67"/>
    <n v="-87096.25"/>
    <n v="-45322.83"/>
    <n v="55991.242185000003"/>
    <n v="0"/>
    <n v="0"/>
    <n v="1326627.55"/>
    <n v="-6.2021128296640561E-2"/>
    <n v="-3.227432931035297E-2"/>
    <n v="0.46945230892264361"/>
    <n v="0"/>
    <n v="0"/>
    <n v="138241.85"/>
    <n v="0.10420547198797429"/>
  </r>
  <r>
    <d v="2020-12-31T00:00:00"/>
    <x v="0"/>
    <x v="1"/>
    <x v="7"/>
    <x v="0"/>
    <n v="123667.43"/>
    <n v="-5742.4299999999994"/>
    <n v="-4171.41"/>
    <n v="5084.150654"/>
    <n v="0"/>
    <n v="0"/>
    <n v="118750.73"/>
    <n v="-4.6434457318309273E-2"/>
    <n v="-3.3730869963093761E-2"/>
    <n v="0.48405448248867822"/>
    <n v="0"/>
    <n v="0"/>
    <n v="7232.1"/>
    <n v="6.09015203527591E-2"/>
  </r>
  <r>
    <d v="2020-12-31T00:00:00"/>
    <x v="0"/>
    <x v="1"/>
    <x v="9"/>
    <x v="0"/>
    <n v="4563465.8199999994"/>
    <n v="-257880.85"/>
    <n v="-120716.32"/>
    <n v="152774.21849500001"/>
    <n v="0"/>
    <n v="15.74"/>
    <n v="4223028.7699999996"/>
    <n v="-5.6509867756607851E-2"/>
    <n v="-2.6452771810176509E-2"/>
    <n v="0.39417260667983028"/>
    <n v="0"/>
    <n v="3.4491328785716648E-6"/>
    <n v="728597.6"/>
    <n v="0.172529632091519"/>
  </r>
  <r>
    <d v="2020-12-31T00:00:00"/>
    <x v="0"/>
    <x v="1"/>
    <x v="10"/>
    <x v="0"/>
    <n v="3593233.37"/>
    <n v="-243251.13"/>
    <n v="-105124.91"/>
    <n v="121251.584629"/>
    <n v="0"/>
    <n v="26.21"/>
    <n v="3296874.11"/>
    <n v="-6.7697002936383158E-2"/>
    <n v="-2.925635470206045E-2"/>
    <n v="0.39731336054871491"/>
    <n v="0"/>
    <n v="7.2942659997616577E-6"/>
    <n v="480777.69"/>
    <n v="0.14582834344257081"/>
  </r>
  <r>
    <d v="2020-12-31T00:00:00"/>
    <x v="0"/>
    <x v="1"/>
    <x v="11"/>
    <x v="0"/>
    <n v="5354628.55"/>
    <n v="-333244.46000000002"/>
    <n v="-149811.60999999999"/>
    <n v="177795.655681"/>
    <n v="0"/>
    <n v="15827.95"/>
    <n v="4964612.2300000004"/>
    <n v="-6.2234841667962212E-2"/>
    <n v="-2.7977964970137839E-2"/>
    <n v="0.39095157441882389"/>
    <n v="0"/>
    <n v="2.955937998724486E-3"/>
    <n v="985064.25"/>
    <n v="0.1984171581513427"/>
  </r>
  <r>
    <d v="2021-01-31T00:00:00"/>
    <x v="0"/>
    <x v="1"/>
    <x v="1"/>
    <x v="0"/>
    <n v="7265245.9899999993"/>
    <n v="-389138.83"/>
    <n v="-294956.23"/>
    <n v="280365.87724"/>
    <n v="0"/>
    <n v="233.67"/>
    <n v="6863158.71"/>
    <n v="-5.3561686766782149E-2"/>
    <n v="-4.0598244079551121E-2"/>
    <n v="0.45436618492075259"/>
    <n v="0"/>
    <n v="3.2162710019953498E-5"/>
    <n v="80265.679999999993"/>
    <n v="1.169515137148854E-2"/>
  </r>
  <r>
    <d v="2021-01-31T00:00:00"/>
    <x v="0"/>
    <x v="1"/>
    <x v="2"/>
    <x v="0"/>
    <n v="6621364.4300000006"/>
    <n v="-345800.61"/>
    <n v="-225033"/>
    <n v="255613.205613"/>
    <n v="0"/>
    <n v="19.7"/>
    <n v="6309716.8399999999"/>
    <n v="-5.2224977745259062E-2"/>
    <n v="-3.3985895562615942E-2"/>
    <n v="0.45453461869204631"/>
    <n v="0"/>
    <n v="2.9752176017896661E-6"/>
    <n v="115306.33"/>
    <n v="1.8274406431208409E-2"/>
  </r>
  <r>
    <d v="2021-01-31T00:00:00"/>
    <x v="0"/>
    <x v="1"/>
    <x v="3"/>
    <x v="0"/>
    <n v="6755346.54"/>
    <n v="-331788.25"/>
    <n v="-212973.99"/>
    <n v="263436.47732600011"/>
    <n v="0"/>
    <n v="81.03"/>
    <n v="6476353.04"/>
    <n v="-4.9114911875416542E-2"/>
    <n v="-3.1526730529504408E-2"/>
    <n v="0.45915513784162038"/>
    <n v="0"/>
    <n v="1.19949434896052E-5"/>
    <n v="243194.4"/>
    <n v="3.755113387086137E-2"/>
  </r>
  <r>
    <d v="2021-01-31T00:00:00"/>
    <x v="0"/>
    <x v="1"/>
    <x v="4"/>
    <x v="0"/>
    <n v="8148510.2200000007"/>
    <n v="-415496.05"/>
    <n v="-265068.79999999999"/>
    <n v="318663.76319899998"/>
    <n v="0"/>
    <n v="162.36000000000001"/>
    <n v="7787467.4299999997"/>
    <n v="-5.0990431230016918E-2"/>
    <n v="-3.2529725415255097E-2"/>
    <n v="0.46045334956485068"/>
    <n v="0"/>
    <n v="1.9925114605796E-5"/>
    <n v="467455.26"/>
    <n v="6.0026608676294647E-2"/>
  </r>
  <r>
    <d v="2021-01-31T00:00:00"/>
    <x v="0"/>
    <x v="1"/>
    <x v="5"/>
    <x v="0"/>
    <n v="5834170.0700000003"/>
    <n v="-303383.87"/>
    <n v="-170805.63"/>
    <n v="225792.36342499999"/>
    <n v="0"/>
    <n v="21.24"/>
    <n v="5583775.3400000008"/>
    <n v="-5.2001204346105043E-2"/>
    <n v="-2.927676566686031E-2"/>
    <n v="0.45568143485980162"/>
    <n v="0"/>
    <n v="3.6406206444372641E-6"/>
    <n v="450077"/>
    <n v="8.0604424890776488E-2"/>
  </r>
  <r>
    <d v="2021-01-31T00:00:00"/>
    <x v="0"/>
    <x v="1"/>
    <x v="6"/>
    <x v="0"/>
    <n v="4938880.47"/>
    <n v="-258445.02"/>
    <n v="-143712.54999999999"/>
    <n v="193860.20222499999"/>
    <n v="0"/>
    <n v="0"/>
    <n v="4711939.7699999996"/>
    <n v="-5.2328664678131E-2"/>
    <n v="-2.9098203706881771E-2"/>
    <n v="0.46215889535925792"/>
    <n v="0"/>
    <n v="0"/>
    <n v="436556.22"/>
    <n v="9.2648938931577218E-2"/>
  </r>
  <r>
    <d v="2021-01-31T00:00:00"/>
    <x v="0"/>
    <x v="1"/>
    <x v="7"/>
    <x v="0"/>
    <n v="1326627.55"/>
    <n v="-69948.33"/>
    <n v="-33174.140000000007"/>
    <n v="48698.545567000001"/>
    <n v="0"/>
    <n v="211.55"/>
    <n v="1174535.24"/>
    <n v="-5.2726426494007307E-2"/>
    <n v="-2.500637047677776E-2"/>
    <n v="0.43221332244367039"/>
    <n v="0"/>
    <n v="1.5946450079376079E-4"/>
    <n v="146990.71"/>
    <n v="0.1251479776800907"/>
  </r>
  <r>
    <d v="2021-01-31T00:00:00"/>
    <x v="0"/>
    <x v="1"/>
    <x v="8"/>
    <x v="0"/>
    <n v="118750.73"/>
    <n v="-6562.65"/>
    <n v="-3938.51"/>
    <n v="4627.8446540000004"/>
    <n v="0"/>
    <n v="0"/>
    <n v="112328.41"/>
    <n v="-5.5264081323963231E-2"/>
    <n v="-3.3166196115173359E-2"/>
    <n v="0.45885308383421741"/>
    <n v="0"/>
    <n v="0"/>
    <n v="7184.38"/>
    <n v="6.3958708219941873E-2"/>
  </r>
  <r>
    <d v="2021-01-31T00:00:00"/>
    <x v="0"/>
    <x v="1"/>
    <x v="10"/>
    <x v="0"/>
    <n v="4223028.7699999996"/>
    <n v="-230154.15"/>
    <n v="-97316.319999999992"/>
    <n v="133500.74732299999"/>
    <n v="0"/>
    <n v="15.93"/>
    <n v="3967098.08"/>
    <n v="-5.4499782628760061E-2"/>
    <n v="-2.3044200099067751E-2"/>
    <n v="0.37221239149533952"/>
    <n v="0"/>
    <n v="3.7721741592586869E-6"/>
    <n v="771765.87"/>
    <n v="0.19454166608353679"/>
  </r>
  <r>
    <d v="2021-01-31T00:00:00"/>
    <x v="0"/>
    <x v="1"/>
    <x v="11"/>
    <x v="0"/>
    <n v="3296874.11"/>
    <n v="-212409.52"/>
    <n v="-81843.360000000001"/>
    <n v="104052.134874"/>
    <n v="0"/>
    <n v="12029.54"/>
    <n v="3056631.55"/>
    <n v="-6.4427549525086364E-2"/>
    <n v="-2.482453295737155E-2"/>
    <n v="0.37160350509390688"/>
    <n v="0"/>
    <n v="3.6487714115356379E-3"/>
    <n v="516125.12"/>
    <n v="0.16885421469918421"/>
  </r>
  <r>
    <d v="2021-01-31T00:00:00"/>
    <x v="0"/>
    <x v="1"/>
    <x v="12"/>
    <x v="0"/>
    <n v="4964612.2300000004"/>
    <n v="-262459.96999999997"/>
    <n v="-107448.77"/>
    <n v="152679.86971999999"/>
    <n v="0"/>
    <n v="5896.33"/>
    <n v="4672926.76"/>
    <n v="-5.2866157081516922E-2"/>
    <n v="-2.1642933027218519E-2"/>
    <n v="0.36209924436048169"/>
    <n v="0"/>
    <n v="1.187671811379315E-3"/>
    <n v="1030291.7"/>
    <n v="0.22048102889590329"/>
  </r>
  <r>
    <d v="2021-02-28T00:00:00"/>
    <x v="0"/>
    <x v="1"/>
    <x v="2"/>
    <x v="0"/>
    <n v="6863158.71"/>
    <n v="-313509.09999999998"/>
    <n v="-192814.03"/>
    <n v="254052.174088"/>
    <n v="0"/>
    <n v="12.2"/>
    <n v="6613974.29"/>
    <n v="-4.5680001475588788E-2"/>
    <n v="-2.8094065451096061E-2"/>
    <n v="0.48254042999913582"/>
    <n v="0"/>
    <n v="1.7776071508041809E-6"/>
    <n v="169695.09"/>
    <n v="2.565705316644042E-2"/>
  </r>
  <r>
    <d v="2021-02-28T00:00:00"/>
    <x v="0"/>
    <x v="1"/>
    <x v="3"/>
    <x v="0"/>
    <n v="6309716.8399999999"/>
    <n v="-331435.18"/>
    <n v="-203027.88"/>
    <n v="228941.59675"/>
    <n v="0"/>
    <n v="0"/>
    <n v="6007988.2500000009"/>
    <n v="-5.2527742275040028E-2"/>
    <n v="-3.2177019214700613E-2"/>
    <n v="0.47298750784325438"/>
    <n v="0"/>
    <n v="0"/>
    <n v="199021.59"/>
    <n v="3.3126161656524537E-2"/>
  </r>
  <r>
    <d v="2021-02-28T00:00:00"/>
    <x v="0"/>
    <x v="1"/>
    <x v="4"/>
    <x v="0"/>
    <n v="6476353.04"/>
    <n v="-348703.48"/>
    <n v="-195870.52"/>
    <n v="234998.26726699999"/>
    <n v="0"/>
    <n v="0"/>
    <n v="6169215.6800000006"/>
    <n v="-5.384256816240518E-2"/>
    <n v="-3.024395347045503E-2"/>
    <n v="0.47300853594765369"/>
    <n v="0"/>
    <n v="0"/>
    <n v="346766.36"/>
    <n v="5.6209148453697753E-2"/>
  </r>
  <r>
    <d v="2021-02-28T00:00:00"/>
    <x v="0"/>
    <x v="1"/>
    <x v="5"/>
    <x v="0"/>
    <n v="7787467.4299999997"/>
    <n v="-391428.86"/>
    <n v="-228223.37"/>
    <n v="285391.822491"/>
    <n v="0"/>
    <n v="72.37"/>
    <n v="7450737.0899999999"/>
    <n v="-5.0263948262830808E-2"/>
    <n v="-2.9306494319424722E-2"/>
    <n v="0.47772736013509909"/>
    <n v="0"/>
    <n v="9.2931367804128346E-6"/>
    <n v="581912.1"/>
    <n v="7.8101279507099081E-2"/>
  </r>
  <r>
    <d v="2021-02-28T00:00:00"/>
    <x v="0"/>
    <x v="1"/>
    <x v="6"/>
    <x v="0"/>
    <n v="5583775.3399999999"/>
    <n v="-314369.09999999998"/>
    <n v="-164000.57999999999"/>
    <n v="198288.32051799999"/>
    <n v="0"/>
    <n v="201.24"/>
    <n v="5202401.25"/>
    <n v="-5.6300456386198371E-2"/>
    <n v="-2.9370913049664351E-2"/>
    <n v="0.46291796053291528"/>
    <n v="0"/>
    <n v="3.60401319441337E-5"/>
    <n v="519105.06"/>
    <n v="9.9781819020591689E-2"/>
  </r>
  <r>
    <d v="2021-02-28T00:00:00"/>
    <x v="0"/>
    <x v="1"/>
    <x v="7"/>
    <x v="0"/>
    <n v="4711939.7699999996"/>
    <n v="-243265.16"/>
    <n v="-130774.01"/>
    <n v="162883.93246899999"/>
    <n v="0"/>
    <n v="63.41"/>
    <n v="4147348.17"/>
    <n v="-5.162739166337009E-2"/>
    <n v="-2.7753752463605869E-2"/>
    <n v="0.45062299372291509"/>
    <n v="0"/>
    <n v="1.3457302744767471E-5"/>
    <n v="498581.54"/>
    <n v="0.1202169481710044"/>
  </r>
  <r>
    <d v="2021-02-28T00:00:00"/>
    <x v="0"/>
    <x v="1"/>
    <x v="8"/>
    <x v="0"/>
    <n v="1174535.24"/>
    <n v="-53645.49"/>
    <n v="-29003.01"/>
    <n v="38447.580753000002"/>
    <n v="0"/>
    <n v="20.95"/>
    <n v="1067885.53"/>
    <n v="-4.5673802005293598E-2"/>
    <n v="-2.4693179916849491E-2"/>
    <n v="0.42671489164772591"/>
    <n v="0"/>
    <n v="1.783684242628599E-5"/>
    <n v="170403.98"/>
    <n v="0.1595713915142197"/>
  </r>
  <r>
    <d v="2021-02-28T00:00:00"/>
    <x v="0"/>
    <x v="1"/>
    <x v="9"/>
    <x v="0"/>
    <n v="112328.41"/>
    <n v="-9930.57"/>
    <n v="-2934.31"/>
    <n v="3889.218934"/>
    <n v="0"/>
    <n v="0"/>
    <n v="100997.48"/>
    <n v="-8.8406574970659693E-2"/>
    <n v="-2.6122598904408961E-2"/>
    <n v="0.45134393710561999"/>
    <n v="0"/>
    <n v="0"/>
    <n v="8522.1"/>
    <n v="8.4379333028903297E-2"/>
  </r>
  <r>
    <d v="2021-02-28T00:00:00"/>
    <x v="0"/>
    <x v="1"/>
    <x v="11"/>
    <x v="0"/>
    <n v="3967098.08"/>
    <n v="-235484.83"/>
    <n v="-91444.63"/>
    <n v="111146.487215"/>
    <n v="0"/>
    <n v="8070.12"/>
    <n v="3700050.53"/>
    <n v="-5.9359467613666859E-2"/>
    <n v="-2.3050761074200621E-2"/>
    <n v="0.36522259394089279"/>
    <n v="0"/>
    <n v="2.0342627878764219E-3"/>
    <n v="889560.20000000007"/>
    <n v="0.2404183923401717"/>
  </r>
  <r>
    <d v="2021-02-28T00:00:00"/>
    <x v="0"/>
    <x v="1"/>
    <x v="12"/>
    <x v="0"/>
    <n v="3056631.55"/>
    <n v="-204681.33"/>
    <n v="-75980.26999999999"/>
    <n v="84791.366603000002"/>
    <n v="0"/>
    <n v="11936.55"/>
    <n v="2821304.91"/>
    <n v="-6.696303648373976E-2"/>
    <n v="-2.485751676547342E-2"/>
    <n v="0.36161245176310652"/>
    <n v="0"/>
    <n v="3.905132105307229E-3"/>
    <n v="576040.28"/>
    <n v="0.204175124056336"/>
  </r>
  <r>
    <d v="2021-02-28T00:00:00"/>
    <x v="0"/>
    <x v="1"/>
    <x v="13"/>
    <x v="0"/>
    <n v="4672926.76"/>
    <n v="-202608.22"/>
    <n v="-102583.29"/>
    <n v="131505.21414500001"/>
    <n v="0"/>
    <n v="1210.1400000000001"/>
    <n v="4472566.51"/>
    <n v="-4.3357884770271887E-2"/>
    <n v="-2.1952685173263878E-2"/>
    <n v="0.36685026038710977"/>
    <n v="0"/>
    <n v="2.5896832160065788E-4"/>
    <n v="1162580.6200000001"/>
    <n v="0.25993590422873331"/>
  </r>
  <r>
    <d v="2021-03-31T00:00:00"/>
    <x v="0"/>
    <x v="1"/>
    <x v="3"/>
    <x v="0"/>
    <n v="6613974.29"/>
    <n v="-465295.01"/>
    <n v="-306292.3"/>
    <n v="256928.40235300001"/>
    <n v="0"/>
    <n v="200.15"/>
    <n v="6102702.4700000007"/>
    <n v="-7.0350290097665316E-2"/>
    <n v="-4.6309871579497779E-2"/>
    <n v="0.4573838065799461"/>
    <n v="0"/>
    <n v="3.0261684007846359E-5"/>
    <n v="269326.05"/>
    <n v="4.4132259654467473E-2"/>
  </r>
  <r>
    <d v="2021-03-31T00:00:00"/>
    <x v="0"/>
    <x v="1"/>
    <x v="4"/>
    <x v="0"/>
    <n v="6007988.2500000009"/>
    <n v="-455260.73"/>
    <n v="-266895.06"/>
    <n v="233019.71735399999"/>
    <n v="0"/>
    <n v="88.68"/>
    <n v="5521663.0600000015"/>
    <n v="-7.5775902191553043E-2"/>
    <n v="-4.4423365841303027E-2"/>
    <n v="0.45666188723262752"/>
    <n v="0"/>
    <n v="1.476034844109424E-5"/>
    <n v="265861.02"/>
    <n v="4.8148722062733032E-2"/>
  </r>
  <r>
    <d v="2021-03-31T00:00:00"/>
    <x v="0"/>
    <x v="1"/>
    <x v="5"/>
    <x v="0"/>
    <n v="6169215.6799999997"/>
    <n v="-517732.79"/>
    <n v="-281261.65999999997"/>
    <n v="237902.133611"/>
    <n v="0"/>
    <n v="71.58"/>
    <n v="5607044.4299999997"/>
    <n v="-8.39219792036838E-2"/>
    <n v="-4.5591153655370337E-2"/>
    <n v="0.4540456861949364"/>
    <n v="0"/>
    <n v="1.160277152119279E-5"/>
    <n v="403338.75"/>
    <n v="7.1934288203954894E-2"/>
  </r>
  <r>
    <d v="2021-03-31T00:00:00"/>
    <x v="0"/>
    <x v="1"/>
    <x v="6"/>
    <x v="0"/>
    <n v="7450737.0899999999"/>
    <n v="-590682.34000000008"/>
    <n v="-321927.46000000002"/>
    <n v="281535.20250399999"/>
    <n v="0"/>
    <n v="139.61000000000001"/>
    <n v="6488739.0199999996"/>
    <n v="-7.9278376469998371E-2"/>
    <n v="-4.3207464726151001E-2"/>
    <n v="0.44490228616648869"/>
    <n v="0"/>
    <n v="1.8737743435797431E-5"/>
    <n v="632406.92000000004"/>
    <n v="9.746222155811099E-2"/>
  </r>
  <r>
    <d v="2021-03-31T00:00:00"/>
    <x v="0"/>
    <x v="1"/>
    <x v="7"/>
    <x v="0"/>
    <n v="5202401.25"/>
    <n v="-419382.79"/>
    <n v="-213041.71"/>
    <n v="189838.24455"/>
    <n v="0"/>
    <n v="31.25"/>
    <n v="4499964.97"/>
    <n v="-8.0613311016715594E-2"/>
    <n v="-4.095064947172232E-2"/>
    <n v="0.42964625887281221"/>
    <n v="0"/>
    <n v="6.0068415522543553E-6"/>
    <n v="562271.09"/>
    <n v="0.1249501037782523"/>
  </r>
  <r>
    <d v="2021-03-31T00:00:00"/>
    <x v="0"/>
    <x v="1"/>
    <x v="8"/>
    <x v="0"/>
    <n v="4147348.17"/>
    <n v="-378004.83"/>
    <n v="-186929.27"/>
    <n v="153496.155057"/>
    <n v="0"/>
    <n v="886.22"/>
    <n v="3588012.22"/>
    <n v="-9.1143741616465254E-2"/>
    <n v="-4.5071998380111902E-2"/>
    <n v="0.43577085031044183"/>
    <n v="0"/>
    <n v="2.1368353069812319E-4"/>
    <n v="517253.01"/>
    <n v="0.14416144045351101"/>
  </r>
  <r>
    <d v="2021-03-31T00:00:00"/>
    <x v="0"/>
    <x v="1"/>
    <x v="9"/>
    <x v="0"/>
    <n v="1067885.53"/>
    <n v="-84757.87"/>
    <n v="-40745.07"/>
    <n v="37493.795190999997"/>
    <n v="0"/>
    <n v="179.78"/>
    <n v="933344.57"/>
    <n v="-7.9369808484997445E-2"/>
    <n v="-3.8154904112241317E-2"/>
    <n v="0.41339562063587398"/>
    <n v="0"/>
    <n v="1.68351377511408E-4"/>
    <n v="185582.65"/>
    <n v="0.19883615972609131"/>
  </r>
  <r>
    <d v="2021-03-31T00:00:00"/>
    <x v="0"/>
    <x v="1"/>
    <x v="10"/>
    <x v="0"/>
    <n v="100997.48"/>
    <n v="-13806.16"/>
    <n v="-5674.76"/>
    <n v="3784.0425850000001"/>
    <n v="0"/>
    <n v="8.68"/>
    <n v="85177.260000000009"/>
    <n v="-0.13669806414971941"/>
    <n v="-5.6187144471327409E-2"/>
    <n v="0.44114021251945129"/>
    <n v="0"/>
    <n v="8.5942738373274264E-5"/>
    <n v="6910.36"/>
    <n v="8.1129165225554314E-2"/>
  </r>
  <r>
    <d v="2021-03-31T00:00:00"/>
    <x v="0"/>
    <x v="1"/>
    <x v="12"/>
    <x v="0"/>
    <n v="3700050.53"/>
    <n v="-288871.98"/>
    <n v="-120079.08"/>
    <n v="105893.940105"/>
    <n v="0"/>
    <n v="2481.42"/>
    <n v="3357834.62"/>
    <n v="-7.8072441891759797E-2"/>
    <n v="-3.2453362197731928E-2"/>
    <n v="0.33697262680290491"/>
    <n v="0"/>
    <n v="6.7064489521984983E-4"/>
    <n v="966136.84"/>
    <n v="0.28772615370795118"/>
  </r>
  <r>
    <d v="2021-03-31T00:00:00"/>
    <x v="0"/>
    <x v="1"/>
    <x v="13"/>
    <x v="0"/>
    <n v="2821304.91"/>
    <n v="-187936.73"/>
    <n v="-95927.5"/>
    <n v="82785.200026999999"/>
    <n v="0"/>
    <n v="366.25"/>
    <n v="2607500.75"/>
    <n v="-6.66134062057121E-2"/>
    <n v="-3.4001110500318087E-2"/>
    <n v="0.3454887008507842"/>
    <n v="0"/>
    <n v="1.2981581632734619E-4"/>
    <n v="641893.69000000006"/>
    <n v="0.24617200589491681"/>
  </r>
  <r>
    <d v="2021-03-31T00:00:00"/>
    <x v="0"/>
    <x v="1"/>
    <x v="14"/>
    <x v="0"/>
    <n v="4472566.5100000007"/>
    <n v="-280242.42"/>
    <n v="-151878.14000000001"/>
    <n v="130401.03556999999"/>
    <n v="0"/>
    <n v="1367.35"/>
    <n v="4127010.02"/>
    <n v="-6.2658077721911842E-2"/>
    <n v="-3.3957715253741402E-2"/>
    <n v="0.34328545551607459"/>
    <n v="0"/>
    <n v="3.0571932176811831E-4"/>
    <n v="1236375.03"/>
    <n v="0.29958130075002831"/>
  </r>
  <r>
    <d v="2021-04-30T00:00:00"/>
    <x v="0"/>
    <x v="1"/>
    <x v="4"/>
    <x v="0"/>
    <n v="6102702.4699999997"/>
    <n v="-391332.26"/>
    <n v="-222261.33"/>
    <n v="228022.42369699999"/>
    <n v="0"/>
    <n v="32.01"/>
    <n v="5717477.330000001"/>
    <n v="-6.4124420602795676E-2"/>
    <n v="-3.6420148465799281E-2"/>
    <n v="0.45459742389289931"/>
    <n v="0"/>
    <n v="5.245217206206024E-6"/>
    <n v="380759.36"/>
    <n v="6.6595692124939293E-2"/>
  </r>
  <r>
    <d v="2021-04-30T00:00:00"/>
    <x v="0"/>
    <x v="1"/>
    <x v="5"/>
    <x v="0"/>
    <n v="5521663.0600000015"/>
    <n v="-360126.3"/>
    <n v="-198825.47"/>
    <n v="204139.814832"/>
    <n v="0"/>
    <n v="2020.97"/>
    <n v="5163989.41"/>
    <n v="-6.5220622136259065E-2"/>
    <n v="-3.6008258352511639E-2"/>
    <n v="0.44981032950895039"/>
    <n v="0"/>
    <n v="3.6600748325994368E-4"/>
    <n v="344860.89"/>
    <n v="6.6781873977545592E-2"/>
  </r>
  <r>
    <d v="2021-04-30T00:00:00"/>
    <x v="0"/>
    <x v="1"/>
    <x v="6"/>
    <x v="0"/>
    <n v="5606968.25"/>
    <n v="-403626.84"/>
    <n v="-198570.42"/>
    <n v="201563.70073800001"/>
    <n v="28189.296306"/>
    <n v="676.44"/>
    <n v="4987427.62"/>
    <n v="-7.1986646259322037E-2"/>
    <n v="-3.5414935691850939E-2"/>
    <n v="0.43737689418501702"/>
    <n v="5.0275469824534857E-3"/>
    <n v="1.206427377219409E-4"/>
    <n v="466998.97"/>
    <n v="9.3635237557592857E-2"/>
  </r>
  <r>
    <d v="2021-04-30T00:00:00"/>
    <x v="0"/>
    <x v="1"/>
    <x v="7"/>
    <x v="0"/>
    <n v="6488739.0199999996"/>
    <n v="-426225.19"/>
    <n v="-209242.56"/>
    <n v="219454.43669900001"/>
    <n v="171181.18"/>
    <n v="331.96"/>
    <n v="5457317.2599999998"/>
    <n v="-6.5686905989940716E-2"/>
    <n v="-3.2247029716414757E-2"/>
    <n v="0.4114865726003315"/>
    <n v="2.6381270609339438E-2"/>
    <n v="5.1159400767516147E-5"/>
    <n v="727505.55999999994"/>
    <n v="0.13330827682171439"/>
  </r>
  <r>
    <d v="2021-04-30T00:00:00"/>
    <x v="0"/>
    <x v="1"/>
    <x v="8"/>
    <x v="0"/>
    <n v="4499964.97"/>
    <n v="-293635.18"/>
    <n v="-144201.60000000001"/>
    <n v="151281.28315800001"/>
    <n v="192392.9"/>
    <n v="947.93"/>
    <n v="3917260.57"/>
    <n v="-6.5252770178786529E-2"/>
    <n v="-3.204504945290719E-2"/>
    <n v="0.40902294959176089"/>
    <n v="4.2754310596333382E-2"/>
    <n v="2.106527509257478E-4"/>
    <n v="628126.88"/>
    <n v="0.16034850599688341"/>
  </r>
  <r>
    <d v="2021-04-30T00:00:00"/>
    <x v="0"/>
    <x v="1"/>
    <x v="9"/>
    <x v="0"/>
    <n v="3588024.7"/>
    <n v="-248733.49"/>
    <n v="-115263.89"/>
    <n v="119155.24382"/>
    <n v="226513.86171600001"/>
    <n v="167.48"/>
    <n v="3023075.49"/>
    <n v="-6.9323237936461252E-2"/>
    <n v="-3.2124608841182158E-2"/>
    <n v="0.40404463579733252"/>
    <n v="6.3130519061365437E-2"/>
    <n v="4.6677493608112569E-5"/>
    <n v="579393.53"/>
    <n v="0.1916569837295066"/>
  </r>
  <r>
    <d v="2021-04-30T00:00:00"/>
    <x v="0"/>
    <x v="1"/>
    <x v="10"/>
    <x v="0"/>
    <n v="933344.57000000007"/>
    <n v="-64403.489999999991"/>
    <n v="-28312.92"/>
    <n v="28442.967108000001"/>
    <n v="65235.8"/>
    <n v="6.29"/>
    <n v="778626.63"/>
    <n v="-6.900290853998324E-2"/>
    <n v="-3.033490621796835E-2"/>
    <n v="0.37076992885274929"/>
    <n v="6.9894658518236188E-2"/>
    <n v="6.7392045790762986E-6"/>
    <n v="206102.65"/>
    <n v="0.26470023251067071"/>
  </r>
  <r>
    <d v="2021-04-30T00:00:00"/>
    <x v="0"/>
    <x v="1"/>
    <x v="11"/>
    <x v="0"/>
    <n v="85177.260000000009"/>
    <n v="-4411.2199999999993"/>
    <n v="-2645.26"/>
    <n v="2930.034447"/>
    <n v="2858.23"/>
    <n v="0"/>
    <n v="74522.34"/>
    <n v="-5.1788705107442982E-2"/>
    <n v="-3.105594145667517E-2"/>
    <n v="0.41852429202935149"/>
    <n v="3.3556256681654233E-2"/>
    <n v="0"/>
    <n v="8139.98"/>
    <n v="0.10922872255487411"/>
  </r>
  <r>
    <d v="2021-04-30T00:00:00"/>
    <x v="0"/>
    <x v="1"/>
    <x v="13"/>
    <x v="0"/>
    <n v="3357897.41"/>
    <n v="-144724.34"/>
    <n v="-79544.91"/>
    <n v="81622.863122999988"/>
    <n v="383521.41581899999"/>
    <n v="1294.47"/>
    <n v="2798519.01"/>
    <n v="-4.3099690767503217E-2"/>
    <n v="-2.3688904182453861E-2"/>
    <n v="0.29574404656886161"/>
    <n v="0.1142147507773324"/>
    <n v="3.8550016332988558E-4"/>
    <n v="1062224.19"/>
    <n v="0.37956654437734189"/>
  </r>
  <r>
    <d v="2021-04-30T00:00:00"/>
    <x v="0"/>
    <x v="1"/>
    <x v="14"/>
    <x v="0"/>
    <n v="2607534.3199999998"/>
    <n v="-134232.45000000001"/>
    <n v="-66524.210000000006"/>
    <n v="67264.505781"/>
    <n v="182894.889769"/>
    <n v="373.33"/>
    <n v="2269986.9300000002"/>
    <n v="-5.147868964578E-2"/>
    <n v="-2.5512304666425262E-2"/>
    <n v="0.31385390177165529"/>
    <n v="7.0140932898248493E-2"/>
    <n v="1.4317357096185789E-4"/>
    <n v="719963.02"/>
    <n v="0.31716615214167782"/>
  </r>
  <r>
    <d v="2021-04-30T00:00:00"/>
    <x v="0"/>
    <x v="1"/>
    <x v="15"/>
    <x v="0"/>
    <n v="4126740.61"/>
    <n v="-193877.51"/>
    <n v="-103935.16"/>
    <n v="104954.34780800001"/>
    <n v="339959.45886900002"/>
    <n v="436.19"/>
    <n v="3546169.35"/>
    <n v="-4.6980784188420319E-2"/>
    <n v="-2.5185774882032139E-2"/>
    <n v="0.30943174909104187"/>
    <n v="8.2379652853683955E-2"/>
    <n v="1.056984291532683E-4"/>
    <n v="1345372.94"/>
    <n v="0.37938767363154829"/>
  </r>
  <r>
    <d v="2021-05-31T00:00:00"/>
    <x v="0"/>
    <x v="1"/>
    <x v="5"/>
    <x v="0"/>
    <n v="5717477.3300000001"/>
    <n v="-323545.21999999997"/>
    <n v="-167545.4"/>
    <n v="216633.28964"/>
    <n v="0"/>
    <n v="54.1"/>
    <n v="5441537.5499999998"/>
    <n v="-5.6588806798119833E-2"/>
    <n v="-2.9304077712888801E-2"/>
    <n v="0.44612022646098731"/>
    <n v="0"/>
    <n v="9.4622150430109355E-6"/>
    <n v="457071.32"/>
    <n v="8.3996722580734567E-2"/>
  </r>
  <r>
    <d v="2021-05-31T00:00:00"/>
    <x v="0"/>
    <x v="1"/>
    <x v="6"/>
    <x v="0"/>
    <n v="5163989.41"/>
    <n v="-289966.01"/>
    <n v="-154029.13"/>
    <n v="191128.211258"/>
    <n v="0"/>
    <n v="22.14"/>
    <n v="4748948.01"/>
    <n v="-5.6151550086157132E-2"/>
    <n v="-2.9827545676550871E-2"/>
    <n v="0.43578333982460848"/>
    <n v="0"/>
    <n v="4.2873829208724106E-6"/>
    <n v="414385.02"/>
    <n v="8.7258276807288107E-2"/>
  </r>
  <r>
    <d v="2021-05-31T00:00:00"/>
    <x v="0"/>
    <x v="1"/>
    <x v="7"/>
    <x v="0"/>
    <n v="4987427.62"/>
    <n v="-309707.7"/>
    <n v="-130658.6"/>
    <n v="176437.834168"/>
    <n v="0"/>
    <n v="84.4"/>
    <n v="4433709.93"/>
    <n v="-6.2097683133895777E-2"/>
    <n v="-2.6197593219407959E-2"/>
    <n v="0.41652999642975419"/>
    <n v="0"/>
    <n v="1.6922551349226401E-5"/>
    <n v="534246.01"/>
    <n v="0.120496383036948"/>
  </r>
  <r>
    <d v="2021-05-31T00:00:00"/>
    <x v="0"/>
    <x v="1"/>
    <x v="8"/>
    <x v="0"/>
    <n v="5457317.2599999998"/>
    <n v="-354531.84000000003"/>
    <n v="-151296.23000000001"/>
    <n v="192627.007453"/>
    <n v="0"/>
    <n v="75.33"/>
    <n v="4945317.97"/>
    <n v="-6.4964491362556401E-2"/>
    <n v="-2.7723554045307609E-2"/>
    <n v="0.41559388255141061"/>
    <n v="0"/>
    <n v="1.380348556096224E-5"/>
    <n v="692951.53"/>
    <n v="0.1401227452316883"/>
  </r>
  <r>
    <d v="2021-05-31T00:00:00"/>
    <x v="0"/>
    <x v="1"/>
    <x v="9"/>
    <x v="0"/>
    <n v="3917260.57"/>
    <n v="-224396.74"/>
    <n v="-106076.82"/>
    <n v="137002.20926"/>
    <n v="0"/>
    <n v="196.73"/>
    <n v="3603094.87"/>
    <n v="-5.7284098412682311E-2"/>
    <n v="-2.7079337231834949E-2"/>
    <n v="0.41179045906151468"/>
    <n v="0"/>
    <n v="5.0221320865566009E-5"/>
    <n v="533655.48"/>
    <n v="0.14811030496124569"/>
  </r>
  <r>
    <d v="2021-05-31T00:00:00"/>
    <x v="0"/>
    <x v="1"/>
    <x v="10"/>
    <x v="0"/>
    <n v="3023075.49"/>
    <n v="-168767.82"/>
    <n v="-77952.3"/>
    <n v="107745.85144300001"/>
    <n v="0"/>
    <n v="117.88"/>
    <n v="2806044.66"/>
    <n v="-5.5826531807844477E-2"/>
    <n v="-2.5785760315234468E-2"/>
    <n v="0.41964565989903391"/>
    <n v="0"/>
    <n v="3.899340270857742E-5"/>
    <n v="466739.62"/>
    <n v="0.1663336391802118"/>
  </r>
  <r>
    <d v="2021-05-31T00:00:00"/>
    <x v="0"/>
    <x v="1"/>
    <x v="11"/>
    <x v="0"/>
    <n v="778626.63"/>
    <n v="-38400.759999999987"/>
    <n v="-17652.05"/>
    <n v="25697.037999"/>
    <n v="0"/>
    <n v="51.36"/>
    <n v="727634.69000000006"/>
    <n v="-4.931858033162826E-2"/>
    <n v="-2.2670750421161422E-2"/>
    <n v="0.38858406245427779"/>
    <n v="0"/>
    <n v="6.596229568978394E-5"/>
    <n v="190599.67"/>
    <n v="0.26194417696055688"/>
  </r>
  <r>
    <d v="2021-05-31T00:00:00"/>
    <x v="0"/>
    <x v="1"/>
    <x v="12"/>
    <x v="0"/>
    <n v="74522.34"/>
    <n v="-4924.09"/>
    <n v="-2397.9299999999998"/>
    <n v="2697.8595049999999"/>
    <n v="0"/>
    <n v="0.02"/>
    <n v="69034.289999999994"/>
    <n v="-6.6075354048195492E-2"/>
    <n v="-3.2177330985580968E-2"/>
    <n v="0.42624963169736491"/>
    <n v="0"/>
    <n v="2.683758990928089E-7"/>
    <n v="6844.52"/>
    <n v="9.9146670444499402E-2"/>
  </r>
  <r>
    <d v="2021-05-31T00:00:00"/>
    <x v="0"/>
    <x v="1"/>
    <x v="14"/>
    <x v="0"/>
    <n v="2798519.01"/>
    <n v="-116673.78"/>
    <n v="-56452.12"/>
    <n v="76328.456873999996"/>
    <n v="0"/>
    <n v="1718.08"/>
    <n v="2677947.13"/>
    <n v="-4.1691258691860737E-2"/>
    <n v="-2.017214097823835E-2"/>
    <n v="0.32113629433026197"/>
    <n v="0"/>
    <n v="6.139247201325962E-4"/>
    <n v="860510.09"/>
    <n v="0.32133199358569858"/>
  </r>
  <r>
    <d v="2021-05-31T00:00:00"/>
    <x v="0"/>
    <x v="1"/>
    <x v="15"/>
    <x v="0"/>
    <n v="2269986.9300000002"/>
    <n v="-118517.44"/>
    <n v="-52618.09"/>
    <n v="62089.526395000001"/>
    <n v="0"/>
    <n v="3.89"/>
    <n v="2136308.2200000002"/>
    <n v="-5.2210626604797243E-2"/>
    <n v="-2.317990879357177E-2"/>
    <n v="0.32205211908529319"/>
    <n v="0"/>
    <n v="1.7136662544572451E-6"/>
    <n v="643841.67000000004"/>
    <n v="0.30138051427803803"/>
  </r>
  <r>
    <d v="2021-05-31T00:00:00"/>
    <x v="0"/>
    <x v="1"/>
    <x v="16"/>
    <x v="0"/>
    <n v="3546169.35"/>
    <n v="-161022.68"/>
    <n v="-72518.240000000005"/>
    <n v="96555.106448999999"/>
    <n v="0"/>
    <n v="2029.47"/>
    <n v="3382206.78"/>
    <n v="-4.5407498657671283E-2"/>
    <n v="-2.0449739660628449E-2"/>
    <n v="0.32058776646288628"/>
    <n v="0"/>
    <n v="5.7229923325573836E-4"/>
    <n v="1186121.8"/>
    <n v="0.3506946432175268"/>
  </r>
  <r>
    <d v="2021-06-30T00:00:00"/>
    <x v="0"/>
    <x v="1"/>
    <x v="6"/>
    <x v="0"/>
    <n v="5441537.5499999998"/>
    <n v="-402482.12"/>
    <n v="-216198.18"/>
    <n v="193707.88698899999"/>
    <n v="0"/>
    <n v="298.24"/>
    <n v="4973947.29"/>
    <n v="-7.3964778576231641E-2"/>
    <n v="-3.9731082991423992E-2"/>
    <n v="0.43310907441950852"/>
    <n v="0"/>
    <n v="5.4808038584609243E-5"/>
    <n v="612211.28"/>
    <n v="0.1230835882058573"/>
  </r>
  <r>
    <d v="2021-06-30T00:00:00"/>
    <x v="0"/>
    <x v="1"/>
    <x v="7"/>
    <x v="0"/>
    <n v="4748948.01"/>
    <n v="-389438.13"/>
    <n v="-180493.1"/>
    <n v="159760.416218"/>
    <n v="0"/>
    <n v="4887.0800000000008"/>
    <n v="4043873.5"/>
    <n v="-8.2005136543914281E-2"/>
    <n v="-3.800696483093316E-2"/>
    <n v="0.40930153932182828"/>
    <n v="0"/>
    <n v="1.02908686086037E-3"/>
    <n v="511994.68"/>
    <n v="0.12660996443138001"/>
  </r>
  <r>
    <d v="2021-06-30T00:00:00"/>
    <x v="0"/>
    <x v="1"/>
    <x v="8"/>
    <x v="0"/>
    <n v="4433709.9300000006"/>
    <n v="-356481"/>
    <n v="-170845.3"/>
    <n v="145679.759295"/>
    <n v="0"/>
    <n v="283.17"/>
    <n v="3843383.5"/>
    <n v="-8.0402418206912324E-2"/>
    <n v="-3.8533260564477201E-2"/>
    <n v="0.39976387707043792"/>
    <n v="0"/>
    <n v="6.3867507002200277E-5"/>
    <n v="647592.12"/>
    <n v="0.16849531669165979"/>
  </r>
  <r>
    <d v="2021-06-30T00:00:00"/>
    <x v="0"/>
    <x v="1"/>
    <x v="9"/>
    <x v="0"/>
    <n v="4945317.97"/>
    <n v="-397295.76"/>
    <n v="-177964.69"/>
    <n v="161151.77644799999"/>
    <n v="0"/>
    <n v="326.95"/>
    <n v="4341680.8499999996"/>
    <n v="-8.0337758342361967E-2"/>
    <n v="-3.5986500985294587E-2"/>
    <n v="0.39647196776388471"/>
    <n v="0"/>
    <n v="6.6113039036800304E-5"/>
    <n v="812471.06"/>
    <n v="0.1871328381956035"/>
  </r>
  <r>
    <d v="2021-06-30T00:00:00"/>
    <x v="0"/>
    <x v="1"/>
    <x v="10"/>
    <x v="0"/>
    <n v="3603094.870000001"/>
    <n v="-296556.06"/>
    <n v="-135841.07999999999"/>
    <n v="116156.18496699999"/>
    <n v="0"/>
    <n v="1226.3800000000001"/>
    <n v="3197970.54"/>
    <n v="-8.2305926071827226E-2"/>
    <n v="-3.7701222116308018E-2"/>
    <n v="0.39222769168028221"/>
    <n v="0"/>
    <n v="3.4036850103810892E-4"/>
    <n v="613637.39"/>
    <n v="0.19188337801260669"/>
  </r>
  <r>
    <d v="2021-06-30T00:00:00"/>
    <x v="0"/>
    <x v="1"/>
    <x v="11"/>
    <x v="0"/>
    <n v="2806044.66"/>
    <n v="-246313.83"/>
    <n v="-112301.46"/>
    <n v="90793.940705999994"/>
    <n v="0"/>
    <n v="681.20999999999992"/>
    <n v="2461260.46"/>
    <n v="-8.777972550158912E-2"/>
    <n v="-4.0021266090611678E-2"/>
    <n v="0.39367142927903359"/>
    <n v="0"/>
    <n v="2.427652024611753E-4"/>
    <n v="499850.04"/>
    <n v="0.2030870150166878"/>
  </r>
  <r>
    <d v="2021-06-30T00:00:00"/>
    <x v="0"/>
    <x v="1"/>
    <x v="12"/>
    <x v="0"/>
    <n v="727634.69000000006"/>
    <n v="-71319.199999999997"/>
    <n v="-27676.22"/>
    <n v="21265.063232"/>
    <n v="0"/>
    <n v="226.73"/>
    <n v="634988.20000000007"/>
    <n v="-9.8015117998291129E-2"/>
    <n v="-3.803587209400365E-2"/>
    <n v="0.35556982033021722"/>
    <n v="0"/>
    <n v="3.1159866773256781E-4"/>
    <n v="198989.76"/>
    <n v="0.31337552414359832"/>
  </r>
  <r>
    <d v="2021-06-30T00:00:00"/>
    <x v="0"/>
    <x v="1"/>
    <x v="13"/>
    <x v="0"/>
    <n v="69034.290000000008"/>
    <n v="-2606.0700000000002"/>
    <n v="-2827.87"/>
    <n v="2391.9581189999999"/>
    <n v="0"/>
    <n v="0"/>
    <n v="65920.81"/>
    <n v="-3.7750370142142393E-2"/>
    <n v="-4.0963266226103003E-2"/>
    <n v="0.42156089552742548"/>
    <n v="0"/>
    <n v="0"/>
    <n v="7691.24"/>
    <n v="0.11667393043259031"/>
  </r>
  <r>
    <d v="2021-06-30T00:00:00"/>
    <x v="0"/>
    <x v="1"/>
    <x v="15"/>
    <x v="0"/>
    <n v="2677947.13"/>
    <n v="-161196.35999999999"/>
    <n v="-86340.75"/>
    <n v="66155.894478000002"/>
    <n v="0"/>
    <n v="1033.5"/>
    <n v="2451534.46"/>
    <n v="-6.0194003904774619E-2"/>
    <n v="-3.2241394549114941E-2"/>
    <n v="0.30056482711404392"/>
    <n v="0"/>
    <n v="3.8592994925930449E-4"/>
    <n v="875860.36"/>
    <n v="0.35727026247879051"/>
  </r>
  <r>
    <d v="2021-06-30T00:00:00"/>
    <x v="0"/>
    <x v="1"/>
    <x v="16"/>
    <x v="0"/>
    <n v="2136308.2200000002"/>
    <n v="-132456.99"/>
    <n v="-67722.5"/>
    <n v="53325.366899000001"/>
    <n v="0"/>
    <n v="10.58"/>
    <n v="1965989.34"/>
    <n v="-6.2002752580336933E-2"/>
    <n v="-3.1700715920102568E-2"/>
    <n v="0.30369773325022981"/>
    <n v="0"/>
    <n v="4.9524688904675004E-6"/>
    <n v="686580.07000000007"/>
    <n v="0.34922878574712918"/>
  </r>
  <r>
    <d v="2021-06-30T00:00:00"/>
    <x v="0"/>
    <x v="1"/>
    <x v="17"/>
    <x v="0"/>
    <n v="3382206.78"/>
    <n v="-237802.44"/>
    <n v="-104278.32"/>
    <n v="82683.796956000006"/>
    <n v="0"/>
    <n v="566.79"/>
    <n v="3083114.05"/>
    <n v="-7.0309846638058018E-2"/>
    <n v="-3.08314443151817E-2"/>
    <n v="0.29743485887577809"/>
    <n v="0"/>
    <n v="1.6757993726214461E-4"/>
    <n v="1225771.3700000001"/>
    <n v="0.39757574650863142"/>
  </r>
  <r>
    <d v="2021-07-31T00:00:00"/>
    <x v="0"/>
    <x v="1"/>
    <x v="7"/>
    <x v="0"/>
    <n v="4973947.29"/>
    <n v="-339395.23"/>
    <n v="-153049.29999999999"/>
    <n v="179338.150819"/>
    <n v="0"/>
    <n v="281.61"/>
    <n v="4519310.93"/>
    <n v="-6.823458517189071E-2"/>
    <n v="-3.077018936402923E-2"/>
    <n v="0.42452442200141238"/>
    <n v="0"/>
    <n v="5.6617005283946217E-5"/>
    <n v="791519.98"/>
    <n v="0.17514174002628319"/>
  </r>
  <r>
    <d v="2021-07-31T00:00:00"/>
    <x v="0"/>
    <x v="1"/>
    <x v="8"/>
    <x v="0"/>
    <n v="4043873.5"/>
    <n v="-278059.06"/>
    <n v="-122696.67"/>
    <n v="141349.87152300001"/>
    <n v="0"/>
    <n v="64.02"/>
    <n v="3629097.72"/>
    <n v="-6.8760573247407461E-2"/>
    <n v="-3.0341371954389771E-2"/>
    <n v="0.41155608486552597"/>
    <n v="0"/>
    <n v="1.583135575333897E-5"/>
    <n v="622212.27"/>
    <n v="0.17145095503242611"/>
  </r>
  <r>
    <d v="2021-07-31T00:00:00"/>
    <x v="0"/>
    <x v="1"/>
    <x v="9"/>
    <x v="0"/>
    <n v="3843383.5"/>
    <n v="-270467.83"/>
    <n v="-108006.59"/>
    <n v="128661.260813"/>
    <n v="0"/>
    <n v="800.06999999999994"/>
    <n v="3478295.2"/>
    <n v="-7.0372324281456677E-2"/>
    <n v="-2.8101954957136081E-2"/>
    <n v="0.39415337735403561"/>
    <n v="0"/>
    <n v="2.0816814143059101E-4"/>
    <n v="783268.37"/>
    <n v="0.22518743377502859"/>
  </r>
  <r>
    <d v="2021-07-31T00:00:00"/>
    <x v="0"/>
    <x v="1"/>
    <x v="10"/>
    <x v="0"/>
    <n v="4341680.8499999996"/>
    <n v="-279781.24"/>
    <n v="-119976.69"/>
    <n v="143353.004877"/>
    <n v="0"/>
    <n v="123.31"/>
    <n v="3951589.9"/>
    <n v="-6.444076606874502E-2"/>
    <n v="-2.7633696290688889E-2"/>
    <n v="0.38875865902595702"/>
    <n v="0"/>
    <n v="2.8401442726956771E-5"/>
    <n v="966881.43"/>
    <n v="0.2446816229589007"/>
  </r>
  <r>
    <d v="2021-07-31T00:00:00"/>
    <x v="0"/>
    <x v="1"/>
    <x v="11"/>
    <x v="0"/>
    <n v="3197970.54"/>
    <n v="-200980.03"/>
    <n v="-80326.92"/>
    <n v="104491.25878400001"/>
    <n v="0"/>
    <n v="547.34999999999991"/>
    <n v="2958709.54"/>
    <n v="-6.2846116775046965E-2"/>
    <n v="-2.51180925512841E-2"/>
    <n v="0.38471283260708822"/>
    <n v="0"/>
    <n v="1.711554228388858E-4"/>
    <n v="742378.55999999994"/>
    <n v="0.25091295714009149"/>
  </r>
  <r>
    <d v="2021-07-31T00:00:00"/>
    <x v="0"/>
    <x v="1"/>
    <x v="12"/>
    <x v="0"/>
    <n v="2461260.46"/>
    <n v="-160366.41"/>
    <n v="-63616.27"/>
    <n v="80897.926948000008"/>
    <n v="0"/>
    <n v="3789.26"/>
    <n v="2257568.15"/>
    <n v="-6.5156212682992515E-2"/>
    <n v="-2.5847028802469769E-2"/>
    <n v="0.38700002093603392"/>
    <n v="0"/>
    <n v="1.5395607501044409E-3"/>
    <n v="593574.44999999995"/>
    <n v="0.26292648131131718"/>
  </r>
  <r>
    <d v="2021-07-31T00:00:00"/>
    <x v="0"/>
    <x v="1"/>
    <x v="13"/>
    <x v="0"/>
    <n v="634988.19999999995"/>
    <n v="-29831.040000000001"/>
    <n v="-13716.2"/>
    <n v="19283.527418000001"/>
    <n v="0"/>
    <n v="2042.75"/>
    <n v="590810.72"/>
    <n v="-4.6978888741554571E-2"/>
    <n v="-2.1600716359768578E-2"/>
    <n v="0.35756252496528479"/>
    <n v="0"/>
    <n v="3.2169889141247039E-3"/>
    <n v="221834.79"/>
    <n v="0.37547522834385938"/>
  </r>
  <r>
    <d v="2021-07-31T00:00:00"/>
    <x v="0"/>
    <x v="1"/>
    <x v="14"/>
    <x v="0"/>
    <n v="65920.81"/>
    <n v="-3067.88"/>
    <n v="-1921.42"/>
    <n v="2333.8972250000002"/>
    <n v="0"/>
    <n v="0"/>
    <n v="63268.56"/>
    <n v="-4.6538869895561059E-2"/>
    <n v="-2.9147396702194649E-2"/>
    <n v="0.41686013338115152"/>
    <n v="0"/>
    <n v="0"/>
    <n v="12118.43"/>
    <n v="0.19153952610901839"/>
  </r>
  <r>
    <d v="2021-07-31T00:00:00"/>
    <x v="0"/>
    <x v="1"/>
    <x v="16"/>
    <x v="0"/>
    <n v="2451534.46"/>
    <n v="-110277.26"/>
    <n v="-45580.45"/>
    <n v="60432.167618000007"/>
    <n v="0"/>
    <n v="1136.3900000000001"/>
    <n v="2330232.84"/>
    <n v="-4.4982953247983307E-2"/>
    <n v="-1.8592620558146269E-2"/>
    <n v="0.29024272336065932"/>
    <n v="0"/>
    <n v="4.6354233176881392E-4"/>
    <n v="971596.89"/>
    <n v="0.41695270675182827"/>
  </r>
  <r>
    <d v="2021-07-31T00:00:00"/>
    <x v="0"/>
    <x v="1"/>
    <x v="17"/>
    <x v="0"/>
    <n v="1965989.34"/>
    <n v="-121014.92"/>
    <n v="-44880.62"/>
    <n v="47984.250376999997"/>
    <n v="0"/>
    <n v="864.34"/>
    <n v="1827928.59"/>
    <n v="-6.1554209647952621E-2"/>
    <n v="-2.28285164557403E-2"/>
    <n v="0.28737482941441811"/>
    <n v="0"/>
    <n v="4.3964633094093988E-4"/>
    <n v="746807.02"/>
    <n v="0.408553717079287"/>
  </r>
  <r>
    <d v="2021-07-31T00:00:00"/>
    <x v="0"/>
    <x v="1"/>
    <x v="18"/>
    <x v="0"/>
    <n v="3083114.05"/>
    <n v="-143478.6"/>
    <n v="-60494.47"/>
    <n v="73671.427338000009"/>
    <n v="0"/>
    <n v="778.43000000000006"/>
    <n v="2913714.35"/>
    <n v="-4.6536909654704472E-2"/>
    <n v="-1.9621223548314731E-2"/>
    <n v="0.28134594776458188"/>
    <n v="0"/>
    <n v="2.5248174001218031E-4"/>
    <n v="1322041.1499999999"/>
    <n v="0.45373052783983442"/>
  </r>
  <r>
    <d v="2021-08-31T00:00:00"/>
    <x v="0"/>
    <x v="1"/>
    <x v="8"/>
    <x v="0"/>
    <n v="4519310.93"/>
    <n v="-334283.81"/>
    <n v="-162943.41"/>
    <n v="148310.53924000001"/>
    <n v="114865.36"/>
    <n v="78.760000000000005"/>
    <n v="3839230.43"/>
    <n v="-7.3967871469290569E-2"/>
    <n v="-3.6054923532335928E-2"/>
    <n v="0.38639452370616578"/>
    <n v="2.541656499832819E-2"/>
    <n v="1.7427435558190282E-5"/>
    <n v="877410.9"/>
    <n v="0.2285382229583964"/>
  </r>
  <r>
    <d v="2021-08-31T00:00:00"/>
    <x v="0"/>
    <x v="1"/>
    <x v="9"/>
    <x v="0"/>
    <n v="3629097.72"/>
    <n v="-292069.96000000002"/>
    <n v="-126451.39"/>
    <n v="117719.03630599999"/>
    <n v="129792.82"/>
    <n v="306.62"/>
    <n v="3108254.65"/>
    <n v="-8.0480048357584599E-2"/>
    <n v="-3.4843754496641108E-2"/>
    <n v="0.38192598401468553"/>
    <n v="3.5764487488091107E-2"/>
    <n v="8.4489320392287472E-5"/>
    <n v="696712.83000000007"/>
    <n v="0.22414921184144301"/>
  </r>
  <r>
    <d v="2021-08-31T00:00:00"/>
    <x v="0"/>
    <x v="1"/>
    <x v="10"/>
    <x v="0"/>
    <n v="3478299.65"/>
    <n v="-264162.13"/>
    <n v="-117968.25"/>
    <n v="105316.24827500001"/>
    <n v="161606.75580700001"/>
    <n v="58.13"/>
    <n v="2957756.65"/>
    <n v="-7.5945765627179349E-2"/>
    <n v="-3.3915493738441993E-2"/>
    <n v="0.35650001890430533"/>
    <n v="4.6461424278670171E-2"/>
    <n v="1.6712188669541452E-5"/>
    <n v="847273.09"/>
    <n v="0.28645801202069821"/>
  </r>
  <r>
    <d v="2021-08-31T00:00:00"/>
    <x v="0"/>
    <x v="1"/>
    <x v="11"/>
    <x v="0"/>
    <n v="3951595.62"/>
    <n v="-294342.87000000011"/>
    <n v="-133493.10999999999"/>
    <n v="118079.632239"/>
    <n v="170957.79806500001"/>
    <n v="399.66"/>
    <n v="3382545.29"/>
    <n v="-7.4487092887303097E-2"/>
    <n v="-3.3782077630706557E-2"/>
    <n v="0.35183064711068662"/>
    <n v="4.3262978934317173E-2"/>
    <n v="1.011388913322057E-4"/>
    <n v="1070231.32"/>
    <n v="0.31639822330361173"/>
  </r>
  <r>
    <d v="2021-08-31T00:00:00"/>
    <x v="0"/>
    <x v="1"/>
    <x v="12"/>
    <x v="0"/>
    <n v="2958712.45"/>
    <n v="-220342.39"/>
    <n v="-99831.439999999988"/>
    <n v="86521.179036999994"/>
    <n v="132071.48354799999"/>
    <n v="1936.39"/>
    <n v="2525466.15"/>
    <n v="-7.4472390853663376E-2"/>
    <n v="-3.374151482682948E-2"/>
    <n v="0.34431095458982169"/>
    <n v="4.4638161288029193E-2"/>
    <n v="6.5447049442063886E-4"/>
    <n v="817389.08"/>
    <n v="0.32365869564317862"/>
  </r>
  <r>
    <d v="2021-08-31T00:00:00"/>
    <x v="0"/>
    <x v="1"/>
    <x v="13"/>
    <x v="0"/>
    <n v="2257571.67"/>
    <n v="-149444.69"/>
    <n v="-79099.199999999997"/>
    <n v="68092.97041400001"/>
    <n v="89853.603549000007"/>
    <n v="319.94"/>
    <n v="1980840.26"/>
    <n v="-6.6197096635253222E-2"/>
    <n v="-3.5037292968865083E-2"/>
    <n v="0.35513371450972908"/>
    <n v="3.9800997125818832E-2"/>
    <n v="1.4171864585809581E-4"/>
    <n v="639905.80000000005"/>
    <n v="0.323047654534243"/>
  </r>
  <r>
    <d v="2021-08-31T00:00:00"/>
    <x v="0"/>
    <x v="1"/>
    <x v="14"/>
    <x v="0"/>
    <n v="590810.72"/>
    <n v="-36526.639999999999"/>
    <n v="-19988.939999999999"/>
    <n v="15926.099409"/>
    <n v="37012.800000000003"/>
    <n v="5.36"/>
    <n v="504229.58"/>
    <n v="-6.1824606026105962E-2"/>
    <n v="-3.3833069244241197E-2"/>
    <n v="0.3173892594779244"/>
    <n v="6.2647475320014509E-2"/>
    <n v="9.0722795280356472E-6"/>
    <n v="226250.69"/>
    <n v="0.4487057066346643"/>
  </r>
  <r>
    <d v="2021-08-31T00:00:00"/>
    <x v="0"/>
    <x v="1"/>
    <x v="15"/>
    <x v="0"/>
    <n v="63268.56"/>
    <n v="-2427.69"/>
    <n v="-2989.62"/>
    <n v="2139.6070690000001"/>
    <n v="0"/>
    <n v="0"/>
    <n v="59911.79"/>
    <n v="-3.8371190999131319E-2"/>
    <n v="-4.7252853550009681E-2"/>
    <n v="0.39817798520945041"/>
    <n v="0"/>
    <n v="0"/>
    <n v="11759.95"/>
    <n v="0.1962877423625633"/>
  </r>
  <r>
    <d v="2021-08-31T00:00:00"/>
    <x v="0"/>
    <x v="1"/>
    <x v="17"/>
    <x v="0"/>
    <n v="2330234.65"/>
    <n v="-146527.79"/>
    <n v="-64440.3"/>
    <n v="49334.954504000001"/>
    <n v="230613.656452"/>
    <n v="575.02"/>
    <n v="1911228.23"/>
    <n v="-6.2881130876669439E-2"/>
    <n v="-2.7653996132964549E-2"/>
    <n v="0.24927931744168669"/>
    <n v="9.8965851551473596E-2"/>
    <n v="2.4676484833834219E-4"/>
    <n v="1002197.86"/>
    <n v="0.52437372170878827"/>
  </r>
  <r>
    <d v="2021-08-31T00:00:00"/>
    <x v="0"/>
    <x v="1"/>
    <x v="18"/>
    <x v="0"/>
    <n v="1827929.74"/>
    <n v="-126620.42"/>
    <n v="-47208.12"/>
    <n v="37809.926479000002"/>
    <n v="199519.262903"/>
    <n v="844.1400000000001"/>
    <n v="1473402.11"/>
    <n v="-6.9269850601588218E-2"/>
    <n v="-2.582600357495141E-2"/>
    <n v="0.24354403928787341"/>
    <n v="0.1091504003337677"/>
    <n v="4.6180111933623888E-4"/>
    <n v="771380.49"/>
    <n v="0.52353697932467336"/>
  </r>
  <r>
    <d v="2021-08-31T00:00:00"/>
    <x v="0"/>
    <x v="1"/>
    <x v="19"/>
    <x v="0"/>
    <n v="2913724.19"/>
    <n v="-164134.6"/>
    <n v="-72088.039999999994"/>
    <n v="58989.070177000001"/>
    <n v="360161.80871000001"/>
    <n v="372.09"/>
    <n v="2348880.89"/>
    <n v="-5.6331550035969603E-2"/>
    <n v="-2.4740859223192291E-2"/>
    <n v="0.23837147382964449"/>
    <n v="0.1236087512833533"/>
    <n v="1.2770254689068559E-4"/>
    <n v="1349836.14"/>
    <n v="0.57467202604726364"/>
  </r>
  <r>
    <d v="2021-09-30T00:00:00"/>
    <x v="0"/>
    <x v="1"/>
    <x v="9"/>
    <x v="0"/>
    <n v="3839230.43"/>
    <n v="-271379.44"/>
    <n v="-109499.31"/>
    <n v="127982.003856"/>
    <n v="0"/>
    <n v="29.05"/>
    <n v="3495395.97"/>
    <n v="-7.0685895245938643E-2"/>
    <n v="-2.852116120573674E-2"/>
    <n v="0.40557981830957712"/>
    <n v="0"/>
    <n v="7.5666205844279056E-6"/>
    <n v="993007.35"/>
    <n v="0.28409008836844313"/>
  </r>
  <r>
    <d v="2021-09-30T00:00:00"/>
    <x v="0"/>
    <x v="1"/>
    <x v="10"/>
    <x v="0"/>
    <n v="3108254.65"/>
    <n v="-231465.81"/>
    <n v="-93770.349999999991"/>
    <n v="101198.720159"/>
    <n v="0"/>
    <n v="79.64"/>
    <n v="2807717.76"/>
    <n v="-7.4468097393500243E-2"/>
    <n v="-3.016816849288716E-2"/>
    <n v="0.3961229802287381"/>
    <n v="0"/>
    <n v="2.5622096310545212E-5"/>
    <n v="779507.37"/>
    <n v="0.27763024514258872"/>
  </r>
  <r>
    <d v="2021-09-30T00:00:00"/>
    <x v="0"/>
    <x v="1"/>
    <x v="11"/>
    <x v="0"/>
    <n v="2957756.65"/>
    <n v="-232543.51"/>
    <n v="-79768.86"/>
    <n v="89362.279532999994"/>
    <n v="0"/>
    <n v="1469.22"/>
    <n v="2676677"/>
    <n v="-7.8621583016303925E-2"/>
    <n v="-2.696937897172845E-2"/>
    <n v="0.36758976356337492"/>
    <n v="0"/>
    <n v="4.9673457753868959E-4"/>
    <n v="965467.31"/>
    <n v="0.36069623267954998"/>
  </r>
  <r>
    <d v="2021-09-30T00:00:00"/>
    <x v="0"/>
    <x v="1"/>
    <x v="12"/>
    <x v="0"/>
    <n v="3382545.29"/>
    <n v="-254451.05"/>
    <n v="-92011.09"/>
    <n v="99679.082968999996"/>
    <n v="0"/>
    <n v="4070.65"/>
    <n v="3065965.18"/>
    <n v="-7.5224728180949205E-2"/>
    <n v="-2.720173186505952E-2"/>
    <n v="0.35853538449527561"/>
    <n v="0"/>
    <n v="1.2034280847722221E-3"/>
    <n v="1183582.54"/>
    <n v="0.38603913303412007"/>
  </r>
  <r>
    <d v="2021-09-30T00:00:00"/>
    <x v="0"/>
    <x v="1"/>
    <x v="13"/>
    <x v="0"/>
    <n v="2525466.15"/>
    <n v="-140234.23999999999"/>
    <n v="-68855.850000000006"/>
    <n v="75535.169852000006"/>
    <n v="0"/>
    <n v="1404.54"/>
    <n v="2346730.27"/>
    <n v="-5.5528061621415908E-2"/>
    <n v="-2.7264610139399421E-2"/>
    <n v="0.36389766427846731"/>
    <n v="0"/>
    <n v="5.5615079220127338E-4"/>
    <n v="903411.48"/>
    <n v="0.38496604895286918"/>
  </r>
  <r>
    <d v="2021-09-30T00:00:00"/>
    <x v="0"/>
    <x v="1"/>
    <x v="14"/>
    <x v="0"/>
    <n v="1980840.26"/>
    <n v="-121629.01"/>
    <n v="-54205.8"/>
    <n v="60101.555551999998"/>
    <n v="0"/>
    <n v="123.98"/>
    <n v="1831037.85"/>
    <n v="-6.1402735221062203E-2"/>
    <n v="-2.7365053656572991E-2"/>
    <n v="0.36915424596092028"/>
    <n v="0"/>
    <n v="6.2589600233589767E-5"/>
    <n v="705985.01"/>
    <n v="0.3855654922698622"/>
  </r>
  <r>
    <d v="2021-09-30T00:00:00"/>
    <x v="0"/>
    <x v="1"/>
    <x v="15"/>
    <x v="0"/>
    <n v="504229.58"/>
    <n v="-25207.99"/>
    <n v="-11615.66"/>
    <n v="13997.137868"/>
    <n v="0"/>
    <n v="280.55"/>
    <n v="474067.95"/>
    <n v="-4.9993080532879493E-2"/>
    <n v="-2.3036450975367211E-2"/>
    <n v="0.33774002454860608"/>
    <n v="0"/>
    <n v="5.5639337938087651E-4"/>
    <n v="235458.32"/>
    <n v="0.49667630979904892"/>
  </r>
  <r>
    <d v="2021-09-30T00:00:00"/>
    <x v="0"/>
    <x v="1"/>
    <x v="16"/>
    <x v="0"/>
    <n v="59911.79"/>
    <n v="-2852.39"/>
    <n v="-1757.84"/>
    <n v="1973.8682980000001"/>
    <n v="0"/>
    <n v="0"/>
    <n v="56793.440000000002"/>
    <n v="-4.7609827715045738E-2"/>
    <n v="-2.9340468712418709E-2"/>
    <n v="0.40084593743012292"/>
    <n v="0"/>
    <n v="0"/>
    <n v="15948.73"/>
    <n v="0.28081993272462452"/>
  </r>
  <r>
    <d v="2021-09-30T00:00:00"/>
    <x v="0"/>
    <x v="1"/>
    <x v="18"/>
    <x v="0"/>
    <n v="1911228.23"/>
    <n v="-115005.65"/>
    <n v="-41543.43"/>
    <n v="42086.400087000002"/>
    <n v="0"/>
    <n v="0.27"/>
    <n v="1776147.58"/>
    <n v="-6.0173687367520733E-2"/>
    <n v="-2.1736509197543611E-2"/>
    <n v="0.26791734917943322"/>
    <n v="0"/>
    <n v="1.4127041227305439E-7"/>
    <n v="1034980.76"/>
    <n v="0.5827110154889269"/>
  </r>
  <r>
    <d v="2021-09-30T00:00:00"/>
    <x v="0"/>
    <x v="1"/>
    <x v="19"/>
    <x v="0"/>
    <n v="1473402.11"/>
    <n v="-94782.16"/>
    <n v="-32007.08"/>
    <n v="31873.103962000001"/>
    <n v="0"/>
    <n v="257.35000000000002"/>
    <n v="1364484.24"/>
    <n v="-6.4328779873947653E-2"/>
    <n v="-2.1723248380579551E-2"/>
    <n v="0.26319321039771459"/>
    <n v="0"/>
    <n v="1.7466379222166311E-4"/>
    <n v="804446.11"/>
    <n v="0.58956057271867057"/>
  </r>
  <r>
    <d v="2021-09-30T00:00:00"/>
    <x v="0"/>
    <x v="1"/>
    <x v="20"/>
    <x v="0"/>
    <n v="2348880.89"/>
    <n v="-125751.45"/>
    <n v="-52190.52"/>
    <n v="51389.469115"/>
    <n v="0"/>
    <n v="117.53"/>
    <n v="2204429.13"/>
    <n v="-5.3536750430968012E-2"/>
    <n v="-2.22193131300072E-2"/>
    <n v="0.26618571574277078"/>
    <n v="0"/>
    <n v="5.0036594235308373E-5"/>
    <n v="1375501.78"/>
    <n v="0.62397187611107285"/>
  </r>
  <r>
    <d v="2021-10-31T00:00:00"/>
    <x v="0"/>
    <x v="1"/>
    <x v="10"/>
    <x v="0"/>
    <n v="3458835.92"/>
    <n v="-234555.5"/>
    <n v="-92151.329999999987"/>
    <n v="114720.36444799999"/>
    <n v="36560.050000000003"/>
    <n v="22.21"/>
    <n v="3176522.47"/>
    <n v="-6.7813422037088136E-2"/>
    <n v="-2.6642295885489699E-2"/>
    <n v="0.3905186040025449"/>
    <n v="1.057004461778575E-2"/>
    <n v="6.4212355005264319E-6"/>
    <n v="960312.76"/>
    <n v="0.30231574593583782"/>
  </r>
  <r>
    <d v="2021-10-31T00:00:00"/>
    <x v="0"/>
    <x v="1"/>
    <x v="11"/>
    <x v="0"/>
    <n v="2784129.29"/>
    <n v="-194464.78"/>
    <n v="-67394.900000000009"/>
    <n v="89881.851246999999"/>
    <n v="23588.47"/>
    <n v="760.83999999999992"/>
    <n v="2563172.2000000002"/>
    <n v="-6.984761113590382E-2"/>
    <n v="-2.4206814044903789E-2"/>
    <n v="0.38011392533768279"/>
    <n v="8.4724765062904103E-3"/>
    <n v="2.7327753877407033E-4"/>
    <n v="718753.05"/>
    <n v="0.2804154359976283"/>
  </r>
  <r>
    <d v="2021-10-31T00:00:00"/>
    <x v="0"/>
    <x v="1"/>
    <x v="12"/>
    <x v="0"/>
    <n v="2623605.88"/>
    <n v="-181697.01"/>
    <n v="-53651.27"/>
    <n v="76424.011176999993"/>
    <n v="53071.12"/>
    <n v="3212.05"/>
    <n v="2399099.63"/>
    <n v="-6.9254689275204714E-2"/>
    <n v="-2.0449439608665611E-2"/>
    <n v="0.34297495145959073"/>
    <n v="2.022831264580029E-2"/>
    <n v="1.2242883065958061E-3"/>
    <n v="890447.85"/>
    <n v="0.37115917941265331"/>
  </r>
  <r>
    <d v="2021-10-31T00:00:00"/>
    <x v="0"/>
    <x v="1"/>
    <x v="13"/>
    <x v="0"/>
    <n v="2968150.2"/>
    <n v="-152262.79"/>
    <n v="-67300.569999999992"/>
    <n v="88361.269310999996"/>
    <n v="97814.98"/>
    <n v="497.85"/>
    <n v="2790807.78"/>
    <n v="-5.1298883055176922E-2"/>
    <n v="-2.2674246741286871E-2"/>
    <n v="0.35051551200100012"/>
    <n v="3.295486192039742E-2"/>
    <n v="1.677307300688489E-4"/>
    <n v="1092489.99"/>
    <n v="0.39146013488610809"/>
  </r>
  <r>
    <d v="2021-10-31T00:00:00"/>
    <x v="0"/>
    <x v="1"/>
    <x v="14"/>
    <x v="0"/>
    <n v="2267889.8199999998"/>
    <n v="-116929.09"/>
    <n v="-49896.57"/>
    <n v="68050.729558999999"/>
    <n v="78840.443826000002"/>
    <n v="13.31"/>
    <n v="2141357.16"/>
    <n v="-5.1558540881849357E-2"/>
    <n v="-2.200132015231674E-2"/>
    <n v="0.35329867168618129"/>
    <n v="3.4763789285848112E-2"/>
    <n v="5.8688918141534747E-6"/>
    <n v="848341.74"/>
    <n v="0.39617012792018308"/>
  </r>
  <r>
    <d v="2021-10-31T00:00:00"/>
    <x v="0"/>
    <x v="1"/>
    <x v="15"/>
    <x v="0"/>
    <n v="1770501.51"/>
    <n v="-94553.930000000008"/>
    <n v="-40238.74"/>
    <n v="54232.382268000001"/>
    <n v="60536.34"/>
    <n v="228.35"/>
    <n v="1670196.32"/>
    <n v="-5.3405167669131219E-2"/>
    <n v="-2.27273118789941E-2"/>
    <n v="0.36065632353713628"/>
    <n v="3.4191634211032107E-2"/>
    <n v="1.2897475585886401E-4"/>
    <n v="657813.6"/>
    <n v="0.39385405902463011"/>
  </r>
  <r>
    <d v="2021-10-31T00:00:00"/>
    <x v="0"/>
    <x v="1"/>
    <x v="16"/>
    <x v="0"/>
    <n v="446746.79"/>
    <n v="-18648.740000000002"/>
    <n v="-7509.6799999999994"/>
    <n v="12546.793255"/>
    <n v="27321.16"/>
    <n v="4.33"/>
    <n v="428715.33"/>
    <n v="-4.1743422487713892E-2"/>
    <n v="-1.6809701083694409E-2"/>
    <n v="0.33067584480230461"/>
    <n v="6.1155805954419953E-2"/>
    <n v="9.6922912417568784E-6"/>
    <n v="205748.33"/>
    <n v="0.4799182945009221"/>
  </r>
  <r>
    <d v="2021-10-31T00:00:00"/>
    <x v="0"/>
    <x v="1"/>
    <x v="17"/>
    <x v="0"/>
    <n v="56022.62"/>
    <n v="-1749.7"/>
    <n v="-1414.59"/>
    <n v="1888.1781329999999"/>
    <n v="770.82"/>
    <n v="0"/>
    <n v="54589.58"/>
    <n v="-3.123202734895298E-2"/>
    <n v="-2.525033638198285E-2"/>
    <n v="0.39683568515314332"/>
    <n v="1.375908516952617E-2"/>
    <n v="0"/>
    <n v="18076.169999999998"/>
    <n v="0.33112857801800272"/>
  </r>
  <r>
    <d v="2021-10-31T00:00:00"/>
    <x v="0"/>
    <x v="1"/>
    <x v="19"/>
    <x v="0"/>
    <n v="1696363.43"/>
    <n v="-74054.080000000002"/>
    <n v="-25088.86"/>
    <n v="37203.936971000003"/>
    <n v="79784.149655999994"/>
    <n v="145.24"/>
    <n v="1617539.43"/>
    <n v="-4.3654607668593748E-2"/>
    <n v="-1.4789790652348599E-2"/>
    <n v="0.2582267142239375"/>
    <n v="4.7032462646285647E-2"/>
    <n v="8.5618445570947034E-5"/>
    <n v="859983.04"/>
    <n v="0.53166125291919475"/>
  </r>
  <r>
    <d v="2021-10-31T00:00:00"/>
    <x v="0"/>
    <x v="1"/>
    <x v="20"/>
    <x v="0"/>
    <n v="1299937.6499999999"/>
    <n v="-77468.56"/>
    <n v="-23029.86"/>
    <n v="27803.340243999999"/>
    <n v="64546.59"/>
    <n v="494.84"/>
    <n v="1210594.44"/>
    <n v="-5.9594058222715532E-2"/>
    <n v="-1.7716126615765E-2"/>
    <n v="0.25182893142953128"/>
    <n v="4.9653604540186989E-2"/>
    <n v="3.8066441109694762E-4"/>
    <n v="625597.92999999993"/>
    <n v="0.51676920802643034"/>
  </r>
  <r>
    <d v="2021-10-31T00:00:00"/>
    <x v="0"/>
    <x v="1"/>
    <x v="21"/>
    <x v="0"/>
    <n v="2079547.04"/>
    <n v="-122482.39"/>
    <n v="-34304.39"/>
    <n v="43971.514343000003"/>
    <n v="124882.09"/>
    <n v="1886.91"/>
    <n v="1940603.96"/>
    <n v="-5.8898590723872248E-2"/>
    <n v="-1.649608753260037E-2"/>
    <n v="0.24896244736553841"/>
    <n v="6.0052543942453927E-2"/>
    <n v="9.0736586559734666E-4"/>
    <n v="1052470.45"/>
    <n v="0.54234169964282664"/>
  </r>
  <r>
    <d v="2021-11-30T00:00:00"/>
    <x v="0"/>
    <x v="1"/>
    <x v="11"/>
    <x v="0"/>
    <n v="3176522.47"/>
    <n v="-254673.06"/>
    <n v="-100531.63"/>
    <n v="97417.981308000002"/>
    <n v="0"/>
    <n v="22070.15"/>
    <n v="2825187.8"/>
    <n v="-8.0173542735871156E-2"/>
    <n v="-3.1648329564626057E-2"/>
    <n v="0.37312882786376128"/>
    <n v="0"/>
    <n v="6.947896704158997E-3"/>
    <n v="966434.86"/>
    <n v="0.34207809477302709"/>
  </r>
  <r>
    <d v="2021-11-30T00:00:00"/>
    <x v="0"/>
    <x v="1"/>
    <x v="12"/>
    <x v="0"/>
    <n v="2563172.2000000002"/>
    <n v="-252802.31"/>
    <n v="-82586.55"/>
    <n v="73939.557656999998"/>
    <n v="0"/>
    <n v="4162.2199999999993"/>
    <n v="2233816.9700000002"/>
    <n v="-9.8628687530240844E-2"/>
    <n v="-3.2220445430861021E-2"/>
    <n v="0.35097054793801991"/>
    <n v="0"/>
    <n v="1.6238550027969239E-3"/>
    <n v="746353.56"/>
    <n v="0.33411580716928663"/>
  </r>
  <r>
    <d v="2021-11-30T00:00:00"/>
    <x v="0"/>
    <x v="1"/>
    <x v="13"/>
    <x v="0"/>
    <n v="2399099.63"/>
    <n v="-156707.37"/>
    <n v="-71717.399999999994"/>
    <n v="64566.66678"/>
    <n v="0"/>
    <n v="1110.6600000000001"/>
    <n v="2190568.81"/>
    <n v="-6.5319242285907075E-2"/>
    <n v="-2.9893464657822489E-2"/>
    <n v="0.32743997067349812"/>
    <n v="0"/>
    <n v="4.6294867712517632E-4"/>
    <n v="887497.37"/>
    <n v="0.4051447121626825"/>
  </r>
  <r>
    <d v="2021-11-30T00:00:00"/>
    <x v="0"/>
    <x v="1"/>
    <x v="14"/>
    <x v="0"/>
    <n v="2790807.78"/>
    <n v="-162441.89000000001"/>
    <n v="-81438.63"/>
    <n v="77101.568761000002"/>
    <n v="0"/>
    <n v="651.56999999999994"/>
    <n v="2578400.52"/>
    <n v="-5.8206047426168479E-2"/>
    <n v="-2.9181024427271728E-2"/>
    <n v="0.33612816092700099"/>
    <n v="0"/>
    <n v="2.3347003855636369E-4"/>
    <n v="1070869.06"/>
    <n v="0.415323008079443"/>
  </r>
  <r>
    <d v="2021-11-30T00:00:00"/>
    <x v="0"/>
    <x v="1"/>
    <x v="15"/>
    <x v="0"/>
    <n v="2141357.16"/>
    <n v="-131461.63"/>
    <n v="-62151.42"/>
    <n v="59261.710694999987"/>
    <n v="0"/>
    <n v="285.62"/>
    <n v="1976148.13"/>
    <n v="-6.1391734389605511E-2"/>
    <n v="-2.9024312786756219E-2"/>
    <n v="0.33671051872659108"/>
    <n v="0"/>
    <n v="1.333827001563812E-4"/>
    <n v="808436.87"/>
    <n v="0.40909730284237339"/>
  </r>
  <r>
    <d v="2021-11-30T00:00:00"/>
    <x v="0"/>
    <x v="1"/>
    <x v="16"/>
    <x v="0"/>
    <n v="1670196.32"/>
    <n v="-118017.51"/>
    <n v="-51664.19"/>
    <n v="46266.637990000003"/>
    <n v="0"/>
    <n v="354.91"/>
    <n v="1510026.96"/>
    <n v="-7.0660860993874058E-2"/>
    <n v="-3.0933004330892071E-2"/>
    <n v="0.33703269218774629"/>
    <n v="0"/>
    <n v="2.1249597771835589E-4"/>
    <n v="615331.36"/>
    <n v="0.40749693634609008"/>
  </r>
  <r>
    <d v="2021-11-30T00:00:00"/>
    <x v="0"/>
    <x v="1"/>
    <x v="17"/>
    <x v="0"/>
    <n v="428715.33"/>
    <n v="-27243.72"/>
    <n v="-12345.16"/>
    <n v="10677.302879000001"/>
    <n v="0"/>
    <n v="733.65"/>
    <n v="392321.97"/>
    <n v="-6.3547342708738686E-2"/>
    <n v="-2.879570459959992E-2"/>
    <n v="0.3030150217111045"/>
    <n v="0"/>
    <n v="1.711275405057244E-3"/>
    <n v="184986.82"/>
    <n v="0.47151787089568292"/>
  </r>
  <r>
    <d v="2021-11-30T00:00:00"/>
    <x v="0"/>
    <x v="1"/>
    <x v="18"/>
    <x v="0"/>
    <n v="54589.58"/>
    <n v="-5561.1600000000008"/>
    <n v="-2210.5500000000002"/>
    <n v="1627.0732399999999"/>
    <n v="0"/>
    <n v="0"/>
    <n v="48060.68"/>
    <n v="-0.1018721887950045"/>
    <n v="-4.0493991710505918E-2"/>
    <n v="0.36263436636320212"/>
    <n v="0"/>
    <n v="0"/>
    <n v="19011.59"/>
    <n v="0.39557471929236132"/>
  </r>
  <r>
    <d v="2021-11-30T00:00:00"/>
    <x v="0"/>
    <x v="1"/>
    <x v="20"/>
    <x v="0"/>
    <n v="1617539.43"/>
    <n v="-99281.26999999999"/>
    <n v="-39376.53"/>
    <n v="31849.550601999999"/>
    <n v="0"/>
    <n v="1827.06"/>
    <n v="1494563.56"/>
    <n v="-6.1377959732332447E-2"/>
    <n v="-2.4343474582254849E-2"/>
    <n v="0.2395631651821104"/>
    <n v="0"/>
    <n v="1.1295304251099461E-3"/>
    <n v="789208.02"/>
    <n v="0.52805249714505287"/>
  </r>
  <r>
    <d v="2021-11-30T00:00:00"/>
    <x v="0"/>
    <x v="1"/>
    <x v="21"/>
    <x v="0"/>
    <n v="1210594.44"/>
    <n v="-92785.1"/>
    <n v="-28019.75"/>
    <n v="22737.761707000001"/>
    <n v="0"/>
    <n v="186.26"/>
    <n v="1099146.51"/>
    <n v="-7.6644247597899104E-2"/>
    <n v="-2.3145447454723151E-2"/>
    <n v="0.22851812158923071"/>
    <n v="0"/>
    <n v="1.538582979118919E-4"/>
    <n v="567095.94000000006"/>
    <n v="0.51594208309863987"/>
  </r>
  <r>
    <d v="2021-11-30T00:00:00"/>
    <x v="0"/>
    <x v="1"/>
    <x v="22"/>
    <x v="0"/>
    <n v="1940603.96"/>
    <n v="-150620.51"/>
    <n v="-47223.38"/>
    <n v="35635.637213000002"/>
    <n v="0"/>
    <n v="328.99"/>
    <n v="1762463.53"/>
    <n v="-7.7615274988926633E-2"/>
    <n v="-2.4334372686738201E-2"/>
    <n v="0.22341854822600349"/>
    <n v="0"/>
    <n v="1.695296963116575E-4"/>
    <n v="939470.58"/>
    <n v="0.53304398304343914"/>
  </r>
  <r>
    <d v="2021-12-31T00:00:00"/>
    <x v="0"/>
    <x v="1"/>
    <x v="12"/>
    <x v="0"/>
    <n v="2825187.8"/>
    <n v="-189912.98"/>
    <n v="-70985.69"/>
    <n v="85912.870203999992"/>
    <n v="0"/>
    <n v="3874.26"/>
    <n v="2607769.21"/>
    <n v="-6.7221364894751431E-2"/>
    <n v="-2.5126007552489081E-2"/>
    <n v="0.35804867983620581"/>
    <n v="0"/>
    <n v="1.3713283060333189E-3"/>
    <n v="1006505.44"/>
    <n v="0.38596415516386889"/>
  </r>
  <r>
    <d v="2021-12-31T00:00:00"/>
    <x v="0"/>
    <x v="1"/>
    <x v="13"/>
    <x v="0"/>
    <n v="2233816.9700000002"/>
    <n v="-103594.18"/>
    <n v="-55519.91"/>
    <n v="67163.605567999999"/>
    <n v="0"/>
    <n v="623.55999999999995"/>
    <n v="2105140.4500000002"/>
    <n v="-4.6375410963056647E-2"/>
    <n v="-2.4854278907192651E-2"/>
    <n v="0.35401167686767149"/>
    <n v="0"/>
    <n v="2.7914552014527848E-4"/>
    <n v="791004.14"/>
    <n v="0.37574886749242792"/>
  </r>
  <r>
    <d v="2021-12-31T00:00:00"/>
    <x v="0"/>
    <x v="1"/>
    <x v="14"/>
    <x v="0"/>
    <n v="2190568.81"/>
    <n v="-99313.37"/>
    <n v="-50660.959999999999"/>
    <n v="60296.717580999997"/>
    <n v="0"/>
    <n v="1281.18"/>
    <n v="2077114.8"/>
    <n v="-4.5336795423468107E-2"/>
    <n v="-2.312685169656916E-2"/>
    <n v="0.32409172443714701"/>
    <n v="0"/>
    <n v="5.8486179212968877E-4"/>
    <n v="925570.67"/>
    <n v="0.44560400320675592"/>
  </r>
  <r>
    <d v="2021-12-31T00:00:00"/>
    <x v="0"/>
    <x v="1"/>
    <x v="15"/>
    <x v="0"/>
    <n v="2578400.52"/>
    <n v="-131297.32999999999"/>
    <n v="-57798.79"/>
    <n v="71094.185922000004"/>
    <n v="0"/>
    <n v="231.37"/>
    <n v="2428281.94"/>
    <n v="-5.0922007260532212E-2"/>
    <n v="-2.2416528988289219E-2"/>
    <n v="0.32464960300684592"/>
    <n v="0"/>
    <n v="8.9733925433741388E-5"/>
    <n v="1112153.7"/>
    <n v="0.45800023534334727"/>
  </r>
  <r>
    <d v="2021-12-31T00:00:00"/>
    <x v="0"/>
    <x v="1"/>
    <x v="16"/>
    <x v="0"/>
    <n v="1976148.13"/>
    <n v="-102542.55"/>
    <n v="-46759.41"/>
    <n v="54547.381413000003"/>
    <n v="0"/>
    <n v="86.22"/>
    <n v="1862403.29"/>
    <n v="-5.1890113116166037E-2"/>
    <n v="-2.3661895224423281E-2"/>
    <n v="0.32500166185130802"/>
    <n v="0"/>
    <n v="4.3630332509537117E-5"/>
    <n v="839281.25"/>
    <n v="0.45064420499386038"/>
  </r>
  <r>
    <d v="2021-12-31T00:00:00"/>
    <x v="0"/>
    <x v="1"/>
    <x v="17"/>
    <x v="0"/>
    <n v="1510026.96"/>
    <n v="-76813.78"/>
    <n v="-34719.599999999999"/>
    <n v="42275.933090999999"/>
    <n v="0"/>
    <n v="74.400000000000006"/>
    <n v="1425123.73"/>
    <n v="-5.0869144746925582E-2"/>
    <n v="-2.2992702064074409E-2"/>
    <n v="0.32963982222681432"/>
    <n v="0"/>
    <n v="4.9270643485729559E-5"/>
    <n v="647051.42000000004"/>
    <n v="0.45403174922924072"/>
  </r>
  <r>
    <d v="2021-12-31T00:00:00"/>
    <x v="0"/>
    <x v="1"/>
    <x v="18"/>
    <x v="0"/>
    <n v="392321.97"/>
    <n v="-18922.23"/>
    <n v="-6686.52"/>
    <n v="9829.9655870000006"/>
    <n v="0"/>
    <n v="6.9999999999999993E-2"/>
    <n v="370882.42"/>
    <n v="-4.8231379955601263E-2"/>
    <n v="-1.7043450306899719E-2"/>
    <n v="0.29501258212820092"/>
    <n v="0"/>
    <n v="1.784248789329845E-7"/>
    <n v="194175.63"/>
    <n v="0.52355037480611788"/>
  </r>
  <r>
    <d v="2021-12-31T00:00:00"/>
    <x v="0"/>
    <x v="1"/>
    <x v="19"/>
    <x v="0"/>
    <n v="48060.68"/>
    <n v="-1945.34"/>
    <n v="-1084.24"/>
    <n v="1513.4260630000001"/>
    <n v="0"/>
    <n v="0"/>
    <n v="46308.85"/>
    <n v="-4.0476747311939822E-2"/>
    <n v="-2.255981396850814E-2"/>
    <n v="0.37076819110623238"/>
    <n v="0"/>
    <n v="0"/>
    <n v="20196.89"/>
    <n v="0.43613456175223531"/>
  </r>
  <r>
    <d v="2021-12-31T00:00:00"/>
    <x v="0"/>
    <x v="1"/>
    <x v="21"/>
    <x v="0"/>
    <n v="1494563.56"/>
    <n v="-71994.77"/>
    <n v="-26045.17"/>
    <n v="28509.193229"/>
    <n v="0"/>
    <n v="253.56"/>
    <n v="1410072.41"/>
    <n v="-4.8171099528212767E-2"/>
    <n v="-1.742660579788256E-2"/>
    <n v="0.2245958405319429"/>
    <n v="0"/>
    <n v="1.696548790470979E-4"/>
    <n v="811108.15"/>
    <n v="0.57522446666409144"/>
  </r>
  <r>
    <d v="2021-12-31T00:00:00"/>
    <x v="0"/>
    <x v="1"/>
    <x v="22"/>
    <x v="0"/>
    <n v="1099146.51"/>
    <n v="-66080.13"/>
    <n v="-17738.95"/>
    <n v="19403.069712"/>
    <n v="0"/>
    <n v="215.26"/>
    <n v="1019417.51"/>
    <n v="-6.0119492168519008E-2"/>
    <n v="-1.6138840308013169E-2"/>
    <n v="0.20784808589524201"/>
    <n v="0"/>
    <n v="1.958428635687521E-4"/>
    <n v="576578.26"/>
    <n v="0.56559579793758885"/>
  </r>
  <r>
    <d v="2021-12-31T00:00:00"/>
    <x v="0"/>
    <x v="1"/>
    <x v="23"/>
    <x v="0"/>
    <n v="1762463.53"/>
    <n v="-112128.59"/>
    <n v="-28192.37"/>
    <n v="29781.332031000002"/>
    <n v="0"/>
    <n v="18.23"/>
    <n v="1641365.15"/>
    <n v="-6.362037460145345E-2"/>
    <n v="-1.5996001914433941E-2"/>
    <n v="0.19895513381872601"/>
    <n v="0"/>
    <n v="1.0343476440616051E-5"/>
    <n v="959452.63"/>
    <n v="0.58454551079021011"/>
  </r>
  <r>
    <d v="2022-01-31T00:00:00"/>
    <x v="0"/>
    <x v="1"/>
    <x v="13"/>
    <x v="0"/>
    <n v="2219456.4500000002"/>
    <n v="-125860.43"/>
    <n v="-64374.85"/>
    <n v="65113.947614999997"/>
    <n v="564806.88451600005"/>
    <n v="3075.54"/>
    <n v="1887298.1"/>
    <n v="-5.6707771851076422E-2"/>
    <n v="-2.900478177889005E-2"/>
    <n v="0.3454288197087842"/>
    <n v="0.25447982298368588"/>
    <n v="1.3857176607362581E-3"/>
    <n v="1028283.7"/>
    <n v="0.54484434652904068"/>
  </r>
  <r>
    <d v="2022-01-31T00:00:00"/>
    <x v="0"/>
    <x v="1"/>
    <x v="14"/>
    <x v="0"/>
    <n v="1844167.21"/>
    <n v="-121539.89"/>
    <n v="-51456.77"/>
    <n v="53172.507668999999"/>
    <n v="413552.58354800002"/>
    <n v="1653.2"/>
    <n v="1556121.4"/>
    <n v="-6.5905027126038102E-2"/>
    <n v="-2.7902442750839279E-2"/>
    <n v="0.33948298904409169"/>
    <n v="0.22424896251571461"/>
    <n v="8.9644799616624788E-4"/>
    <n v="819864.55"/>
    <n v="0.5268641315516901"/>
  </r>
  <r>
    <d v="2022-01-31T00:00:00"/>
    <x v="0"/>
    <x v="1"/>
    <x v="15"/>
    <x v="0"/>
    <n v="1794529.48"/>
    <n v="-111378"/>
    <n v="-49691.61"/>
    <n v="46624.868914999999"/>
    <n v="485877.76225799997"/>
    <n v="438.1"/>
    <n v="1456760.2"/>
    <n v="-6.2065294129355852E-2"/>
    <n v="-2.7690606676464301E-2"/>
    <n v="0.30591318609788848"/>
    <n v="0.2707549626089174"/>
    <n v="2.4413084593071161E-4"/>
    <n v="928661.08"/>
    <n v="0.63748383570611"/>
  </r>
  <r>
    <d v="2022-01-31T00:00:00"/>
    <x v="0"/>
    <x v="1"/>
    <x v="16"/>
    <x v="0"/>
    <n v="2102417.39"/>
    <n v="-113757.72"/>
    <n v="-52873.18"/>
    <n v="53809.182918999999"/>
    <n v="577827.97580599994"/>
    <n v="10.77"/>
    <n v="1708991.32"/>
    <n v="-5.4108057011457648E-2"/>
    <n v="-2.5148755071893691E-2"/>
    <n v="0.30134821819033319"/>
    <n v="0.27483980039092037"/>
    <n v="5.1226745227787517E-6"/>
    <n v="1133590.8899999999"/>
    <n v="0.66330991663550409"/>
  </r>
  <r>
    <d v="2022-01-31T00:00:00"/>
    <x v="0"/>
    <x v="1"/>
    <x v="17"/>
    <x v="0"/>
    <n v="1632950.66"/>
    <n v="-92513.909999999989"/>
    <n v="-41309.26"/>
    <n v="41369.278768999997"/>
    <n v="427052.48258100002"/>
    <n v="280.75"/>
    <n v="1327370.56"/>
    <n v="-5.6654442945630698E-2"/>
    <n v="-2.5297310575201341E-2"/>
    <n v="0.2982881890524402"/>
    <n v="0.26152197555130052"/>
    <n v="1.719280360865282E-4"/>
    <n v="851423.47"/>
    <n v="0.64143615630589246"/>
  </r>
  <r>
    <d v="2022-01-31T00:00:00"/>
    <x v="0"/>
    <x v="1"/>
    <x v="18"/>
    <x v="0"/>
    <n v="1256859.8799999999"/>
    <n v="-83525.060000000012"/>
    <n v="-32761.24"/>
    <n v="31621.909704999998"/>
    <n v="316376.26"/>
    <n v="994.17"/>
    <n v="1013675.84"/>
    <n v="-6.645534743300105E-2"/>
    <n v="-2.6065944598374802E-2"/>
    <n v="0.29623229379896371"/>
    <n v="0.2517195950275698"/>
    <n v="7.9099509485496499E-4"/>
    <n v="651078.65"/>
    <n v="0.6422947300391415"/>
  </r>
  <r>
    <d v="2022-01-31T00:00:00"/>
    <x v="0"/>
    <x v="1"/>
    <x v="19"/>
    <x v="0"/>
    <n v="302958.43"/>
    <n v="-26969.68"/>
    <n v="-6348.9900000000007"/>
    <n v="6524.426829"/>
    <n v="121670.42"/>
    <n v="0.08"/>
    <n v="216853.23"/>
    <n v="-8.9021058103582074E-2"/>
    <n v="-2.095663751624274E-2"/>
    <n v="0.25356569307853721"/>
    <n v="0.40160763970159208"/>
    <n v="2.6406263063879748E-7"/>
    <n v="195335.74"/>
    <n v="0.90077394742978922"/>
  </r>
  <r>
    <d v="2022-01-31T00:00:00"/>
    <x v="0"/>
    <x v="1"/>
    <x v="20"/>
    <x v="0"/>
    <n v="42090.26"/>
    <n v="-6061.1399999999994"/>
    <n v="-1173.6600000000001"/>
    <n v="1151.9182940000001"/>
    <n v="11093.41"/>
    <n v="0"/>
    <n v="29203.05"/>
    <n v="-0.14400338700687521"/>
    <n v="-2.788436089489587E-2"/>
    <n v="0.32223390745231478"/>
    <n v="0.26356240137266912"/>
    <n v="0"/>
    <n v="22580.58"/>
    <n v="0.7732267691217185"/>
  </r>
  <r>
    <d v="2022-01-31T00:00:00"/>
    <x v="0"/>
    <x v="1"/>
    <x v="22"/>
    <x v="0"/>
    <n v="1148302.69"/>
    <n v="-73639.040000000008"/>
    <n v="-22982.3"/>
    <n v="20832.288519999998"/>
    <n v="364284.77645200002"/>
    <n v="43.84"/>
    <n v="960791.65"/>
    <n v="-6.4128596615932343E-2"/>
    <n v="-2.0014148011792951E-2"/>
    <n v="0.2136051750347486"/>
    <n v="0.31723758868143043"/>
    <n v="3.8178086998995023E-5"/>
    <n v="809388.77"/>
    <n v="0.84241861385868622"/>
  </r>
  <r>
    <d v="2022-01-31T00:00:00"/>
    <x v="0"/>
    <x v="1"/>
    <x v="23"/>
    <x v="0"/>
    <n v="846952.94"/>
    <n v="-78843.38"/>
    <n v="-17027.16"/>
    <n v="13440.081190000001"/>
    <n v="274817.917419"/>
    <n v="407.95"/>
    <n v="656585.03"/>
    <n v="-9.3090626735412255E-2"/>
    <n v="-2.010402136392608E-2"/>
    <n v="0.1868416883198927"/>
    <n v="0.32447837942330071"/>
    <n v="4.8166784803887688E-4"/>
    <n v="566513.37"/>
    <n v="0.86281798109225849"/>
  </r>
  <r>
    <d v="2022-01-31T00:00:00"/>
    <x v="0"/>
    <x v="1"/>
    <x v="24"/>
    <x v="0"/>
    <n v="1315383.31"/>
    <n v="-95742.26"/>
    <n v="-21290.42"/>
    <n v="19366.60873"/>
    <n v="488868.30548400001"/>
    <n v="3385.65"/>
    <n v="1044886.09"/>
    <n v="-7.2786585683529761E-2"/>
    <n v="-1.618571547787085E-2"/>
    <n v="0.17335342316522409"/>
    <n v="0.37165463615620908"/>
    <n v="2.5738885192332262E-3"/>
    <n v="966452.75"/>
    <n v="0.92493598991254633"/>
  </r>
  <r>
    <d v="2022-02-28T00:00:00"/>
    <x v="0"/>
    <x v="1"/>
    <x v="14"/>
    <x v="0"/>
    <n v="1824235.95"/>
    <n v="-124005.93"/>
    <n v="-56923.35"/>
    <n v="55744.666051"/>
    <n v="63062.15"/>
    <n v="480.69"/>
    <n v="1684292.85"/>
    <n v="-6.797691384165519E-2"/>
    <n v="-3.120394047710769E-2"/>
    <n v="0.39834295535804609"/>
    <n v="3.4569075343570552E-2"/>
    <n v="2.6350209796051881E-4"/>
    <n v="885839.82000000007"/>
    <n v="0.52594168525978136"/>
  </r>
  <r>
    <d v="2022-02-28T00:00:00"/>
    <x v="0"/>
    <x v="1"/>
    <x v="15"/>
    <x v="0"/>
    <n v="1497042.44"/>
    <n v="-99261.65"/>
    <n v="-45741.36"/>
    <n v="44544.194422"/>
    <n v="59078.96"/>
    <n v="25.73"/>
    <n v="1387874.71"/>
    <n v="-6.6305167674471532E-2"/>
    <n v="-3.0554484480747251E-2"/>
    <n v="0.38787503684431279"/>
    <n v="3.9463784340008419E-2"/>
    <n v="1.7187221492531628E-5"/>
    <n v="685893.69000000006"/>
    <n v="0.49420432915014362"/>
  </r>
  <r>
    <d v="2022-02-28T00:00:00"/>
    <x v="0"/>
    <x v="1"/>
    <x v="16"/>
    <x v="0"/>
    <n v="1400713.13"/>
    <n v="-102323.06"/>
    <n v="-38264.420000000013"/>
    <n v="38427.419342999987"/>
    <n v="56046.645806"/>
    <n v="0.02"/>
    <n v="1279959.96"/>
    <n v="-7.3050689544118141E-2"/>
    <n v="-2.7317813462632429E-2"/>
    <n v="0.35762416198146052"/>
    <n v="4.001293670032207E-2"/>
    <n v="1.427844115375716E-8"/>
    <n v="743833.98"/>
    <n v="0.5811384756129403"/>
  </r>
  <r>
    <d v="2022-02-28T00:00:00"/>
    <x v="0"/>
    <x v="1"/>
    <x v="17"/>
    <x v="0"/>
    <n v="1625711.51"/>
    <n v="-120562.52"/>
    <n v="-44977.03"/>
    <n v="44104.405488999997"/>
    <n v="83279.813870999991"/>
    <n v="422.69"/>
    <n v="1488963.67"/>
    <n v="-7.4159848939003931E-2"/>
    <n v="-2.7666058660063251E-2"/>
    <n v="0.35364972515689019"/>
    <n v="5.1226686505405863E-2"/>
    <n v="2.600030801282818E-4"/>
    <n v="900728.61"/>
    <n v="0.604936593248108"/>
  </r>
  <r>
    <d v="2022-02-28T00:00:00"/>
    <x v="0"/>
    <x v="1"/>
    <x v="18"/>
    <x v="0"/>
    <n v="1281355.1000000001"/>
    <n v="-94358.860000000015"/>
    <n v="-35322.07"/>
    <n v="34206.378482"/>
    <n v="46015.46"/>
    <n v="441.66"/>
    <n v="1177027.3"/>
    <n v="-7.3639898885172445E-2"/>
    <n v="-2.7566183644174829E-2"/>
    <n v="0.34799453846974748"/>
    <n v="3.5911559566899141E-2"/>
    <n v="3.4468196989265512E-4"/>
    <n v="673788.15"/>
    <n v="0.57244904175119815"/>
  </r>
  <r>
    <d v="2022-02-28T00:00:00"/>
    <x v="0"/>
    <x v="1"/>
    <x v="19"/>
    <x v="0"/>
    <n v="953898.02"/>
    <n v="-70810.58"/>
    <n v="-25020.05"/>
    <n v="25451.793119999998"/>
    <n v="59777.372581000003"/>
    <n v="2844.39"/>
    <n v="871336.53"/>
    <n v="-7.423286191536492E-2"/>
    <n v="-2.6229271342863261E-2"/>
    <n v="0.34781737273280899"/>
    <n v="6.266641855593745E-2"/>
    <n v="2.9818596331712701E-3"/>
    <n v="514288.81"/>
    <n v="0.59022982773372301"/>
  </r>
  <r>
    <d v="2022-02-28T00:00:00"/>
    <x v="0"/>
    <x v="1"/>
    <x v="20"/>
    <x v="0"/>
    <n v="196758.58"/>
    <n v="-14460.23"/>
    <n v="-4925.03"/>
    <n v="5112.721125"/>
    <n v="20094.650000000001"/>
    <n v="0.01"/>
    <n v="181867.49"/>
    <n v="-7.3492246183114354E-2"/>
    <n v="-2.503082711818717E-2"/>
    <n v="0.33872968491659028"/>
    <n v="0.1021284561008725"/>
    <n v="5.0823704867152432E-8"/>
    <n v="146479.32"/>
    <n v="0.80541783471031581"/>
  </r>
  <r>
    <d v="2022-02-28T00:00:00"/>
    <x v="0"/>
    <x v="1"/>
    <x v="21"/>
    <x v="0"/>
    <n v="29203.05"/>
    <n v="-2965.42"/>
    <n v="-809.42"/>
    <n v="875.68670099999997"/>
    <n v="0"/>
    <n v="0"/>
    <n v="26244.36"/>
    <n v="-0.10154487288142849"/>
    <n v="-2.7716967919446771E-2"/>
    <n v="0.39089073360610321"/>
    <n v="0"/>
    <n v="0"/>
    <n v="15274.64"/>
    <n v="0.5820160979349468"/>
  </r>
  <r>
    <d v="2022-02-28T00:00:00"/>
    <x v="0"/>
    <x v="1"/>
    <x v="23"/>
    <x v="0"/>
    <n v="918493.42"/>
    <n v="-71356.479999999996"/>
    <n v="-17884.830000000002"/>
    <n v="16103.188434"/>
    <n v="42298.23"/>
    <n v="294.33"/>
    <n v="840236.48"/>
    <n v="-7.7688613163935341E-2"/>
    <n v="-1.9471919570202261E-2"/>
    <n v="0.22854443912580541"/>
    <n v="4.6051750702797628E-2"/>
    <n v="3.2044867561489978E-4"/>
    <n v="715063.95000000007"/>
    <n v="0.85102702277339837"/>
  </r>
  <r>
    <d v="2022-02-28T00:00:00"/>
    <x v="0"/>
    <x v="1"/>
    <x v="24"/>
    <x v="0"/>
    <n v="641571.27"/>
    <n v="-73671.12"/>
    <n v="-13449.34"/>
    <n v="9196.601138"/>
    <n v="15013.76"/>
    <n v="496.72"/>
    <n v="559642.36"/>
    <n v="-0.11482920673801369"/>
    <n v="-2.0963126980421048E-2"/>
    <n v="0.18686040108161769"/>
    <n v="2.340154664344617E-2"/>
    <n v="7.742241949206984E-4"/>
    <n v="463590.28"/>
    <n v="0.82836881754268932"/>
  </r>
  <r>
    <d v="2022-02-28T00:00:00"/>
    <x v="0"/>
    <x v="1"/>
    <x v="25"/>
    <x v="0"/>
    <n v="1014966.92"/>
    <n v="-66255.08"/>
    <n v="-16539.59"/>
    <n v="15438.874087"/>
    <n v="29919.168000000001"/>
    <n v="4337.6499999999996"/>
    <n v="941007.37"/>
    <n v="-6.5278068372908157E-2"/>
    <n v="-1.6295693656695729E-2"/>
    <n v="0.19828897624688099"/>
    <n v="2.947797352843776E-2"/>
    <n v="4.2736860823010866E-3"/>
    <n v="803918.89"/>
    <n v="0.85431731528308863"/>
  </r>
  <r>
    <d v="2022-03-31T00:00:00"/>
    <x v="0"/>
    <x v="1"/>
    <x v="15"/>
    <x v="0"/>
    <n v="1684292.85"/>
    <n v="-125829.53"/>
    <n v="-46022.13"/>
    <n v="53930.706234999998"/>
    <n v="0"/>
    <n v="1306.52"/>
    <n v="1545148.28"/>
    <n v="-7.4707631751806114E-2"/>
    <n v="-2.7324304084055218E-2"/>
    <n v="0.37700722496809069"/>
    <n v="0"/>
    <n v="7.7570833361906158E-4"/>
    <n v="496747.58"/>
    <n v="0.32148861467198481"/>
  </r>
  <r>
    <d v="2022-03-31T00:00:00"/>
    <x v="0"/>
    <x v="1"/>
    <x v="16"/>
    <x v="0"/>
    <n v="1387874.71"/>
    <n v="-95055.71"/>
    <n v="-37680.22"/>
    <n v="43939.958309000001"/>
    <n v="0"/>
    <n v="598.11"/>
    <n v="1283645.33"/>
    <n v="-6.8490123290739988E-2"/>
    <n v="-2.714958326461616E-2"/>
    <n v="0.37276965270029733"/>
    <n v="0"/>
    <n v="4.3095388632018519E-4"/>
    <n v="413847.48"/>
    <n v="0.32240017575571278"/>
  </r>
  <r>
    <d v="2022-03-31T00:00:00"/>
    <x v="0"/>
    <x v="1"/>
    <x v="17"/>
    <x v="0"/>
    <n v="1279959.96"/>
    <n v="-97216.55"/>
    <n v="-29092.49"/>
    <n v="36438.765008000002"/>
    <n v="0"/>
    <n v="3753.16"/>
    <n v="1163236.72"/>
    <n v="-7.5952805586199754E-2"/>
    <n v="-2.2729218810875931E-2"/>
    <n v="0.33519569773759728"/>
    <n v="0"/>
    <n v="2.9322479743819491E-3"/>
    <n v="454719.77"/>
    <n v="0.39090905761640682"/>
  </r>
  <r>
    <d v="2022-03-31T00:00:00"/>
    <x v="0"/>
    <x v="1"/>
    <x v="18"/>
    <x v="0"/>
    <n v="1488963.67"/>
    <n v="-117505.66"/>
    <n v="-36179.269999999997"/>
    <n v="41497.427902000003"/>
    <n v="0"/>
    <n v="1981.77"/>
    <n v="1348612.14"/>
    <n v="-7.8917748208054E-2"/>
    <n v="-2.4298289292713229E-2"/>
    <n v="0.32814685658407439"/>
    <n v="0"/>
    <n v="1.3309727026449209E-3"/>
    <n v="540800.21"/>
    <n v="0.4010049991096773"/>
  </r>
  <r>
    <d v="2022-03-31T00:00:00"/>
    <x v="0"/>
    <x v="1"/>
    <x v="19"/>
    <x v="0"/>
    <n v="1177027.3"/>
    <n v="-77024.959999999992"/>
    <n v="-27003.759999999998"/>
    <n v="33191.432486999998"/>
    <n v="0"/>
    <n v="3977.42"/>
    <n v="1088625.3799999999"/>
    <n v="-6.5440249346807838E-2"/>
    <n v="-2.2942339570203679E-2"/>
    <n v="0.33202488187840778"/>
    <n v="0"/>
    <n v="3.379207941905851E-3"/>
    <n v="433879.1"/>
    <n v="0.39855684790299478"/>
  </r>
  <r>
    <d v="2022-03-31T00:00:00"/>
    <x v="0"/>
    <x v="1"/>
    <x v="20"/>
    <x v="0"/>
    <n v="871336.53"/>
    <n v="-68353.98"/>
    <n v="-20804.64"/>
    <n v="24603.861667000001"/>
    <n v="0"/>
    <n v="492.8"/>
    <n v="797172.17999999993"/>
    <n v="-7.8447279147128138E-2"/>
    <n v="-2.3876698937435801E-2"/>
    <n v="0.33246698529327118"/>
    <n v="0"/>
    <n v="5.6556793274809675E-4"/>
    <n v="313193.24"/>
    <n v="0.39288029343924169"/>
  </r>
  <r>
    <d v="2022-03-31T00:00:00"/>
    <x v="0"/>
    <x v="1"/>
    <x v="21"/>
    <x v="0"/>
    <n v="181867.49"/>
    <n v="-13245.17"/>
    <n v="-3983.29"/>
    <n v="4980.4083190000001"/>
    <n v="0"/>
    <n v="202.94"/>
    <n v="166936.79"/>
    <n v="-7.2828684224981621E-2"/>
    <n v="-2.1902155245008329E-2"/>
    <n v="0.32243416070625502"/>
    <n v="0"/>
    <n v="1.1158673823452451E-3"/>
    <n v="67385.98"/>
    <n v="0.40366164941832178"/>
  </r>
  <r>
    <d v="2022-03-31T00:00:00"/>
    <x v="0"/>
    <x v="1"/>
    <x v="22"/>
    <x v="0"/>
    <n v="26244.36"/>
    <n v="-1426.83"/>
    <n v="-559.64"/>
    <n v="851.31527200000005"/>
    <n v="0"/>
    <n v="0"/>
    <n v="24869.33"/>
    <n v="-5.4367109733291272E-2"/>
    <n v="-2.132420070445612E-2"/>
    <n v="0.38193161438213041"/>
    <n v="0"/>
    <n v="0"/>
    <n v="13220.05"/>
    <n v="0.53158046477327692"/>
  </r>
  <r>
    <d v="2022-03-31T00:00:00"/>
    <x v="0"/>
    <x v="1"/>
    <x v="24"/>
    <x v="0"/>
    <n v="840236.48"/>
    <n v="-69224.509999999995"/>
    <n v="-15159.38"/>
    <n v="14108.960859999999"/>
    <n v="0"/>
    <n v="9849.26"/>
    <n v="755300.13"/>
    <n v="-8.2386937068002569E-2"/>
    <n v="-1.8041801755620038E-2"/>
    <n v="0.19770819273671389"/>
    <n v="0"/>
    <n v="1.172200949904008E-2"/>
    <n v="428084.51"/>
    <n v="0.56677404517327434"/>
  </r>
  <r>
    <d v="2022-03-31T00:00:00"/>
    <x v="0"/>
    <x v="1"/>
    <x v="25"/>
    <x v="0"/>
    <n v="559642.36"/>
    <n v="-27192.560000000001"/>
    <n v="-7602.8"/>
    <n v="7952.6406260000003"/>
    <n v="0"/>
    <n v="3572.4"/>
    <n v="519350.8"/>
    <n v="-4.8589173986043517E-2"/>
    <n v="-1.3585104601445821E-2"/>
    <n v="0.16731387157914621"/>
    <n v="0"/>
    <n v="6.3833624030890006E-3"/>
    <n v="291035.11"/>
    <n v="0.56038251986903653"/>
  </r>
  <r>
    <d v="2022-03-31T00:00:00"/>
    <x v="0"/>
    <x v="1"/>
    <x v="26"/>
    <x v="0"/>
    <n v="941007.37"/>
    <n v="-58450.35"/>
    <n v="-14482.1"/>
    <n v="14976.416182999999"/>
    <n v="0"/>
    <n v="6762.21"/>
    <n v="871782.14"/>
    <n v="-6.2114656976597321E-2"/>
    <n v="-1.538999636102744E-2"/>
    <n v="0.18738984244070131"/>
    <n v="0"/>
    <n v="7.186139254148456E-3"/>
    <n v="473828.23"/>
    <n v="0.54351678964196259"/>
  </r>
  <r>
    <d v="2022-04-30T00:00:00"/>
    <x v="0"/>
    <x v="1"/>
    <x v="16"/>
    <x v="0"/>
    <n v="1545223.65"/>
    <n v="-86094.92"/>
    <n v="-36168.03"/>
    <n v="43521.495135999998"/>
    <n v="143221.135125"/>
    <n v="320.82000000000011"/>
    <n v="1308159.18"/>
    <n v="-5.5716801901135801E-2"/>
    <n v="-2.3406339917202281E-2"/>
    <n v="0.34267630071198218"/>
    <n v="9.2686346811349934E-2"/>
    <n v="2.0762043086772591E-4"/>
    <n v="511417.24"/>
    <n v="0.39094419686754017"/>
  </r>
  <r>
    <d v="2022-04-30T00:00:00"/>
    <x v="0"/>
    <x v="1"/>
    <x v="17"/>
    <x v="0"/>
    <n v="1283248.55"/>
    <n v="-74938.25"/>
    <n v="-27673.88"/>
    <n v="34269.646460999997"/>
    <n v="123489.542432"/>
    <n v="1601.23"/>
    <n v="1072943.73"/>
    <n v="-5.8397299572245757E-2"/>
    <n v="-2.1565487060164611E-2"/>
    <n v="0.32491551638651772"/>
    <n v="9.6231975038662612E-2"/>
    <n v="1.247794123749448E-3"/>
    <n v="429204.55"/>
    <n v="0.40002521847068351"/>
  </r>
  <r>
    <d v="2022-04-30T00:00:00"/>
    <x v="0"/>
    <x v="1"/>
    <x v="18"/>
    <x v="0"/>
    <n v="1163297.58"/>
    <n v="-69783.28"/>
    <n v="-21673.69"/>
    <n v="27197.168919"/>
    <n v="153544.284315"/>
    <n v="1117.53"/>
    <n v="939527.77"/>
    <n v="-5.9987471133568407E-2"/>
    <n v="-1.8631251687122052E-2"/>
    <n v="0.28444904743505101"/>
    <n v="0.13199054734988791"/>
    <n v="9.6065703153959956E-4"/>
    <n v="467714.64"/>
    <n v="0.49781885638143508"/>
  </r>
  <r>
    <d v="2022-04-30T00:00:00"/>
    <x v="0"/>
    <x v="1"/>
    <x v="19"/>
    <x v="0"/>
    <n v="1348258.07"/>
    <n v="-80806.39"/>
    <n v="-26715.38"/>
    <n v="31830.988996"/>
    <n v="131106.36636399999"/>
    <n v="1549.74"/>
    <n v="1132443.3700000001"/>
    <n v="-5.9933919030798012E-2"/>
    <n v="-1.9814737693355691E-2"/>
    <n v="0.28724251046735189"/>
    <n v="9.7241299185400018E-2"/>
    <n v="1.1494386975929611E-3"/>
    <n v="563128.62"/>
    <n v="0.49726868019899301"/>
  </r>
  <r>
    <d v="2022-04-30T00:00:00"/>
    <x v="0"/>
    <x v="1"/>
    <x v="20"/>
    <x v="0"/>
    <n v="1088430.52"/>
    <n v="-55947.46"/>
    <n v="-20268.580000000002"/>
    <n v="25948.430108"/>
    <n v="105068.284214"/>
    <n v="315.7"/>
    <n v="922863.80999999994"/>
    <n v="-5.1401958114882698E-2"/>
    <n v="-1.8621840923755059E-2"/>
    <n v="0.29005608887862988"/>
    <n v="9.6531916629827685E-2"/>
    <n v="2.9005066855346913E-4"/>
    <n v="452923.21"/>
    <n v="0.49078011846623398"/>
  </r>
  <r>
    <d v="2022-04-30T00:00:00"/>
    <x v="0"/>
    <x v="1"/>
    <x v="21"/>
    <x v="0"/>
    <n v="797470.84"/>
    <n v="-49017.64"/>
    <n v="-14343.64"/>
    <n v="18998.211207"/>
    <n v="78638.163029000003"/>
    <n v="177.65"/>
    <n v="665943.44999999995"/>
    <n v="-6.1466372864492448E-2"/>
    <n v="-1.798641314583992E-2"/>
    <n v="0.28984746704782333"/>
    <n v="9.8609452640299688E-2"/>
    <n v="2.2276676599234651E-4"/>
    <n v="318653.44"/>
    <n v="0.47849924794665383"/>
  </r>
  <r>
    <d v="2022-04-30T00:00:00"/>
    <x v="0"/>
    <x v="1"/>
    <x v="22"/>
    <x v="0"/>
    <n v="166937.54"/>
    <n v="-11284.98"/>
    <n v="-3126.38"/>
    <n v="3489.7741580000011"/>
    <n v="26111.366451999998"/>
    <n v="0.04"/>
    <n v="129170.8"/>
    <n v="-6.7600013753647034E-2"/>
    <n v="-1.8727842760831389E-2"/>
    <n v="0.25434014974902192"/>
    <n v="0.1564139884414254"/>
    <n v="2.3961057530858552E-7"/>
    <n v="68912.160000000003"/>
    <n v="0.53349642488859716"/>
  </r>
  <r>
    <d v="2022-04-30T00:00:00"/>
    <x v="0"/>
    <x v="1"/>
    <x v="23"/>
    <x v="0"/>
    <n v="24869.33"/>
    <n v="-2560.9299999999998"/>
    <n v="-465.68"/>
    <n v="565.49957299999994"/>
    <n v="5272.21"/>
    <n v="127.69"/>
    <n v="16894.25"/>
    <n v="-0.1029754319879144"/>
    <n v="-1.872507220741371E-2"/>
    <n v="0.27665581681667067"/>
    <n v="0.21199646311340109"/>
    <n v="5.134436673605601E-3"/>
    <n v="12877.4"/>
    <n v="0.76223567190020269"/>
  </r>
  <r>
    <d v="2022-04-30T00:00:00"/>
    <x v="0"/>
    <x v="1"/>
    <x v="25"/>
    <x v="0"/>
    <n v="755437.24"/>
    <n v="-33030.44"/>
    <n v="-7260.82"/>
    <n v="10537.743388999999"/>
    <n v="77253.794439999998"/>
    <n v="377.3"/>
    <n v="644675.57000000007"/>
    <n v="-4.3723605682981691E-2"/>
    <n v="-9.6114139144106801E-3"/>
    <n v="0.16971523833380689"/>
    <n v="0.10226368300297189"/>
    <n v="4.994458573421665E-4"/>
    <n v="443410.87"/>
    <n v="0.6878046735972948"/>
  </r>
  <r>
    <d v="2022-04-30T00:00:00"/>
    <x v="0"/>
    <x v="1"/>
    <x v="26"/>
    <x v="0"/>
    <n v="519891.17"/>
    <n v="-23015.23"/>
    <n v="-5858.2"/>
    <n v="6461.8189990000001"/>
    <n v="60347.229041000013"/>
    <n v="768.74"/>
    <n v="433288.69"/>
    <n v="-4.4269322750759552E-2"/>
    <n v="-1.126812751984228E-2"/>
    <n v="0.15122164475531799"/>
    <n v="0.1160766570453582"/>
    <n v="1.478655619405885E-3"/>
    <n v="292586.74"/>
    <n v="0.67526973759688946"/>
  </r>
  <r>
    <d v="2022-04-30T00:00:00"/>
    <x v="0"/>
    <x v="1"/>
    <x v="27"/>
    <x v="0"/>
    <n v="872080.69"/>
    <n v="-35161.730000000003"/>
    <n v="-8866.98"/>
    <n v="11965.89472"/>
    <n v="136580.98809999999"/>
    <n v="618.58000000000004"/>
    <n v="699075.26"/>
    <n v="-4.0319353935012597E-2"/>
    <n v="-1.016761419175558E-2"/>
    <n v="0.16693988766872789"/>
    <n v="0.15661508122602741"/>
    <n v="7.093150978953565E-4"/>
    <n v="480577.38"/>
    <n v="0.68744727141395334"/>
  </r>
  <r>
    <d v="2022-05-31T00:00:00"/>
    <x v="0"/>
    <x v="1"/>
    <x v="17"/>
    <x v="0"/>
    <n v="1308159.18"/>
    <n v="-113528.32000000001"/>
    <n v="-42890.29"/>
    <n v="38456.556003999998"/>
    <n v="57716.91"/>
    <n v="338.57"/>
    <n v="1119368.6000000001"/>
    <n v="-8.6784790211845639E-2"/>
    <n v="-3.2786751532791293E-2"/>
    <n v="0.34613137339714561"/>
    <n v="4.4120708612846338E-2"/>
    <n v="2.5881406878939611E-4"/>
    <n v="492088.93"/>
    <n v="0.43961294787079069"/>
  </r>
  <r>
    <d v="2022-05-31T00:00:00"/>
    <x v="0"/>
    <x v="1"/>
    <x v="18"/>
    <x v="0"/>
    <n v="1072943.73"/>
    <n v="-93549.72"/>
    <n v="-34308.9"/>
    <n v="29802.076448"/>
    <n v="72866.03"/>
    <n v="2661.78"/>
    <n v="891144.22000000009"/>
    <n v="-8.7189772757234899E-2"/>
    <n v="-3.197642060874898E-2"/>
    <n v="0.32703990566455948"/>
    <n v="6.7912256684700509E-2"/>
    <n v="2.480819753706935E-3"/>
    <n v="397041.63"/>
    <n v="0.44554138498480073"/>
  </r>
  <r>
    <d v="2022-05-31T00:00:00"/>
    <x v="0"/>
    <x v="1"/>
    <x v="19"/>
    <x v="0"/>
    <n v="939527.77"/>
    <n v="-83145.86"/>
    <n v="-28911.72"/>
    <n v="23957.656196"/>
    <n v="36216.839999999997"/>
    <n v="593.31000000000006"/>
    <n v="810566.04999999993"/>
    <n v="-8.8497501250016264E-2"/>
    <n v="-3.077260824339445E-2"/>
    <n v="0.30023815157418848"/>
    <n v="3.8547918599574758E-2"/>
    <n v="6.3149809824141769E-4"/>
    <n v="432274.68"/>
    <n v="0.53329976008741053"/>
  </r>
  <r>
    <d v="2022-05-31T00:00:00"/>
    <x v="0"/>
    <x v="1"/>
    <x v="20"/>
    <x v="0"/>
    <n v="1132443.3700000001"/>
    <n v="-84025.53"/>
    <n v="-31434.62"/>
    <n v="27296.130404"/>
    <n v="68322.559999999998"/>
    <n v="5001.0300000000007"/>
    <n v="955970.29"/>
    <n v="-7.4198438726344448E-2"/>
    <n v="-2.775822688599431E-2"/>
    <n v="0.2838022023994981"/>
    <n v="6.0331988168203073E-2"/>
    <n v="4.4161413563664556E-3"/>
    <n v="530180.23"/>
    <n v="0.55459906604419684"/>
  </r>
  <r>
    <d v="2022-05-31T00:00:00"/>
    <x v="0"/>
    <x v="1"/>
    <x v="21"/>
    <x v="0"/>
    <n v="922863.80999999994"/>
    <n v="-73189.149999999994"/>
    <n v="-26425.13"/>
    <n v="22594.720775000002"/>
    <n v="43440.32"/>
    <n v="7138.9299999999994"/>
    <n v="782750.81"/>
    <n v="-7.9306555536076337E-2"/>
    <n v="-2.863383493172194E-2"/>
    <n v="0.28827072065661868"/>
    <n v="4.7071214115547558E-2"/>
    <n v="7.735626776826366E-3"/>
    <n v="420665.74"/>
    <n v="0.53741974409454774"/>
  </r>
  <r>
    <d v="2022-05-31T00:00:00"/>
    <x v="0"/>
    <x v="1"/>
    <x v="22"/>
    <x v="0"/>
    <n v="665943.44999999995"/>
    <n v="-59886.27"/>
    <n v="-19106.78"/>
    <n v="16193.877911"/>
    <n v="39156.19"/>
    <n v="0.08"/>
    <n v="559755.53"/>
    <n v="-8.9926960014397636E-2"/>
    <n v="-2.8691295034135401E-2"/>
    <n v="0.28631538131813522"/>
    <n v="5.8798070616957049E-2"/>
    <n v="1.2013032037480059E-7"/>
    <n v="306545.56"/>
    <n v="0.54764186072444876"/>
  </r>
  <r>
    <d v="2022-05-31T00:00:00"/>
    <x v="0"/>
    <x v="1"/>
    <x v="23"/>
    <x v="0"/>
    <n v="129170.8"/>
    <n v="-14512.63"/>
    <n v="-3992.71"/>
    <n v="2933.758589"/>
    <n v="2775.33"/>
    <n v="304.72000000000003"/>
    <n v="110326.89"/>
    <n v="-0.1123522498892939"/>
    <n v="-3.0910314095755391E-2"/>
    <n v="0.26741834417011462"/>
    <n v="2.1485738262827202E-2"/>
    <n v="2.3590470911382441E-3"/>
    <n v="67193.850000000006"/>
    <n v="0.60904327131853353"/>
  </r>
  <r>
    <d v="2022-05-31T00:00:00"/>
    <x v="0"/>
    <x v="1"/>
    <x v="24"/>
    <x v="0"/>
    <n v="16894.25"/>
    <n v="-1866.94"/>
    <n v="-385.11"/>
    <n v="332.356966"/>
    <n v="5490.51"/>
    <n v="0.02"/>
    <n v="9593.6200000000008"/>
    <n v="-0.1105074211640055"/>
    <n v="-2.279532977196384E-2"/>
    <n v="0.23163119078021871"/>
    <n v="0.32499282300190901"/>
    <n v="1.183834736670761E-6"/>
    <n v="9692.4"/>
    <n v="1.0102964261665559"/>
  </r>
  <r>
    <d v="2022-05-31T00:00:00"/>
    <x v="0"/>
    <x v="1"/>
    <x v="26"/>
    <x v="0"/>
    <n v="644675.56999999995"/>
    <n v="-34023.599999999999"/>
    <n v="-11908.64"/>
    <n v="9454.9092060000003"/>
    <n v="18343.22"/>
    <n v="751.98"/>
    <n v="584122.24"/>
    <n v="-5.2776313518441531E-2"/>
    <n v="-1.8472299175227011E-2"/>
    <n v="0.17268209957742151"/>
    <n v="2.8453412621173159E-2"/>
    <n v="1.166447179005093E-3"/>
    <n v="422733.91"/>
    <n v="0.7237079519519749"/>
  </r>
  <r>
    <d v="2022-05-31T00:00:00"/>
    <x v="0"/>
    <x v="1"/>
    <x v="27"/>
    <x v="0"/>
    <n v="433288.68999999989"/>
    <n v="-28026.15"/>
    <n v="-8331.73"/>
    <n v="5849.0170900000003"/>
    <n v="21777.37"/>
    <n v="92.25"/>
    <n v="379242.62"/>
    <n v="-6.4682394548539912E-2"/>
    <n v="-1.9229050266694019E-2"/>
    <n v="0.15894128066320831"/>
    <n v="5.0260647237295772E-2"/>
    <n v="2.1290654967245969E-4"/>
    <n v="290094.34999999998"/>
    <n v="0.76493077175766788"/>
  </r>
  <r>
    <d v="2022-05-31T00:00:00"/>
    <x v="0"/>
    <x v="1"/>
    <x v="28"/>
    <x v="0"/>
    <n v="699075.26"/>
    <n v="-56795.990000000013"/>
    <n v="-13071.77"/>
    <n v="10560.766664000001"/>
    <n v="22945.18"/>
    <n v="4.2"/>
    <n v="613911.19999999995"/>
    <n v="-8.1244457141853368E-2"/>
    <n v="-1.8698659140075988E-2"/>
    <n v="0.17786999173921611"/>
    <n v="3.2822188558067407E-2"/>
    <n v="6.0079368278602792E-6"/>
    <n v="462035.74"/>
    <n v="0.75261005174689766"/>
  </r>
  <r>
    <d v="2022-06-30T00:00:00"/>
    <x v="0"/>
    <x v="1"/>
    <x v="18"/>
    <x v="0"/>
    <n v="1119368.6000000001"/>
    <n v="-81502.28"/>
    <n v="-30513.42"/>
    <n v="32707.183794"/>
    <n v="0"/>
    <n v="660.85"/>
    <n v="1031373.39"/>
    <n v="-7.2810940024581716E-2"/>
    <n v="-2.7259492538918819E-2"/>
    <n v="0.35550166658864663"/>
    <n v="0"/>
    <n v="5.9037746815481526E-4"/>
    <n v="416126.59"/>
    <n v="0.40346841797033373"/>
  </r>
  <r>
    <d v="2022-06-30T00:00:00"/>
    <x v="0"/>
    <x v="1"/>
    <x v="19"/>
    <x v="0"/>
    <n v="891144.22"/>
    <n v="-63759.000000000007"/>
    <n v="-23635.75"/>
    <n v="25338.049179000001"/>
    <n v="0"/>
    <n v="0"/>
    <n v="820599.23"/>
    <n v="-7.1547341686175117E-2"/>
    <n v="-2.6522923528584409E-2"/>
    <n v="0.34593682080381999"/>
    <n v="0"/>
    <n v="0"/>
    <n v="337725.87"/>
    <n v="0.41156006202930512"/>
  </r>
  <r>
    <d v="2022-06-30T00:00:00"/>
    <x v="0"/>
    <x v="1"/>
    <x v="20"/>
    <x v="0"/>
    <n v="810566.05"/>
    <n v="-61651.57"/>
    <n v="-19149.62"/>
    <n v="20170.505563999999"/>
    <n v="0"/>
    <n v="601.93000000000006"/>
    <n v="738218.77"/>
    <n v="-7.6059896661104909E-2"/>
    <n v="-2.3624996383700001E-2"/>
    <n v="0.30276103680302591"/>
    <n v="0"/>
    <n v="7.4260450459280895E-4"/>
    <n v="333095.87"/>
    <n v="0.45121566063675128"/>
  </r>
  <r>
    <d v="2022-06-30T00:00:00"/>
    <x v="0"/>
    <x v="1"/>
    <x v="21"/>
    <x v="0"/>
    <n v="955970.29"/>
    <n v="-77859.100000000006"/>
    <n v="-21697.279999999999"/>
    <n v="22760.325523"/>
    <n v="0"/>
    <n v="1218.6400000000001"/>
    <n v="867417.05"/>
    <n v="-8.1445104324319534E-2"/>
    <n v="-2.269660493319306E-2"/>
    <n v="0.28967144351647861"/>
    <n v="0"/>
    <n v="1.2747676499444351E-3"/>
    <n v="440695.08"/>
    <n v="0.50805443586795995"/>
  </r>
  <r>
    <d v="2022-06-30T00:00:00"/>
    <x v="0"/>
    <x v="1"/>
    <x v="22"/>
    <x v="0"/>
    <n v="782750.81"/>
    <n v="-60547.109999999993"/>
    <n v="-17955.919999999998"/>
    <n v="18852.220120999998"/>
    <n v="0"/>
    <n v="0"/>
    <n v="720582.44"/>
    <n v="-7.7351705327523057E-2"/>
    <n v="-2.2939509957198252E-2"/>
    <n v="0.29302898854724058"/>
    <n v="0"/>
    <n v="0"/>
    <n v="359184.41"/>
    <n v="0.49846400642236027"/>
  </r>
  <r>
    <d v="2022-06-30T00:00:00"/>
    <x v="0"/>
    <x v="1"/>
    <x v="23"/>
    <x v="0"/>
    <n v="559755.53"/>
    <n v="-53426.94"/>
    <n v="-12402.68"/>
    <n v="13050.105416"/>
    <n v="0"/>
    <n v="6082.95"/>
    <n v="495857.07"/>
    <n v="-9.5446917692800642E-2"/>
    <n v="-2.2157315712450391E-2"/>
    <n v="0.28365290569140661"/>
    <n v="0"/>
    <n v="1.086715480952908E-2"/>
    <n v="252352.46"/>
    <n v="0.5089217745750807"/>
  </r>
  <r>
    <d v="2022-06-30T00:00:00"/>
    <x v="0"/>
    <x v="1"/>
    <x v="24"/>
    <x v="0"/>
    <n v="110326.89"/>
    <n v="-11064.89"/>
    <n v="-2845.31"/>
    <n v="2181.5009009999999"/>
    <n v="0"/>
    <n v="183.5"/>
    <n v="96825.46"/>
    <n v="-0.1002918690085436"/>
    <n v="-2.5789814251086021E-2"/>
    <n v="0.24057230558660719"/>
    <n v="0"/>
    <n v="1.6632391251126539E-3"/>
    <n v="43463.3"/>
    <n v="0.44888296941734129"/>
  </r>
  <r>
    <d v="2022-06-30T00:00:00"/>
    <x v="0"/>
    <x v="1"/>
    <x v="25"/>
    <x v="0"/>
    <n v="9593.6200000000008"/>
    <n v="-1669.89"/>
    <n v="-303.52999999999997"/>
    <n v="260.57625999999999"/>
    <n v="0"/>
    <n v="0"/>
    <n v="7905.68"/>
    <n v="-0.1740625540723939"/>
    <n v="-3.163873490924176E-2"/>
    <n v="0.33046383916255451"/>
    <n v="0"/>
    <n v="0"/>
    <n v="8605.64"/>
    <n v="1.0885388733164001"/>
  </r>
  <r>
    <d v="2022-06-30T00:00:00"/>
    <x v="0"/>
    <x v="1"/>
    <x v="27"/>
    <x v="0"/>
    <n v="584122.24"/>
    <n v="-29425.11"/>
    <n v="-7961.93"/>
    <n v="8144.539130000001"/>
    <n v="0"/>
    <n v="903.97"/>
    <n v="548772.67999999993"/>
    <n v="-5.0374918099334823E-2"/>
    <n v="-1.3630588693215999E-2"/>
    <n v="0.16964238983321939"/>
    <n v="0"/>
    <n v="1.547569905915584E-3"/>
    <n v="365997.62"/>
    <n v="0.66693848534879696"/>
  </r>
  <r>
    <d v="2022-06-30T00:00:00"/>
    <x v="0"/>
    <x v="1"/>
    <x v="28"/>
    <x v="0"/>
    <n v="379242.62"/>
    <n v="-21098.6"/>
    <n v="-5797.6600000000008"/>
    <n v="4892.3715169999996"/>
    <n v="0"/>
    <n v="798.1"/>
    <n v="353207.63"/>
    <n v="-5.5633515030562762E-2"/>
    <n v="-1.5287469535992561E-2"/>
    <n v="0.156954546556063"/>
    <n v="0"/>
    <n v="2.1044575633403229E-3"/>
    <n v="236816.3"/>
    <n v="0.67047334169989481"/>
  </r>
  <r>
    <d v="2022-06-30T00:00:00"/>
    <x v="0"/>
    <x v="1"/>
    <x v="29"/>
    <x v="0"/>
    <n v="613911.19999999995"/>
    <n v="-42684.09"/>
    <n v="-9292.58"/>
    <n v="8779.8340559999997"/>
    <n v="0"/>
    <n v="1683.35"/>
    <n v="562635.06000000006"/>
    <n v="-6.9528117421542399E-2"/>
    <n v="-1.5136684263131219E-2"/>
    <n v="0.17400124700119499"/>
    <n v="0"/>
    <n v="2.742008942009854E-3"/>
    <n v="358717.86"/>
    <n v="0.63756755577940694"/>
  </r>
  <r>
    <d v="2022-07-31T00:00:00"/>
    <x v="0"/>
    <x v="1"/>
    <x v="19"/>
    <x v="0"/>
    <n v="1031097.61"/>
    <n v="-66720.42"/>
    <n v="-20940"/>
    <n v="27684.534113999998"/>
    <n v="97893.546451000002"/>
    <n v="11.94"/>
    <n v="837480.01"/>
    <n v="-6.4708151151664492E-2"/>
    <n v="-2.0308455569012521E-2"/>
    <n v="0.3161321098932246"/>
    <n v="9.4941104994899564E-2"/>
    <n v="1.157989300353436E-5"/>
    <n v="351228.53"/>
    <n v="0.41938735946664568"/>
  </r>
  <r>
    <d v="2022-07-31T00:00:00"/>
    <x v="0"/>
    <x v="1"/>
    <x v="20"/>
    <x v="0"/>
    <n v="820588.42999999993"/>
    <n v="-59363.509999999987"/>
    <n v="-17196.14"/>
    <n v="21577.155469000001"/>
    <n v="73888.974333000006"/>
    <n v="0"/>
    <n v="666558.15"/>
    <n v="-7.2342611508670676E-2"/>
    <n v="-2.095586456172676E-2"/>
    <n v="0.30959930146181219"/>
    <n v="9.0043890008295643E-2"/>
    <n v="0"/>
    <n v="266393.38"/>
    <n v="0.39965512386278668"/>
  </r>
  <r>
    <d v="2022-07-31T00:00:00"/>
    <x v="0"/>
    <x v="1"/>
    <x v="21"/>
    <x v="0"/>
    <n v="738393.12"/>
    <n v="-46205.05"/>
    <n v="-11982.54"/>
    <n v="16997.815643000002"/>
    <n v="62799.301460000002"/>
    <n v="64.12"/>
    <n v="622088.26"/>
    <n v="-6.2575136128028938E-2"/>
    <n v="-1.622785976120688E-2"/>
    <n v="0.27104203148653921"/>
    <n v="8.5048600479917802E-2"/>
    <n v="8.6837212134370924E-5"/>
    <n v="300328.28000000003"/>
    <n v="0.48277438960188701"/>
  </r>
  <r>
    <d v="2022-07-31T00:00:00"/>
    <x v="0"/>
    <x v="1"/>
    <x v="22"/>
    <x v="0"/>
    <n v="867105.88"/>
    <n v="-54972.53"/>
    <n v="-14550.28"/>
    <n v="18371.824444999998"/>
    <n v="101611.516074"/>
    <n v="0.01"/>
    <n v="681060.28"/>
    <n v="-6.3397713321930185E-2"/>
    <n v="-1.678028062732085E-2"/>
    <n v="0.24946597854049771"/>
    <n v="0.1171846696207388"/>
    <n v="1.1532616985598111E-8"/>
    <n v="350731.57"/>
    <n v="0.51497874754933581"/>
  </r>
  <r>
    <d v="2022-07-31T00:00:00"/>
    <x v="0"/>
    <x v="1"/>
    <x v="23"/>
    <x v="0"/>
    <n v="720711.72"/>
    <n v="-52756.959999999999"/>
    <n v="-12354.58"/>
    <n v="14774.217208"/>
    <n v="76687.361265"/>
    <n v="3365.17"/>
    <n v="552855.82999999996"/>
    <n v="-7.3201196173138416E-2"/>
    <n v="-1.7142193830287651E-2"/>
    <n v="0.24136487322962261"/>
    <n v="0.1064050425945619"/>
    <n v="4.6692316866999194E-3"/>
    <n v="292596.15000000002"/>
    <n v="0.52924493895632796"/>
  </r>
  <r>
    <d v="2022-07-31T00:00:00"/>
    <x v="0"/>
    <x v="1"/>
    <x v="24"/>
    <x v="0"/>
    <n v="495748.73"/>
    <n v="-39658.65"/>
    <n v="-7158.86"/>
    <n v="10111.132932"/>
    <n v="46625.557667000001"/>
    <n v="941.91000000000008"/>
    <n v="396240.35"/>
    <n v="-7.9997481788808625E-2"/>
    <n v="-1.4440500936835479E-2"/>
    <n v="0.24014269514082009"/>
    <n v="9.4050785903173173E-2"/>
    <n v="1.8999746101215429E-3"/>
    <n v="204809.1"/>
    <n v="0.51688097893109575"/>
  </r>
  <r>
    <d v="2022-07-31T00:00:00"/>
    <x v="0"/>
    <x v="1"/>
    <x v="25"/>
    <x v="0"/>
    <n v="96922.5"/>
    <n v="-4930.18"/>
    <n v="-1476.85"/>
    <n v="1799.397755"/>
    <n v="10437.492264"/>
    <n v="2.57"/>
    <n v="78307.89"/>
    <n v="-5.0867239289122762E-2"/>
    <n v="-1.523743196884109E-2"/>
    <n v="0.2185917350244084"/>
    <n v="0.1076890532538884"/>
    <n v="2.6516030849389979E-5"/>
    <n v="39276.92"/>
    <n v="0.50157040369750738"/>
  </r>
  <r>
    <d v="2022-07-31T00:00:00"/>
    <x v="0"/>
    <x v="1"/>
    <x v="26"/>
    <x v="0"/>
    <n v="7937.37"/>
    <n v="-253.88"/>
    <n v="-220.4"/>
    <n v="171.736458"/>
    <n v="0"/>
    <n v="0"/>
    <n v="4716.63"/>
    <n v="-3.1985405745227957E-2"/>
    <n v="-2.7767383906760049E-2"/>
    <n v="0.25475167414476729"/>
    <n v="0"/>
    <n v="0"/>
    <n v="822.73"/>
    <n v="0.17443174469907541"/>
  </r>
  <r>
    <d v="2022-07-31T00:00:00"/>
    <x v="0"/>
    <x v="1"/>
    <x v="28"/>
    <x v="0"/>
    <n v="548917.53"/>
    <n v="-20545.37"/>
    <n v="-4145.4599999999991"/>
    <n v="6840.2468979999994"/>
    <n v="88374.761457000001"/>
    <n v="65.53"/>
    <n v="422401.63"/>
    <n v="-3.742888298721303E-2"/>
    <n v="-7.5520634219861747E-3"/>
    <n v="0.14672220596745461"/>
    <n v="0.1609982495130006"/>
    <n v="1.193804103869665E-4"/>
    <n v="330050.32"/>
    <n v="0.78136611357299923"/>
  </r>
  <r>
    <d v="2022-07-31T00:00:00"/>
    <x v="0"/>
    <x v="1"/>
    <x v="29"/>
    <x v="0"/>
    <n v="353059.32"/>
    <n v="-16383.85"/>
    <n v="-3054.48"/>
    <n v="3914.7520709999999"/>
    <n v="54684.457333999999"/>
    <n v="621.97"/>
    <n v="273005.78000000003"/>
    <n v="-4.6405374598240318E-2"/>
    <n v="-8.6514640089376486E-3"/>
    <n v="0.13055326956927021"/>
    <n v="0.15488744875507041"/>
    <n v="1.761658635721612E-3"/>
    <n v="209918.61"/>
    <n v="0.76891635774158329"/>
  </r>
  <r>
    <d v="2022-07-31T00:00:00"/>
    <x v="0"/>
    <x v="1"/>
    <x v="30"/>
    <x v="0"/>
    <n v="562481.56999999995"/>
    <n v="-28259.119999999999"/>
    <n v="-5547.16"/>
    <n v="6967.7427539999999"/>
    <n v="103254.33424500001"/>
    <n v="995.59999999999991"/>
    <n v="418355.02"/>
    <n v="-5.0240081643919472E-2"/>
    <n v="-9.8619408987924706E-3"/>
    <n v="0.14585287084333759"/>
    <n v="0.18356927542532639"/>
    <n v="1.7700135490661499E-3"/>
    <n v="330006.84000000003"/>
    <n v="0.78882007917581576"/>
  </r>
  <r>
    <d v="2022-08-31T00:00:00"/>
    <x v="0"/>
    <x v="1"/>
    <x v="20"/>
    <x v="0"/>
    <n v="808337.33000000007"/>
    <n v="-73723.760000000009"/>
    <n v="-25053.37"/>
    <n v="23035.368471000002"/>
    <n v="29142.673547999999"/>
    <n v="0"/>
    <n v="725806"/>
    <n v="-9.1204200602735985E-2"/>
    <n v="-3.0993706550704509E-2"/>
    <n v="0.33553180927072568"/>
    <n v="3.6052613762128247E-2"/>
    <n v="0"/>
    <n v="362859.87"/>
    <n v="0.49994057640746981"/>
  </r>
  <r>
    <d v="2022-08-31T00:00:00"/>
    <x v="0"/>
    <x v="1"/>
    <x v="21"/>
    <x v="0"/>
    <n v="642771.05999999994"/>
    <n v="-76330.91"/>
    <n v="-21001.56"/>
    <n v="17498.306237000001"/>
    <n v="23787.089678"/>
    <n v="0"/>
    <n v="557965.15"/>
    <n v="-0.11875287291247991"/>
    <n v="-3.2673468528592438E-2"/>
    <n v="0.32053161261396418"/>
    <n v="3.7007094995845029E-2"/>
    <n v="0"/>
    <n v="263380.3"/>
    <n v="0.47203718726877469"/>
  </r>
  <r>
    <d v="2022-08-31T00:00:00"/>
    <x v="0"/>
    <x v="1"/>
    <x v="22"/>
    <x v="0"/>
    <n v="612317.38"/>
    <n v="-58077.640000000007"/>
    <n v="-16110.72"/>
    <n v="14009.340216000001"/>
    <n v="9769.7725809999993"/>
    <n v="66.11"/>
    <n v="546277.61"/>
    <n v="-9.4848916423048463E-2"/>
    <n v="-2.6311061103638771E-2"/>
    <n v="0.26938429085319632"/>
    <n v="1.595540629762951E-2"/>
    <n v="1.079668847550922E-4"/>
    <n v="306533.39"/>
    <n v="0.56113116186475231"/>
  </r>
  <r>
    <d v="2022-08-31T00:00:00"/>
    <x v="0"/>
    <x v="1"/>
    <x v="23"/>
    <x v="0"/>
    <n v="654438.62"/>
    <n v="-77830.97"/>
    <n v="-17071.43"/>
    <n v="14328.112853000001"/>
    <n v="26621.656451999999"/>
    <n v="319.10000000000002"/>
    <n v="564839.64"/>
    <n v="-0.11892783772449129"/>
    <n v="-2.608560906750888E-2"/>
    <n v="0.25778120171813029"/>
    <n v="4.0678614675888167E-2"/>
    <n v="4.8759347362476861E-4"/>
    <n v="347410.48"/>
    <n v="0.61506037359559251"/>
  </r>
  <r>
    <d v="2022-08-31T00:00:00"/>
    <x v="0"/>
    <x v="1"/>
    <x v="24"/>
    <x v="0"/>
    <n v="525911.62"/>
    <n v="-61352.15"/>
    <n v="-13119.22"/>
    <n v="10880.945043"/>
    <n v="26944.208386999999"/>
    <n v="791.93000000000006"/>
    <n v="459219.21"/>
    <n v="-0.1166586697589987"/>
    <n v="-2.4945674332124471E-2"/>
    <n v="0.24360433969046949"/>
    <n v="5.1233339143561797E-2"/>
    <n v="1.5058233548823281E-3"/>
    <n v="299254.59999999998"/>
    <n v="0.65165958540802338"/>
  </r>
  <r>
    <d v="2022-08-31T00:00:00"/>
    <x v="0"/>
    <x v="1"/>
    <x v="25"/>
    <x v="0"/>
    <n v="387579.86"/>
    <n v="-31981.11"/>
    <n v="-10413.84"/>
    <n v="8176.1802860000007"/>
    <n v="8660.490323"/>
    <n v="0.01"/>
    <n v="358306.92"/>
    <n v="-8.2514891253637368E-2"/>
    <n v="-2.686888838857622E-2"/>
    <n v="0.24838217644712229"/>
    <n v="2.2345047348435489E-2"/>
    <n v="2.580113424882294E-8"/>
    <n v="207380.47"/>
    <n v="0.57877885808066454"/>
  </r>
  <r>
    <d v="2022-08-31T00:00:00"/>
    <x v="0"/>
    <x v="1"/>
    <x v="26"/>
    <x v="0"/>
    <n v="77555.44"/>
    <n v="-5196.57"/>
    <n v="-1764.65"/>
    <n v="1572.1919789999999"/>
    <n v="752.45"/>
    <n v="0"/>
    <n v="70959.09"/>
    <n v="-6.7004584075598048E-2"/>
    <n v="-2.275340066409268E-2"/>
    <n v="0.23868464489361091"/>
    <n v="9.7020918197356625E-3"/>
    <n v="0"/>
    <n v="40305.33"/>
    <n v="0.56800798882849268"/>
  </r>
  <r>
    <d v="2022-08-31T00:00:00"/>
    <x v="0"/>
    <x v="1"/>
    <x v="27"/>
    <x v="0"/>
    <n v="4716.63"/>
    <n v="-228.38"/>
    <n v="-138.47"/>
    <n v="153.58225400000001"/>
    <n v="0"/>
    <n v="0"/>
    <n v="4503.3599999999997"/>
    <n v="-4.8420164397037717E-2"/>
    <n v="-2.935782539652252E-2"/>
    <n v="0.38338966257551432"/>
    <n v="0"/>
    <n v="0"/>
    <n v="987.11999999999989"/>
    <n v="0.2191963334043914"/>
  </r>
  <r>
    <d v="2022-08-31T00:00:00"/>
    <x v="0"/>
    <x v="1"/>
    <x v="29"/>
    <x v="0"/>
    <n v="415481.93"/>
    <n v="-27396.05"/>
    <n v="-8007.7799999999988"/>
    <n v="5778.3552119999986"/>
    <n v="6919.6954840000008"/>
    <n v="152.74"/>
    <n v="386040.26"/>
    <n v="-6.5938006016290532E-2"/>
    <n v="-1.9273473578020589E-2"/>
    <n v="0.16375073798617271"/>
    <n v="1.665462438763583E-2"/>
    <n v="3.6762128259103829E-4"/>
    <n v="326434.33"/>
    <n v="0.84559659658295727"/>
  </r>
  <r>
    <d v="2022-08-31T00:00:00"/>
    <x v="0"/>
    <x v="1"/>
    <x v="30"/>
    <x v="0"/>
    <n v="269679.98"/>
    <n v="-17268.439999999999"/>
    <n v="-3752.58"/>
    <n v="3171.0248969999998"/>
    <n v="3325.8"/>
    <n v="222.73"/>
    <n v="250563.89"/>
    <n v="-6.4033080987324312E-2"/>
    <n v="-1.3914937252665179E-2"/>
    <n v="0.13844654276536311"/>
    <n v="1.233239486297797E-2"/>
    <n v="8.259048372815809E-4"/>
    <n v="209594.13"/>
    <n v="0.83648976714082779"/>
  </r>
  <r>
    <d v="2022-08-31T00:00:00"/>
    <x v="0"/>
    <x v="1"/>
    <x v="31"/>
    <x v="0"/>
    <n v="409567.49"/>
    <n v="-32541.84"/>
    <n v="-6711.32"/>
    <n v="5642.0300209999996"/>
    <n v="8787.52"/>
    <n v="313.72000000000003"/>
    <n v="374696.44"/>
    <n v="-7.9454157848319468E-2"/>
    <n v="-1.6386359180998469E-2"/>
    <n v="0.16219635370244961"/>
    <n v="2.1455609184215279E-2"/>
    <n v="7.6597876457430746E-4"/>
    <n v="330349.09999999998"/>
    <n v="0.88164461877460065"/>
  </r>
  <r>
    <d v="2022-09-30T00:00:00"/>
    <x v="0"/>
    <x v="1"/>
    <x v="21"/>
    <x v="0"/>
    <n v="725705.56"/>
    <n v="-61567.64"/>
    <n v="-17784.02"/>
    <n v="18697.387084999998"/>
    <n v="53591.803503000003"/>
    <n v="0.02"/>
    <n v="601814.04"/>
    <n v="-8.4838319276484525E-2"/>
    <n v="-2.4505834018964931E-2"/>
    <n v="0.31346718109867222"/>
    <n v="7.3847861249678168E-2"/>
    <n v="2.7559386481757142E-8"/>
    <n v="343001.36"/>
    <n v="0.56994575932459135"/>
  </r>
  <r>
    <d v="2022-09-30T00:00:00"/>
    <x v="0"/>
    <x v="1"/>
    <x v="22"/>
    <x v="0"/>
    <n v="558450.92000000004"/>
    <n v="-48251.82"/>
    <n v="-13716.67"/>
    <n v="14005.718892000001"/>
    <n v="44704.916081000003"/>
    <n v="0"/>
    <n v="458425.02"/>
    <n v="-8.6402973425131063E-2"/>
    <n v="-2.4561997319298891E-2"/>
    <n v="0.30513498515858828"/>
    <n v="8.0051647297850262E-2"/>
    <n v="0"/>
    <n v="245298.43"/>
    <n v="0.5350895332894352"/>
  </r>
  <r>
    <d v="2022-09-30T00:00:00"/>
    <x v="0"/>
    <x v="1"/>
    <x v="23"/>
    <x v="0"/>
    <n v="546359.15"/>
    <n v="-52658.91"/>
    <n v="-10716.96"/>
    <n v="10733.431140000001"/>
    <n v="57450.019679999998"/>
    <n v="8428.6500000000015"/>
    <n v="422241.56"/>
    <n v="-9.6381491917907833E-2"/>
    <n v="-1.9615229286450129E-2"/>
    <n v="0.23901874594760611"/>
    <n v="0.1051506498609934"/>
    <n v="1.542694031938515E-2"/>
    <n v="300365.21999999997"/>
    <n v="0.71135873029646812"/>
  </r>
  <r>
    <d v="2022-09-30T00:00:00"/>
    <x v="0"/>
    <x v="1"/>
    <x v="24"/>
    <x v="0"/>
    <n v="564903.75"/>
    <n v="-56599.48"/>
    <n v="-11657.84"/>
    <n v="10439.772976"/>
    <n v="62838.572295999998"/>
    <n v="976.56999999999994"/>
    <n v="440030.53"/>
    <n v="-0.10019313909670451"/>
    <n v="-2.0636860704146501E-2"/>
    <n v="0.2248475742543162"/>
    <n v="0.1112376618069892"/>
    <n v="1.7287369751041661E-3"/>
    <n v="322361.56"/>
    <n v="0.73258907739878876"/>
  </r>
  <r>
    <d v="2022-09-30T00:00:00"/>
    <x v="0"/>
    <x v="1"/>
    <x v="25"/>
    <x v="0"/>
    <n v="459039.01"/>
    <n v="-30136.83"/>
    <n v="-9320.44"/>
    <n v="8630.1473649999989"/>
    <n v="40796.662343000004"/>
    <n v="1.61"/>
    <n v="388181.81"/>
    <n v="-6.5652001994340306E-2"/>
    <n v="-2.0304243859361758E-2"/>
    <n v="0.2287390047180666"/>
    <n v="8.8874063977699841E-2"/>
    <n v="3.507327187726376E-6"/>
    <n v="278406.49"/>
    <n v="0.71720642963666947"/>
  </r>
  <r>
    <d v="2022-09-30T00:00:00"/>
    <x v="0"/>
    <x v="1"/>
    <x v="26"/>
    <x v="0"/>
    <n v="358469.07"/>
    <n v="-19589.169999999998"/>
    <n v="-6693.9599999999991"/>
    <n v="7158.6756320000004"/>
    <n v="38394.085318999998"/>
    <n v="221.93"/>
    <n v="300125.13"/>
    <n v="-5.4646750973521931E-2"/>
    <n v="-1.8673744990048931E-2"/>
    <n v="0.24296997280499921"/>
    <n v="0.1071057129670908"/>
    <n v="6.1910501790293933E-4"/>
    <n v="203069.77"/>
    <n v="0.67661701637580296"/>
  </r>
  <r>
    <d v="2022-09-30T00:00:00"/>
    <x v="0"/>
    <x v="1"/>
    <x v="27"/>
    <x v="0"/>
    <n v="70959.09"/>
    <n v="-4215.16"/>
    <n v="-1371.85"/>
    <n v="1377.228564"/>
    <n v="3297.38"/>
    <n v="151.93"/>
    <n v="63193.16"/>
    <n v="-5.9402678360164989E-2"/>
    <n v="-1.933297058910987E-2"/>
    <n v="0.2361400190165911"/>
    <n v="4.646874699210489E-2"/>
    <n v="2.1410928465965388E-3"/>
    <n v="41077.42"/>
    <n v="0.65002952851226292"/>
  </r>
  <r>
    <d v="2022-09-30T00:00:00"/>
    <x v="0"/>
    <x v="1"/>
    <x v="28"/>
    <x v="0"/>
    <n v="4503.3599999999997"/>
    <n v="-244.62"/>
    <n v="-122.23"/>
    <n v="135.80328399999999"/>
    <n v="426.35"/>
    <n v="0"/>
    <n v="3837.65"/>
    <n v="-5.431944148369218E-2"/>
    <n v="-2.7141956228238479E-2"/>
    <n v="0.36689789150027241"/>
    <n v="9.4673754707596119E-2"/>
    <n v="0"/>
    <n v="1002.61"/>
    <n v="0.26125623754120358"/>
  </r>
  <r>
    <d v="2022-09-30T00:00:00"/>
    <x v="0"/>
    <x v="1"/>
    <x v="30"/>
    <x v="0"/>
    <n v="386416.05"/>
    <n v="-21065.31"/>
    <n v="-4129.3999999999996"/>
    <n v="4506.5461429999996"/>
    <n v="56047.105677"/>
    <n v="652.68000000000006"/>
    <n v="302947.31"/>
    <n v="-5.4514583439274851E-2"/>
    <n v="-1.0686409117840729E-2"/>
    <n v="0.14189277267296049"/>
    <n v="0.1450434206265501"/>
    <n v="1.689060275834816E-3"/>
    <n v="316280.83"/>
    <n v="1.044012670058037"/>
  </r>
  <r>
    <d v="2022-09-30T00:00:00"/>
    <x v="0"/>
    <x v="1"/>
    <x v="31"/>
    <x v="0"/>
    <n v="250603.47"/>
    <n v="-14228.87"/>
    <n v="-2655.43"/>
    <n v="2452.506582"/>
    <n v="24713.075809999998"/>
    <n v="158.44"/>
    <n v="211389.3"/>
    <n v="-5.677842369860242E-2"/>
    <n v="-1.0596142184304149E-2"/>
    <n v="0.11906790469022641"/>
    <n v="9.861426024946901E-2"/>
    <n v="6.3223386332200422E-4"/>
    <n v="208734.8"/>
    <n v="0.98744259998022621"/>
  </r>
  <r>
    <d v="2022-09-30T00:00:00"/>
    <x v="0"/>
    <x v="1"/>
    <x v="32"/>
    <x v="0"/>
    <n v="374696.68"/>
    <n v="-29139.07"/>
    <n v="-4576.99"/>
    <n v="4482.7365630000004"/>
    <n v="38541.685484000001"/>
    <n v="264.08"/>
    <n v="306041.77"/>
    <n v="-7.7767088835695053E-2"/>
    <n v="-1.2215186961357649E-2"/>
    <n v="0.14555763215329259"/>
    <n v="0.10286102744225011"/>
    <n v="7.0478339973548739E-4"/>
    <n v="315791.07"/>
    <n v="1.0318561090533489"/>
  </r>
  <r>
    <d v="2022-10-31T00:00:00"/>
    <x v="0"/>
    <x v="1"/>
    <x v="22"/>
    <x v="0"/>
    <n v="525481.35000000009"/>
    <n v="-49300.1"/>
    <n v="-15614.55"/>
    <n v="15591.033981"/>
    <n v="76332.679999999993"/>
    <n v="0"/>
    <n v="469933.71"/>
    <n v="-9.3818933821343029E-2"/>
    <n v="-2.9714755813883779E-2"/>
    <n v="0.3493403747093482"/>
    <n v="0.14526239608694011"/>
    <n v="0"/>
    <n v="261140.4"/>
    <n v="0.55569624915820581"/>
  </r>
  <r>
    <d v="2022-10-31T00:00:00"/>
    <x v="0"/>
    <x v="1"/>
    <x v="23"/>
    <x v="0"/>
    <n v="391190.53"/>
    <n v="-50388.34"/>
    <n v="-11536.91"/>
    <n v="11307.681875"/>
    <n v="67234.490000000005"/>
    <n v="2552.36"/>
    <n v="335955.14"/>
    <n v="-0.1288076682224388"/>
    <n v="-2.9491792656637161E-2"/>
    <n v="0.34034268411313201"/>
    <n v="0.17187146631591521"/>
    <n v="6.5245955723928174E-3"/>
    <n v="184757.67"/>
    <n v="0.549947442387695"/>
  </r>
  <r>
    <d v="2022-10-31T00:00:00"/>
    <x v="0"/>
    <x v="1"/>
    <x v="24"/>
    <x v="0"/>
    <n v="332438.49"/>
    <n v="-41107.86"/>
    <n v="-8120.2"/>
    <n v="8017.5737759999993"/>
    <n v="89803.070999999996"/>
    <n v="2381.54"/>
    <n v="295453.63"/>
    <n v="-0.1236555369987392"/>
    <n v="-2.4426172793649739E-2"/>
    <n v="0.28396370536725979"/>
    <n v="0.2701343968924898"/>
    <n v="7.1638515744672036E-3"/>
    <n v="248457.15"/>
    <n v="0.84093449791089037"/>
  </r>
  <r>
    <d v="2022-10-31T00:00:00"/>
    <x v="0"/>
    <x v="1"/>
    <x v="25"/>
    <x v="0"/>
    <n v="323539.71000000002"/>
    <n v="-28052.84"/>
    <n v="-8086.2"/>
    <n v="8764.7079259999991"/>
    <n v="116490.82"/>
    <n v="1111.72"/>
    <n v="293554.83"/>
    <n v="-8.6706018250433614E-2"/>
    <n v="-2.4992913543750161E-2"/>
    <n v="0.31896352851341309"/>
    <n v="0.36005107379245649"/>
    <n v="3.4361160798468912E-3"/>
    <n v="234873.54"/>
    <n v="0.80010109184713463"/>
  </r>
  <r>
    <d v="2022-10-31T00:00:00"/>
    <x v="0"/>
    <x v="1"/>
    <x v="26"/>
    <x v="0"/>
    <n v="306485.03999999998"/>
    <n v="-21926.13"/>
    <n v="-7192.2000000000007"/>
    <n v="7636.2793809999994"/>
    <n v="81497.090000000011"/>
    <n v="65.489999999999995"/>
    <n v="284055.28000000003"/>
    <n v="-7.1540620710231081E-2"/>
    <n v="-2.3466724509620441E-2"/>
    <n v="0.29336189270918939"/>
    <n v="0.26590886785208179"/>
    <n v="2.1368090266330779E-4"/>
    <n v="213886.48"/>
    <n v="0.75297484348821098"/>
  </r>
  <r>
    <d v="2022-10-31T00:00:00"/>
    <x v="0"/>
    <x v="1"/>
    <x v="27"/>
    <x v="0"/>
    <n v="229631.59"/>
    <n v="-11110.7"/>
    <n v="-5746.54"/>
    <n v="6151.7042970000002"/>
    <n v="70493.540000000008"/>
    <n v="338.05"/>
    <n v="212773.98"/>
    <n v="-4.8384893385095662E-2"/>
    <n v="-2.50250411975112E-2"/>
    <n v="0.3154241846486478"/>
    <n v="0.30698537601033032"/>
    <n v="1.472140657999189E-3"/>
    <n v="168883.12"/>
    <n v="0.79372073596592962"/>
  </r>
  <r>
    <d v="2022-10-31T00:00:00"/>
    <x v="0"/>
    <x v="1"/>
    <x v="28"/>
    <x v="0"/>
    <n v="48531.88"/>
    <n v="-6053.77"/>
    <n v="-1299.4100000000001"/>
    <n v="1200.410756"/>
    <n v="14661.28"/>
    <n v="0"/>
    <n v="42516.24"/>
    <n v="-0.12473800726450331"/>
    <n v="-2.6774359451972599E-2"/>
    <n v="0.29122854047091679"/>
    <n v="0.30209585946392348"/>
    <n v="0"/>
    <n v="29533.69"/>
    <n v="0.69464491686000451"/>
  </r>
  <r>
    <d v="2022-10-31T00:00:00"/>
    <x v="0"/>
    <x v="1"/>
    <x v="29"/>
    <x v="0"/>
    <n v="3837.65"/>
    <n v="-249.09"/>
    <n v="-122.76"/>
    <n v="127.024113"/>
    <n v="0"/>
    <n v="0"/>
    <n v="3582.94"/>
    <n v="-6.4906909176188562E-2"/>
    <n v="-3.1988326189204337E-2"/>
    <n v="0.38971935736041419"/>
    <n v="0"/>
    <n v="0"/>
    <n v="1003.6"/>
    <n v="0.28010516503206861"/>
  </r>
  <r>
    <d v="2022-10-31T00:00:00"/>
    <x v="0"/>
    <x v="1"/>
    <x v="31"/>
    <x v="0"/>
    <n v="214651.73"/>
    <n v="-17779.93"/>
    <n v="-4055.65"/>
    <n v="3546.5940390000001"/>
    <n v="88295.58"/>
    <n v="200.59"/>
    <n v="195153.2"/>
    <n v="-8.2831524348767185E-2"/>
    <n v="-1.8894094168260371E-2"/>
    <n v="0.19453970696039549"/>
    <n v="0.41134343524741218"/>
    <n v="9.3449048838320568E-4"/>
    <n v="236777.36"/>
    <n v="1.213289661660685"/>
  </r>
  <r>
    <d v="2022-10-31T00:00:00"/>
    <x v="0"/>
    <x v="1"/>
    <x v="32"/>
    <x v="0"/>
    <n v="116166.63"/>
    <n v="-13659.16"/>
    <n v="-2652.84"/>
    <n v="1943.2035069999999"/>
    <n v="95222.67"/>
    <n v="0"/>
    <n v="101648.43"/>
    <n v="-0.1175824761379408"/>
    <n v="-2.2836506490719409E-2"/>
    <n v="0.19695547848226791"/>
    <n v="0.81970760449881341"/>
    <n v="0"/>
    <n v="160867.13"/>
    <n v="1.582583518505893"/>
  </r>
  <r>
    <d v="2022-10-31T00:00:00"/>
    <x v="0"/>
    <x v="1"/>
    <x v="33"/>
    <x v="0"/>
    <n v="204794.22"/>
    <n v="-21306.85"/>
    <n v="-3414.16"/>
    <n v="3351.4786519999998"/>
    <n v="101247.55"/>
    <n v="151.97"/>
    <n v="176763.17"/>
    <n v="-0.10404028980896041"/>
    <n v="-1.6671173629802642E-2"/>
    <n v="0.19268589866420779"/>
    <n v="0.49438675564183399"/>
    <n v="7.4206195858457329E-4"/>
    <n v="218906.08"/>
    <n v="1.238414540766609"/>
  </r>
  <r>
    <d v="2022-11-30T00:00:00"/>
    <x v="0"/>
    <x v="1"/>
    <x v="23"/>
    <x v="0"/>
    <n v="469933.71"/>
    <n v="-50209.68"/>
    <n v="-12362.66"/>
    <n v="12697.939571999999"/>
    <n v="0"/>
    <n v="10306.33"/>
    <n v="405743.76"/>
    <n v="-0.1068441759583495"/>
    <n v="-2.6307242355522859E-2"/>
    <n v="0.32875189593442872"/>
    <n v="0"/>
    <n v="2.1931454970531911E-2"/>
    <n v="200128.19"/>
    <n v="0.49323787505690792"/>
  </r>
  <r>
    <d v="2022-11-30T00:00:00"/>
    <x v="0"/>
    <x v="1"/>
    <x v="24"/>
    <x v="0"/>
    <n v="335955.14"/>
    <n v="-46274.259999999987"/>
    <n v="-10304.15"/>
    <n v="8744.1389520000012"/>
    <n v="0"/>
    <n v="772.99"/>
    <n v="284286.40999999997"/>
    <n v="-0.13773940175465091"/>
    <n v="-3.0671208066648421E-2"/>
    <n v="0.31667032662753719"/>
    <n v="0"/>
    <n v="2.300872670083273E-3"/>
    <n v="133738.95000000001"/>
    <n v="0.47043736631659611"/>
  </r>
  <r>
    <d v="2022-11-30T00:00:00"/>
    <x v="0"/>
    <x v="1"/>
    <x v="25"/>
    <x v="0"/>
    <n v="295453.63"/>
    <n v="-16194.88"/>
    <n v="-6208.14"/>
    <n v="6842.3660529999997"/>
    <n v="0"/>
    <n v="3.82"/>
    <n v="273546.63"/>
    <n v="-5.4813609837861869E-2"/>
    <n v="-2.1012231259436551E-2"/>
    <n v="0.28176599819797998"/>
    <n v="0"/>
    <n v="1.2929270830079161E-5"/>
    <n v="194689.77"/>
    <n v="0.7117242497193258"/>
  </r>
  <r>
    <d v="2022-11-30T00:00:00"/>
    <x v="0"/>
    <x v="1"/>
    <x v="26"/>
    <x v="0"/>
    <n v="293554.83"/>
    <n v="-23830.400000000001"/>
    <n v="-7271.27"/>
    <n v="7585.4039030000004"/>
    <n v="0"/>
    <n v="1143.55"/>
    <n v="265254.64"/>
    <n v="-8.1178701777790546E-2"/>
    <n v="-2.476971678510621E-2"/>
    <n v="0.31438447400042208"/>
    <n v="0"/>
    <n v="3.8955243897707292E-3"/>
    <n v="172289.6"/>
    <n v="0.6495253014235679"/>
  </r>
  <r>
    <d v="2022-11-30T00:00:00"/>
    <x v="0"/>
    <x v="1"/>
    <x v="27"/>
    <x v="0"/>
    <n v="284055.28000000003"/>
    <n v="-21797.07"/>
    <n v="-6279.9000000000005"/>
    <n v="6556.3539999999994"/>
    <n v="0"/>
    <n v="72.89"/>
    <n v="257208.44"/>
    <n v="-7.6735310112876626E-2"/>
    <n v="-2.2108020664146789E-2"/>
    <n v="0.28082200643010991"/>
    <n v="0"/>
    <n v="2.5660498195984949E-4"/>
    <n v="169000.15"/>
    <n v="0.65705522727014709"/>
  </r>
  <r>
    <d v="2022-11-30T00:00:00"/>
    <x v="0"/>
    <x v="1"/>
    <x v="28"/>
    <x v="0"/>
    <n v="212773.98"/>
    <n v="-17007.900000000001"/>
    <n v="-5242.26"/>
    <n v="5266.7359470000001"/>
    <n v="0"/>
    <n v="0.01"/>
    <n v="194807.02"/>
    <n v="-7.9934116004221928E-2"/>
    <n v="-2.4637693011147321E-2"/>
    <n v="0.30115816176630239"/>
    <n v="0"/>
    <n v="4.6998227884819383E-8"/>
    <n v="140777.97"/>
    <n v="0.72265347521870626"/>
  </r>
  <r>
    <d v="2022-11-30T00:00:00"/>
    <x v="0"/>
    <x v="1"/>
    <x v="29"/>
    <x v="0"/>
    <n v="42516.24"/>
    <n v="-3908.61"/>
    <n v="-905.78"/>
    <n v="983.92421000000002"/>
    <n v="0"/>
    <n v="434.19"/>
    <n v="38163.64"/>
    <n v="-9.1932165214986081E-2"/>
    <n v="-2.130432982784931E-2"/>
    <n v="0.28156483001162219"/>
    <n v="0"/>
    <n v="1.021233298146779E-2"/>
    <n v="28659.21"/>
    <n v="0.75095588366308874"/>
  </r>
  <r>
    <d v="2022-11-30T00:00:00"/>
    <x v="0"/>
    <x v="1"/>
    <x v="30"/>
    <x v="0"/>
    <n v="3582.94"/>
    <n v="-258.60000000000002"/>
    <n v="-113.25"/>
    <n v="105.461198"/>
    <n v="0"/>
    <n v="0"/>
    <n v="3312.92"/>
    <n v="-7.2175364365576894E-2"/>
    <n v="-3.1608120705342538E-2"/>
    <n v="0.358116865572221"/>
    <n v="0"/>
    <n v="0"/>
    <n v="593.46"/>
    <n v="0.17913502288011779"/>
  </r>
  <r>
    <d v="2022-11-30T00:00:00"/>
    <x v="0"/>
    <x v="1"/>
    <x v="32"/>
    <x v="0"/>
    <n v="195153.2"/>
    <n v="-14263.92"/>
    <n v="-3114.84"/>
    <n v="2751.0448649999998"/>
    <n v="0"/>
    <n v="0.01"/>
    <n v="180288.83"/>
    <n v="-7.3090884494848143E-2"/>
    <n v="-1.5960998846034809E-2"/>
    <n v="0.17151164243015229"/>
    <n v="0"/>
    <n v="5.1241793626750667E-8"/>
    <n v="177297.29"/>
    <n v="0.98340695871175166"/>
  </r>
  <r>
    <d v="2022-11-30T00:00:00"/>
    <x v="0"/>
    <x v="1"/>
    <x v="33"/>
    <x v="0"/>
    <n v="101648.43"/>
    <n v="-12120.65"/>
    <n v="-1642.84"/>
    <n v="1484.1646860000001"/>
    <n v="0"/>
    <n v="0.11"/>
    <n v="89403.83"/>
    <n v="-0.11924089727701651"/>
    <n v="-1.616198105568379E-2"/>
    <n v="0.177645016386382"/>
    <n v="0"/>
    <n v="1.0821613280205121E-6"/>
    <n v="128749.19"/>
    <n v="1.440085844197055"/>
  </r>
  <r>
    <d v="2022-11-30T00:00:00"/>
    <x v="0"/>
    <x v="1"/>
    <x v="34"/>
    <x v="0"/>
    <n v="176763.17"/>
    <n v="-20360.939999999999"/>
    <n v="-2696.65"/>
    <n v="2382.587563"/>
    <n v="0"/>
    <n v="162.94"/>
    <n v="154913.62"/>
    <n v="-0.11518768304505971"/>
    <n v="-1.5255723236916379E-2"/>
    <n v="0.16399427936920721"/>
    <n v="0"/>
    <n v="9.2179835878707073E-4"/>
    <n v="161120.04"/>
    <n v="1.040063746493046"/>
  </r>
  <r>
    <d v="2022-12-31T00:00:00"/>
    <x v="0"/>
    <x v="1"/>
    <x v="24"/>
    <x v="0"/>
    <n v="405743.84"/>
    <n v="-43680.28"/>
    <n v="-8456"/>
    <n v="10021.329779"/>
    <n v="24456.348000000002"/>
    <n v="1071.3900000000001"/>
    <n v="342447.24"/>
    <n v="-0.1076548198488978"/>
    <n v="-2.0840735376290619E-2"/>
    <n v="0.29080682144222147"/>
    <n v="6.02753402245121E-2"/>
    <n v="2.6405576483921481E-3"/>
    <n v="203525.06"/>
    <n v="0.59432530395047134"/>
  </r>
  <r>
    <d v="2022-12-31T00:00:00"/>
    <x v="0"/>
    <x v="1"/>
    <x v="25"/>
    <x v="0"/>
    <n v="284559.92"/>
    <n v="-16945.349999999999"/>
    <n v="-5396.93"/>
    <n v="7537.092087"/>
    <n v="13028.598335000001"/>
    <n v="943.56"/>
    <n v="252967.31"/>
    <n v="-5.9549320930368549E-2"/>
    <n v="-1.8965882475648711E-2"/>
    <n v="0.31186113991160402"/>
    <n v="4.5785078710311698E-2"/>
    <n v="3.3158569906823138E-3"/>
    <n v="139120.01"/>
    <n v="0.54995252153331597"/>
  </r>
  <r>
    <d v="2022-12-31T00:00:00"/>
    <x v="0"/>
    <x v="1"/>
    <x v="26"/>
    <x v="0"/>
    <n v="273546.63"/>
    <n v="-13556.14"/>
    <n v="-5052.3"/>
    <n v="6258.497147"/>
    <n v="15597.73"/>
    <n v="0.01"/>
    <n v="245079.85"/>
    <n v="-4.955696218959086E-2"/>
    <n v="-1.8469611561290299E-2"/>
    <n v="0.26938279857736303"/>
    <n v="5.7020369799474398E-2"/>
    <n v="3.6556838590919581E-8"/>
    <n v="197400.73"/>
    <n v="0.8054547528081154"/>
  </r>
  <r>
    <d v="2022-12-31T00:00:00"/>
    <x v="0"/>
    <x v="1"/>
    <x v="27"/>
    <x v="0"/>
    <n v="265253.73"/>
    <n v="-14947.98"/>
    <n v="-5426.34"/>
    <n v="6655.4475089999996"/>
    <n v="16837.689999999999"/>
    <n v="202.11"/>
    <n v="231505.28"/>
    <n v="-5.6353514802600521E-2"/>
    <n v="-2.045716755802077E-2"/>
    <n v="0.2954247886432993"/>
    <n v="6.3477674753150512E-2"/>
    <n v="7.6194970000987368E-4"/>
    <n v="178647.11"/>
    <n v="0.77167617948065814"/>
  </r>
  <r>
    <d v="2022-12-31T00:00:00"/>
    <x v="0"/>
    <x v="1"/>
    <x v="28"/>
    <x v="0"/>
    <n v="257158.44"/>
    <n v="-14199.03"/>
    <n v="-4221.8900000000003"/>
    <n v="5716.2495129999998"/>
    <n v="19582.155332999999"/>
    <n v="227.83"/>
    <n v="223913.55"/>
    <n v="-5.5215103964699738E-2"/>
    <n v="-1.6417466212658629E-2"/>
    <n v="0.26172280457501401"/>
    <n v="7.6148211713370162E-2"/>
    <n v="8.8595186687242308E-4"/>
    <n v="172618.74"/>
    <n v="0.77091690074137986"/>
  </r>
  <r>
    <d v="2022-12-31T00:00:00"/>
    <x v="0"/>
    <x v="1"/>
    <x v="29"/>
    <x v="0"/>
    <n v="194807.02"/>
    <n v="-12473.3"/>
    <n v="-3278.21"/>
    <n v="4498.7359510000006"/>
    <n v="7675.3099999999986"/>
    <n v="793.91000000000008"/>
    <n v="166443.47"/>
    <n v="-6.4029006757559348E-2"/>
    <n v="-1.6827986999647139E-2"/>
    <n v="0.2719049231909676"/>
    <n v="3.9399555519097823E-2"/>
    <n v="4.07536648319963E-3"/>
    <n v="138414.20000000001"/>
    <n v="0.83159886056208765"/>
  </r>
  <r>
    <d v="2022-12-31T00:00:00"/>
    <x v="0"/>
    <x v="1"/>
    <x v="30"/>
    <x v="0"/>
    <n v="38163.64"/>
    <n v="-2907.85"/>
    <n v="-679.07"/>
    <n v="848.42438100000004"/>
    <n v="3406.52"/>
    <n v="0"/>
    <n v="32395.03"/>
    <n v="-7.6194251910981253E-2"/>
    <n v="-1.77936381330502E-2"/>
    <n v="0.26175471923182692"/>
    <n v="8.9260877631169355E-2"/>
    <n v="0"/>
    <n v="28432.41"/>
    <n v="0.87767815001251737"/>
  </r>
  <r>
    <d v="2022-12-31T00:00:00"/>
    <x v="0"/>
    <x v="1"/>
    <x v="31"/>
    <x v="0"/>
    <n v="3312.92"/>
    <n v="-589.64"/>
    <n v="-104.74"/>
    <n v="91.138756000000001"/>
    <n v="642.76"/>
    <n v="0"/>
    <n v="2084.52"/>
    <n v="-0.1779819615324246"/>
    <n v="-3.1615614020260072E-2"/>
    <n v="0.32390922597081301"/>
    <n v="0.19401615493280849"/>
    <n v="0"/>
    <n v="592.61"/>
    <n v="0.28429086792163177"/>
  </r>
  <r>
    <d v="2022-12-31T00:00:00"/>
    <x v="0"/>
    <x v="1"/>
    <x v="33"/>
    <x v="0"/>
    <n v="180288.83"/>
    <n v="-12501.87"/>
    <n v="-1726.89"/>
    <n v="2218.7640769999998"/>
    <n v="12930.83"/>
    <n v="0"/>
    <n v="154124.59"/>
    <n v="-6.9343563880247039E-2"/>
    <n v="-9.5784636241746084E-3"/>
    <n v="0.14490169846244191"/>
    <n v="7.1722857150939415E-2"/>
    <n v="0"/>
    <n v="177786.28"/>
    <n v="1.1535231334597551"/>
  </r>
  <r>
    <d v="2022-12-31T00:00:00"/>
    <x v="0"/>
    <x v="1"/>
    <x v="34"/>
    <x v="0"/>
    <n v="89404.479999999996"/>
    <n v="-8949.4"/>
    <n v="-1086.44"/>
    <n v="1089.657001"/>
    <n v="4142.8756670000002"/>
    <n v="0"/>
    <n v="68663.710000000006"/>
    <n v="-0.1001001292105273"/>
    <n v="-1.215196374946759E-2"/>
    <n v="0.1435032386646512"/>
    <n v="4.6338569018017903E-2"/>
    <n v="0"/>
    <n v="121752.79"/>
    <n v="1.773175233321939"/>
  </r>
  <r>
    <d v="2022-12-31T00:00:00"/>
    <x v="0"/>
    <x v="1"/>
    <x v="35"/>
    <x v="0"/>
    <n v="154913.29"/>
    <n v="-16712.62"/>
    <n v="-1720.62"/>
    <n v="1498.9057359999999"/>
    <n v="7243.74"/>
    <n v="3902.13"/>
    <n v="126713.42"/>
    <n v="-0.10788370707251781"/>
    <n v="-1.11069876574179E-2"/>
    <n v="0.11392441698482821"/>
    <n v="4.6759964880998907E-2"/>
    <n v="2.518912354130495E-2"/>
    <n v="162023.41"/>
    <n v="1.2786602239920599"/>
  </r>
  <r>
    <d v="2023-01-31T00:00:00"/>
    <x v="0"/>
    <x v="1"/>
    <x v="25"/>
    <x v="0"/>
    <n v="342447.24"/>
    <n v="-27594.29"/>
    <n v="-9694.0399999999991"/>
    <n v="8635.4717670000009"/>
    <n v="0"/>
    <n v="813.18000000000006"/>
    <n v="312460.77"/>
    <n v="-8.0579682873192379E-2"/>
    <n v="-2.8308127114705321E-2"/>
    <n v="0.29690914129221868"/>
    <n v="0"/>
    <n v="2.3746139697315132E-3"/>
    <n v="203099.42"/>
    <n v="0.6499997423676579"/>
  </r>
  <r>
    <d v="2023-01-31T00:00:00"/>
    <x v="0"/>
    <x v="1"/>
    <x v="26"/>
    <x v="0"/>
    <n v="252967.31"/>
    <n v="-22845.62"/>
    <n v="-7208.3499999999995"/>
    <n v="6691.1279459999996"/>
    <n v="0"/>
    <n v="309.39"/>
    <n v="228982.78"/>
    <n v="-9.0310562261977645E-2"/>
    <n v="-2.8495183824344732E-2"/>
    <n v="0.31143405641316191"/>
    <n v="0"/>
    <n v="1.2230434043039001E-3"/>
    <n v="139952.71"/>
    <n v="0.61119316483099728"/>
  </r>
  <r>
    <d v="2023-01-31T00:00:00"/>
    <x v="0"/>
    <x v="1"/>
    <x v="27"/>
    <x v="0"/>
    <n v="245079.85"/>
    <n v="-16227.64"/>
    <n v="-5317.0499999999993"/>
    <n v="5623.1077429999996"/>
    <n v="0"/>
    <n v="0"/>
    <n v="229582.89"/>
    <n v="-6.6213685049994933E-2"/>
    <n v="-2.1695174042256019E-2"/>
    <n v="0.27014688849171448"/>
    <n v="0"/>
    <n v="0"/>
    <n v="195297.57"/>
    <n v="0.85066256461881817"/>
  </r>
  <r>
    <d v="2023-01-31T00:00:00"/>
    <x v="0"/>
    <x v="1"/>
    <x v="28"/>
    <x v="0"/>
    <n v="231505.28"/>
    <n v="-21835.39"/>
    <n v="-5985.42"/>
    <n v="5698.9716060000001"/>
    <n v="0"/>
    <n v="7.34"/>
    <n v="208880.3"/>
    <n v="-9.4319187882021524E-2"/>
    <n v="-2.585435632396808E-2"/>
    <n v="0.28984563425856402"/>
    <n v="0"/>
    <n v="3.1705540366077183E-5"/>
    <n v="184036.5"/>
    <n v="0.88106202451834859"/>
  </r>
  <r>
    <d v="2023-01-31T00:00:00"/>
    <x v="0"/>
    <x v="1"/>
    <x v="29"/>
    <x v="0"/>
    <n v="223913.55"/>
    <n v="-22466.07"/>
    <n v="-5384.01"/>
    <n v="4848.5755340000014"/>
    <n v="0"/>
    <n v="1077.28"/>
    <n v="199613.76"/>
    <n v="-0.100333677885952"/>
    <n v="-2.4045038810737451E-2"/>
    <n v="0.25495583796197391"/>
    <n v="0"/>
    <n v="4.8111425145999434E-3"/>
    <n v="175272.47"/>
    <n v="0.87805805571720097"/>
  </r>
  <r>
    <d v="2023-01-31T00:00:00"/>
    <x v="0"/>
    <x v="1"/>
    <x v="30"/>
    <x v="0"/>
    <n v="166443.47"/>
    <n v="-19313.86"/>
    <n v="-4833.72"/>
    <n v="3732.563623"/>
    <n v="0"/>
    <n v="297.89999999999998"/>
    <n v="145749.15"/>
    <n v="-0.1160385565141126"/>
    <n v="-2.9041211409495369E-2"/>
    <n v="0.26404115781094312"/>
    <n v="0"/>
    <n v="1.789796860159188E-3"/>
    <n v="139713.72"/>
    <n v="0.95859029023496878"/>
  </r>
  <r>
    <d v="2023-01-31T00:00:00"/>
    <x v="0"/>
    <x v="1"/>
    <x v="31"/>
    <x v="0"/>
    <n v="32395.03"/>
    <n v="-3751.71"/>
    <n v="-855.36"/>
    <n v="708.40946999999994"/>
    <n v="0"/>
    <n v="0.02"/>
    <n v="28440.86"/>
    <n v="-0.1158112833974841"/>
    <n v="-2.6404050250918121E-2"/>
    <n v="0.25747623049863888"/>
    <n v="0"/>
    <n v="6.1737865345394039E-7"/>
    <n v="27961.02"/>
    <n v="0.98312849892724763"/>
  </r>
  <r>
    <d v="2023-01-31T00:00:00"/>
    <x v="0"/>
    <x v="1"/>
    <x v="32"/>
    <x v="0"/>
    <n v="2084.52"/>
    <n v="-166.42"/>
    <n v="-63.45"/>
    <n v="69.33613299999999"/>
    <n v="0"/>
    <n v="0"/>
    <n v="1923.99"/>
    <n v="-7.9836125343004619E-2"/>
    <n v="-3.043866213804617E-2"/>
    <n v="0.39163790697077011"/>
    <n v="0"/>
    <n v="0"/>
    <n v="723.53"/>
    <n v="0.37605704811355573"/>
  </r>
  <r>
    <d v="2023-01-31T00:00:00"/>
    <x v="0"/>
    <x v="1"/>
    <x v="34"/>
    <x v="0"/>
    <n v="154124.59"/>
    <n v="-17841.330000000002"/>
    <n v="-2059.37"/>
    <n v="1571.4393359999999"/>
    <n v="0"/>
    <n v="380.87"/>
    <n v="135190.94"/>
    <n v="-0.1157591400567554"/>
    <n v="-1.336172248698277E-2"/>
    <n v="0.12004853275919759"/>
    <n v="0"/>
    <n v="2.4711825672983139E-3"/>
    <n v="176817.64"/>
    <n v="1.307910426541897"/>
  </r>
  <r>
    <d v="2023-01-31T00:00:00"/>
    <x v="0"/>
    <x v="1"/>
    <x v="35"/>
    <x v="0"/>
    <n v="68663.709999999992"/>
    <n v="-10625.73"/>
    <n v="-970.19"/>
    <n v="657.89141600000005"/>
    <n v="0"/>
    <n v="2414.44"/>
    <n v="53499.65"/>
    <n v="-0.15475030405435419"/>
    <n v="-1.4129588977933181E-2"/>
    <n v="0.1128127342056882"/>
    <n v="0"/>
    <n v="3.516326164141146E-2"/>
    <n v="120434.07"/>
    <n v="2.2511188390952088"/>
  </r>
  <r>
    <d v="2023-01-31T00:00:00"/>
    <x v="0"/>
    <x v="1"/>
    <x v="36"/>
    <x v="0"/>
    <n v="126713.42"/>
    <n v="-18528.73"/>
    <n v="-1181.42"/>
    <n v="589.580782"/>
    <n v="0"/>
    <n v="881.98"/>
    <n v="110555.55"/>
    <n v="-0.14622547477607339"/>
    <n v="-9.3235586254399889E-3"/>
    <n v="5.4783765126672601E-2"/>
    <n v="0"/>
    <n v="6.9604308683326524E-3"/>
    <n v="161129.24"/>
    <n v="1.45745048529902"/>
  </r>
  <r>
    <d v="2023-02-28T00:00:00"/>
    <x v="0"/>
    <x v="1"/>
    <x v="26"/>
    <x v="0"/>
    <n v="312460.77"/>
    <n v="-24304.28"/>
    <n v="-8103.13"/>
    <n v="7442.3873980000008"/>
    <n v="0"/>
    <n v="453.43"/>
    <n v="283388.57"/>
    <n v="-7.7783460624512954E-2"/>
    <n v="-2.5933271559178451E-2"/>
    <n v="0.31049285234728369"/>
    <n v="0"/>
    <n v="1.451158172592354E-3"/>
    <n v="136540.82"/>
    <n v="0.48181484524940438"/>
  </r>
  <r>
    <d v="2023-02-28T00:00:00"/>
    <x v="0"/>
    <x v="1"/>
    <x v="27"/>
    <x v="0"/>
    <n v="228982.78"/>
    <n v="-14718.95"/>
    <n v="-5339.6699999999992"/>
    <n v="5706.0569949999999"/>
    <n v="0"/>
    <n v="0.01"/>
    <n v="208985.13"/>
    <n v="-6.4279724440414243E-2"/>
    <n v="-2.3319089758627259E-2"/>
    <n v="0.32483896249674937"/>
    <n v="0"/>
    <n v="4.3671406207925331E-8"/>
    <n v="78982.78"/>
    <n v="0.37793492771471349"/>
  </r>
  <r>
    <d v="2023-02-28T00:00:00"/>
    <x v="0"/>
    <x v="1"/>
    <x v="28"/>
    <x v="0"/>
    <n v="229582.89"/>
    <n v="-12036.82"/>
    <n v="-4676.1799999999994"/>
    <n v="4832.5327740000002"/>
    <n v="0"/>
    <n v="0"/>
    <n v="208169.08"/>
    <n v="-5.2429081278661492E-2"/>
    <n v="-2.0368155484060679E-2"/>
    <n v="0.27439116442089517"/>
    <n v="0"/>
    <n v="0"/>
    <n v="104923.45"/>
    <n v="0.50402994527333267"/>
  </r>
  <r>
    <d v="2023-02-28T00:00:00"/>
    <x v="0"/>
    <x v="1"/>
    <x v="29"/>
    <x v="0"/>
    <n v="208880.3"/>
    <n v="-21731.07"/>
    <n v="-4804.4699999999993"/>
    <n v="4621.8845840000004"/>
    <n v="0"/>
    <n v="63.62"/>
    <n v="175046.59"/>
    <n v="-0.1040359957353566"/>
    <n v="-2.300106807583099E-2"/>
    <n v="0.28844063752575733"/>
    <n v="0"/>
    <n v="3.0457635305962307E-4"/>
    <n v="73123.09"/>
    <n v="0.41773501557499632"/>
  </r>
  <r>
    <d v="2023-02-28T00:00:00"/>
    <x v="0"/>
    <x v="1"/>
    <x v="30"/>
    <x v="0"/>
    <n v="199613.76"/>
    <n v="-15093.25"/>
    <n v="-4614.76"/>
    <n v="3799.0013859999999"/>
    <n v="0"/>
    <n v="0.1"/>
    <n v="178863"/>
    <n v="-7.561227242049845E-2"/>
    <n v="-2.3118446343578718E-2"/>
    <n v="0.2480925996230349"/>
    <n v="0"/>
    <n v="5.0096746837492568E-7"/>
    <n v="107296.46"/>
    <n v="0.59988069080804862"/>
  </r>
  <r>
    <d v="2023-02-28T00:00:00"/>
    <x v="0"/>
    <x v="1"/>
    <x v="31"/>
    <x v="0"/>
    <n v="145749.15"/>
    <n v="-13587.64"/>
    <n v="-2964.07"/>
    <n v="2943.5609599999998"/>
    <n v="0"/>
    <n v="0"/>
    <n v="124796.82"/>
    <n v="-9.3226204063625764E-2"/>
    <n v="-2.0336790986431139E-2"/>
    <n v="0.26327028087054272"/>
    <n v="0"/>
    <n v="0"/>
    <n v="63847.09"/>
    <n v="0.51160830860914563"/>
  </r>
  <r>
    <d v="2023-02-28T00:00:00"/>
    <x v="0"/>
    <x v="1"/>
    <x v="32"/>
    <x v="0"/>
    <n v="28440.86"/>
    <n v="-3190.83"/>
    <n v="-594.13"/>
    <n v="533.48600099999999"/>
    <n v="0"/>
    <n v="662.34"/>
    <n v="22096.42"/>
    <n v="-0.11219175510163901"/>
    <n v="-2.089001528083187E-2"/>
    <n v="0.24452042183198"/>
    <n v="0"/>
    <n v="2.3288325317870139E-2"/>
    <n v="12476.95"/>
    <n v="0.56465934300669529"/>
  </r>
  <r>
    <d v="2023-02-28T00:00:00"/>
    <x v="0"/>
    <x v="1"/>
    <x v="33"/>
    <x v="0"/>
    <n v="1923.99"/>
    <n v="-177.17"/>
    <n v="-52.7"/>
    <n v="56.335234999999997"/>
    <n v="0"/>
    <n v="0"/>
    <n v="1750.46"/>
    <n v="-9.2084678194793115E-2"/>
    <n v="-2.7390994755689999E-2"/>
    <n v="0.38169118741707159"/>
    <n v="0"/>
    <n v="0"/>
    <n v="809.49"/>
    <n v="0.46244415753573348"/>
  </r>
  <r>
    <d v="2023-02-28T00:00:00"/>
    <x v="0"/>
    <x v="1"/>
    <x v="35"/>
    <x v="0"/>
    <n v="135190.94"/>
    <n v="-15446.44"/>
    <n v="-1021.51"/>
    <n v="878.31591700000001"/>
    <n v="0"/>
    <n v="1419.71"/>
    <n v="113752.64"/>
    <n v="-0.11425647310389291"/>
    <n v="-7.5560536822955743E-3"/>
    <n v="8.4691143848893591E-2"/>
    <n v="0"/>
    <n v="1.050151733540724E-2"/>
    <n v="94465.45"/>
    <n v="0.8304462208525446"/>
  </r>
  <r>
    <d v="2023-02-28T00:00:00"/>
    <x v="0"/>
    <x v="1"/>
    <x v="36"/>
    <x v="0"/>
    <n v="53499.65"/>
    <n v="-8609.2999999999993"/>
    <n v="-466.61"/>
    <n v="217.432998"/>
    <n v="0"/>
    <n v="0.02"/>
    <n v="39412.9"/>
    <n v="-0.16092254809143611"/>
    <n v="-8.7217393010982323E-3"/>
    <n v="5.2979681889774713E-2"/>
    <n v="0"/>
    <n v="3.7383422134537331E-7"/>
    <n v="28806.51"/>
    <n v="0.73089039375432907"/>
  </r>
  <r>
    <d v="2023-02-28T00:00:00"/>
    <x v="0"/>
    <x v="1"/>
    <x v="37"/>
    <x v="0"/>
    <n v="110555.55"/>
    <n v="-5574.2000000000007"/>
    <n v="-652.76"/>
    <n v="316.19258400000001"/>
    <n v="0"/>
    <n v="2291.34"/>
    <n v="77323.209999999992"/>
    <n v="-5.0419902031150862E-2"/>
    <n v="-5.904362105746839E-3"/>
    <n v="3.7282580424824567E-2"/>
    <n v="0"/>
    <n v="2.0725689483702989E-2"/>
    <n v="59484.14"/>
    <n v="0.76929216984137117"/>
  </r>
  <r>
    <d v="2023-03-31T00:00:00"/>
    <x v="0"/>
    <x v="1"/>
    <x v="27"/>
    <x v="0"/>
    <n v="283492.31"/>
    <n v="-17328.09"/>
    <n v="-6143.09"/>
    <n v="7086.7187349999986"/>
    <n v="14144.703546999999"/>
    <n v="52.040000000000013"/>
    <n v="251252.35"/>
    <n v="-6.1123668574995918E-2"/>
    <n v="-2.166933558091929E-2"/>
    <n v="0.29433037534200118"/>
    <n v="4.9894487603561452E-2"/>
    <n v="1.835675895406123E-4"/>
    <n v="118541.48"/>
    <n v="0.47180247269329018"/>
  </r>
  <r>
    <d v="2023-03-31T00:00:00"/>
    <x v="0"/>
    <x v="1"/>
    <x v="28"/>
    <x v="0"/>
    <n v="208985.13"/>
    <n v="-14922.65"/>
    <n v="-4848.8599999999997"/>
    <n v="5297.6799309999997"/>
    <n v="13512.47"/>
    <n v="345.46"/>
    <n v="176361.9"/>
    <n v="-7.1405319603361245E-2"/>
    <n v="-2.3201937860363561E-2"/>
    <n v="0.29847056039345948"/>
    <n v="6.465756678477555E-2"/>
    <n v="1.6530362710495241E-3"/>
    <n v="64744.82"/>
    <n v="0.36711341848778001"/>
  </r>
  <r>
    <d v="2023-03-31T00:00:00"/>
    <x v="0"/>
    <x v="1"/>
    <x v="29"/>
    <x v="0"/>
    <n v="208364.97"/>
    <n v="-16138.71"/>
    <n v="-4230.84"/>
    <n v="4451.4210619999994"/>
    <n v="10947.032209000001"/>
    <n v="3868.5"/>
    <n v="173516.96"/>
    <n v="-7.745404613836962E-2"/>
    <n v="-2.0304948571729691E-2"/>
    <n v="0.25153888942731029"/>
    <n v="5.2537776426622947E-2"/>
    <n v="1.8565980644443258E-2"/>
    <n v="81938.58"/>
    <n v="0.47222231187083957"/>
  </r>
  <r>
    <d v="2023-03-31T00:00:00"/>
    <x v="0"/>
    <x v="1"/>
    <x v="30"/>
    <x v="0"/>
    <n v="175066.59"/>
    <n v="-18426.150000000001"/>
    <n v="-3629.92"/>
    <n v="4073.4849819999999"/>
    <n v="14887.386785999999"/>
    <n v="391.85"/>
    <n v="136274.43"/>
    <n v="-0.1052522357349852"/>
    <n v="-2.0734510222652991E-2"/>
    <n v="0.2739643274854221"/>
    <n v="8.5038423299385671E-2"/>
    <n v="2.2382911553826459E-3"/>
    <n v="49771.22"/>
    <n v="0.36522787143560242"/>
  </r>
  <r>
    <d v="2023-03-31T00:00:00"/>
    <x v="0"/>
    <x v="1"/>
    <x v="31"/>
    <x v="0"/>
    <n v="178918.23"/>
    <n v="-12870.02"/>
    <n v="-3109.91"/>
    <n v="3370.9481049999999"/>
    <n v="4633.5967860000001"/>
    <n v="0"/>
    <n v="149089.67000000001"/>
    <n v="-7.1932412924049158E-2"/>
    <n v="-1.7381739133010651E-2"/>
    <n v="0.2218342727280429"/>
    <n v="2.5897846105452749E-2"/>
    <n v="0"/>
    <n v="77349.289999999994"/>
    <n v="0.51881052523625548"/>
  </r>
  <r>
    <d v="2023-03-31T00:00:00"/>
    <x v="0"/>
    <x v="1"/>
    <x v="32"/>
    <x v="0"/>
    <n v="125060.45"/>
    <n v="-14120.72"/>
    <n v="-2385.5300000000002"/>
    <n v="2479.2455909999999"/>
    <n v="8238.3107810000001"/>
    <n v="0"/>
    <n v="98613.96"/>
    <n v="-0.11291115616487871"/>
    <n v="-1.907501532258999E-2"/>
    <n v="0.23341605953296471"/>
    <n v="6.5874629277281507E-2"/>
    <n v="0"/>
    <n v="55086.94"/>
    <n v="0.55861198556472125"/>
  </r>
  <r>
    <d v="2023-03-31T00:00:00"/>
    <x v="0"/>
    <x v="1"/>
    <x v="33"/>
    <x v="0"/>
    <n v="22096.42"/>
    <n v="-3284.38"/>
    <n v="-422.51"/>
    <n v="414.16703899999999"/>
    <n v="1244.6099999999999"/>
    <n v="0"/>
    <n v="15849.78"/>
    <n v="-0.1486385577392175"/>
    <n v="-1.9121197008384161E-2"/>
    <n v="0.22069108382934369"/>
    <n v="5.6326318924061002E-2"/>
    <n v="0"/>
    <n v="8936.3799999999992"/>
    <n v="0.56381728957752086"/>
  </r>
  <r>
    <d v="2023-03-31T00:00:00"/>
    <x v="0"/>
    <x v="1"/>
    <x v="34"/>
    <x v="0"/>
    <n v="1750.46"/>
    <n v="-231.27"/>
    <n v="-56.76"/>
    <n v="56.167181999999997"/>
    <n v="0"/>
    <n v="0"/>
    <n v="1527.85"/>
    <n v="-0.132119557144979"/>
    <n v="-3.2425762371033888E-2"/>
    <n v="0.37779970518348532"/>
    <n v="0"/>
    <n v="0"/>
    <n v="290.45"/>
    <n v="0.19010374055044671"/>
  </r>
  <r>
    <d v="2023-03-31T00:00:00"/>
    <x v="0"/>
    <x v="1"/>
    <x v="36"/>
    <x v="0"/>
    <n v="113752.64"/>
    <n v="-13282.51"/>
    <n v="-673.12000000000012"/>
    <n v="301.41671300000002"/>
    <n v="4126.42"/>
    <n v="316.37"/>
    <n v="93358.99"/>
    <n v="-0.1167666086694779"/>
    <n v="-5.9174011258112348E-3"/>
    <n v="3.1198737168479301E-2"/>
    <n v="3.6275377872548718E-2"/>
    <n v="2.781210176748425E-3"/>
    <n v="79812.990000000005"/>
    <n v="0.85490417152113574"/>
  </r>
  <r>
    <d v="2023-03-31T00:00:00"/>
    <x v="0"/>
    <x v="1"/>
    <x v="37"/>
    <x v="0"/>
    <n v="39412.9"/>
    <n v="-3010.83"/>
    <n v="-281.81"/>
    <n v="96.534159000000002"/>
    <n v="0"/>
    <n v="0.04"/>
    <n v="35300.519999999997"/>
    <n v="-7.6391993484366788E-2"/>
    <n v="-7.1501970167128018E-3"/>
    <n v="2.8838574986787931E-2"/>
    <n v="0"/>
    <n v="1.0148961380664711E-6"/>
    <n v="24922.91"/>
    <n v="0.70602104444920355"/>
  </r>
  <r>
    <d v="2023-03-31T00:00:00"/>
    <x v="0"/>
    <x v="1"/>
    <x v="38"/>
    <x v="0"/>
    <n v="77323.210000000006"/>
    <n v="-3034.84"/>
    <n v="-253.62"/>
    <n v="321.10159599999997"/>
    <n v="4263.8500000000004"/>
    <n v="0"/>
    <n v="67531.94"/>
    <n v="-3.9248758555160863E-2"/>
    <n v="-3.279998334264705E-3"/>
    <n v="4.8894922236156498E-2"/>
    <n v="5.5143209910711158E-2"/>
    <n v="0"/>
    <n v="52464.61"/>
    <n v="0.77688587059693526"/>
  </r>
  <r>
    <d v="2023-04-30T00:00:00"/>
    <x v="0"/>
    <x v="1"/>
    <x v="28"/>
    <x v="0"/>
    <n v="251252.35"/>
    <n v="-12541.81"/>
    <n v="-4672.51"/>
    <n v="5914.2415199999996"/>
    <n v="16507.11"/>
    <n v="362.86"/>
    <n v="222350.09"/>
    <n v="-4.9917184854191422E-2"/>
    <n v="-1.8596880785393649E-2"/>
    <n v="0.28639176970882058"/>
    <n v="6.5699325797350758E-2"/>
    <n v="1.444205397481855E-3"/>
    <n v="113621.06"/>
    <n v="0.51100073762056941"/>
  </r>
  <r>
    <d v="2023-04-30T00:00:00"/>
    <x v="0"/>
    <x v="1"/>
    <x v="29"/>
    <x v="0"/>
    <n v="176361.9"/>
    <n v="-12682.38"/>
    <n v="-3500.65"/>
    <n v="4320.2165199999999"/>
    <n v="4015.37"/>
    <n v="608.32000000000005"/>
    <n v="159565.76999999999"/>
    <n v="-7.1911110052681443E-2"/>
    <n v="-1.9849241814700339E-2"/>
    <n v="0.29803848975695241"/>
    <n v="2.2767786012738579E-2"/>
    <n v="3.4492710727203561E-3"/>
    <n v="60219.82"/>
    <n v="0.37739810988284012"/>
  </r>
  <r>
    <d v="2023-04-30T00:00:00"/>
    <x v="0"/>
    <x v="1"/>
    <x v="30"/>
    <x v="0"/>
    <n v="173516.96"/>
    <n v="-10861.09"/>
    <n v="-2904.02"/>
    <n v="3480.0170069999999"/>
    <n v="9364.17"/>
    <n v="66.8"/>
    <n v="153520.13"/>
    <n v="-6.2593823681558289E-2"/>
    <n v="-1.673623143236258E-2"/>
    <n v="0.24401192205361369"/>
    <n v="5.3966886003535337E-2"/>
    <n v="3.8497677690987669E-4"/>
    <n v="78543.839999999997"/>
    <n v="0.511619160301649"/>
  </r>
  <r>
    <d v="2023-04-30T00:00:00"/>
    <x v="0"/>
    <x v="1"/>
    <x v="31"/>
    <x v="0"/>
    <n v="136274.43"/>
    <n v="-11951.98"/>
    <n v="-2872.73"/>
    <n v="3081.540927"/>
    <n v="9875.4500000000007"/>
    <n v="7.34"/>
    <n v="114651.56"/>
    <n v="-8.7705228339608546E-2"/>
    <n v="-2.1080477093171481E-2"/>
    <n v="0.27512190862585151"/>
    <n v="7.2467373372979815E-2"/>
    <n v="5.3861902045746947E-5"/>
    <n v="45669.56"/>
    <n v="0.3983335246376063"/>
  </r>
  <r>
    <d v="2023-04-30T00:00:00"/>
    <x v="0"/>
    <x v="1"/>
    <x v="32"/>
    <x v="0"/>
    <n v="149089.67000000001"/>
    <n v="-14604.34"/>
    <n v="-2481.2600000000002"/>
    <n v="2361.9214809999999"/>
    <n v="35048.51"/>
    <n v="0"/>
    <n v="95800"/>
    <n v="-9.7956753140576391E-2"/>
    <n v="-1.6642735878347571E-2"/>
    <n v="0.1927478366017355"/>
    <n v="0.23508342328479229"/>
    <n v="0"/>
    <n v="72398.17"/>
    <n v="0.7557220250521921"/>
  </r>
  <r>
    <d v="2023-04-30T00:00:00"/>
    <x v="0"/>
    <x v="1"/>
    <x v="33"/>
    <x v="0"/>
    <n v="98613.959999999992"/>
    <n v="-9038.98"/>
    <n v="-1714.13"/>
    <n v="1666.1917289999999"/>
    <n v="13247.52"/>
    <n v="0"/>
    <n v="76146.36"/>
    <n v="-9.1660247697182021E-2"/>
    <n v="-1.7382224585646901E-2"/>
    <n v="0.20556926594875621"/>
    <n v="0.1343371668676524"/>
    <n v="0"/>
    <n v="51963"/>
    <n v="0.68240950716488613"/>
  </r>
  <r>
    <d v="2023-04-30T00:00:00"/>
    <x v="0"/>
    <x v="1"/>
    <x v="34"/>
    <x v="0"/>
    <n v="15849.78"/>
    <n v="-1211.19"/>
    <n v="-191.89"/>
    <n v="263.93893400000002"/>
    <n v="0"/>
    <n v="0"/>
    <n v="14691.91"/>
    <n v="-7.6416833545954577E-2"/>
    <n v="-1.210679264948788E-2"/>
    <n v="0.20260577940724309"/>
    <n v="0"/>
    <n v="0"/>
    <n v="8524.98"/>
    <n v="0.58024994707971933"/>
  </r>
  <r>
    <d v="2023-04-30T00:00:00"/>
    <x v="0"/>
    <x v="1"/>
    <x v="35"/>
    <x v="0"/>
    <n v="1527.85"/>
    <n v="-113.58"/>
    <n v="-37.21"/>
    <n v="37.658998999999987"/>
    <n v="0"/>
    <n v="0"/>
    <n v="1411.37"/>
    <n v="-7.4339758484144383E-2"/>
    <n v="-2.435448506070622E-2"/>
    <n v="0.29988839731212702"/>
    <n v="0"/>
    <n v="0"/>
    <n v="294.76"/>
    <n v="0.20884672339641619"/>
  </r>
  <r>
    <d v="2023-04-30T00:00:00"/>
    <x v="0"/>
    <x v="1"/>
    <x v="37"/>
    <x v="0"/>
    <n v="93358.989999999991"/>
    <n v="-2630.37"/>
    <n v="-95.87"/>
    <n v="33.418137999999999"/>
    <n v="35835.24"/>
    <n v="0.04"/>
    <n v="54351.02"/>
    <n v="-2.8174790665580249E-2"/>
    <n v="-1.0268962849748051E-3"/>
    <n v="4.3550958045568688E-3"/>
    <n v="0.3838434841679414"/>
    <n v="4.2845364972350278E-7"/>
    <n v="76151.58"/>
    <n v="1.401106731759588"/>
  </r>
  <r>
    <d v="2023-04-30T00:00:00"/>
    <x v="0"/>
    <x v="1"/>
    <x v="38"/>
    <x v="0"/>
    <n v="35300.519999999997"/>
    <n v="-1315.98"/>
    <n v="-11.14"/>
    <n v="85.596478000000005"/>
    <n v="7832.0499999999993"/>
    <n v="2.44"/>
    <n v="26129.29"/>
    <n v="-3.7279337528172377E-2"/>
    <n v="-3.1557608783100069E-4"/>
    <n v="2.950165651006462E-2"/>
    <n v="0.22186783650779079"/>
    <n v="6.9120794821152771E-5"/>
    <n v="26670"/>
    <n v="1.020693635380066"/>
  </r>
  <r>
    <d v="2023-04-30T00:00:00"/>
    <x v="0"/>
    <x v="1"/>
    <x v="39"/>
    <x v="0"/>
    <n v="67531.94"/>
    <n v="-5394.2"/>
    <n v="-325.02"/>
    <n v="277.206029"/>
    <n v="10808.72"/>
    <n v="341.22"/>
    <n v="50978.68"/>
    <n v="-7.9876277802770068E-2"/>
    <n v="-4.8128337494820969E-3"/>
    <n v="4.9941899386176873E-2"/>
    <n v="0.16005345026368259"/>
    <n v="5.0527202387492497E-3"/>
    <n v="50594.95"/>
    <n v="0.99247273566126082"/>
  </r>
  <r>
    <d v="2023-05-31T00:00:00"/>
    <x v="0"/>
    <x v="1"/>
    <x v="29"/>
    <x v="0"/>
    <n v="222236.09"/>
    <n v="-18236.59"/>
    <n v="-5730.5"/>
    <n v="5027.2038270000003"/>
    <n v="4456.47"/>
    <n v="56.3"/>
    <n v="180250.83"/>
    <n v="-8.2059534074776064E-2"/>
    <n v="-2.5785640847082941E-2"/>
    <n v="0.26634409769488981"/>
    <n v="2.005286360104698E-2"/>
    <n v="2.5333419067983062E-4"/>
    <n v="82616.820000000007"/>
    <n v="0.45834363148286211"/>
  </r>
  <r>
    <d v="2023-05-31T00:00:00"/>
    <x v="0"/>
    <x v="1"/>
    <x v="30"/>
    <x v="0"/>
    <n v="159565.76999999999"/>
    <n v="-19423.240000000002"/>
    <n v="-4397.8899999999994"/>
    <n v="3651.00594"/>
    <n v="1543.22"/>
    <n v="2982.86"/>
    <n v="126872.67"/>
    <n v="-0.1217256056859814"/>
    <n v="-2.7561612995067802E-2"/>
    <n v="0.26940396166340042"/>
    <n v="9.6713725005055911E-3"/>
    <n v="1.869360828453371E-2"/>
    <n v="45325.05"/>
    <n v="0.3572483340974853"/>
  </r>
  <r>
    <d v="2023-05-31T00:00:00"/>
    <x v="0"/>
    <x v="1"/>
    <x v="31"/>
    <x v="0"/>
    <n v="153520.13"/>
    <n v="-13297.08"/>
    <n v="-3354.02"/>
    <n v="2962.5313639999999"/>
    <n v="3437.1"/>
    <n v="0.01"/>
    <n v="129578.26"/>
    <n v="-8.6614569698449315E-2"/>
    <n v="-2.1847428086466579E-2"/>
    <n v="0.22721070958514189"/>
    <n v="2.2388594902831311E-2"/>
    <n v="6.5138037598066127E-8"/>
    <n v="59041.99"/>
    <n v="0.45564734392945228"/>
  </r>
  <r>
    <d v="2023-05-31T00:00:00"/>
    <x v="0"/>
    <x v="1"/>
    <x v="32"/>
    <x v="0"/>
    <n v="114651.56"/>
    <n v="-17776.38"/>
    <n v="-2992.52"/>
    <n v="2611.0376799999999"/>
    <n v="0"/>
    <n v="1948.82"/>
    <n v="91198.569999999992"/>
    <n v="-0.15504699630776941"/>
    <n v="-2.6100996794112531E-2"/>
    <n v="0.26814168953699019"/>
    <n v="0"/>
    <n v="1.6997762612213911E-2"/>
    <n v="31071.45"/>
    <n v="0.34070106581715048"/>
  </r>
  <r>
    <d v="2023-05-31T00:00:00"/>
    <x v="0"/>
    <x v="1"/>
    <x v="33"/>
    <x v="0"/>
    <n v="95800"/>
    <n v="-11417.28"/>
    <n v="-2213.46"/>
    <n v="1843.0392810000001"/>
    <n v="0"/>
    <n v="0"/>
    <n v="77960.760000000009"/>
    <n v="-0.11917828810020881"/>
    <n v="-2.310501043841336E-2"/>
    <n v="0.2265167141103778"/>
    <n v="0"/>
    <n v="0"/>
    <n v="33959.42"/>
    <n v="0.43559631794251358"/>
  </r>
  <r>
    <d v="2023-05-31T00:00:00"/>
    <x v="0"/>
    <x v="1"/>
    <x v="34"/>
    <x v="0"/>
    <n v="76146.36"/>
    <n v="-11674.04"/>
    <n v="-1470.79"/>
    <n v="1197.048356"/>
    <n v="2019.73"/>
    <n v="0"/>
    <n v="55572.75"/>
    <n v="-0.1533105456386884"/>
    <n v="-1.9315302793199832E-2"/>
    <n v="0.18509458666602821"/>
    <n v="2.652431449119827E-2"/>
    <n v="0"/>
    <n v="30703.85"/>
    <n v="0.55249830177560044"/>
  </r>
  <r>
    <d v="2023-05-31T00:00:00"/>
    <x v="0"/>
    <x v="1"/>
    <x v="35"/>
    <x v="0"/>
    <n v="14691.91"/>
    <n v="-3535.93"/>
    <n v="-298.63"/>
    <n v="178.20226400000001"/>
    <n v="0"/>
    <n v="0"/>
    <n v="10473.81"/>
    <n v="-0.2406719071924617"/>
    <n v="-2.032615228380789E-2"/>
    <n v="0.14281246938599371"/>
    <n v="0"/>
    <n v="0"/>
    <n v="7527.25"/>
    <n v="0.71867352949881658"/>
  </r>
  <r>
    <d v="2023-05-31T00:00:00"/>
    <x v="0"/>
    <x v="1"/>
    <x v="36"/>
    <x v="0"/>
    <n v="1411.37"/>
    <n v="-116.37"/>
    <n v="-34.42"/>
    <n v="32.572915999999999"/>
    <n v="0"/>
    <n v="0"/>
    <n v="1291.9100000000001"/>
    <n v="-8.2451802149684339E-2"/>
    <n v="-2.4387651714291789E-2"/>
    <n v="0.27173584348495061"/>
    <n v="0"/>
    <n v="0"/>
    <n v="296.70999999999998"/>
    <n v="0.2296677013104628"/>
  </r>
  <r>
    <d v="2023-05-31T00:00:00"/>
    <x v="0"/>
    <x v="1"/>
    <x v="38"/>
    <x v="0"/>
    <n v="54351.02"/>
    <n v="-3634.97"/>
    <n v="-64.16"/>
    <n v="31.422507"/>
    <n v="0"/>
    <n v="0"/>
    <n v="49739.91"/>
    <n v="-6.6879517624508236E-2"/>
    <n v="-1.180474625867187E-3"/>
    <n v="6.8071340555071157E-3"/>
    <n v="0"/>
    <n v="0"/>
    <n v="39985.039999999994"/>
    <n v="0.80388243565378381"/>
  </r>
  <r>
    <d v="2023-05-31T00:00:00"/>
    <x v="0"/>
    <x v="1"/>
    <x v="39"/>
    <x v="0"/>
    <n v="26129.29"/>
    <n v="-4278.12"/>
    <n v="-55.78"/>
    <n v="79.834144000000009"/>
    <n v="0"/>
    <n v="0.03"/>
    <n v="21629.57"/>
    <n v="-0.16372890346427321"/>
    <n v="-2.1347690656730442E-3"/>
    <n v="3.5974290278297127E-2"/>
    <n v="0"/>
    <n v="1.1481368226997361E-6"/>
    <n v="19483.47"/>
    <n v="0.90077934975128959"/>
  </r>
  <r>
    <d v="2023-05-31T00:00:00"/>
    <x v="0"/>
    <x v="1"/>
    <x v="40"/>
    <x v="0"/>
    <n v="50978.68"/>
    <n v="-2706.67"/>
    <n v="-224.3"/>
    <n v="258.81104299999998"/>
    <n v="0"/>
    <n v="2186.4899999999998"/>
    <n v="43890.73"/>
    <n v="-5.3094156223739017E-2"/>
    <n v="-4.3998785374591894E-3"/>
    <n v="5.9775798681761368E-2"/>
    <n v="0"/>
    <n v="4.2890282761342581E-2"/>
    <n v="36516.51"/>
    <n v="0.83198684551384772"/>
  </r>
  <r>
    <d v="2023-06-30T00:00:00"/>
    <x v="0"/>
    <x v="1"/>
    <x v="30"/>
    <x v="0"/>
    <n v="180252.12"/>
    <n v="-18045.55"/>
    <n v="-4422.1099999999997"/>
    <n v="4103.5921520000002"/>
    <n v="2461.3977420000001"/>
    <n v="2307.12"/>
    <n v="153326.68"/>
    <n v="-0.1001128308504776"/>
    <n v="-2.4532915341023451E-2"/>
    <n v="0.27698446958256773"/>
    <n v="1.365530536894656E-2"/>
    <n v="1.2799405632510729E-2"/>
    <n v="77440.72"/>
    <n v="0.50507008956301669"/>
  </r>
  <r>
    <d v="2023-06-30T00:00:00"/>
    <x v="0"/>
    <x v="1"/>
    <x v="31"/>
    <x v="0"/>
    <n v="127081.19"/>
    <n v="-11974.16"/>
    <n v="-2805.73"/>
    <n v="2820.7706589999998"/>
    <n v="9484.75"/>
    <n v="0"/>
    <n v="103787.75"/>
    <n v="-9.4224487510700838E-2"/>
    <n v="-2.2078247772152591E-2"/>
    <n v="0.27005866368710169"/>
    <n v="7.463535712877728E-2"/>
    <n v="0"/>
    <n v="46670.52"/>
    <n v="0.44967272149169818"/>
  </r>
  <r>
    <d v="2023-06-30T00:00:00"/>
    <x v="0"/>
    <x v="1"/>
    <x v="32"/>
    <x v="0"/>
    <n v="129579.21"/>
    <n v="-12018.2"/>
    <n v="-2400.65"/>
    <n v="2282.7358640000002"/>
    <n v="5262.5087100000001"/>
    <n v="0"/>
    <n v="107025.11"/>
    <n v="-9.274790300079773E-2"/>
    <n v="-1.8526505910940499E-2"/>
    <n v="0.2143344317760027"/>
    <n v="4.0612291971837147E-2"/>
    <n v="0"/>
    <n v="55395.81"/>
    <n v="0.5175963846241316"/>
  </r>
  <r>
    <d v="2023-06-30T00:00:00"/>
    <x v="0"/>
    <x v="1"/>
    <x v="33"/>
    <x v="0"/>
    <n v="91199.19"/>
    <n v="-13098.62"/>
    <n v="-1882.5"/>
    <n v="1913.2048970000001"/>
    <n v="1728.925806"/>
    <n v="0"/>
    <n v="72938.83"/>
    <n v="-0.14362649492829921"/>
    <n v="-2.0641630698693701E-2"/>
    <n v="0.2552361073254415"/>
    <n v="1.8957688176835779E-2"/>
    <n v="0"/>
    <n v="28697.279999999999"/>
    <n v="0.39344310842386693"/>
  </r>
  <r>
    <d v="2023-06-30T00:00:00"/>
    <x v="0"/>
    <x v="1"/>
    <x v="34"/>
    <x v="0"/>
    <n v="77796.37"/>
    <n v="-12566.56"/>
    <n v="-1107.32"/>
    <n v="1228.5909770000001"/>
    <n v="5535.4701679999998"/>
    <n v="0"/>
    <n v="56957.08"/>
    <n v="-0.161531444204916"/>
    <n v="-1.4233568995571389E-2"/>
    <n v="0.19214080151597479"/>
    <n v="7.1153322038033401E-2"/>
    <n v="0"/>
    <n v="28061.65"/>
    <n v="0.49268062899291881"/>
  </r>
  <r>
    <d v="2023-06-30T00:00:00"/>
    <x v="0"/>
    <x v="1"/>
    <x v="35"/>
    <x v="0"/>
    <n v="55572.75"/>
    <n v="-8324.32"/>
    <n v="-825.27"/>
    <n v="657.45842500000003"/>
    <n v="337.99"/>
    <n v="2549.7800000000002"/>
    <n v="39974.14"/>
    <n v="-0.1497913995618356"/>
    <n v="-1.485026384334048E-2"/>
    <n v="0.14393884600216231"/>
    <n v="6.0819376403003266E-3"/>
    <n v="4.5881839570652887E-2"/>
    <n v="27136.84"/>
    <n v="0.6788598829143041"/>
  </r>
  <r>
    <d v="2023-06-30T00:00:00"/>
    <x v="0"/>
    <x v="1"/>
    <x v="36"/>
    <x v="0"/>
    <n v="10473.81"/>
    <n v="-2456.21"/>
    <n v="-92.52"/>
    <n v="49.074827000000013"/>
    <n v="2876.59"/>
    <n v="0.16"/>
    <n v="4324.04"/>
    <n v="-0.23450969608957961"/>
    <n v="-8.8334617488764842E-3"/>
    <n v="5.7006673009471563E-2"/>
    <n v="0.27464599797017508"/>
    <n v="1.5276198441636811E-5"/>
    <n v="6802.23"/>
    <n v="1.5731191200821451"/>
  </r>
  <r>
    <d v="2023-06-30T00:00:00"/>
    <x v="0"/>
    <x v="1"/>
    <x v="37"/>
    <x v="0"/>
    <n v="1291.9100000000001"/>
    <n v="-70.42"/>
    <n v="-25.58"/>
    <n v="26.390103"/>
    <n v="0"/>
    <n v="0"/>
    <n v="898.88"/>
    <n v="-5.4508440990471467E-2"/>
    <n v="-1.980014087668645E-2"/>
    <n v="0.2485309243677965"/>
    <n v="0"/>
    <n v="0"/>
    <n v="0"/>
    <n v="0"/>
  </r>
  <r>
    <d v="2023-06-30T00:00:00"/>
    <x v="0"/>
    <x v="1"/>
    <x v="39"/>
    <x v="0"/>
    <n v="50003.519999999997"/>
    <n v="-3664.27"/>
    <n v="-96.36"/>
    <n v="28.224139000000001"/>
    <n v="0"/>
    <n v="122.32"/>
    <n v="41813.14"/>
    <n v="-7.328024107102861E-2"/>
    <n v="-1.927064334670839E-3"/>
    <n v="6.8673903590520556E-3"/>
    <n v="0"/>
    <n v="2.446227785563897E-3"/>
    <n v="36520.9"/>
    <n v="0.87343117498470579"/>
  </r>
  <r>
    <d v="2023-06-30T00:00:00"/>
    <x v="0"/>
    <x v="1"/>
    <x v="40"/>
    <x v="0"/>
    <n v="21579.57"/>
    <n v="-762.38000000000011"/>
    <n v="-62.05"/>
    <n v="70.823504999999997"/>
    <n v="325.14"/>
    <n v="0"/>
    <n v="20202.02"/>
    <n v="-3.532878551333507E-2"/>
    <n v="-2.875404838928672E-3"/>
    <n v="3.9930637056252737E-2"/>
    <n v="1.5067028675733569E-2"/>
    <n v="0"/>
    <n v="19599.27"/>
    <n v="0.97016387470163878"/>
  </r>
  <r>
    <d v="2023-06-30T00:00:00"/>
    <x v="0"/>
    <x v="1"/>
    <x v="41"/>
    <x v="0"/>
    <n v="43890.73"/>
    <n v="-4032.64"/>
    <n v="-253.17"/>
    <n v="224.94265999999999"/>
    <n v="880.21"/>
    <n v="560.77"/>
    <n v="37370.1"/>
    <n v="-9.187908243950374E-2"/>
    <n v="-5.7681884078938771E-3"/>
    <n v="6.235490645367104E-2"/>
    <n v="2.00545764447299E-2"/>
    <n v="1.277650200851068E-2"/>
    <n v="33180.93"/>
    <n v="0.88790048728796556"/>
  </r>
  <r>
    <d v="2023-07-31T00:00:00"/>
    <x v="0"/>
    <x v="1"/>
    <x v="31"/>
    <x v="0"/>
    <n v="153326.68"/>
    <n v="-13504.2"/>
    <n v="-3346.25"/>
    <n v="3558.5428900000002"/>
    <n v="0"/>
    <n v="0"/>
    <n v="140153.15"/>
    <n v="-8.8074691240950367E-2"/>
    <n v="-2.182431655077903E-2"/>
    <n v="0.27326602739390682"/>
    <n v="0"/>
    <n v="0"/>
    <n v="76525.73"/>
    <n v="0.54601505567302622"/>
  </r>
  <r>
    <d v="2023-07-31T00:00:00"/>
    <x v="0"/>
    <x v="1"/>
    <x v="32"/>
    <x v="0"/>
    <n v="103787.75"/>
    <n v="-11357.62"/>
    <n v="-2309.9299999999998"/>
    <n v="2434.4695139999999"/>
    <n v="0"/>
    <n v="0"/>
    <n v="91174.530000000013"/>
    <n v="-0.10943121900224261"/>
    <n v="-2.2256287471305619E-2"/>
    <n v="0.2761782122214218"/>
    <n v="0"/>
    <n v="0"/>
    <n v="39119.14"/>
    <n v="0.42905776426815678"/>
  </r>
  <r>
    <d v="2023-07-31T00:00:00"/>
    <x v="0"/>
    <x v="1"/>
    <x v="33"/>
    <x v="0"/>
    <n v="107025.11"/>
    <n v="-10988.52"/>
    <n v="-2155.35"/>
    <n v="1893.702149"/>
    <n v="0"/>
    <n v="0"/>
    <n v="95790.52"/>
    <n v="-0.1026723541793136"/>
    <n v="-2.0138731929357511E-2"/>
    <n v="0.2083325644357906"/>
    <n v="0"/>
    <n v="0"/>
    <n v="50605.88"/>
    <n v="0.52829737222430784"/>
  </r>
  <r>
    <d v="2023-07-31T00:00:00"/>
    <x v="0"/>
    <x v="1"/>
    <x v="34"/>
    <x v="0"/>
    <n v="72938.83"/>
    <n v="-12141.09"/>
    <n v="-1549.18"/>
    <n v="1523.227646"/>
    <n v="0"/>
    <n v="0"/>
    <n v="60138.64"/>
    <n v="-0.16645578219447721"/>
    <n v="-2.123944132364065E-2"/>
    <n v="0.2458879189898997"/>
    <n v="0"/>
    <n v="0"/>
    <n v="28459.11"/>
    <n v="0.47322503468651772"/>
  </r>
  <r>
    <d v="2023-07-31T00:00:00"/>
    <x v="0"/>
    <x v="1"/>
    <x v="35"/>
    <x v="0"/>
    <n v="56957.08"/>
    <n v="-10136.93"/>
    <n v="-945.66000000000008"/>
    <n v="788.67433500000004"/>
    <n v="0"/>
    <n v="1741.77"/>
    <n v="43910.21"/>
    <n v="-0.17797488916215501"/>
    <n v="-1.66030281046711E-2"/>
    <n v="0.16303511814396879"/>
    <n v="0"/>
    <n v="3.0580394921930688E-2"/>
    <n v="28003.88"/>
    <n v="0.63775326968374779"/>
  </r>
  <r>
    <d v="2023-07-31T00:00:00"/>
    <x v="0"/>
    <x v="1"/>
    <x v="36"/>
    <x v="0"/>
    <n v="39974.14"/>
    <n v="-8620.73"/>
    <n v="-524.38"/>
    <n v="294.80315100000001"/>
    <n v="0"/>
    <n v="176.89"/>
    <n v="31753.119999999999"/>
    <n v="-0.2156576726853911"/>
    <n v="-1.311798077457076E-2"/>
    <n v="8.6832871415079504E-2"/>
    <n v="0"/>
    <n v="4.4251108341542807E-3"/>
    <n v="24728.880000000001"/>
    <n v="0.77878583269927482"/>
  </r>
  <r>
    <d v="2023-07-31T00:00:00"/>
    <x v="0"/>
    <x v="1"/>
    <x v="37"/>
    <x v="0"/>
    <n v="4324.04"/>
    <n v="87.34999999999998"/>
    <n v="9.0599999999999987"/>
    <n v="0"/>
    <n v="0"/>
    <n v="0"/>
    <n v="4219.41"/>
    <n v="2.0201015716783371E-2"/>
    <n v="2.095262763526702E-3"/>
    <n v="0"/>
    <n v="0"/>
    <n v="0"/>
    <n v="6803.35"/>
    <n v="1.612393675893075"/>
  </r>
  <r>
    <d v="2023-07-31T00:00:00"/>
    <x v="0"/>
    <x v="1"/>
    <x v="38"/>
    <x v="0"/>
    <n v="898.88"/>
    <n v="-70.66"/>
    <n v="-25.34"/>
    <n v="25.910233000000002"/>
    <n v="0"/>
    <n v="0"/>
    <n v="828.79"/>
    <n v="-7.8608935564257743E-2"/>
    <n v="-2.8190637237451049E-2"/>
    <n v="0.33939135171080281"/>
    <n v="0"/>
    <n v="0"/>
    <n v="0"/>
    <n v="0"/>
  </r>
  <r>
    <d v="2023-07-31T00:00:00"/>
    <x v="0"/>
    <x v="1"/>
    <x v="40"/>
    <x v="0"/>
    <n v="41813.14"/>
    <n v="-2265.3000000000002"/>
    <n v="-37.049999999999997"/>
    <n v="25.985223000000001"/>
    <n v="0"/>
    <n v="0.03"/>
    <n v="39662.870000000003"/>
    <n v="-5.4176749222851962E-2"/>
    <n v="-8.8608509191129867E-4"/>
    <n v="7.3171984931052784E-3"/>
    <n v="0"/>
    <n v="7.1747780721562651E-7"/>
    <n v="36424.74"/>
    <n v="0.91835865634534253"/>
  </r>
  <r>
    <d v="2023-07-31T00:00:00"/>
    <x v="0"/>
    <x v="1"/>
    <x v="41"/>
    <x v="0"/>
    <n v="20202.02"/>
    <n v="-978.36"/>
    <n v="-57.650000000000013"/>
    <n v="64.345874000000009"/>
    <n v="0"/>
    <n v="0.08"/>
    <n v="18291.61"/>
    <n v="-4.8428820484288197E-2"/>
    <n v="-2.853675028536751E-3"/>
    <n v="3.7502228713570673E-2"/>
    <n v="0"/>
    <n v="3.9600000396E-6"/>
    <n v="18593.22"/>
    <n v="1.016488980467001"/>
  </r>
  <r>
    <d v="2023-07-31T00:00:00"/>
    <x v="0"/>
    <x v="1"/>
    <x v="42"/>
    <x v="0"/>
    <n v="37370.1"/>
    <n v="-2986.38"/>
    <n v="-248.13"/>
    <n v="203.38706099999999"/>
    <n v="0"/>
    <n v="0.04"/>
    <n v="34671.24"/>
    <n v="-7.9913620782390199E-2"/>
    <n v="-6.6398002681287982E-3"/>
    <n v="6.408114030873914E-2"/>
    <n v="0"/>
    <n v="1.0703744437397811E-6"/>
    <n v="32843.11"/>
    <n v="0.94727243675161321"/>
  </r>
  <r>
    <d v="2023-08-31T00:00:00"/>
    <x v="0"/>
    <x v="1"/>
    <x v="32"/>
    <x v="0"/>
    <n v="140153.15"/>
    <n v="-14208.45"/>
    <n v="-2919.48"/>
    <n v="2904.0346079999999"/>
    <n v="0"/>
    <n v="0"/>
    <n v="125117.66"/>
    <n v="-0.101378028249811"/>
    <n v="-2.083064133770807E-2"/>
    <n v="0.24396644346421359"/>
    <n v="0"/>
    <n v="0"/>
    <n v="75222.89"/>
    <n v="0.60121720626808395"/>
  </r>
  <r>
    <d v="2023-08-31T00:00:00"/>
    <x v="0"/>
    <x v="1"/>
    <x v="33"/>
    <x v="0"/>
    <n v="91174.53"/>
    <n v="-10966.76"/>
    <n v="-1945.73"/>
    <n v="1892.403239"/>
    <n v="0"/>
    <n v="0"/>
    <n v="79229.73"/>
    <n v="-0.1202831536395088"/>
    <n v="-2.1340718729232828E-2"/>
    <n v="0.24438318472911949"/>
    <n v="0"/>
    <n v="0"/>
    <n v="40307.1"/>
    <n v="0.50873706120164741"/>
  </r>
  <r>
    <d v="2023-08-31T00:00:00"/>
    <x v="0"/>
    <x v="1"/>
    <x v="34"/>
    <x v="0"/>
    <n v="95790.51999999999"/>
    <n v="-9546.02"/>
    <n v="-2254.0500000000002"/>
    <n v="1484.53792"/>
    <n v="0"/>
    <n v="0"/>
    <n v="85274.1"/>
    <n v="-9.9655164206228358E-2"/>
    <n v="-2.353103417749481E-2"/>
    <n v="0.18247355583830219"/>
    <n v="0"/>
    <n v="0"/>
    <n v="50286.97"/>
    <n v="0.58970977119664703"/>
  </r>
  <r>
    <d v="2023-08-31T00:00:00"/>
    <x v="0"/>
    <x v="1"/>
    <x v="35"/>
    <x v="0"/>
    <n v="60138.64"/>
    <n v="-10487.55"/>
    <n v="-1044.1099999999999"/>
    <n v="1022.0058320000001"/>
    <n v="0"/>
    <n v="1125.18"/>
    <n v="47985.73"/>
    <n v="-0.17438954389390909"/>
    <n v="-1.7361716194446701E-2"/>
    <n v="0.2000925606822567"/>
    <n v="0"/>
    <n v="1.870976796282723E-2"/>
    <n v="28925.23"/>
    <n v="0.60278816223072984"/>
  </r>
  <r>
    <d v="2023-08-31T00:00:00"/>
    <x v="0"/>
    <x v="1"/>
    <x v="36"/>
    <x v="0"/>
    <n v="43910.21"/>
    <n v="-9436.7899999999991"/>
    <n v="-532.51"/>
    <n v="310.22389800000002"/>
    <n v="0"/>
    <n v="98.8"/>
    <n v="35208.559999999998"/>
    <n v="-0.21491106510308189"/>
    <n v="-1.212724785420065E-2"/>
    <n v="8.3184212017822196E-2"/>
    <n v="0"/>
    <n v="2.2500461737714299E-3"/>
    <n v="27570.15"/>
    <n v="0.78305247360301022"/>
  </r>
  <r>
    <d v="2023-08-31T00:00:00"/>
    <x v="0"/>
    <x v="1"/>
    <x v="37"/>
    <x v="0"/>
    <n v="31753.119999999999"/>
    <n v="-1076.8599999999999"/>
    <n v="-264.97000000000003"/>
    <n v="161.11648400000001"/>
    <n v="0"/>
    <n v="0"/>
    <n v="30826.080000000002"/>
    <n v="-3.391351778974791E-2"/>
    <n v="-8.3446917972155171E-3"/>
    <n v="5.9742685646374687E-2"/>
    <n v="0"/>
    <n v="0"/>
    <n v="25706.31"/>
    <n v="0.8339143348748852"/>
  </r>
  <r>
    <d v="2023-08-31T00:00:00"/>
    <x v="0"/>
    <x v="1"/>
    <x v="38"/>
    <x v="0"/>
    <n v="4219.41"/>
    <n v="590.54"/>
    <n v="2.5600000000000018"/>
    <n v="0"/>
    <n v="0"/>
    <n v="0"/>
    <n v="4197.9400000000014"/>
    <n v="0.1399579562071474"/>
    <n v="6.0671989685761804E-4"/>
    <n v="0"/>
    <n v="0"/>
    <n v="0"/>
    <n v="6802.75"/>
    <n v="1.6204971962438719"/>
  </r>
  <r>
    <d v="2023-08-31T00:00:00"/>
    <x v="0"/>
    <x v="1"/>
    <x v="39"/>
    <x v="0"/>
    <n v="828.79"/>
    <n v="-71.95"/>
    <n v="-24.05"/>
    <n v="23.164182"/>
    <n v="0"/>
    <n v="0"/>
    <n v="755.96"/>
    <n v="-8.6813306145103103E-2"/>
    <n v="-2.9018207266014309E-2"/>
    <n v="0.32908162774413852"/>
    <n v="0"/>
    <n v="0"/>
    <n v="0"/>
    <n v="0"/>
  </r>
  <r>
    <d v="2023-08-31T00:00:00"/>
    <x v="0"/>
    <x v="1"/>
    <x v="41"/>
    <x v="0"/>
    <n v="39662.870000000003"/>
    <n v="-1528.74"/>
    <n v="-6.8099999999999987"/>
    <n v="22.944196999999999"/>
    <n v="0"/>
    <n v="223.48"/>
    <n v="37899.11"/>
    <n v="-3.8543353015049082E-2"/>
    <n v="-1.7169710613478039E-4"/>
    <n v="6.8111414098455947E-3"/>
    <n v="0"/>
    <n v="5.6344888809105338E-3"/>
    <n v="36254.68"/>
    <n v="0.95661032673326629"/>
  </r>
  <r>
    <d v="2023-08-31T00:00:00"/>
    <x v="0"/>
    <x v="1"/>
    <x v="42"/>
    <x v="0"/>
    <n v="18291.61"/>
    <n v="2125.15"/>
    <n v="-56.5"/>
    <n v="55.685180000000003"/>
    <n v="0"/>
    <n v="0"/>
    <n v="17399.79"/>
    <n v="0.116181681109536"/>
    <n v="-3.0888478378885182E-3"/>
    <n v="3.5844197809639183E-2"/>
    <n v="0"/>
    <n v="0"/>
    <n v="18667.2"/>
    <n v="1.07284053428231"/>
  </r>
  <r>
    <d v="2023-08-31T00:00:00"/>
    <x v="0"/>
    <x v="1"/>
    <x v="43"/>
    <x v="0"/>
    <n v="34671.24"/>
    <n v="-1453.34"/>
    <n v="-251.24"/>
    <n v="164.166776"/>
    <n v="0"/>
    <n v="164.39"/>
    <n v="32065.29"/>
    <n v="-4.1917739313621319E-2"/>
    <n v="-7.2463517312908341E-3"/>
    <n v="5.5750281640884768E-2"/>
    <n v="0"/>
    <n v="4.7413937315192644E-3"/>
    <n v="33088.879999999997"/>
    <n v="1.0319220565290379"/>
  </r>
  <r>
    <d v="2023-09-30T00:00:00"/>
    <x v="0"/>
    <x v="1"/>
    <x v="33"/>
    <x v="0"/>
    <n v="113916.73"/>
    <n v="-12869.4"/>
    <n v="-2062.87"/>
    <n v="2022.163157"/>
    <n v="27957.359230999999"/>
    <n v="0"/>
    <n v="81755.12000000001"/>
    <n v="-0.1129719927880655"/>
    <n v="-1.8108578081551321E-2"/>
    <n v="0.21597341388603181"/>
    <n v="0.24541925695198591"/>
    <n v="0"/>
    <n v="77937.23"/>
    <n v="0.95330090641417919"/>
  </r>
  <r>
    <d v="2023-09-30T00:00:00"/>
    <x v="0"/>
    <x v="1"/>
    <x v="34"/>
    <x v="0"/>
    <n v="72860.149999999994"/>
    <n v="-9232.98"/>
    <n v="-1041.19"/>
    <n v="1335.3115720000001"/>
    <n v="11228.722258"/>
    <n v="3.5"/>
    <n v="58834.21"/>
    <n v="-0.1267219460843822"/>
    <n v="-1.4290253314054389E-2"/>
    <n v="0.22297910164426879"/>
    <n v="0.15411335631343059"/>
    <n v="4.8037232973031208E-5"/>
    <n v="38073.96"/>
    <n v="0.64713981882309624"/>
  </r>
  <r>
    <d v="2023-09-30T00:00:00"/>
    <x v="0"/>
    <x v="1"/>
    <x v="35"/>
    <x v="0"/>
    <n v="84782.29"/>
    <n v="-6890.4599999999991"/>
    <n v="-946.5"/>
    <n v="1027.3289440000001"/>
    <n v="6087.98"/>
    <n v="2.4900000000000002"/>
    <n v="71543.430000000008"/>
    <n v="-8.1272397808551763E-2"/>
    <n v="-1.116388811861534E-2"/>
    <n v="0.14742664793162191"/>
    <n v="7.1807213511217979E-2"/>
    <n v="2.9369341167831161E-5"/>
    <n v="50231.48"/>
    <n v="0.70211171032755904"/>
  </r>
  <r>
    <d v="2023-09-30T00:00:00"/>
    <x v="0"/>
    <x v="1"/>
    <x v="36"/>
    <x v="0"/>
    <n v="44281.01"/>
    <n v="-8817.82"/>
    <n v="-806.92000000000007"/>
    <n v="522.19845399999997"/>
    <n v="5444.9575100000002"/>
    <n v="1965.13"/>
    <n v="32672.240000000002"/>
    <n v="-0.1991332176027602"/>
    <n v="-1.8222709915604911E-2"/>
    <n v="0.14347944014074351"/>
    <n v="0.1229637153714425"/>
    <n v="4.4378617380226873E-2"/>
    <n v="28434.89"/>
    <n v="0.87030733123899673"/>
  </r>
  <r>
    <d v="2023-09-30T00:00:00"/>
    <x v="0"/>
    <x v="1"/>
    <x v="37"/>
    <x v="0"/>
    <n v="34625.259999999987"/>
    <n v="-846.33"/>
    <n v="-152.53"/>
    <n v="181.41431"/>
    <n v="12022.17"/>
    <n v="884.81"/>
    <n v="21775.64"/>
    <n v="-2.4442560142508681E-2"/>
    <n v="-4.4051654774577877E-3"/>
    <n v="6.3745584533757532E-2"/>
    <n v="0.3472080787263403"/>
    <n v="2.5553887537595389E-2"/>
    <n v="26099.88"/>
    <n v="1.1985815342281561"/>
  </r>
  <r>
    <d v="2023-09-30T00:00:00"/>
    <x v="0"/>
    <x v="1"/>
    <x v="38"/>
    <x v="0"/>
    <n v="30216.46"/>
    <n v="-1273.83"/>
    <n v="-127.11"/>
    <n v="145.93542199999999"/>
    <n v="5008.2"/>
    <n v="0"/>
    <n v="23645.06"/>
    <n v="-4.2156824459251688E-2"/>
    <n v="-4.2066476350968978E-3"/>
    <n v="5.8760941365511812E-2"/>
    <n v="0.16574410106279819"/>
    <n v="0"/>
    <n v="25814.81"/>
    <n v="1.0917633535292359"/>
  </r>
  <r>
    <d v="2023-09-30T00:00:00"/>
    <x v="0"/>
    <x v="1"/>
    <x v="39"/>
    <x v="0"/>
    <n v="4197.9400000000014"/>
    <n v="0"/>
    <n v="0"/>
    <n v="0"/>
    <n v="0"/>
    <n v="0"/>
    <n v="4197.9400000000014"/>
    <n v="0"/>
    <n v="0"/>
    <n v="0"/>
    <n v="0"/>
    <n v="0"/>
    <n v="4170.7700000000004"/>
    <n v="0.99352777791011782"/>
  </r>
  <r>
    <d v="2023-09-30T00:00:00"/>
    <x v="0"/>
    <x v="1"/>
    <x v="40"/>
    <x v="0"/>
    <n v="755.96"/>
    <n v="-75.37"/>
    <n v="-20.63"/>
    <n v="20.538585000000001"/>
    <n v="0"/>
    <n v="0"/>
    <n v="680.5"/>
    <n v="-9.9701042383194882E-2"/>
    <n v="-2.72898036933171E-2"/>
    <n v="0.33055468212603839"/>
    <n v="0"/>
    <n v="0"/>
    <n v="0"/>
    <n v="0"/>
  </r>
  <r>
    <d v="2023-09-30T00:00:00"/>
    <x v="0"/>
    <x v="1"/>
    <x v="42"/>
    <x v="0"/>
    <n v="35587.699999999997"/>
    <n v="-1090.3399999999999"/>
    <n v="-48.65"/>
    <n v="19.883282000000001"/>
    <n v="6278.6900000000014"/>
    <n v="0.04"/>
    <n v="30501.279999999999"/>
    <n v="-3.0638113730305699E-2"/>
    <n v="-1.3670453555582409E-3"/>
    <n v="6.7976650453199661E-3"/>
    <n v="0.1764286537202461"/>
    <n v="1.1239838483520989E-6"/>
    <n v="36225.910000000003"/>
    <n v="1.1876849102726179"/>
  </r>
  <r>
    <d v="2023-09-30T00:00:00"/>
    <x v="0"/>
    <x v="1"/>
    <x v="43"/>
    <x v="0"/>
    <n v="15205.95"/>
    <n v="-133.36000000000001"/>
    <n v="-20.239999999999998"/>
    <n v="20.511482000000001"/>
    <n v="4015.22"/>
    <n v="0"/>
    <n v="13251.49"/>
    <n v="-8.7702511188054687E-3"/>
    <n v="-1.3310579082530191E-3"/>
    <n v="1.6411757524740861E-2"/>
    <n v="0.26405584656006359"/>
    <n v="0"/>
    <n v="18837.36"/>
    <n v="1.4215276923576139"/>
  </r>
  <r>
    <d v="2023-09-30T00:00:00"/>
    <x v="0"/>
    <x v="1"/>
    <x v="44"/>
    <x v="0"/>
    <n v="31080.799999999999"/>
    <n v="-4527.79"/>
    <n v="-138.75"/>
    <n v="107.89472600000001"/>
    <n v="4598.3"/>
    <n v="0"/>
    <n v="25790.720000000001"/>
    <n v="-0.1456780391753108"/>
    <n v="-4.4641708064142487E-3"/>
    <n v="4.2235694265698863E-2"/>
    <n v="0.14794664230006949"/>
    <n v="0"/>
    <n v="33026.230000000003"/>
    <n v="1.2805470339719089"/>
  </r>
  <r>
    <d v="2023-10-31T00:00:00"/>
    <x v="0"/>
    <x v="1"/>
    <x v="34"/>
    <x v="0"/>
    <n v="81755.12"/>
    <n v="-13711.35"/>
    <n v="-1967.87"/>
    <n v="1485.214005"/>
    <n v="0"/>
    <n v="0"/>
    <n v="67002.81"/>
    <n v="-0.167712431955332"/>
    <n v="-2.4070296759395621E-2"/>
    <n v="0.21389727219096691"/>
    <n v="0"/>
    <n v="0"/>
    <n v="76856.7"/>
    <n v="1.1470668170484191"/>
  </r>
  <r>
    <d v="2023-10-31T00:00:00"/>
    <x v="0"/>
    <x v="1"/>
    <x v="35"/>
    <x v="0"/>
    <n v="58834.21"/>
    <n v="-13030.97"/>
    <n v="-1361.27"/>
    <n v="929.8008880000001"/>
    <n v="0"/>
    <n v="290.11"/>
    <n v="45069.66"/>
    <n v="-0.22148627473709601"/>
    <n v="-2.3137388944289381E-2"/>
    <n v="0.18607635960054861"/>
    <n v="0"/>
    <n v="4.9309746829268213E-3"/>
    <n v="38009.769999999997"/>
    <n v="0.84335604040500844"/>
  </r>
  <r>
    <d v="2023-10-31T00:00:00"/>
    <x v="0"/>
    <x v="1"/>
    <x v="36"/>
    <x v="0"/>
    <n v="71543.430000000008"/>
    <n v="-8761.119999999999"/>
    <n v="-1163.72"/>
    <n v="682.86649699999998"/>
    <n v="0"/>
    <n v="0.31"/>
    <n v="56647.73"/>
    <n v="-0.1224587638585402"/>
    <n v="-1.6265924068778921E-2"/>
    <n v="0.1123821195515381"/>
    <n v="0"/>
    <n v="4.333032397244582E-6"/>
    <n v="46314.35"/>
    <n v="0.8175852765856636"/>
  </r>
  <r>
    <d v="2023-10-31T00:00:00"/>
    <x v="0"/>
    <x v="1"/>
    <x v="37"/>
    <x v="0"/>
    <n v="32672.240000000002"/>
    <n v="-3616.89"/>
    <n v="-103.47"/>
    <n v="315.046852"/>
    <n v="0"/>
    <n v="7.0000000000000007E-2"/>
    <n v="28995.34"/>
    <n v="-0.1107022352921012"/>
    <n v="-3.1669086661949108E-3"/>
    <n v="0.1135343830805009"/>
    <n v="0"/>
    <n v="2.142491607554303E-6"/>
    <n v="28171.75"/>
    <n v="0.97159578056335949"/>
  </r>
  <r>
    <d v="2023-10-31T00:00:00"/>
    <x v="0"/>
    <x v="1"/>
    <x v="38"/>
    <x v="0"/>
    <n v="21775.64"/>
    <n v="-1444.29"/>
    <n v="-246.83"/>
    <n v="170.479209"/>
    <n v="0"/>
    <n v="0"/>
    <n v="20306.580000000002"/>
    <n v="-6.6325949547292304E-2"/>
    <n v="-1.133514330692462E-2"/>
    <n v="9.2178930343353185E-2"/>
    <n v="0"/>
    <n v="0"/>
    <n v="26253.64"/>
    <n v="1.292863692458307"/>
  </r>
  <r>
    <d v="2023-10-31T00:00:00"/>
    <x v="0"/>
    <x v="1"/>
    <x v="39"/>
    <x v="0"/>
    <n v="23645.06"/>
    <n v="-816.74"/>
    <n v="-160.11000000000001"/>
    <n v="140.645239"/>
    <n v="0"/>
    <n v="0"/>
    <n v="22423.81"/>
    <n v="-3.4541675935692268E-2"/>
    <n v="-6.7713932635400384E-3"/>
    <n v="7.003510524588058E-2"/>
    <n v="0"/>
    <n v="0"/>
    <n v="26831.88"/>
    <n v="1.1965798853986009"/>
  </r>
  <r>
    <d v="2023-10-31T00:00:00"/>
    <x v="0"/>
    <x v="1"/>
    <x v="40"/>
    <x v="0"/>
    <n v="4197.9400000000014"/>
    <n v="0"/>
    <n v="-0.01"/>
    <n v="0"/>
    <n v="0"/>
    <n v="0"/>
    <n v="4197.93"/>
    <n v="0"/>
    <n v="-2.3821207544652851E-6"/>
    <n v="0"/>
    <n v="0"/>
    <n v="0"/>
    <n v="4187.8899999999994"/>
    <n v="0.99760834506530582"/>
  </r>
  <r>
    <d v="2023-10-31T00:00:00"/>
    <x v="0"/>
    <x v="1"/>
    <x v="41"/>
    <x v="0"/>
    <n v="680.5"/>
    <n v="-75.73"/>
    <n v="-20.27"/>
    <n v="19.537872"/>
    <n v="0"/>
    <n v="0"/>
    <n v="604.03"/>
    <n v="-0.1112858192505511"/>
    <n v="-2.9786921381337251E-2"/>
    <n v="0.33804950250053328"/>
    <n v="0"/>
    <n v="0"/>
    <n v="0"/>
    <n v="0"/>
  </r>
  <r>
    <d v="2023-10-31T00:00:00"/>
    <x v="0"/>
    <x v="1"/>
    <x v="43"/>
    <x v="0"/>
    <n v="30501.279999999999"/>
    <n v="-250.22"/>
    <n v="134"/>
    <n v="17.254494999999999"/>
    <n v="0"/>
    <n v="0"/>
    <n v="29413.45"/>
    <n v="-8.2035901444136097E-3"/>
    <n v="4.3932582501455672E-3"/>
    <n v="6.6606307574527167E-3"/>
    <n v="0"/>
    <n v="0"/>
    <n v="35970.76"/>
    <n v="1.222935765780621"/>
  </r>
  <r>
    <d v="2023-10-31T00:00:00"/>
    <x v="0"/>
    <x v="1"/>
    <x v="44"/>
    <x v="0"/>
    <n v="13251.49"/>
    <n v="-440.30999999999989"/>
    <n v="-17.690000000000001"/>
    <n v="16.949777999999998"/>
    <n v="0"/>
    <n v="48.26"/>
    <n v="12762.17"/>
    <n v="-3.322720690277093E-2"/>
    <n v="-1.3349442213668049E-3"/>
    <n v="1.506019072377473E-2"/>
    <n v="0"/>
    <n v="3.641854614084907E-3"/>
    <n v="18865.18"/>
    <n v="1.478210993898373"/>
  </r>
  <r>
    <d v="2023-10-31T00:00:00"/>
    <x v="0"/>
    <x v="1"/>
    <x v="45"/>
    <x v="0"/>
    <n v="25790.720000000001"/>
    <n v="-1520.07"/>
    <n v="-125.48"/>
    <n v="81.891463000000002"/>
    <n v="0"/>
    <n v="0"/>
    <n v="19666.41"/>
    <n v="-5.893864149585587E-2"/>
    <n v="-4.865315896570549E-3"/>
    <n v="3.738577035936106E-2"/>
    <n v="0"/>
    <n v="0"/>
    <n v="27940.93"/>
    <n v="1.420743796147848"/>
  </r>
  <r>
    <d v="2023-11-30T00:00:00"/>
    <x v="0"/>
    <x v="1"/>
    <x v="35"/>
    <x v="0"/>
    <n v="67002.81"/>
    <n v="-11000.02"/>
    <n v="-896.23000000000013"/>
    <n v="865.57843300000002"/>
    <n v="0"/>
    <n v="233.89"/>
    <n v="55233.19"/>
    <n v="-0.16417251754068229"/>
    <n v="-1.3376006170487479E-2"/>
    <n v="0.15717556126626131"/>
    <n v="0"/>
    <n v="3.4907491193279798E-3"/>
    <n v="53334.57"/>
    <n v="0.96562537850882768"/>
  </r>
  <r>
    <d v="2023-11-30T00:00:00"/>
    <x v="0"/>
    <x v="1"/>
    <x v="36"/>
    <x v="0"/>
    <n v="45069.66"/>
    <n v="-8781.869999999999"/>
    <n v="-599.79"/>
    <n v="435.521165"/>
    <n v="0"/>
    <n v="872.21"/>
    <n v="34151.39"/>
    <n v="-0.1948510372609866"/>
    <n v="-1.330806578083793E-2"/>
    <n v="0.11757002029377039"/>
    <n v="0"/>
    <n v="1.9352486794885961E-2"/>
    <n v="28761.43"/>
    <n v="0.84217450592787002"/>
  </r>
  <r>
    <d v="2023-11-30T00:00:00"/>
    <x v="0"/>
    <x v="1"/>
    <x v="37"/>
    <x v="0"/>
    <n v="56647.73"/>
    <n v="-2212.87"/>
    <n v="-618.41999999999996"/>
    <n v="488.38620300000002"/>
    <n v="0"/>
    <n v="0"/>
    <n v="54380.45"/>
    <n v="-3.906370122862822E-2"/>
    <n v="-1.0916942302895451E-2"/>
    <n v="0.10489444389916421"/>
    <n v="0"/>
    <n v="0"/>
    <n v="41570.629999999997"/>
    <n v="0.76444071352848308"/>
  </r>
  <r>
    <d v="2023-11-30T00:00:00"/>
    <x v="0"/>
    <x v="1"/>
    <x v="38"/>
    <x v="0"/>
    <n v="28995.34"/>
    <n v="-746.44"/>
    <n v="-207.2"/>
    <n v="279.84284700000001"/>
    <n v="0"/>
    <n v="0"/>
    <n v="28302.04"/>
    <n v="-2.5743447050457079E-2"/>
    <n v="-7.1459758706054147E-3"/>
    <n v="0.11742420121647131"/>
    <n v="0"/>
    <n v="0"/>
    <n v="24349.39"/>
    <n v="0.86034045602366471"/>
  </r>
  <r>
    <d v="2023-11-30T00:00:00"/>
    <x v="0"/>
    <x v="1"/>
    <x v="39"/>
    <x v="0"/>
    <n v="20306.580000000002"/>
    <n v="-1817.18"/>
    <n v="-190.84"/>
    <n v="138.941903"/>
    <n v="0"/>
    <n v="0"/>
    <n v="18470.34"/>
    <n v="-8.948724994558413E-2"/>
    <n v="-9.3979389931736403E-3"/>
    <n v="8.3246899272715211E-2"/>
    <n v="0"/>
    <n v="0"/>
    <n v="16357.33"/>
    <n v="0.88559983194678604"/>
  </r>
  <r>
    <d v="2023-11-30T00:00:00"/>
    <x v="0"/>
    <x v="1"/>
    <x v="40"/>
    <x v="0"/>
    <n v="22423.81"/>
    <n v="-688.67000000000007"/>
    <n v="-96.26"/>
    <n v="121.972092"/>
    <n v="0"/>
    <n v="85.97"/>
    <n v="21728.3"/>
    <n v="-3.0711551694382E-2"/>
    <n v="-4.292758456301584E-3"/>
    <n v="6.6179377456373381E-2"/>
    <n v="0"/>
    <n v="3.8338712288411301E-3"/>
    <n v="22106.799999999999"/>
    <n v="1.017419678483821"/>
  </r>
  <r>
    <d v="2023-11-30T00:00:00"/>
    <x v="0"/>
    <x v="1"/>
    <x v="41"/>
    <x v="0"/>
    <n v="4197.93"/>
    <n v="0"/>
    <n v="-1.71"/>
    <n v="0"/>
    <n v="0"/>
    <n v="0"/>
    <n v="4205.4000000000005"/>
    <n v="0"/>
    <n v="-4.0734361935525361E-4"/>
    <n v="0"/>
    <n v="0"/>
    <n v="0"/>
    <n v="4187.3099999999986"/>
    <n v="0.9956983877871306"/>
  </r>
  <r>
    <d v="2023-11-30T00:00:00"/>
    <x v="0"/>
    <x v="1"/>
    <x v="42"/>
    <x v="0"/>
    <n v="604.03"/>
    <n v="-80.08"/>
    <n v="-15.92"/>
    <n v="16.360137000000002"/>
    <n v="0"/>
    <n v="0"/>
    <n v="524.39"/>
    <n v="-0.13257619654652919"/>
    <n v="-2.6356306805953349E-2"/>
    <n v="0.32953385345098762"/>
    <n v="0"/>
    <n v="0"/>
    <n v="0"/>
    <n v="0"/>
  </r>
  <r>
    <d v="2023-11-30T00:00:00"/>
    <x v="0"/>
    <x v="1"/>
    <x v="44"/>
    <x v="0"/>
    <n v="29413.45"/>
    <n v="-337.12"/>
    <n v="-16.100000000000001"/>
    <n v="13.911861999999999"/>
    <n v="0"/>
    <n v="0"/>
    <n v="25811.24"/>
    <n v="-1.146142326044718E-2"/>
    <n v="-5.4736863577716996E-4"/>
    <n v="5.75454384530433E-3"/>
    <n v="0"/>
    <n v="0"/>
    <n v="30329.75"/>
    <n v="1.175059780157792"/>
  </r>
  <r>
    <d v="2023-11-30T00:00:00"/>
    <x v="0"/>
    <x v="1"/>
    <x v="45"/>
    <x v="0"/>
    <n v="12762.17"/>
    <n v="-36.76"/>
    <n v="-3.78"/>
    <n v="12.90619"/>
    <n v="0"/>
    <n v="0"/>
    <n v="12752.84"/>
    <n v="-2.8803878964157349E-3"/>
    <n v="-2.9618787400575292E-4"/>
    <n v="1.230396646233882E-2"/>
    <n v="0"/>
    <n v="0"/>
    <n v="15112.58"/>
    <n v="1.185036431100837"/>
  </r>
  <r>
    <d v="2023-11-30T00:00:00"/>
    <x v="0"/>
    <x v="1"/>
    <x v="46"/>
    <x v="0"/>
    <n v="19666.41"/>
    <n v="-972.32999999999993"/>
    <n v="-96.04"/>
    <n v="57.146227000000003"/>
    <n v="0"/>
    <n v="0"/>
    <n v="18683.88"/>
    <n v="-4.9441153723531653E-2"/>
    <n v="-4.8834535637160012E-3"/>
    <n v="3.5353635725415403E-2"/>
    <n v="0"/>
    <n v="0"/>
    <n v="26796.13"/>
    <n v="1.4341844413472999"/>
  </r>
  <r>
    <d v="2023-12-31T00:00:00"/>
    <x v="0"/>
    <x v="1"/>
    <x v="36"/>
    <x v="0"/>
    <n v="55233.41"/>
    <n v="-8714.9"/>
    <n v="-399.57000000000011"/>
    <n v="327.83870899999999"/>
    <n v="11229.986333000001"/>
    <n v="93.64"/>
    <n v="35260.54"/>
    <n v="-0.15778312438069639"/>
    <n v="-7.2342084256612092E-3"/>
    <n v="6.9885897184681425E-2"/>
    <n v="0.20331872200177389"/>
    <n v="1.695350694443816E-3"/>
    <n v="53694.030000000013"/>
    <n v="1.5227795717252199"/>
  </r>
  <r>
    <d v="2023-12-31T00:00:00"/>
    <x v="0"/>
    <x v="1"/>
    <x v="37"/>
    <x v="0"/>
    <n v="34151.39"/>
    <n v="-1339.6"/>
    <n v="-153.5"/>
    <n v="195.30474000000001"/>
    <n v="11602.4"/>
    <n v="110.89"/>
    <n v="21342.46"/>
    <n v="-3.9225343390122631E-2"/>
    <n v="-4.4946926025558548E-3"/>
    <n v="6.7334179067892103E-2"/>
    <n v="0.33973434170615019"/>
    <n v="3.247012786302403E-3"/>
    <n v="28102.48"/>
    <n v="1.316740431983942"/>
  </r>
  <r>
    <d v="2023-12-31T00:00:00"/>
    <x v="0"/>
    <x v="1"/>
    <x v="38"/>
    <x v="0"/>
    <n v="54381.81"/>
    <n v="-1427.19"/>
    <n v="-296.05"/>
    <n v="415.774698"/>
    <n v="9099.2436670000006"/>
    <n v="0"/>
    <n v="43660.32"/>
    <n v="-2.624388559336293E-2"/>
    <n v="-5.4439158976135578E-3"/>
    <n v="9.0019287088351663E-2"/>
    <n v="0.16732145669664181"/>
    <n v="0"/>
    <n v="42003.18"/>
    <n v="0.96204471245286338"/>
  </r>
  <r>
    <d v="2023-12-31T00:00:00"/>
    <x v="0"/>
    <x v="1"/>
    <x v="39"/>
    <x v="0"/>
    <n v="28302.04"/>
    <n v="-395.49"/>
    <n v="-193.23"/>
    <n v="267.96065700000003"/>
    <n v="6860.91"/>
    <n v="0"/>
    <n v="20354.09"/>
    <n v="-1.397390435459776E-2"/>
    <n v="-6.8274230408832716E-3"/>
    <n v="0.1114767924457377"/>
    <n v="0.2424175077132249"/>
    <n v="0"/>
    <n v="24170.13"/>
    <n v="1.1874827123197349"/>
  </r>
  <r>
    <d v="2023-12-31T00:00:00"/>
    <x v="0"/>
    <x v="1"/>
    <x v="40"/>
    <x v="0"/>
    <n v="18470.63"/>
    <n v="-680.23"/>
    <n v="-142.96"/>
    <n v="109.57099599999999"/>
    <n v="4996.835"/>
    <n v="0"/>
    <n v="12903.46"/>
    <n v="-3.682765558077878E-2"/>
    <n v="-7.7398551105186978E-3"/>
    <n v="6.9846567994353639E-2"/>
    <n v="0.27052867173453199"/>
    <n v="0"/>
    <n v="16416.509999999998"/>
    <n v="1.2722564335457309"/>
  </r>
  <r>
    <d v="2023-12-31T00:00:00"/>
    <x v="0"/>
    <x v="1"/>
    <x v="41"/>
    <x v="0"/>
    <n v="21729.58"/>
    <n v="-379.01"/>
    <n v="-61.66"/>
    <n v="76.998769999999993"/>
    <n v="2740.746333"/>
    <n v="0"/>
    <n v="18635.29"/>
    <n v="-1.7442122673332849E-2"/>
    <n v="-2.8376066173391289E-3"/>
    <n v="4.1721856610562269E-2"/>
    <n v="0.12612974263653509"/>
    <n v="0"/>
    <n v="22079.040000000001"/>
    <n v="1.184797231489287"/>
  </r>
  <r>
    <d v="2023-12-31T00:00:00"/>
    <x v="0"/>
    <x v="1"/>
    <x v="42"/>
    <x v="0"/>
    <n v="4205.3999999999996"/>
    <n v="371.1"/>
    <n v="26.8"/>
    <n v="0"/>
    <n v="0"/>
    <n v="0"/>
    <n v="4203.0600000000004"/>
    <n v="8.8243686688543321E-2"/>
    <n v="6.3727588338802496E-3"/>
    <n v="0"/>
    <n v="0"/>
    <n v="0"/>
    <n v="4198.6099999999997"/>
    <n v="0.99894124756724845"/>
  </r>
  <r>
    <d v="2023-12-31T00:00:00"/>
    <x v="0"/>
    <x v="1"/>
    <x v="43"/>
    <x v="0"/>
    <n v="524.39"/>
    <n v="-81.25"/>
    <n v="-14.75"/>
    <n v="14.974073000000001"/>
    <n v="0"/>
    <n v="0"/>
    <n v="443.37"/>
    <n v="-0.15494193253113139"/>
    <n v="-2.8127920059497699E-2"/>
    <n v="0.33621471368576328"/>
    <n v="0"/>
    <n v="0"/>
    <n v="0"/>
    <n v="0"/>
  </r>
  <r>
    <d v="2023-12-31T00:00:00"/>
    <x v="0"/>
    <x v="1"/>
    <x v="45"/>
    <x v="0"/>
    <n v="25811.24"/>
    <n v="557.71"/>
    <n v="-11.49"/>
    <n v="11.004899"/>
    <n v="1681.69"/>
    <n v="0"/>
    <n v="23552.69"/>
    <n v="2.160725327415498E-2"/>
    <n v="-4.4515490150802531E-4"/>
    <n v="5.0200536977863756E-3"/>
    <n v="6.5153398286947869E-2"/>
    <n v="0"/>
    <n v="30336.47"/>
    <n v="1.2880256989753609"/>
  </r>
  <r>
    <d v="2023-12-31T00:00:00"/>
    <x v="0"/>
    <x v="1"/>
    <x v="46"/>
    <x v="0"/>
    <n v="12752.84"/>
    <n v="-37.700000000000003"/>
    <n v="-12.76"/>
    <n v="9.0366900000000001"/>
    <n v="2169.13"/>
    <n v="0"/>
    <n v="10554.35"/>
    <n v="-2.9562042650891881E-3"/>
    <n v="-1.000561443568648E-3"/>
    <n v="8.3432190082188898E-3"/>
    <n v="0.17008995643323371"/>
    <n v="0"/>
    <n v="15343.42"/>
    <n v="1.4537531918119071"/>
  </r>
  <r>
    <d v="2023-12-31T00:00:00"/>
    <x v="0"/>
    <x v="1"/>
    <x v="47"/>
    <x v="0"/>
    <n v="18683.88"/>
    <n v="-731.39"/>
    <n v="-86.34"/>
    <n v="34.942787000000003"/>
    <n v="2476.52"/>
    <n v="0"/>
    <n v="15481.5"/>
    <n v="-3.9145509390983033E-2"/>
    <n v="-4.6210958323431748E-3"/>
    <n v="2.2020219422200549E-2"/>
    <n v="0.1325484856464503"/>
    <n v="0"/>
    <n v="26686.3"/>
    <n v="1.7237541581888061"/>
  </r>
  <r>
    <d v="2024-01-31T00:00:00"/>
    <x v="0"/>
    <x v="1"/>
    <x v="37"/>
    <x v="0"/>
    <n v="35260.54"/>
    <n v="-2076.6"/>
    <n v="-188.07"/>
    <n v="169.19053199999999"/>
    <n v="0"/>
    <n v="0.01"/>
    <n v="32909.71"/>
    <n v="-5.8893028864560777E-2"/>
    <n v="-5.3337243275344047E-3"/>
    <n v="5.6496073807224177E-2"/>
    <n v="0"/>
    <n v="2.8360314391101209E-7"/>
    <n v="50502.01"/>
    <n v="1.534562595659458"/>
  </r>
  <r>
    <d v="2024-01-31T00:00:00"/>
    <x v="0"/>
    <x v="1"/>
    <x v="38"/>
    <x v="0"/>
    <n v="21342.46"/>
    <n v="-1110.76"/>
    <n v="-413.23"/>
    <n v="170.502928"/>
    <n v="0"/>
    <n v="0"/>
    <n v="19346.41"/>
    <n v="-5.204460966542751E-2"/>
    <n v="-1.936187299870774E-2"/>
    <n v="9.4062937207740324E-2"/>
    <n v="0"/>
    <n v="0"/>
    <n v="28239.89"/>
    <n v="1.459696656899135"/>
  </r>
  <r>
    <d v="2024-01-31T00:00:00"/>
    <x v="0"/>
    <x v="1"/>
    <x v="39"/>
    <x v="0"/>
    <n v="43660.32"/>
    <n v="-1758.54"/>
    <n v="-531.04"/>
    <n v="374.23223300000001"/>
    <n v="0"/>
    <n v="0"/>
    <n v="41769.230000000003"/>
    <n v="-4.02777625083829E-2"/>
    <n v="-1.2162989185603769E-2"/>
    <n v="0.100921906742486"/>
    <n v="0"/>
    <n v="0"/>
    <n v="41863.199999999997"/>
    <n v="1.002249742214544"/>
  </r>
  <r>
    <d v="2024-01-31T00:00:00"/>
    <x v="0"/>
    <x v="1"/>
    <x v="40"/>
    <x v="0"/>
    <n v="20354.09"/>
    <n v="-898.74"/>
    <n v="199.62"/>
    <n v="238.16352499999999"/>
    <n v="0"/>
    <n v="0"/>
    <n v="19430.310000000001"/>
    <n v="-4.415525331763788E-2"/>
    <n v="9.80736549754865E-3"/>
    <n v="0.13777002261049889"/>
    <n v="0"/>
    <n v="0"/>
    <n v="23109.58"/>
    <n v="1.189357246487575"/>
  </r>
  <r>
    <d v="2024-01-31T00:00:00"/>
    <x v="0"/>
    <x v="1"/>
    <x v="41"/>
    <x v="0"/>
    <n v="12903.46"/>
    <n v="1089.57"/>
    <n v="21.36"/>
    <n v="94.751615999999999"/>
    <n v="0"/>
    <n v="0.05"/>
    <n v="12026.6"/>
    <n v="8.4440142411415231E-2"/>
    <n v="1.6553699550353161E-3"/>
    <n v="8.6459280364061392E-2"/>
    <n v="0"/>
    <n v="3.8749296700264886E-6"/>
    <n v="14823.18"/>
    <n v="1.232532885437281"/>
  </r>
  <r>
    <d v="2024-01-31T00:00:00"/>
    <x v="0"/>
    <x v="1"/>
    <x v="42"/>
    <x v="0"/>
    <n v="18635.29"/>
    <n v="-686.45"/>
    <n v="-117.87"/>
    <n v="66.253546"/>
    <n v="0"/>
    <n v="0"/>
    <n v="17994.34"/>
    <n v="-3.6836024553414518E-2"/>
    <n v="-6.325096094560374E-3"/>
    <n v="4.1860474072094811E-2"/>
    <n v="0"/>
    <n v="0"/>
    <n v="22086.69"/>
    <n v="1.227424290082326"/>
  </r>
  <r>
    <d v="2024-01-31T00:00:00"/>
    <x v="0"/>
    <x v="1"/>
    <x v="43"/>
    <x v="0"/>
    <n v="4203.0600000000004"/>
    <n v="0"/>
    <n v="0"/>
    <n v="0"/>
    <n v="0"/>
    <n v="0"/>
    <n v="4203.0600000000004"/>
    <n v="0"/>
    <n v="0"/>
    <n v="0"/>
    <n v="0"/>
    <n v="0"/>
    <n v="4198.6099999999997"/>
    <n v="0.99894124756724845"/>
  </r>
  <r>
    <d v="2024-01-31T00:00:00"/>
    <x v="0"/>
    <x v="1"/>
    <x v="44"/>
    <x v="0"/>
    <n v="443.37"/>
    <n v="-83.2"/>
    <n v="-12.8"/>
    <n v="12.234192"/>
    <n v="0"/>
    <n v="0"/>
    <n v="359.6"/>
    <n v="-0.18765365270541531"/>
    <n v="-2.8869792723910059E-2"/>
    <n v="0.32489285363495279"/>
    <n v="0"/>
    <n v="0"/>
    <n v="0"/>
    <n v="0"/>
  </r>
  <r>
    <d v="2024-01-31T00:00:00"/>
    <x v="0"/>
    <x v="1"/>
    <x v="46"/>
    <x v="0"/>
    <n v="23552.69"/>
    <n v="-158.81"/>
    <n v="-8.83"/>
    <n v="7.6477500000000003"/>
    <n v="0"/>
    <n v="0"/>
    <n v="23392.7"/>
    <n v="-6.7427542246766706E-3"/>
    <n v="-3.749040980032429E-4"/>
    <n v="3.8231764061632621E-3"/>
    <n v="0"/>
    <n v="0"/>
    <n v="26776.12"/>
    <n v="1.144635719690331"/>
  </r>
  <r>
    <d v="2024-01-31T00:00:00"/>
    <x v="0"/>
    <x v="1"/>
    <x v="47"/>
    <x v="0"/>
    <n v="10554.35"/>
    <n v="2253.4699999999998"/>
    <n v="181.1"/>
    <n v="4.8713040000000003"/>
    <n v="0"/>
    <n v="2.36"/>
    <n v="10290.42"/>
    <n v="0.21351101678454851"/>
    <n v="1.715880182105009E-2"/>
    <n v="5.4343162894003186E-3"/>
    <n v="0"/>
    <n v="2.2360448535437989E-4"/>
    <n v="15156.32"/>
    <n v="1.472857278906011"/>
  </r>
  <r>
    <d v="2024-01-31T00:00:00"/>
    <x v="0"/>
    <x v="1"/>
    <x v="48"/>
    <x v="0"/>
    <n v="15481.5"/>
    <n v="3.8900000000001089"/>
    <n v="-79.599999999999994"/>
    <n v="6.789669"/>
    <n v="0"/>
    <n v="0.01"/>
    <n v="11589.99"/>
    <n v="2.512676420243587E-4"/>
    <n v="-5.141620643994445E-3"/>
    <n v="5.1637681707511459E-3"/>
    <n v="0"/>
    <n v="6.4593224170784488E-7"/>
    <n v="22964.62"/>
    <n v="1.981418448160869"/>
  </r>
  <r>
    <d v="2024-02-29T00:00:00"/>
    <x v="0"/>
    <x v="1"/>
    <x v="38"/>
    <x v="0"/>
    <n v="32909.71"/>
    <n v="-958.5"/>
    <n v="-111.6"/>
    <n v="152.07657399999999"/>
    <n v="0"/>
    <n v="0"/>
    <n v="31935.02"/>
    <n v="-2.9125142701044771E-2"/>
    <n v="-3.3910964271638981E-3"/>
    <n v="5.8161169590457001E-2"/>
    <n v="0"/>
    <n v="0"/>
    <n v="37392.86"/>
    <n v="1.1709045430377061"/>
  </r>
  <r>
    <d v="2024-02-29T00:00:00"/>
    <x v="0"/>
    <x v="1"/>
    <x v="39"/>
    <x v="0"/>
    <n v="19346.41"/>
    <n v="123.15"/>
    <n v="-71.05"/>
    <n v="148.45406399999999"/>
    <n v="0"/>
    <n v="0"/>
    <n v="18379.47"/>
    <n v="6.3655220787732711E-3"/>
    <n v="-3.672515986170044E-3"/>
    <n v="9.6579859733042506E-2"/>
    <n v="0"/>
    <n v="0"/>
    <n v="22896.11"/>
    <n v="1.2457437564848171"/>
  </r>
  <r>
    <d v="2024-02-29T00:00:00"/>
    <x v="0"/>
    <x v="1"/>
    <x v="40"/>
    <x v="0"/>
    <n v="41769.230000000003"/>
    <n v="-1452.61"/>
    <n v="-642.59"/>
    <n v="329.74389500000001"/>
    <n v="0"/>
    <n v="0"/>
    <n v="40057.129999999997"/>
    <n v="-3.477703563125295E-2"/>
    <n v="-1.538429125937921E-2"/>
    <n v="9.9360818606060664E-2"/>
    <n v="0"/>
    <n v="0"/>
    <n v="37068.89"/>
    <n v="0.92540054666921978"/>
  </r>
  <r>
    <d v="2024-02-29T00:00:00"/>
    <x v="0"/>
    <x v="1"/>
    <x v="41"/>
    <x v="0"/>
    <n v="19430.310000000001"/>
    <n v="-625.73"/>
    <n v="-121.81"/>
    <n v="204.76842500000001"/>
    <n v="0"/>
    <n v="0"/>
    <n v="18836.509999999998"/>
    <n v="-3.2203809409113902E-2"/>
    <n v="-6.2690713632463906E-3"/>
    <n v="0.13264110366386511"/>
    <n v="0"/>
    <n v="0"/>
    <n v="21640.12"/>
    <n v="1.1488391427074329"/>
  </r>
  <r>
    <d v="2024-02-29T00:00:00"/>
    <x v="0"/>
    <x v="1"/>
    <x v="42"/>
    <x v="0"/>
    <n v="12026.6"/>
    <n v="-41.25"/>
    <n v="-150.59"/>
    <n v="80.469415999999995"/>
    <n v="0"/>
    <n v="0"/>
    <n v="11502.17"/>
    <n v="-3.4298970615136452E-3"/>
    <n v="-1.252141087256581E-2"/>
    <n v="8.4213719473557741E-2"/>
    <n v="0"/>
    <n v="0"/>
    <n v="13173.69"/>
    <n v="1.145322143560737"/>
  </r>
  <r>
    <d v="2024-02-29T00:00:00"/>
    <x v="0"/>
    <x v="1"/>
    <x v="43"/>
    <x v="0"/>
    <n v="17994.34"/>
    <n v="300.19"/>
    <n v="192.83"/>
    <n v="54.566921000000001"/>
    <n v="0"/>
    <n v="634"/>
    <n v="16816.57"/>
    <n v="1.6682467931582928E-2"/>
    <n v="1.0716147410796951E-2"/>
    <n v="3.8167032378725367E-2"/>
    <n v="0"/>
    <n v="3.523330113802451E-2"/>
    <n v="17666.990000000002"/>
    <n v="1.0505703600674809"/>
  </r>
  <r>
    <d v="2024-02-29T00:00:00"/>
    <x v="0"/>
    <x v="1"/>
    <x v="44"/>
    <x v="0"/>
    <n v="4203.0600000000004"/>
    <n v="0"/>
    <n v="-150"/>
    <n v="0"/>
    <n v="0"/>
    <n v="0"/>
    <n v="4203.0600000000004"/>
    <n v="0"/>
    <n v="-3.5688284250046387E-2"/>
    <n v="0"/>
    <n v="0"/>
    <n v="0"/>
    <n v="4207.79"/>
    <n v="1.0011253705633509"/>
  </r>
  <r>
    <d v="2024-02-29T00:00:00"/>
    <x v="0"/>
    <x v="1"/>
    <x v="45"/>
    <x v="0"/>
    <n v="359.6"/>
    <n v="-86.22"/>
    <n v="-9.7799999999999994"/>
    <n v="9.3908590000000007"/>
    <n v="0"/>
    <n v="0"/>
    <n v="272.99"/>
    <n v="-0.23976640711902111"/>
    <n v="-2.719688542825361E-2"/>
    <n v="0.32868546804878979"/>
    <n v="0"/>
    <n v="0"/>
    <n v="0"/>
    <n v="0"/>
  </r>
  <r>
    <d v="2024-02-29T00:00:00"/>
    <x v="0"/>
    <x v="1"/>
    <x v="47"/>
    <x v="0"/>
    <n v="23392.7"/>
    <n v="-236.82"/>
    <n v="-5.82"/>
    <n v="4.2648739999999998"/>
    <n v="0"/>
    <n v="0"/>
    <n v="23154.33"/>
    <n v="-1.0123671059775061E-2"/>
    <n v="-2.4879556442821912E-4"/>
    <n v="2.294672549629762E-3"/>
    <n v="0"/>
    <n v="0"/>
    <n v="24707.14"/>
    <n v="1.0670634822946721"/>
  </r>
  <r>
    <d v="2024-02-29T00:00:00"/>
    <x v="0"/>
    <x v="1"/>
    <x v="48"/>
    <x v="0"/>
    <n v="10290.42"/>
    <n v="311.62"/>
    <n v="18"/>
    <n v="0.64968400000000004"/>
    <n v="0"/>
    <n v="0.03"/>
    <n v="10022.24"/>
    <n v="3.028253462929599E-2"/>
    <n v="1.749199741118438E-3"/>
    <n v="7.9462813387396337E-4"/>
    <n v="0"/>
    <n v="2.9153329018640639E-6"/>
    <n v="11688.31"/>
    <n v="1.166237288270886"/>
  </r>
  <r>
    <d v="2024-02-29T00:00:00"/>
    <x v="0"/>
    <x v="1"/>
    <x v="49"/>
    <x v="0"/>
    <n v="11589.99"/>
    <n v="-61.58"/>
    <n v="106.22"/>
    <n v="0"/>
    <n v="0"/>
    <n v="0"/>
    <n v="11521.25"/>
    <n v="-5.3132056196769804E-3"/>
    <n v="9.1648051465100487E-3"/>
    <n v="0"/>
    <n v="0"/>
    <n v="0"/>
    <n v="13863.08"/>
    <n v="1.203261798849951"/>
  </r>
  <r>
    <d v="2024-03-31T00:00:00"/>
    <x v="0"/>
    <x v="1"/>
    <x v="39"/>
    <x v="0"/>
    <n v="31935.02"/>
    <n v="-987.19"/>
    <n v="-168.56"/>
    <n v="147.84450100000001"/>
    <n v="11154.18"/>
    <n v="0.08"/>
    <n v="19787.25"/>
    <n v="-3.0912459112284889E-2"/>
    <n v="-5.2782180815919323E-3"/>
    <n v="5.4509117884964833E-2"/>
    <n v="0.3492773763723962"/>
    <n v="2.50508689207021E-6"/>
    <n v="27088.400000000001"/>
    <n v="1.3689825518957921"/>
  </r>
  <r>
    <d v="2024-03-31T00:00:00"/>
    <x v="0"/>
    <x v="1"/>
    <x v="40"/>
    <x v="0"/>
    <n v="18379.47"/>
    <n v="-1247"/>
    <n v="-106.76"/>
    <n v="145.63114400000001"/>
    <n v="5356.24"/>
    <n v="0"/>
    <n v="10387.86"/>
    <n v="-6.7847440649811991E-2"/>
    <n v="-5.8086549829782907E-3"/>
    <n v="9.3293728063378989E-2"/>
    <n v="0.29142516079081709"/>
    <n v="0"/>
    <n v="9871.18"/>
    <n v="0.95026117025065793"/>
  </r>
  <r>
    <d v="2024-03-31T00:00:00"/>
    <x v="0"/>
    <x v="1"/>
    <x v="41"/>
    <x v="0"/>
    <n v="40057.129999999997"/>
    <n v="-947.16"/>
    <n v="-182.99"/>
    <n v="306.87312900000001"/>
    <n v="3541.25"/>
    <n v="0"/>
    <n v="35081.440000000002"/>
    <n v="-2.3645228702106221E-2"/>
    <n v="-4.5682254320267082E-3"/>
    <n v="9.0200761154010822E-2"/>
    <n v="8.8404985579346299E-2"/>
    <n v="0"/>
    <n v="29018.58"/>
    <n v="0.82717756169644119"/>
  </r>
  <r>
    <d v="2024-03-31T00:00:00"/>
    <x v="0"/>
    <x v="1"/>
    <x v="42"/>
    <x v="0"/>
    <n v="18836.509999999998"/>
    <n v="-476.33"/>
    <n v="-179.52"/>
    <n v="196.63897399999999"/>
    <n v="1493.75"/>
    <n v="0"/>
    <n v="16027.31"/>
    <n v="-2.5287593083856828E-2"/>
    <n v="-9.5304278765015408E-3"/>
    <n v="0.1229137106094631"/>
    <n v="7.9300783425379759E-2"/>
    <n v="0"/>
    <n v="14098.14"/>
    <n v="0.8796323275708775"/>
  </r>
  <r>
    <d v="2024-03-31T00:00:00"/>
    <x v="0"/>
    <x v="1"/>
    <x v="43"/>
    <x v="0"/>
    <n v="11502.17"/>
    <n v="-516.67999999999995"/>
    <n v="-140.13"/>
    <n v="74.270234000000002"/>
    <n v="788.85"/>
    <n v="0"/>
    <n v="10177.59"/>
    <n v="-4.4920219402078028E-2"/>
    <n v="-1.2182918527547409E-2"/>
    <n v="7.6026707134392899E-2"/>
    <n v="6.8582710914549164E-2"/>
    <n v="0"/>
    <n v="8346.66"/>
    <n v="0.82010181192207587"/>
  </r>
  <r>
    <d v="2024-03-31T00:00:00"/>
    <x v="0"/>
    <x v="1"/>
    <x v="44"/>
    <x v="0"/>
    <n v="16816.57"/>
    <n v="-138.62"/>
    <n v="-176.72"/>
    <n v="50.635646000000001"/>
    <n v="1365.67"/>
    <n v="0"/>
    <n v="15251.94"/>
    <n v="-8.2430602673434581E-3"/>
    <n v="-1.0508682805114239E-2"/>
    <n v="3.5452764532340003E-2"/>
    <n v="8.1209782970011135E-2"/>
    <n v="0"/>
    <n v="15128.58"/>
    <n v="0.9919118485910644"/>
  </r>
  <r>
    <d v="2024-03-31T00:00:00"/>
    <x v="0"/>
    <x v="1"/>
    <x v="45"/>
    <x v="0"/>
    <n v="4203.0600000000004"/>
    <n v="2287.29"/>
    <n v="272.92"/>
    <n v="0"/>
    <n v="920.23"/>
    <n v="0"/>
    <n v="3282.83"/>
    <n v="0.54419637121525744"/>
    <n v="6.4933643583484413E-2"/>
    <n v="0"/>
    <n v="0.21894286543613459"/>
    <n v="0"/>
    <n v="4207.79"/>
    <n v="1.281756898773315"/>
  </r>
  <r>
    <d v="2024-03-31T00:00:00"/>
    <x v="0"/>
    <x v="1"/>
    <x v="46"/>
    <x v="0"/>
    <n v="272.99"/>
    <n v="-88.37"/>
    <n v="-7.63"/>
    <n v="7.8717439999999996"/>
    <n v="0"/>
    <n v="0"/>
    <n v="184.86"/>
    <n v="-0.32371149126341631"/>
    <n v="-2.7949741748782009E-2"/>
    <n v="0.33951220711145041"/>
    <n v="0"/>
    <n v="0"/>
    <n v="0"/>
    <n v="0"/>
  </r>
  <r>
    <d v="2024-03-31T00:00:00"/>
    <x v="0"/>
    <x v="1"/>
    <x v="48"/>
    <x v="0"/>
    <n v="23154.33"/>
    <n v="0.1399999999999999"/>
    <n v="-14.77"/>
    <n v="0.920014"/>
    <n v="106.99"/>
    <n v="0.01"/>
    <n v="23196.27"/>
    <n v="6.0463852765335856E-6"/>
    <n v="-6.3789364667429381E-4"/>
    <n v="4.6783573108035538E-4"/>
    <n v="4.6207340052594912E-3"/>
    <n v="4.3188466260954222E-7"/>
    <n v="23051.47"/>
    <n v="0.99375761706515731"/>
  </r>
  <r>
    <d v="2024-03-31T00:00:00"/>
    <x v="0"/>
    <x v="1"/>
    <x v="49"/>
    <x v="0"/>
    <n v="10022.24"/>
    <n v="479.24"/>
    <n v="26.74"/>
    <n v="0"/>
    <n v="0"/>
    <n v="0"/>
    <n v="9983.84"/>
    <n v="4.7817653538530312E-2"/>
    <n v="2.6680662207251072E-3"/>
    <n v="0"/>
    <n v="0"/>
    <n v="0"/>
    <n v="9638.9500000000007"/>
    <n v="0.96545517556371097"/>
  </r>
  <r>
    <d v="2024-03-31T00:00:00"/>
    <x v="0"/>
    <x v="1"/>
    <x v="50"/>
    <x v="0"/>
    <n v="11521.25"/>
    <n v="-96.06"/>
    <n v="514.32000000000005"/>
    <n v="0"/>
    <n v="0"/>
    <n v="0"/>
    <n v="11425.19"/>
    <n v="-8.3376369751546053E-3"/>
    <n v="4.4640989475968333E-2"/>
    <n v="0"/>
    <n v="0"/>
    <n v="0"/>
    <n v="11385.64"/>
    <n v="0.99653835078453823"/>
  </r>
  <r>
    <d v="2024-04-30T00:00:00"/>
    <x v="0"/>
    <x v="1"/>
    <x v="40"/>
    <x v="0"/>
    <n v="19787.25"/>
    <n v="-391.89"/>
    <n v="-141.75"/>
    <n v="128.04720699999999"/>
    <n v="0"/>
    <n v="0"/>
    <n v="19387.97"/>
    <n v="-1.9805177576469699E-2"/>
    <n v="-7.1637039002387902E-3"/>
    <n v="7.8732905541025994E-2"/>
    <n v="0"/>
    <n v="0"/>
    <n v="16801.310000000001"/>
    <n v="0.8665842788079412"/>
  </r>
  <r>
    <d v="2024-04-30T00:00:00"/>
    <x v="0"/>
    <x v="1"/>
    <x v="41"/>
    <x v="0"/>
    <n v="10387.86"/>
    <n v="-710.22"/>
    <n v="58.78"/>
    <n v="123.045125"/>
    <n v="0"/>
    <n v="50.14"/>
    <n v="9355.51"/>
    <n v="-6.8370193668378279E-2"/>
    <n v="5.6585283205588064E-3"/>
    <n v="0.14411524807162721"/>
    <n v="0"/>
    <n v="4.8267881931408404E-3"/>
    <n v="6086.85"/>
    <n v="0.65061658851307946"/>
  </r>
  <r>
    <d v="2024-04-30T00:00:00"/>
    <x v="0"/>
    <x v="1"/>
    <x v="42"/>
    <x v="0"/>
    <n v="35081.440000000002"/>
    <n v="-2514.5500000000002"/>
    <n v="-618.20000000000005"/>
    <n v="230.92059900000001"/>
    <n v="0"/>
    <n v="0"/>
    <n v="32208.55"/>
    <n v="-7.1677502405830554E-2"/>
    <n v="-1.7621853606921499E-2"/>
    <n v="8.0086049902740583E-2"/>
    <n v="0"/>
    <n v="0"/>
    <n v="25233.91"/>
    <n v="0.78345377236789615"/>
  </r>
  <r>
    <d v="2024-04-30T00:00:00"/>
    <x v="0"/>
    <x v="1"/>
    <x v="43"/>
    <x v="0"/>
    <n v="16027.31"/>
    <n v="-164.05"/>
    <n v="-148.75"/>
    <n v="154.37373600000001"/>
    <n v="0"/>
    <n v="0"/>
    <n v="15054.34"/>
    <n v="-1.0235654018047951E-2"/>
    <n v="-9.2810334360538364E-3"/>
    <n v="0.1171883359091451"/>
    <n v="0"/>
    <n v="0"/>
    <n v="12302.86"/>
    <n v="0.81723011437233384"/>
  </r>
  <r>
    <d v="2024-04-30T00:00:00"/>
    <x v="0"/>
    <x v="1"/>
    <x v="44"/>
    <x v="0"/>
    <n v="10177.59"/>
    <n v="-44.43"/>
    <n v="-121.83"/>
    <n v="57.329706000000002"/>
    <n v="0"/>
    <n v="0"/>
    <n v="9460.84"/>
    <n v="-4.365473555134369E-3"/>
    <n v="-1.1970417358136851E-2"/>
    <n v="6.8534046173996013E-2"/>
    <n v="0"/>
    <n v="0"/>
    <n v="7534.55"/>
    <n v="0.79639334350861024"/>
  </r>
  <r>
    <d v="2024-04-30T00:00:00"/>
    <x v="0"/>
    <x v="1"/>
    <x v="45"/>
    <x v="0"/>
    <n v="15251.94"/>
    <n v="-458.87"/>
    <n v="-71.209999999999994"/>
    <n v="37.635081999999997"/>
    <n v="0"/>
    <n v="0"/>
    <n v="14771.16"/>
    <n v="-3.0086008730692618E-2"/>
    <n v="-4.6689142495971014E-3"/>
    <n v="3.0021983935595509E-2"/>
    <n v="0"/>
    <n v="0"/>
    <n v="13764.09"/>
    <n v="0.9318218745176412"/>
  </r>
  <r>
    <d v="2024-04-30T00:00:00"/>
    <x v="0"/>
    <x v="1"/>
    <x v="46"/>
    <x v="0"/>
    <n v="3282.83"/>
    <n v="0"/>
    <n v="0"/>
    <n v="0"/>
    <n v="0"/>
    <n v="0"/>
    <n v="3282.83"/>
    <n v="0"/>
    <n v="0"/>
    <n v="0"/>
    <n v="0"/>
    <n v="0"/>
    <n v="4207.79"/>
    <n v="1.281756898773315"/>
  </r>
  <r>
    <d v="2024-04-30T00:00:00"/>
    <x v="0"/>
    <x v="1"/>
    <x v="47"/>
    <x v="0"/>
    <n v="184.86"/>
    <n v="-90.76"/>
    <n v="-5.24"/>
    <n v="4.8201689999999999"/>
    <n v="0"/>
    <n v="0"/>
    <n v="93.68"/>
    <n v="-0.49096613653575683"/>
    <n v="-2.8345775181218221E-2"/>
    <n v="0.31724218056907932"/>
    <n v="0"/>
    <n v="0"/>
    <n v="0"/>
    <n v="0"/>
  </r>
  <r>
    <d v="2024-04-30T00:00:00"/>
    <x v="0"/>
    <x v="1"/>
    <x v="49"/>
    <x v="0"/>
    <n v="23196.27"/>
    <n v="678.12"/>
    <n v="293.94"/>
    <n v="0"/>
    <n v="0"/>
    <n v="0"/>
    <n v="23196.27"/>
    <n v="2.9234010468062319E-2"/>
    <n v="1.2671864916212821E-2"/>
    <n v="0"/>
    <n v="0"/>
    <n v="0"/>
    <n v="22966.42"/>
    <n v="0.99009107929852502"/>
  </r>
  <r>
    <d v="2024-04-30T00:00:00"/>
    <x v="0"/>
    <x v="1"/>
    <x v="50"/>
    <x v="0"/>
    <n v="9983.84"/>
    <n v="-38.4"/>
    <n v="0"/>
    <n v="0"/>
    <n v="0"/>
    <n v="0"/>
    <n v="9945.44"/>
    <n v="-3.8462154842225029E-3"/>
    <n v="0"/>
    <n v="0"/>
    <n v="0"/>
    <n v="0"/>
    <n v="9641.51"/>
    <n v="0.96944026609179679"/>
  </r>
  <r>
    <d v="2024-04-30T00:00:00"/>
    <x v="0"/>
    <x v="1"/>
    <x v="51"/>
    <x v="0"/>
    <n v="11425.19"/>
    <n v="-40.869999999999997"/>
    <n v="-16.95"/>
    <n v="0"/>
    <n v="0"/>
    <n v="4.97"/>
    <n v="11383.11"/>
    <n v="-3.5771833991382201E-3"/>
    <n v="-1.483563949483553E-3"/>
    <n v="0"/>
    <n v="0"/>
    <n v="4.3500370672172627E-4"/>
    <n v="11347.85"/>
    <n v="0.99690242824676212"/>
  </r>
  <r>
    <d v="2024-05-31T00:00:00"/>
    <x v="0"/>
    <x v="1"/>
    <x v="41"/>
    <x v="0"/>
    <n v="19387.97"/>
    <n v="-333.74"/>
    <n v="-85.19"/>
    <n v="118.493753"/>
    <n v="0"/>
    <n v="0"/>
    <n v="19107.87"/>
    <n v="-1.721376709371842E-2"/>
    <n v="-4.3939618227179017E-3"/>
    <n v="7.1960518924713321E-2"/>
    <n v="0"/>
    <n v="0"/>
    <n v="16205.9"/>
    <n v="0.84812697595284037"/>
  </r>
  <r>
    <d v="2024-05-31T00:00:00"/>
    <x v="0"/>
    <x v="1"/>
    <x v="42"/>
    <x v="0"/>
    <n v="9355.51"/>
    <n v="-545.65"/>
    <n v="-110.99"/>
    <n v="112.370012"/>
    <n v="0"/>
    <n v="0"/>
    <n v="8811.2300000000014"/>
    <n v="-5.8323918204352287E-2"/>
    <n v="-1.1863596960507761E-2"/>
    <n v="0.14142107381880631"/>
    <n v="0"/>
    <n v="0"/>
    <n v="4865.2"/>
    <n v="0.55215900617734404"/>
  </r>
  <r>
    <d v="2024-05-31T00:00:00"/>
    <x v="0"/>
    <x v="1"/>
    <x v="43"/>
    <x v="0"/>
    <n v="32208.55"/>
    <n v="-760.81999999999994"/>
    <n v="-2.4399999999999982"/>
    <n v="201.25553600000001"/>
    <n v="0"/>
    <n v="0"/>
    <n v="31142.3"/>
    <n v="-2.3621678094791591E-2"/>
    <n v="-7.5756282105217331E-5"/>
    <n v="7.3571198751523653E-2"/>
    <n v="0"/>
    <n v="0"/>
    <n v="25198.080000000002"/>
    <n v="0.80912713576068551"/>
  </r>
  <r>
    <d v="2024-05-31T00:00:00"/>
    <x v="0"/>
    <x v="1"/>
    <x v="44"/>
    <x v="0"/>
    <n v="15054.34"/>
    <n v="-421.42"/>
    <n v="-78.08"/>
    <n v="122.90755299999999"/>
    <n v="0"/>
    <n v="0"/>
    <n v="14421.96"/>
    <n v="-2.7993256429707309E-2"/>
    <n v="-5.1865442124995184E-3"/>
    <n v="9.6127582981428955E-2"/>
    <n v="0"/>
    <n v="0"/>
    <n v="12248.97"/>
    <n v="0.84932769193646351"/>
  </r>
  <r>
    <d v="2024-05-31T00:00:00"/>
    <x v="0"/>
    <x v="1"/>
    <x v="45"/>
    <x v="0"/>
    <n v="9460.84"/>
    <n v="-468.73"/>
    <n v="-50.72"/>
    <n v="44.366239"/>
    <n v="0"/>
    <n v="0"/>
    <n v="9003.43"/>
    <n v="-4.9544226516884331E-2"/>
    <n v="-5.3610461650339713E-3"/>
    <n v="5.5214619949179977E-2"/>
    <n v="0"/>
    <n v="0"/>
    <n v="7518.23"/>
    <n v="0.83504064562061353"/>
  </r>
  <r>
    <d v="2024-05-31T00:00:00"/>
    <x v="0"/>
    <x v="1"/>
    <x v="46"/>
    <x v="0"/>
    <n v="14771.16"/>
    <n v="-353.66"/>
    <n v="203.73"/>
    <n v="29.414911"/>
    <n v="0"/>
    <n v="0"/>
    <n v="14416.59"/>
    <n v="-2.394260166432427E-2"/>
    <n v="1.379241711551429E-2"/>
    <n v="2.3446828503826421E-2"/>
    <n v="0"/>
    <n v="0"/>
    <n v="13765.19"/>
    <n v="0.95481594468594855"/>
  </r>
  <r>
    <d v="2024-05-31T00:00:00"/>
    <x v="0"/>
    <x v="1"/>
    <x v="47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5-31T00:00:00"/>
    <x v="0"/>
    <x v="1"/>
    <x v="48"/>
    <x v="0"/>
    <n v="93.68"/>
    <n v="-93.53"/>
    <n v="-2.4700000000000002"/>
    <n v="2.3849909999999999"/>
    <n v="0"/>
    <n v="7.0000000000000007E-2"/>
    <n v="0"/>
    <n v="-0.99839880444064899"/>
    <n v="-2.6366353543979509E-2"/>
    <n v="0.29975817298421531"/>
    <n v="0"/>
    <n v="7.4722459436379169E-4"/>
    <n v="0"/>
    <n v="0"/>
  </r>
  <r>
    <d v="2024-05-31T00:00:00"/>
    <x v="0"/>
    <x v="1"/>
    <x v="50"/>
    <x v="0"/>
    <n v="23196.27"/>
    <n v="18.57"/>
    <n v="-1"/>
    <n v="0"/>
    <n v="0"/>
    <n v="18.57"/>
    <n v="23195.27"/>
    <n v="8.0055974516592533E-4"/>
    <n v="-4.3110379384271691E-5"/>
    <n v="0"/>
    <n v="0"/>
    <n v="8.0055974516592533E-4"/>
    <n v="22965.42"/>
    <n v="0.9900906521027778"/>
  </r>
  <r>
    <d v="2024-05-31T00:00:00"/>
    <x v="0"/>
    <x v="1"/>
    <x v="51"/>
    <x v="0"/>
    <n v="9945.44"/>
    <n v="-45.76"/>
    <n v="-21.76"/>
    <n v="0"/>
    <n v="0"/>
    <n v="0"/>
    <n v="9902.0400000000009"/>
    <n v="-4.6011036213581286E-3"/>
    <n v="-2.1879373863800899E-3"/>
    <n v="0"/>
    <n v="0"/>
    <n v="0"/>
    <n v="9637.7999999999993"/>
    <n v="0.97331458972090579"/>
  </r>
  <r>
    <d v="2024-05-31T00:00:00"/>
    <x v="0"/>
    <x v="1"/>
    <x v="52"/>
    <x v="0"/>
    <n v="11383.11"/>
    <n v="-69.23"/>
    <n v="-1.33"/>
    <n v="0"/>
    <n v="0"/>
    <n v="0"/>
    <n v="11321.54"/>
    <n v="-6.0818177106256553E-3"/>
    <n v="-1.168397740160642E-4"/>
    <n v="0"/>
    <n v="0"/>
    <n v="0"/>
    <n v="11290.08"/>
    <n v="0.9972212260876171"/>
  </r>
  <r>
    <d v="2024-06-30T00:00:00"/>
    <x v="0"/>
    <x v="1"/>
    <x v="42"/>
    <x v="0"/>
    <n v="19107.87"/>
    <n v="-343.92"/>
    <n v="-104.61"/>
    <n v="100.63565800000001"/>
    <n v="1208.3499999999999"/>
    <n v="0"/>
    <n v="17514.72"/>
    <n v="-1.799886643566237E-2"/>
    <n v="-5.4747075419709261E-3"/>
    <n v="6.4078335558419991E-2"/>
    <n v="6.3238341060515901E-2"/>
    <n v="0"/>
    <n v="16157.02"/>
    <n v="0.92248234627787362"/>
  </r>
  <r>
    <d v="2024-06-30T00:00:00"/>
    <x v="0"/>
    <x v="1"/>
    <x v="43"/>
    <x v="0"/>
    <n v="8811.23"/>
    <n v="-428.17"/>
    <n v="-74.87"/>
    <n v="93.034622999999996"/>
    <n v="1796.63"/>
    <n v="0"/>
    <n v="6604.6100000000006"/>
    <n v="-4.8593669669274329E-2"/>
    <n v="-8.4971110730283975E-3"/>
    <n v="0.1284634774600141"/>
    <n v="0.2039022928694405"/>
    <n v="0"/>
    <n v="4866.7900000000009"/>
    <n v="0.73687772631540704"/>
  </r>
  <r>
    <d v="2024-06-30T00:00:00"/>
    <x v="0"/>
    <x v="1"/>
    <x v="44"/>
    <x v="0"/>
    <n v="31142.3"/>
    <n v="-1514.62"/>
    <n v="-158.78"/>
    <n v="137.24483599999999"/>
    <n v="2158.25"/>
    <n v="0"/>
    <n v="27458.63"/>
    <n v="-4.8635457239831349E-2"/>
    <n v="-5.098531579234674E-3"/>
    <n v="5.3618781250367918E-2"/>
    <n v="6.930284532613197E-2"/>
    <n v="0"/>
    <n v="25286.29"/>
    <n v="0.92088680316534366"/>
  </r>
  <r>
    <d v="2024-06-30T00:00:00"/>
    <x v="0"/>
    <x v="1"/>
    <x v="45"/>
    <x v="0"/>
    <n v="14421.96"/>
    <n v="-596.84"/>
    <n v="-59.01"/>
    <n v="93.827031000000005"/>
    <n v="0"/>
    <n v="0"/>
    <n v="13825.02"/>
    <n v="-4.1384111452257531E-2"/>
    <n v="-4.0916768594559966E-3"/>
    <n v="7.9154442981397816E-2"/>
    <n v="0"/>
    <n v="0"/>
    <n v="12193.37"/>
    <n v="0.88197847091722115"/>
  </r>
  <r>
    <d v="2024-06-30T00:00:00"/>
    <x v="0"/>
    <x v="1"/>
    <x v="46"/>
    <x v="0"/>
    <n v="9003.43"/>
    <n v="-480.75"/>
    <n v="-68.92"/>
    <n v="31.184117000000001"/>
    <n v="0"/>
    <n v="0"/>
    <n v="8504.83"/>
    <n v="-5.3396316737065762E-2"/>
    <n v="-7.6548604254156466E-3"/>
    <n v="4.2140246198763498E-2"/>
    <n v="0"/>
    <n v="0"/>
    <n v="7480"/>
    <n v="0.87950023692419488"/>
  </r>
  <r>
    <d v="2024-06-30T00:00:00"/>
    <x v="0"/>
    <x v="1"/>
    <x v="47"/>
    <x v="0"/>
    <n v="14416.59"/>
    <n v="228.36"/>
    <n v="13.94"/>
    <n v="15.870277"/>
    <n v="0"/>
    <n v="185"/>
    <n v="13995.16"/>
    <n v="1.584008423628611E-2"/>
    <n v="9.6694155830192858E-4"/>
    <n v="1.3393484185002601E-2"/>
    <n v="0"/>
    <n v="1.283243818406433E-2"/>
    <n v="13763.85"/>
    <n v="0.98347214322665821"/>
  </r>
  <r>
    <d v="2024-06-30T00:00:00"/>
    <x v="0"/>
    <x v="1"/>
    <x v="4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6-30T00:00:00"/>
    <x v="0"/>
    <x v="1"/>
    <x v="49"/>
    <x v="0"/>
    <n v="0"/>
    <n v="0"/>
    <n v="0"/>
    <n v="0"/>
    <n v="0"/>
    <n v="0"/>
    <n v="0"/>
    <n v="0"/>
    <n v="0"/>
    <n v="0"/>
    <n v="0"/>
    <n v="0"/>
    <n v="0"/>
    <n v="0"/>
  </r>
  <r>
    <d v="2024-06-30T00:00:00"/>
    <x v="0"/>
    <x v="1"/>
    <x v="51"/>
    <x v="0"/>
    <n v="23195.27"/>
    <n v="4532.6500000000005"/>
    <n v="351.02"/>
    <n v="0"/>
    <n v="0"/>
    <n v="0"/>
    <n v="23193.4"/>
    <n v="0.19541268543112461"/>
    <n v="1.5133257771950921E-2"/>
    <n v="0"/>
    <n v="0"/>
    <n v="0"/>
    <n v="22963.55"/>
    <n v="0.99008985314787823"/>
  </r>
  <r>
    <d v="2024-06-30T00:00:00"/>
    <x v="0"/>
    <x v="1"/>
    <x v="52"/>
    <x v="0"/>
    <n v="9902.0400000000009"/>
    <n v="2518.94"/>
    <n v="94.77000000000001"/>
    <n v="0"/>
    <n v="0"/>
    <n v="2.36"/>
    <n v="8944.380000000001"/>
    <n v="0.25438596491228072"/>
    <n v="9.5707551171273792E-3"/>
    <n v="0"/>
    <n v="0"/>
    <n v="2.3833472698555041E-4"/>
    <n v="8718.5400000000009"/>
    <n v="0.97475062553245728"/>
  </r>
  <r>
    <d v="2024-06-30T00:00:00"/>
    <x v="0"/>
    <x v="1"/>
    <x v="53"/>
    <x v="0"/>
    <n v="11321.54"/>
    <n v="1077.55"/>
    <n v="72.260000000000005"/>
    <n v="0"/>
    <n v="973.84"/>
    <n v="0"/>
    <n v="10330.66"/>
    <n v="9.5176981223402457E-2"/>
    <n v="6.3825239322565664E-3"/>
    <n v="0"/>
    <n v="8.6016566650826645E-2"/>
    <n v="0"/>
    <n v="11283.12"/>
    <n v="1.0921974007469031"/>
  </r>
  <r>
    <d v="2024-07-31T00:00:00"/>
    <x v="0"/>
    <x v="1"/>
    <x v="43"/>
    <x v="0"/>
    <n v="17514.72"/>
    <n v="-442.5"/>
    <n v="-56.03"/>
    <n v="89.328890999999999"/>
    <n v="0"/>
    <n v="0"/>
    <n v="17072.55"/>
    <n v="-2.526446326290115E-2"/>
    <n v="-3.1990234499894949E-3"/>
    <n v="6.00509544027409E-2"/>
    <n v="0"/>
    <n v="0"/>
    <n v="15313.01"/>
    <n v="0.89693748151272079"/>
  </r>
  <r>
    <d v="2024-07-31T00:00:00"/>
    <x v="0"/>
    <x v="1"/>
    <x v="44"/>
    <x v="0"/>
    <n v="6604.61"/>
    <n v="-705.4"/>
    <n v="-104.84"/>
    <n v="80.345671999999993"/>
    <n v="0"/>
    <n v="0"/>
    <n v="5874.72"/>
    <n v="-0.1068041867725725"/>
    <n v="-1.5873760903369009E-2"/>
    <n v="0.14323411872967909"/>
    <n v="0"/>
    <n v="0"/>
    <n v="3071.65"/>
    <n v="0.52285896178881719"/>
  </r>
  <r>
    <d v="2024-07-31T00:00:00"/>
    <x v="0"/>
    <x v="1"/>
    <x v="45"/>
    <x v="0"/>
    <n v="27458.63"/>
    <n v="-1294.5899999999999"/>
    <n v="-166.85"/>
    <n v="96.430942999999999"/>
    <n v="0"/>
    <n v="0"/>
    <n v="26097.01"/>
    <n v="-4.7146926121223093E-2"/>
    <n v="-6.0764138633282137E-3"/>
    <n v="4.1349353078994969E-2"/>
    <n v="0"/>
    <n v="0"/>
    <n v="23165.84"/>
    <n v="0.88768176890762585"/>
  </r>
  <r>
    <d v="2024-07-31T00:00:00"/>
    <x v="0"/>
    <x v="1"/>
    <x v="46"/>
    <x v="0"/>
    <n v="13825.02"/>
    <n v="-776.1"/>
    <n v="-130.69999999999999"/>
    <n v="65.882666999999998"/>
    <n v="0"/>
    <n v="0"/>
    <n v="13054.45"/>
    <n v="-5.6137350976707447E-2"/>
    <n v="-9.453874207776913E-3"/>
    <n v="5.610952264386853E-2"/>
    <n v="0"/>
    <n v="0"/>
    <n v="12222.52"/>
    <n v="0.93627230561226249"/>
  </r>
  <r>
    <d v="2024-07-31T00:00:00"/>
    <x v="0"/>
    <x v="1"/>
    <x v="47"/>
    <x v="0"/>
    <n v="8504.83"/>
    <n v="-484.82"/>
    <n v="-49.220000000000013"/>
    <n v="13.024737999999999"/>
    <n v="0"/>
    <n v="112.15"/>
    <n v="7933.27"/>
    <n v="-5.7005254661174877E-2"/>
    <n v="-5.7872996873541277E-3"/>
    <n v="1.803161099387433E-2"/>
    <n v="0"/>
    <n v="1.318662454158402E-2"/>
    <n v="7461.27"/>
    <n v="0.94050372671042337"/>
  </r>
  <r>
    <d v="2024-07-31T00:00:00"/>
    <x v="0"/>
    <x v="1"/>
    <x v="48"/>
    <x v="0"/>
    <n v="13995.16"/>
    <n v="-400.2"/>
    <n v="-18.43"/>
    <n v="3.8513419999999998"/>
    <n v="0"/>
    <n v="0"/>
    <n v="13772.67"/>
    <n v="-2.8595600193209659E-2"/>
    <n v="-1.316883836983643E-3"/>
    <n v="3.2401520332052121E-3"/>
    <n v="0"/>
    <n v="0"/>
    <n v="13772.67"/>
    <n v="1"/>
  </r>
  <r>
    <d v="2024-07-31T00:00:00"/>
    <x v="0"/>
    <x v="1"/>
    <x v="49"/>
    <x v="0"/>
    <n v="3282.83"/>
    <n v="340.26"/>
    <n v="0"/>
    <n v="0"/>
    <n v="0"/>
    <n v="0"/>
    <n v="3282.83"/>
    <n v="0.1036483765531569"/>
    <n v="0"/>
    <n v="0"/>
    <n v="0"/>
    <n v="0"/>
    <n v="3287.56"/>
    <n v="1.0014408300155659"/>
  </r>
  <r>
    <d v="2024-07-31T00:00:00"/>
    <x v="0"/>
    <x v="1"/>
    <x v="50"/>
    <x v="0"/>
    <n v="0"/>
    <n v="0"/>
    <n v="0"/>
    <n v="0"/>
    <n v="0"/>
    <n v="0"/>
    <n v="0"/>
    <n v="0"/>
    <n v="0"/>
    <n v="0"/>
    <n v="0"/>
    <n v="0"/>
    <n v="0"/>
    <n v="0"/>
  </r>
  <r>
    <d v="2024-07-31T00:00:00"/>
    <x v="0"/>
    <x v="1"/>
    <x v="52"/>
    <x v="0"/>
    <n v="23193.4"/>
    <n v="0"/>
    <n v="-1"/>
    <n v="0"/>
    <n v="0"/>
    <n v="0"/>
    <n v="23192.400000000001"/>
    <n v="0"/>
    <n v="-4.3115713953107337E-5"/>
    <n v="0"/>
    <n v="0"/>
    <n v="0"/>
    <n v="22962.55"/>
    <n v="0.99008942584639792"/>
  </r>
  <r>
    <d v="2024-07-31T00:00:00"/>
    <x v="0"/>
    <x v="1"/>
    <x v="53"/>
    <x v="0"/>
    <n v="8944.380000000001"/>
    <n v="382.9"/>
    <n v="-9.6999999999999993"/>
    <n v="0"/>
    <n v="0"/>
    <n v="0"/>
    <n v="8905.98"/>
    <n v="4.2809004089718897E-2"/>
    <n v="-1.084479863333177E-3"/>
    <n v="0"/>
    <n v="0"/>
    <n v="0"/>
    <n v="8720.130000000001"/>
    <n v="0.97913199894902092"/>
  </r>
  <r>
    <d v="2024-07-31T00:00:00"/>
    <x v="0"/>
    <x v="1"/>
    <x v="54"/>
    <x v="0"/>
    <n v="10330.66"/>
    <n v="1304.53"/>
    <n v="39.92"/>
    <n v="0"/>
    <n v="0"/>
    <n v="0"/>
    <n v="10281.620000000001"/>
    <n v="0.12627750792301751"/>
    <n v="3.8642255189891058E-3"/>
    <n v="0"/>
    <n v="0"/>
    <n v="0"/>
    <n v="10277.73"/>
    <n v="0.99962165495320787"/>
  </r>
  <r>
    <d v="2024-08-31T00:00:00"/>
    <x v="0"/>
    <x v="1"/>
    <x v="44"/>
    <x v="0"/>
    <n v="17072.55"/>
    <n v="-956.12"/>
    <n v="-274.26"/>
    <n v="72.786085"/>
    <n v="0"/>
    <n v="0"/>
    <n v="16016.08"/>
    <n v="-5.6003350407525528E-2"/>
    <n v="-1.6064384055106001E-2"/>
    <n v="5.0197390103959558E-2"/>
    <n v="0"/>
    <n v="0"/>
    <n v="14250.93"/>
    <n v="0.88978888716839566"/>
  </r>
  <r>
    <d v="2024-08-31T00:00:00"/>
    <x v="0"/>
    <x v="1"/>
    <x v="45"/>
    <x v="0"/>
    <n v="5874.7199999999993"/>
    <n v="-642.30999999999995"/>
    <n v="255.44"/>
    <n v="62.316079999999999"/>
    <n v="0"/>
    <n v="0"/>
    <n v="5129.62"/>
    <n v="-0.1093345725413296"/>
    <n v="4.3481221232671521E-2"/>
    <n v="0.12489473321226779"/>
    <n v="0"/>
    <n v="0"/>
    <n v="2781.59"/>
    <n v="0.54226044034450904"/>
  </r>
  <r>
    <d v="2024-08-31T00:00:00"/>
    <x v="0"/>
    <x v="1"/>
    <x v="46"/>
    <x v="0"/>
    <n v="26097.01"/>
    <n v="-851.51"/>
    <n v="-110.71"/>
    <n v="63.288705"/>
    <n v="0"/>
    <n v="0"/>
    <n v="25198.09"/>
    <n v="-3.2628642131799772E-2"/>
    <n v="-4.2422484414881244E-3"/>
    <n v="2.8553978486300691E-2"/>
    <n v="0"/>
    <n v="0"/>
    <n v="23107.73"/>
    <n v="0.91704291872915766"/>
  </r>
  <r>
    <d v="2024-08-31T00:00:00"/>
    <x v="0"/>
    <x v="1"/>
    <x v="47"/>
    <x v="0"/>
    <n v="13054.45"/>
    <n v="-589.15"/>
    <n v="-43.66"/>
    <n v="39.020344999999999"/>
    <n v="0"/>
    <n v="371.4"/>
    <n v="12072.68"/>
    <n v="-4.513020464286125E-2"/>
    <n v="-3.3444534239282391E-3"/>
    <n v="3.5193600217154973E-2"/>
    <n v="0"/>
    <n v="2.84500687505027E-2"/>
    <n v="12161.75"/>
    <n v="1.007377815033613"/>
  </r>
  <r>
    <d v="2024-08-31T00:00:00"/>
    <x v="0"/>
    <x v="1"/>
    <x v="48"/>
    <x v="0"/>
    <n v="7933.27"/>
    <n v="-304.06"/>
    <n v="-21.74"/>
    <n v="2.3251580000000001"/>
    <n v="0"/>
    <n v="0"/>
    <n v="7725.01"/>
    <n v="-3.8327196729721791E-2"/>
    <n v="-2.740358011261435E-3"/>
    <n v="3.450892295683954E-3"/>
    <n v="0"/>
    <n v="0"/>
    <n v="7405.56"/>
    <n v="0.95864730272193821"/>
  </r>
  <r>
    <d v="2024-08-31T00:00:00"/>
    <x v="0"/>
    <x v="1"/>
    <x v="49"/>
    <x v="0"/>
    <n v="13772.67"/>
    <n v="-0.23"/>
    <n v="0"/>
    <n v="0"/>
    <n v="0"/>
    <n v="0"/>
    <n v="13772.67"/>
    <n v="-1.669973941145762E-5"/>
    <n v="0"/>
    <n v="0"/>
    <n v="0"/>
    <n v="0"/>
    <n v="13772.67"/>
    <n v="1"/>
  </r>
  <r>
    <d v="2024-08-31T00:00:00"/>
    <x v="0"/>
    <x v="1"/>
    <x v="50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8-31T00:00:00"/>
    <x v="0"/>
    <x v="1"/>
    <x v="53"/>
    <x v="0"/>
    <n v="23192.400000000001"/>
    <n v="0"/>
    <n v="-1"/>
    <n v="0"/>
    <n v="0"/>
    <n v="0"/>
    <n v="23191.4"/>
    <n v="0"/>
    <n v="-4.311757299805108E-5"/>
    <n v="0"/>
    <n v="0"/>
    <n v="0"/>
    <n v="22961.55"/>
    <n v="0.99008899850806753"/>
  </r>
  <r>
    <d v="2024-08-31T00:00:00"/>
    <x v="0"/>
    <x v="1"/>
    <x v="54"/>
    <x v="0"/>
    <n v="8905.98"/>
    <n v="506.3"/>
    <n v="47.31"/>
    <n v="0"/>
    <n v="0"/>
    <n v="2.36"/>
    <n v="8867.58"/>
    <n v="5.6849442733983242E-2"/>
    <n v="5.3121610423558108E-3"/>
    <n v="0"/>
    <n v="0"/>
    <n v="2.6499048953624422E-4"/>
    <n v="8720.67"/>
    <n v="0.98343290954240059"/>
  </r>
  <r>
    <d v="2024-08-31T00:00:00"/>
    <x v="0"/>
    <x v="1"/>
    <x v="55"/>
    <x v="0"/>
    <n v="10281.620000000001"/>
    <n v="789.04"/>
    <n v="19.309999999999999"/>
    <n v="0"/>
    <n v="0"/>
    <n v="0"/>
    <n v="10259.790000000001"/>
    <n v="7.6742770108212524E-2"/>
    <n v="1.8781087027141641E-3"/>
    <n v="0"/>
    <n v="0"/>
    <n v="0"/>
    <n v="10256.27"/>
    <n v="0.99965691305572524"/>
  </r>
  <r>
    <d v="2024-09-30T00:00:00"/>
    <x v="0"/>
    <x v="1"/>
    <x v="45"/>
    <x v="0"/>
    <n v="16016.08"/>
    <n v="-31.89"/>
    <n v="-44.5"/>
    <n v="56.583253999999997"/>
    <n v="61.75"/>
    <n v="0"/>
    <n v="15581.8"/>
    <n v="-1.9911239204599379E-3"/>
    <n v="-2.7784576500616879E-3"/>
    <n v="4.2983650826752449E-2"/>
    <n v="3.855500222276612E-3"/>
    <n v="0"/>
    <n v="14269.51"/>
    <n v="0.91578059017571778"/>
  </r>
  <r>
    <d v="2024-09-30T00:00:00"/>
    <x v="0"/>
    <x v="1"/>
    <x v="46"/>
    <x v="0"/>
    <n v="5129.62"/>
    <n v="-112.85"/>
    <n v="7.2899999999999991"/>
    <n v="41.344113999999998"/>
    <n v="0"/>
    <n v="0"/>
    <n v="4022.24"/>
    <n v="-2.1999680288208489E-2"/>
    <n v="1.421157902534691E-3"/>
    <n v="9.8061855199150547E-2"/>
    <n v="0"/>
    <n v="0"/>
    <n v="2781.81"/>
    <n v="0.69160716416723023"/>
  </r>
  <r>
    <d v="2024-09-30T00:00:00"/>
    <x v="0"/>
    <x v="1"/>
    <x v="47"/>
    <x v="0"/>
    <n v="25198.09"/>
    <n v="-973.06000000000006"/>
    <n v="-49.69"/>
    <n v="35.863121999999997"/>
    <n v="0"/>
    <n v="255.53"/>
    <n v="23955.67"/>
    <n v="-3.8616418942864321E-2"/>
    <n v="-1.9719748599993092E-3"/>
    <n v="1.731617955964122E-2"/>
    <n v="0"/>
    <n v="1.014084797696968E-2"/>
    <n v="23104.29"/>
    <n v="0.9644601883395455"/>
  </r>
  <r>
    <d v="2024-09-30T00:00:00"/>
    <x v="0"/>
    <x v="1"/>
    <x v="48"/>
    <x v="0"/>
    <n v="12072.68"/>
    <n v="-631.68000000000006"/>
    <n v="-13.37"/>
    <n v="7.231941"/>
    <n v="1322.12"/>
    <n v="0"/>
    <n v="10511.07"/>
    <n v="-5.2323096445859578E-2"/>
    <n v="-1.1074591557135611E-3"/>
    <n v="7.2882421715807916E-3"/>
    <n v="0.1095133806246832"/>
    <n v="0"/>
    <n v="12111.14"/>
    <n v="1.1522271281610721"/>
  </r>
  <r>
    <d v="2024-09-30T00:00:00"/>
    <x v="0"/>
    <x v="1"/>
    <x v="49"/>
    <x v="0"/>
    <n v="7725.01"/>
    <n v="-117.66"/>
    <n v="-7.79"/>
    <n v="0"/>
    <n v="0"/>
    <n v="0"/>
    <n v="7599.56"/>
    <n v="-1.523104824459774E-2"/>
    <n v="-1.008412934093289E-3"/>
    <n v="0"/>
    <n v="0"/>
    <n v="0"/>
    <n v="7358.23"/>
    <n v="0.9682442141387132"/>
  </r>
  <r>
    <d v="2024-09-30T00:00:00"/>
    <x v="0"/>
    <x v="1"/>
    <x v="50"/>
    <x v="0"/>
    <n v="13772.67"/>
    <n v="908.72"/>
    <n v="-5.5"/>
    <n v="0"/>
    <n v="5857.81"/>
    <n v="0"/>
    <n v="7909.2"/>
    <n v="6.5979944339042473E-2"/>
    <n v="-3.9934159462181261E-4"/>
    <n v="0"/>
    <n v="0.42532130661665463"/>
    <n v="0"/>
    <n v="13767.01"/>
    <n v="1.740632428058464"/>
  </r>
  <r>
    <d v="2024-09-30T00:00:00"/>
    <x v="0"/>
    <x v="1"/>
    <x v="51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09-30T00:00:00"/>
    <x v="0"/>
    <x v="1"/>
    <x v="54"/>
    <x v="0"/>
    <n v="23191.4"/>
    <n v="2529.35"/>
    <n v="-0.97"/>
    <n v="0"/>
    <n v="0"/>
    <n v="0"/>
    <n v="23190.400000000001"/>
    <n v="0.1090641358434592"/>
    <n v="-4.1825849237217238E-5"/>
    <n v="0"/>
    <n v="0"/>
    <n v="0"/>
    <n v="22960.55"/>
    <n v="0.99008857113288251"/>
  </r>
  <r>
    <d v="2024-09-30T00:00:00"/>
    <x v="0"/>
    <x v="1"/>
    <x v="55"/>
    <x v="0"/>
    <n v="8867.58"/>
    <n v="2266.4299999999998"/>
    <n v="84.38"/>
    <n v="0"/>
    <n v="0"/>
    <n v="0"/>
    <n v="8829.18"/>
    <n v="0.25558607872722883"/>
    <n v="9.5155611790364442E-3"/>
    <n v="0"/>
    <n v="0"/>
    <n v="0"/>
    <n v="8727.1899999999987"/>
    <n v="0.98844853089414852"/>
  </r>
  <r>
    <d v="2024-09-30T00:00:00"/>
    <x v="0"/>
    <x v="1"/>
    <x v="56"/>
    <x v="0"/>
    <n v="10259.790000000001"/>
    <n v="-20"/>
    <n v="0"/>
    <n v="0"/>
    <n v="0"/>
    <n v="0"/>
    <n v="10239.790000000001"/>
    <n v="-1.9493576379243629E-3"/>
    <n v="0"/>
    <n v="0"/>
    <n v="0"/>
    <n v="0"/>
    <n v="10236.870000000001"/>
    <n v="0.99971483790194915"/>
  </r>
  <r>
    <d v="2024-10-31T00:00:00"/>
    <x v="0"/>
    <x v="1"/>
    <x v="46"/>
    <x v="0"/>
    <n v="15581.8"/>
    <n v="-202.09"/>
    <n v="-19.79"/>
    <n v="42.460530000000013"/>
    <n v="0"/>
    <n v="0"/>
    <n v="15200.34"/>
    <n v="-1.2969618400954961E-2"/>
    <n v="-1.2700714936656869E-3"/>
    <n v="3.2084771874051572E-2"/>
    <n v="0"/>
    <n v="0"/>
    <n v="14393.14"/>
    <n v="0.94689592469642125"/>
  </r>
  <r>
    <d v="2024-10-31T00:00:00"/>
    <x v="0"/>
    <x v="1"/>
    <x v="47"/>
    <x v="0"/>
    <n v="4022.24"/>
    <n v="-549.51"/>
    <n v="-30.33"/>
    <n v="25.386271000000001"/>
    <n v="0"/>
    <n v="0"/>
    <n v="3472.07"/>
    <n v="-0.13661790445125099"/>
    <n v="-7.5405744063009664E-3"/>
    <n v="7.431253933773381E-2"/>
    <n v="0"/>
    <n v="0"/>
    <n v="2782.02"/>
    <n v="0.80125688710193055"/>
  </r>
  <r>
    <d v="2024-10-31T00:00:00"/>
    <x v="0"/>
    <x v="1"/>
    <x v="48"/>
    <x v="0"/>
    <n v="23955.67"/>
    <n v="-898.44999999999993"/>
    <n v="-3.390000000000001"/>
    <n v="5.2646620000000004"/>
    <n v="0"/>
    <n v="0"/>
    <n v="23148.720000000001"/>
    <n v="-3.7504690956253778E-2"/>
    <n v="-1.415113833176029E-4"/>
    <n v="2.587577360801794E-3"/>
    <n v="0"/>
    <n v="0"/>
    <n v="23148.720000000001"/>
    <n v="1"/>
  </r>
  <r>
    <d v="2024-10-31T00:00:00"/>
    <x v="0"/>
    <x v="1"/>
    <x v="49"/>
    <x v="0"/>
    <n v="10511.07"/>
    <n v="-37.229999999999997"/>
    <n v="-30"/>
    <n v="0"/>
    <n v="0"/>
    <n v="0"/>
    <n v="10482.11"/>
    <n v="-3.541980026771775E-3"/>
    <n v="-2.8541337846670219E-3"/>
    <n v="0"/>
    <n v="0"/>
    <n v="0"/>
    <n v="12146.52"/>
    <n v="1.1587857788174329"/>
  </r>
  <r>
    <d v="2024-10-31T00:00:00"/>
    <x v="0"/>
    <x v="1"/>
    <x v="50"/>
    <x v="0"/>
    <n v="7599.5599999999986"/>
    <n v="-134.44999999999999"/>
    <n v="-14.6"/>
    <n v="0"/>
    <n v="0"/>
    <n v="0"/>
    <n v="7468.16"/>
    <n v="-1.7691813736584749E-2"/>
    <n v="-1.9211638568548709E-3"/>
    <n v="0"/>
    <n v="0"/>
    <n v="0"/>
    <n v="7304.75"/>
    <n v="0.97811910832119298"/>
  </r>
  <r>
    <d v="2024-10-31T00:00:00"/>
    <x v="0"/>
    <x v="1"/>
    <x v="51"/>
    <x v="0"/>
    <n v="7909.2"/>
    <n v="419.55"/>
    <n v="18.059999999999999"/>
    <n v="0"/>
    <n v="0"/>
    <n v="0"/>
    <n v="7909.2"/>
    <n v="5.3045820057654382E-2"/>
    <n v="2.283416780458201E-3"/>
    <n v="0"/>
    <n v="0"/>
    <n v="0"/>
    <n v="13767.01"/>
    <n v="1.740632428058464"/>
  </r>
  <r>
    <d v="2024-10-31T00:00:00"/>
    <x v="0"/>
    <x v="1"/>
    <x v="5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0-31T00:00:00"/>
    <x v="0"/>
    <x v="1"/>
    <x v="55"/>
    <x v="0"/>
    <n v="23190.400000000001"/>
    <n v="0"/>
    <n v="-1"/>
    <n v="0"/>
    <n v="0"/>
    <n v="0"/>
    <n v="23189.4"/>
    <n v="0"/>
    <n v="-4.3121291568925073E-5"/>
    <n v="0"/>
    <n v="0"/>
    <n v="0"/>
    <n v="22959.55"/>
    <n v="0.99008814372083798"/>
  </r>
  <r>
    <d v="2024-10-31T00:00:00"/>
    <x v="0"/>
    <x v="1"/>
    <x v="56"/>
    <x v="0"/>
    <n v="8829.18"/>
    <n v="-38.4"/>
    <n v="0"/>
    <n v="0"/>
    <n v="0"/>
    <n v="0"/>
    <n v="8790.7799999999988"/>
    <n v="-4.3492147628658596E-3"/>
    <n v="0"/>
    <n v="0"/>
    <n v="0"/>
    <n v="0"/>
    <n v="8727.1899999999987"/>
    <n v="0.99276628467553507"/>
  </r>
  <r>
    <d v="2024-10-31T00:00:00"/>
    <x v="0"/>
    <x v="1"/>
    <x v="57"/>
    <x v="0"/>
    <n v="10239.790000000001"/>
    <n v="93.760000000000019"/>
    <n v="1.54"/>
    <n v="0"/>
    <n v="0"/>
    <n v="0"/>
    <n v="10202.75"/>
    <n v="9.1564377785091303E-3"/>
    <n v="1.5039370924599041E-4"/>
    <n v="0"/>
    <n v="0"/>
    <n v="0"/>
    <n v="10202.75"/>
    <n v="1"/>
  </r>
  <r>
    <d v="2024-11-30T00:00:00"/>
    <x v="0"/>
    <x v="1"/>
    <x v="47"/>
    <x v="0"/>
    <n v="15200.34"/>
    <n v="-541.6"/>
    <n v="-19.53"/>
    <n v="25.077718000000001"/>
    <n v="0"/>
    <n v="0"/>
    <n v="14654.46"/>
    <n v="-3.5630781943035483E-2"/>
    <n v="-1.284839681217657E-3"/>
    <n v="2.0072724403971669E-2"/>
    <n v="0"/>
    <n v="0"/>
    <n v="14180.56"/>
    <n v="0.96766172209689061"/>
  </r>
  <r>
    <d v="2024-11-30T00:00:00"/>
    <x v="0"/>
    <x v="1"/>
    <x v="48"/>
    <x v="0"/>
    <n v="3472.07"/>
    <n v="-203"/>
    <n v="-49.38"/>
    <n v="5.7729090000000003"/>
    <n v="0"/>
    <n v="0.03"/>
    <n v="3281.98"/>
    <n v="-5.846656317412955E-2"/>
    <n v="-1.4222063495263631E-2"/>
    <n v="2.022915998237363E-2"/>
    <n v="0"/>
    <n v="8.6403787942063375E-6"/>
    <n v="2782.22"/>
    <n v="0.84772606780053517"/>
  </r>
  <r>
    <d v="2024-11-30T00:00:00"/>
    <x v="0"/>
    <x v="1"/>
    <x v="49"/>
    <x v="0"/>
    <n v="23148.720000000001"/>
    <n v="-8.2100000000000009"/>
    <n v="-163.57"/>
    <n v="0"/>
    <n v="0"/>
    <n v="0"/>
    <n v="22892.62"/>
    <n v="-3.5466323839935859E-4"/>
    <n v="-7.0660494403146264E-3"/>
    <n v="0"/>
    <n v="0"/>
    <n v="0"/>
    <n v="22892.62"/>
    <n v="1"/>
  </r>
  <r>
    <d v="2024-11-30T00:00:00"/>
    <x v="0"/>
    <x v="1"/>
    <x v="50"/>
    <x v="0"/>
    <n v="10482.11"/>
    <n v="-88.96"/>
    <n v="-8.27"/>
    <n v="0"/>
    <n v="0"/>
    <n v="0"/>
    <n v="10384.879999999999"/>
    <n v="-8.4868409127551604E-3"/>
    <n v="-7.889632907878279E-4"/>
    <n v="0"/>
    <n v="0"/>
    <n v="0"/>
    <n v="10737.11"/>
    <n v="1.0339175801742539"/>
  </r>
  <r>
    <d v="2024-11-30T00:00:00"/>
    <x v="0"/>
    <x v="1"/>
    <x v="51"/>
    <x v="0"/>
    <n v="7468.16"/>
    <n v="476.07000000000011"/>
    <n v="37.459999999999987"/>
    <n v="0"/>
    <n v="0"/>
    <n v="0"/>
    <n v="7336.77"/>
    <n v="6.374662567486504E-2"/>
    <n v="5.0159610934955856E-3"/>
    <n v="0"/>
    <n v="0"/>
    <n v="0"/>
    <n v="7251.29"/>
    <n v="0.9883490964007321"/>
  </r>
  <r>
    <d v="2024-11-30T00:00:00"/>
    <x v="0"/>
    <x v="1"/>
    <x v="52"/>
    <x v="0"/>
    <n v="7909.2"/>
    <n v="-0.24"/>
    <n v="-5.66"/>
    <n v="0"/>
    <n v="0"/>
    <n v="0"/>
    <n v="7903.54"/>
    <n v="-3.0344409042633891E-5"/>
    <n v="-7.1562231325544943E-4"/>
    <n v="0"/>
    <n v="0"/>
    <n v="0"/>
    <n v="7903.54"/>
    <n v="1"/>
  </r>
  <r>
    <d v="2024-11-30T00:00:00"/>
    <x v="0"/>
    <x v="1"/>
    <x v="5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1-30T00:00:00"/>
    <x v="0"/>
    <x v="1"/>
    <x v="56"/>
    <x v="0"/>
    <n v="23189.4"/>
    <n v="0"/>
    <n v="0"/>
    <n v="0"/>
    <n v="0"/>
    <n v="0"/>
    <n v="23189.4"/>
    <n v="0"/>
    <n v="0"/>
    <n v="0"/>
    <n v="0"/>
    <n v="0"/>
    <n v="22959.55"/>
    <n v="0.99008814372083787"/>
  </r>
  <r>
    <d v="2024-11-30T00:00:00"/>
    <x v="0"/>
    <x v="1"/>
    <x v="57"/>
    <x v="0"/>
    <n v="8790.7799999999988"/>
    <n v="396.26"/>
    <n v="-1.2200000000000011"/>
    <n v="0"/>
    <n v="0"/>
    <n v="0"/>
    <n v="8752.3799999999992"/>
    <n v="4.507677361963331E-2"/>
    <n v="-1.38781769080787E-4"/>
    <n v="0"/>
    <n v="0"/>
    <n v="0"/>
    <n v="8727.1899999999987"/>
    <n v="0.99712192569335423"/>
  </r>
  <r>
    <d v="2024-11-30T00:00:00"/>
    <x v="0"/>
    <x v="1"/>
    <x v="58"/>
    <x v="0"/>
    <n v="10202.75"/>
    <n v="3271.96"/>
    <n v="84.38"/>
    <n v="0"/>
    <n v="0"/>
    <n v="0"/>
    <n v="10182.75"/>
    <n v="0.32069393055793782"/>
    <n v="8.2703192766656036E-3"/>
    <n v="0"/>
    <n v="0"/>
    <n v="0"/>
    <n v="10182.75"/>
    <n v="1"/>
  </r>
  <r>
    <d v="2024-12-31T00:00:00"/>
    <x v="0"/>
    <x v="1"/>
    <x v="48"/>
    <x v="0"/>
    <n v="14654.46"/>
    <n v="690.2299999999999"/>
    <n v="16.170000000000002"/>
    <n v="8.2679809999999989"/>
    <n v="0"/>
    <n v="0"/>
    <n v="14253.72"/>
    <n v="4.7100336689308242E-2"/>
    <n v="1.1034183449953119E-3"/>
    <n v="6.6429475087029554E-3"/>
    <n v="0"/>
    <n v="0"/>
    <n v="14171.7"/>
    <n v="0.99424571269815887"/>
  </r>
  <r>
    <d v="2024-12-31T00:00:00"/>
    <x v="0"/>
    <x v="1"/>
    <x v="49"/>
    <x v="0"/>
    <n v="3281.98"/>
    <n v="-139.76"/>
    <n v="42.7"/>
    <n v="0"/>
    <n v="0"/>
    <n v="0"/>
    <n v="3128.4"/>
    <n v="-4.2584049872333163E-2"/>
    <n v="1.301043882046813E-2"/>
    <n v="0"/>
    <n v="0"/>
    <n v="0"/>
    <n v="2798.93"/>
    <n v="0.89468418360823421"/>
  </r>
  <r>
    <d v="2024-12-31T00:00:00"/>
    <x v="0"/>
    <x v="1"/>
    <x v="50"/>
    <x v="0"/>
    <n v="22892.62"/>
    <n v="0"/>
    <n v="0"/>
    <n v="0"/>
    <n v="0"/>
    <n v="0"/>
    <n v="22892.62"/>
    <n v="0"/>
    <n v="0"/>
    <n v="0"/>
    <n v="0"/>
    <n v="0"/>
    <n v="22892.62"/>
    <n v="1"/>
  </r>
  <r>
    <d v="2024-12-31T00:00:00"/>
    <x v="0"/>
    <x v="1"/>
    <x v="51"/>
    <x v="0"/>
    <n v="10384.879999999999"/>
    <n v="1943.22"/>
    <n v="5.490000000000002"/>
    <n v="0"/>
    <n v="0"/>
    <n v="0"/>
    <n v="10369.33"/>
    <n v="0.18712012079099621"/>
    <n v="5.2865319580004796E-4"/>
    <n v="0"/>
    <n v="0"/>
    <n v="0"/>
    <n v="10721.19"/>
    <n v="1.033932761325949"/>
  </r>
  <r>
    <d v="2024-12-31T00:00:00"/>
    <x v="0"/>
    <x v="1"/>
    <x v="52"/>
    <x v="0"/>
    <n v="7336.77"/>
    <n v="385.83"/>
    <n v="38.94"/>
    <n v="0"/>
    <n v="0"/>
    <n v="0"/>
    <n v="7215.23"/>
    <n v="5.2588536917471847E-2"/>
    <n v="5.3075127065452506E-3"/>
    <n v="0"/>
    <n v="0"/>
    <n v="0"/>
    <n v="7207.66"/>
    <n v="0.99895083039625898"/>
  </r>
  <r>
    <d v="2024-12-31T00:00:00"/>
    <x v="0"/>
    <x v="1"/>
    <x v="53"/>
    <x v="0"/>
    <n v="7903.54"/>
    <n v="-0.23"/>
    <n v="-5.64"/>
    <n v="0"/>
    <n v="525.03"/>
    <n v="0"/>
    <n v="7372.87"/>
    <n v="-2.9100883907717299E-5"/>
    <n v="-7.1360428365011116E-4"/>
    <n v="0"/>
    <n v="6.6429726426386143E-2"/>
    <n v="0"/>
    <n v="7897.9"/>
    <n v="1.071211075198667"/>
  </r>
  <r>
    <d v="2024-12-31T00:00:00"/>
    <x v="0"/>
    <x v="1"/>
    <x v="54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4-12-31T00:00:00"/>
    <x v="0"/>
    <x v="1"/>
    <x v="57"/>
    <x v="0"/>
    <n v="23189.4"/>
    <n v="2147.02"/>
    <n v="84.08"/>
    <n v="0"/>
    <n v="0"/>
    <n v="2226.9699999999998"/>
    <n v="23189.4"/>
    <n v="9.2586267863765337E-2"/>
    <n v="3.6257945440589228E-3"/>
    <n v="0"/>
    <n v="0"/>
    <n v="9.6033963793802329E-2"/>
    <n v="22959.55"/>
    <n v="0.99008814372083787"/>
  </r>
  <r>
    <d v="2024-12-31T00:00:00"/>
    <x v="0"/>
    <x v="1"/>
    <x v="58"/>
    <x v="0"/>
    <n v="8752.3799999999992"/>
    <n v="-23.36"/>
    <n v="31.01"/>
    <n v="0"/>
    <n v="0"/>
    <n v="2.36"/>
    <n v="8727.1899999999987"/>
    <n v="-2.668988320891004E-3"/>
    <n v="3.5430362941279978E-3"/>
    <n v="0"/>
    <n v="0"/>
    <n v="2.6964094337768698E-4"/>
    <n v="8727.1899999999987"/>
    <n v="1"/>
  </r>
  <r>
    <d v="2024-12-31T00:00:00"/>
    <x v="0"/>
    <x v="1"/>
    <x v="59"/>
    <x v="0"/>
    <n v="10182.75"/>
    <n v="197.57"/>
    <n v="11.68"/>
    <n v="0"/>
    <n v="0"/>
    <n v="0"/>
    <n v="10162.75"/>
    <n v="1.9402420760600031E-2"/>
    <n v="1.147037882693771E-3"/>
    <n v="0"/>
    <n v="0"/>
    <n v="0"/>
    <n v="10162.75"/>
    <n v="1"/>
  </r>
  <r>
    <d v="2025-01-31T00:00:00"/>
    <x v="0"/>
    <x v="1"/>
    <x v="49"/>
    <x v="0"/>
    <n v="14253.72"/>
    <n v="-127.98"/>
    <n v="-1"/>
    <n v="0"/>
    <n v="0"/>
    <n v="0"/>
    <n v="14124.74"/>
    <n v="-8.9787087160404441E-3"/>
    <n v="-7.0157123894674508E-5"/>
    <n v="0"/>
    <n v="0"/>
    <n v="0"/>
    <n v="14124.74"/>
    <n v="1"/>
  </r>
  <r>
    <d v="2025-01-31T00:00:00"/>
    <x v="0"/>
    <x v="1"/>
    <x v="50"/>
    <x v="0"/>
    <n v="3128.4"/>
    <n v="0"/>
    <n v="0"/>
    <n v="0"/>
    <n v="0"/>
    <n v="0"/>
    <n v="3128.4"/>
    <n v="0"/>
    <n v="0"/>
    <n v="0"/>
    <n v="0"/>
    <n v="0"/>
    <n v="2810.2"/>
    <n v="0.8982866641094488"/>
  </r>
  <r>
    <d v="2025-01-31T00:00:00"/>
    <x v="0"/>
    <x v="1"/>
    <x v="51"/>
    <x v="0"/>
    <n v="22892.62"/>
    <n v="0"/>
    <n v="0"/>
    <n v="0"/>
    <n v="0"/>
    <n v="0"/>
    <n v="22892.62"/>
    <n v="0"/>
    <n v="0"/>
    <n v="0"/>
    <n v="0"/>
    <n v="0"/>
    <n v="22892.62"/>
    <n v="1"/>
  </r>
  <r>
    <d v="2025-01-31T00:00:00"/>
    <x v="0"/>
    <x v="1"/>
    <x v="52"/>
    <x v="0"/>
    <n v="10369.33"/>
    <n v="-60.01"/>
    <n v="-44.45"/>
    <n v="0"/>
    <n v="0"/>
    <n v="0"/>
    <n v="10299.83"/>
    <n v="-5.7872591575347694E-3"/>
    <n v="-4.2866800458660299E-3"/>
    <n v="0"/>
    <n v="0"/>
    <n v="0"/>
    <n v="10720.88"/>
    <n v="1.040879315483848"/>
  </r>
  <r>
    <d v="2025-01-31T00:00:00"/>
    <x v="0"/>
    <x v="1"/>
    <x v="53"/>
    <x v="0"/>
    <n v="7215.23"/>
    <n v="-38.58"/>
    <n v="0"/>
    <n v="0"/>
    <n v="0"/>
    <n v="0.06"/>
    <n v="7176.59"/>
    <n v="-5.347022894627059E-3"/>
    <n v="0"/>
    <n v="0"/>
    <n v="0"/>
    <n v="8.315743226480652E-6"/>
    <n v="7176.59"/>
    <n v="1"/>
  </r>
  <r>
    <d v="2025-01-31T00:00:00"/>
    <x v="0"/>
    <x v="1"/>
    <x v="54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1-31T00:00:00"/>
    <x v="0"/>
    <x v="1"/>
    <x v="55"/>
    <x v="0"/>
    <n v="3282.83"/>
    <n v="4440.01"/>
    <n v="294.06"/>
    <n v="0"/>
    <n v="0"/>
    <n v="0"/>
    <n v="3282.83"/>
    <n v="1.3524946463874159"/>
    <n v="8.9575153145304509E-2"/>
    <n v="0"/>
    <n v="0"/>
    <n v="0"/>
    <n v="3287.56"/>
    <n v="1.0014408300155659"/>
  </r>
  <r>
    <d v="2025-01-31T00:00:00"/>
    <x v="0"/>
    <x v="1"/>
    <x v="58"/>
    <x v="0"/>
    <n v="23189.4"/>
    <n v="0"/>
    <n v="0"/>
    <n v="0"/>
    <n v="0"/>
    <n v="0"/>
    <n v="23189.4"/>
    <n v="0"/>
    <n v="0"/>
    <n v="0"/>
    <n v="0"/>
    <n v="0"/>
    <n v="22959.55"/>
    <n v="0.99008814372083798"/>
  </r>
  <r>
    <d v="2025-01-31T00:00:00"/>
    <x v="0"/>
    <x v="1"/>
    <x v="59"/>
    <x v="0"/>
    <n v="8727.1899999999987"/>
    <n v="-7.3599999999999994"/>
    <n v="-9.6999999999999993"/>
    <n v="0"/>
    <n v="0"/>
    <n v="0"/>
    <n v="8722.1899999999987"/>
    <n v="-8.4334132750633374E-4"/>
    <n v="-1.111468869131989E-3"/>
    <n v="0"/>
    <n v="0"/>
    <n v="0"/>
    <n v="8722.1899999999987"/>
    <n v="1"/>
  </r>
  <r>
    <d v="2025-01-31T00:00:00"/>
    <x v="0"/>
    <x v="1"/>
    <x v="60"/>
    <x v="0"/>
    <n v="10162.75"/>
    <n v="-121.43"/>
    <n v="0"/>
    <n v="0"/>
    <n v="0"/>
    <n v="0"/>
    <n v="8370.06"/>
    <n v="-1.1948537551351749E-2"/>
    <n v="0"/>
    <n v="0"/>
    <n v="0"/>
    <n v="0"/>
    <n v="8370.06"/>
    <n v="1"/>
  </r>
  <r>
    <d v="2025-02-28T00:00:00"/>
    <x v="0"/>
    <x v="1"/>
    <x v="50"/>
    <x v="0"/>
    <n v="14124.74"/>
    <n v="-1237.1300000000001"/>
    <n v="-520.4"/>
    <n v="0"/>
    <n v="0"/>
    <n v="0"/>
    <n v="12746.44"/>
    <n v="-8.7586036981919649E-2"/>
    <n v="-3.6843156051014028E-2"/>
    <n v="0"/>
    <n v="0"/>
    <n v="0"/>
    <n v="12746.44"/>
    <n v="1"/>
  </r>
  <r>
    <d v="2025-02-28T00:00:00"/>
    <x v="0"/>
    <x v="1"/>
    <x v="51"/>
    <x v="0"/>
    <n v="3128.4"/>
    <n v="-37.979999999999997"/>
    <n v="-0.42"/>
    <n v="0"/>
    <n v="0"/>
    <n v="0"/>
    <n v="3090.01"/>
    <n v="-1.21403912543153E-2"/>
    <n v="-1.3425393172228611E-4"/>
    <n v="0"/>
    <n v="0"/>
    <n v="0"/>
    <n v="2784.48"/>
    <n v="0.90112329733560736"/>
  </r>
  <r>
    <d v="2025-02-28T00:00:00"/>
    <x v="0"/>
    <x v="1"/>
    <x v="52"/>
    <x v="0"/>
    <n v="22892.62"/>
    <n v="846.77"/>
    <n v="0.99"/>
    <n v="0"/>
    <n v="0"/>
    <n v="0"/>
    <n v="22875.84"/>
    <n v="3.6988776295592198E-2"/>
    <n v="4.3245377768031798E-5"/>
    <n v="0"/>
    <n v="0"/>
    <n v="0"/>
    <n v="22875.84"/>
    <n v="1"/>
  </r>
  <r>
    <d v="2025-02-28T00:00:00"/>
    <x v="0"/>
    <x v="1"/>
    <x v="53"/>
    <x v="0"/>
    <n v="10299.83"/>
    <n v="-25.04"/>
    <n v="-4.96"/>
    <n v="0"/>
    <n v="0"/>
    <n v="0"/>
    <n v="10269.83"/>
    <n v="-2.4311080862499672E-3"/>
    <n v="-4.8156134615814049E-4"/>
    <n v="0"/>
    <n v="0"/>
    <n v="0"/>
    <n v="10690.88"/>
    <n v="1.0409987312350839"/>
  </r>
  <r>
    <d v="2025-02-28T00:00:00"/>
    <x v="0"/>
    <x v="1"/>
    <x v="54"/>
    <x v="0"/>
    <n v="7176.59"/>
    <n v="2378.46"/>
    <n v="115.34"/>
    <n v="0"/>
    <n v="0"/>
    <n v="0"/>
    <n v="7174.13"/>
    <n v="0.3314192394995395"/>
    <n v="1.607169979056906E-2"/>
    <n v="0"/>
    <n v="0"/>
    <n v="0"/>
    <n v="7174.13"/>
    <n v="1"/>
  </r>
  <r>
    <d v="2025-02-28T00:00:00"/>
    <x v="0"/>
    <x v="1"/>
    <x v="55"/>
    <x v="0"/>
    <n v="7372.87"/>
    <n v="-0.23"/>
    <n v="0"/>
    <n v="0"/>
    <n v="0"/>
    <n v="0"/>
    <n v="7372.87"/>
    <n v="-3.119545034701548E-5"/>
    <n v="0"/>
    <n v="0"/>
    <n v="0"/>
    <n v="0"/>
    <n v="7372.87"/>
    <n v="1"/>
  </r>
  <r>
    <d v="2025-02-28T00:00:00"/>
    <x v="0"/>
    <x v="1"/>
    <x v="56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2-28T00:00:00"/>
    <x v="0"/>
    <x v="1"/>
    <x v="59"/>
    <x v="0"/>
    <n v="23189.4"/>
    <n v="0"/>
    <n v="-5"/>
    <n v="0"/>
    <n v="0"/>
    <n v="0"/>
    <n v="23184.400000000001"/>
    <n v="0"/>
    <n v="-2.15615755474484E-4"/>
    <n v="0"/>
    <n v="0"/>
    <n v="0"/>
    <n v="22954.55"/>
    <n v="0.99008600610755504"/>
  </r>
  <r>
    <d v="2025-02-28T00:00:00"/>
    <x v="0"/>
    <x v="1"/>
    <x v="60"/>
    <x v="0"/>
    <n v="8722.1899999999987"/>
    <n v="2.36"/>
    <n v="9.6999999999999993"/>
    <n v="0"/>
    <n v="0"/>
    <n v="2.36"/>
    <n v="8722.1899999999987"/>
    <n v="2.705742479812983E-4"/>
    <n v="1.112106019245167E-3"/>
    <n v="0"/>
    <n v="0"/>
    <n v="2.705742479812983E-4"/>
    <n v="8722.1899999999987"/>
    <n v="1"/>
  </r>
  <r>
    <d v="2025-02-28T00:00:00"/>
    <x v="0"/>
    <x v="1"/>
    <x v="61"/>
    <x v="0"/>
    <n v="8370.06"/>
    <n v="-16.86"/>
    <n v="0"/>
    <n v="0"/>
    <n v="0"/>
    <n v="0"/>
    <n v="8355.91"/>
    <n v="-2.0143224779750682E-3"/>
    <n v="0"/>
    <n v="0"/>
    <n v="0"/>
    <n v="0"/>
    <n v="8355.91"/>
    <n v="1"/>
  </r>
  <r>
    <d v="2025-03-31T00:00:00"/>
    <x v="0"/>
    <x v="1"/>
    <x v="51"/>
    <x v="0"/>
    <n v="12746.44"/>
    <n v="746.06999999999994"/>
    <n v="87.65"/>
    <n v="0"/>
    <n v="0"/>
    <n v="0"/>
    <n v="12618.46"/>
    <n v="5.8531637068860012E-2"/>
    <n v="6.8764298109903633E-3"/>
    <n v="0"/>
    <n v="0"/>
    <n v="0"/>
    <n v="12618.46"/>
    <n v="1"/>
  </r>
  <r>
    <d v="2025-03-31T00:00:00"/>
    <x v="0"/>
    <x v="1"/>
    <x v="52"/>
    <x v="0"/>
    <n v="3090.01"/>
    <n v="0"/>
    <n v="0"/>
    <n v="0"/>
    <n v="546.05999999999995"/>
    <n v="0"/>
    <n v="2543.9499999999998"/>
    <n v="0"/>
    <n v="0"/>
    <n v="0"/>
    <n v="0.17671787469943459"/>
    <n v="0"/>
    <n v="2784.48"/>
    <n v="1.094549814265217"/>
  </r>
  <r>
    <d v="2025-03-31T00:00:00"/>
    <x v="0"/>
    <x v="1"/>
    <x v="53"/>
    <x v="0"/>
    <n v="22875.84"/>
    <n v="149.91"/>
    <n v="-56.39"/>
    <n v="0"/>
    <n v="0"/>
    <n v="0"/>
    <n v="22800.26"/>
    <n v="6.553201980779722E-3"/>
    <n v="-2.465046092296501E-3"/>
    <n v="0"/>
    <n v="0"/>
    <n v="0"/>
    <n v="22800.26"/>
    <n v="1"/>
  </r>
  <r>
    <d v="2025-03-31T00:00:00"/>
    <x v="0"/>
    <x v="1"/>
    <x v="54"/>
    <x v="0"/>
    <n v="10269.83"/>
    <n v="-67.22999999999999"/>
    <n v="0"/>
    <n v="0"/>
    <n v="0"/>
    <n v="0"/>
    <n v="10202.6"/>
    <n v="-6.5463595794672336E-3"/>
    <n v="0"/>
    <n v="0"/>
    <n v="0"/>
    <n v="0"/>
    <n v="10623.65"/>
    <n v="1.0412688922431541"/>
  </r>
  <r>
    <d v="2025-03-31T00:00:00"/>
    <x v="0"/>
    <x v="1"/>
    <x v="55"/>
    <x v="0"/>
    <n v="7174.13"/>
    <n v="328.29"/>
    <n v="0"/>
    <n v="0"/>
    <n v="287.5"/>
    <n v="27"/>
    <n v="6886.63"/>
    <n v="4.5760252462667947E-2"/>
    <n v="0"/>
    <n v="0"/>
    <n v="4.007454562434748E-2"/>
    <n v="3.7635225455908941E-3"/>
    <n v="7171.66"/>
    <n v="1.041388894132544"/>
  </r>
  <r>
    <d v="2025-03-31T00:00:00"/>
    <x v="0"/>
    <x v="1"/>
    <x v="56"/>
    <x v="0"/>
    <n v="7372.87"/>
    <n v="-0.28000000000000003"/>
    <n v="-5.64"/>
    <n v="0"/>
    <n v="0"/>
    <n v="0"/>
    <n v="7367.23"/>
    <n v="-3.7977069987671019E-5"/>
    <n v="-7.6496669546594466E-4"/>
    <n v="0"/>
    <n v="0"/>
    <n v="0"/>
    <n v="7367.23"/>
    <n v="1"/>
  </r>
  <r>
    <d v="2025-03-31T00:00:00"/>
    <x v="0"/>
    <x v="1"/>
    <x v="57"/>
    <x v="0"/>
    <n v="3282.83"/>
    <n v="0"/>
    <n v="340.79"/>
    <n v="0"/>
    <n v="0"/>
    <n v="0"/>
    <n v="3282.83"/>
    <n v="0"/>
    <n v="0.1038098226225543"/>
    <n v="0"/>
    <n v="0"/>
    <n v="0"/>
    <n v="3287.56"/>
    <n v="1.0014408300155659"/>
  </r>
  <r>
    <d v="2025-03-31T00:00:00"/>
    <x v="0"/>
    <x v="1"/>
    <x v="60"/>
    <x v="0"/>
    <n v="23184.400000000001"/>
    <n v="0"/>
    <n v="-5"/>
    <n v="0"/>
    <n v="0"/>
    <n v="0"/>
    <n v="23179.4"/>
    <n v="0"/>
    <n v="-2.156622556546643E-4"/>
    <n v="0"/>
    <n v="0"/>
    <n v="0"/>
    <n v="22949.55"/>
    <n v="0.99008386757206823"/>
  </r>
  <r>
    <d v="2025-03-31T00:00:00"/>
    <x v="0"/>
    <x v="1"/>
    <x v="61"/>
    <x v="0"/>
    <n v="8722.1899999999987"/>
    <n v="0"/>
    <n v="0"/>
    <n v="0"/>
    <n v="0"/>
    <n v="0"/>
    <n v="8722.1899999999987"/>
    <n v="0"/>
    <n v="0"/>
    <n v="0"/>
    <n v="0"/>
    <n v="0"/>
    <n v="8722.1899999999987"/>
    <n v="1"/>
  </r>
  <r>
    <d v="2025-03-31T00:00:00"/>
    <x v="0"/>
    <x v="1"/>
    <x v="62"/>
    <x v="0"/>
    <n v="8355.91"/>
    <n v="287.70999999999998"/>
    <n v="0.66"/>
    <n v="0"/>
    <n v="707.31"/>
    <n v="0"/>
    <n v="7648.6"/>
    <n v="3.4431917050327249E-2"/>
    <n v="7.8986011098731328E-5"/>
    <n v="0"/>
    <n v="8.4647871985217643E-2"/>
    <n v="0"/>
    <n v="8337.9600000000009"/>
    <n v="1.090128912480715"/>
  </r>
  <r>
    <d v="2025-04-30T00:00:00"/>
    <x v="0"/>
    <x v="1"/>
    <x v="52"/>
    <x v="0"/>
    <n v="12618.46"/>
    <n v="-73.91"/>
    <n v="0"/>
    <n v="0"/>
    <n v="0"/>
    <n v="0.09"/>
    <n v="12544.46"/>
    <n v="-5.8572916187870786E-3"/>
    <n v="0"/>
    <n v="0"/>
    <n v="0"/>
    <n v="7.1324075996595463E-6"/>
    <n v="12544.46"/>
    <n v="1"/>
  </r>
  <r>
    <d v="2025-04-30T00:00:00"/>
    <x v="0"/>
    <x v="1"/>
    <x v="53"/>
    <x v="0"/>
    <n v="2543.9499999999998"/>
    <n v="0"/>
    <n v="0"/>
    <n v="0"/>
    <n v="0"/>
    <n v="0"/>
    <n v="2496.9299999999998"/>
    <n v="0"/>
    <n v="0"/>
    <n v="0"/>
    <n v="0"/>
    <n v="0"/>
    <n v="2737.46"/>
    <n v="1.096330293600541"/>
  </r>
  <r>
    <d v="2025-04-30T00:00:00"/>
    <x v="0"/>
    <x v="1"/>
    <x v="54"/>
    <x v="0"/>
    <n v="22800.26"/>
    <n v="1079.78"/>
    <n v="-58.94"/>
    <n v="0"/>
    <n v="0"/>
    <n v="0"/>
    <n v="22674.83"/>
    <n v="4.7358231879811898E-2"/>
    <n v="-2.5850582405639228E-3"/>
    <n v="0"/>
    <n v="0"/>
    <n v="0"/>
    <n v="22674.83"/>
    <n v="1"/>
  </r>
  <r>
    <d v="2025-04-30T00:00:00"/>
    <x v="0"/>
    <x v="1"/>
    <x v="55"/>
    <x v="0"/>
    <n v="10202.6"/>
    <n v="626.52"/>
    <n v="1.18"/>
    <n v="0"/>
    <n v="0"/>
    <n v="694.9"/>
    <n v="10135.370000000001"/>
    <n v="6.1407876423656707E-2"/>
    <n v="1.1565679336639679E-4"/>
    <n v="0"/>
    <n v="0"/>
    <n v="6.8110089585007735E-2"/>
    <n v="10556.42"/>
    <n v="1.0415426373186181"/>
  </r>
  <r>
    <d v="2025-04-30T00:00:00"/>
    <x v="0"/>
    <x v="1"/>
    <x v="56"/>
    <x v="0"/>
    <n v="6886.63"/>
    <n v="-7.4"/>
    <n v="-7.19"/>
    <n v="0"/>
    <n v="0"/>
    <n v="0"/>
    <n v="6836.9"/>
    <n v="-1.0745458954524931E-3"/>
    <n v="-1.044052025446409E-3"/>
    <n v="0"/>
    <n v="0"/>
    <n v="0"/>
    <n v="7119.58"/>
    <n v="1.041346224165923"/>
  </r>
  <r>
    <d v="2025-04-30T00:00:00"/>
    <x v="0"/>
    <x v="1"/>
    <x v="57"/>
    <x v="0"/>
    <n v="7367.23"/>
    <n v="-0.27"/>
    <n v="-10.76"/>
    <n v="0"/>
    <n v="0"/>
    <n v="0"/>
    <n v="7320.49"/>
    <n v="-3.6648781156554093E-5"/>
    <n v="-1.460521797201934E-3"/>
    <n v="0"/>
    <n v="0"/>
    <n v="0"/>
    <n v="7320.49"/>
    <n v="1"/>
  </r>
  <r>
    <d v="2025-04-30T00:00:00"/>
    <x v="0"/>
    <x v="1"/>
    <x v="58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4-30T00:00:00"/>
    <x v="0"/>
    <x v="1"/>
    <x v="61"/>
    <x v="0"/>
    <n v="23179.4"/>
    <n v="-1346.33"/>
    <n v="-29.74"/>
    <n v="0"/>
    <n v="0"/>
    <n v="0"/>
    <n v="23179.4"/>
    <n v="-5.8083039250368868E-2"/>
    <n v="-1.2830357990284481E-3"/>
    <n v="0"/>
    <n v="0"/>
    <n v="0"/>
    <n v="22949.55"/>
    <n v="0.99008386757206834"/>
  </r>
  <r>
    <d v="2025-04-30T00:00:00"/>
    <x v="0"/>
    <x v="1"/>
    <x v="62"/>
    <x v="0"/>
    <n v="8722.1899999999987"/>
    <n v="242.86"/>
    <n v="0.44"/>
    <n v="0"/>
    <n v="0"/>
    <n v="0"/>
    <n v="8722.1899999999987"/>
    <n v="2.7843924518956831E-2"/>
    <n v="5.0446046233801379E-5"/>
    <n v="0"/>
    <n v="0"/>
    <n v="0"/>
    <n v="8722.1899999999987"/>
    <n v="1"/>
  </r>
  <r>
    <d v="2025-04-30T00:00:00"/>
    <x v="0"/>
    <x v="1"/>
    <x v="63"/>
    <x v="0"/>
    <n v="7648.6"/>
    <n v="0"/>
    <n v="0"/>
    <n v="0"/>
    <n v="0"/>
    <n v="0"/>
    <n v="7648.6"/>
    <n v="0"/>
    <n v="0"/>
    <n v="0"/>
    <n v="0"/>
    <n v="0"/>
    <n v="8337.9599999999991"/>
    <n v="1.090128912480715"/>
  </r>
  <r>
    <d v="2025-05-31T00:00:00"/>
    <x v="0"/>
    <x v="1"/>
    <x v="53"/>
    <x v="0"/>
    <n v="12544.46"/>
    <n v="0"/>
    <n v="0"/>
    <n v="0"/>
    <n v="0"/>
    <n v="0"/>
    <n v="12544.46"/>
    <n v="0"/>
    <n v="0"/>
    <n v="0"/>
    <n v="0"/>
    <n v="0"/>
    <n v="12544.46"/>
    <n v="1"/>
  </r>
  <r>
    <d v="2025-05-31T00:00:00"/>
    <x v="0"/>
    <x v="1"/>
    <x v="54"/>
    <x v="0"/>
    <n v="2496.9299999999998"/>
    <n v="0"/>
    <n v="0"/>
    <n v="0"/>
    <n v="0"/>
    <n v="0"/>
    <n v="2496.9299999999998"/>
    <n v="0"/>
    <n v="0"/>
    <n v="0"/>
    <n v="0"/>
    <n v="0"/>
    <n v="2191.4"/>
    <n v="0.87763773914366838"/>
  </r>
  <r>
    <d v="2025-05-31T00:00:00"/>
    <x v="0"/>
    <x v="1"/>
    <x v="55"/>
    <x v="0"/>
    <n v="22674.83"/>
    <n v="0"/>
    <n v="0"/>
    <n v="0"/>
    <n v="0"/>
    <n v="0"/>
    <n v="22674.83"/>
    <n v="0"/>
    <n v="0"/>
    <n v="0"/>
    <n v="0"/>
    <n v="0"/>
    <n v="22674.83"/>
    <n v="1"/>
  </r>
  <r>
    <d v="2025-05-31T00:00:00"/>
    <x v="0"/>
    <x v="1"/>
    <x v="56"/>
    <x v="0"/>
    <n v="10135.370000000001"/>
    <n v="1023.08"/>
    <n v="-23.98"/>
    <n v="0"/>
    <n v="0"/>
    <n v="0"/>
    <n v="10148.36"/>
    <n v="0.10094155418105109"/>
    <n v="-2.3659718392125789E-3"/>
    <n v="0"/>
    <n v="0"/>
    <n v="0"/>
    <n v="10569.41"/>
    <n v="1.0414894623367721"/>
  </r>
  <r>
    <d v="2025-05-31T00:00:00"/>
    <x v="0"/>
    <x v="1"/>
    <x v="57"/>
    <x v="0"/>
    <n v="6836.9"/>
    <n v="675.53"/>
    <n v="18.09"/>
    <n v="0"/>
    <n v="0"/>
    <n v="0"/>
    <n v="6822.32"/>
    <n v="9.880647661952055E-2"/>
    <n v="2.6459360236364441E-3"/>
    <n v="0"/>
    <n v="0"/>
    <n v="0"/>
    <n v="6822.32"/>
    <n v="1"/>
  </r>
  <r>
    <d v="2025-05-31T00:00:00"/>
    <x v="0"/>
    <x v="1"/>
    <x v="58"/>
    <x v="0"/>
    <n v="7320.49"/>
    <n v="-0.25"/>
    <n v="-6.37"/>
    <n v="0"/>
    <n v="0"/>
    <n v="0"/>
    <n v="7314.12"/>
    <n v="-3.4150719419055283E-5"/>
    <n v="-8.7016033079752861E-4"/>
    <n v="0"/>
    <n v="0"/>
    <n v="0"/>
    <n v="7314.12"/>
    <n v="1"/>
  </r>
  <r>
    <d v="2025-05-31T00:00:00"/>
    <x v="0"/>
    <x v="1"/>
    <x v="59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5-31T00:00:00"/>
    <x v="0"/>
    <x v="1"/>
    <x v="62"/>
    <x v="0"/>
    <n v="23179.4"/>
    <n v="654.80999999999995"/>
    <n v="0"/>
    <n v="0"/>
    <n v="0"/>
    <n v="0"/>
    <n v="23179.4"/>
    <n v="2.8249652708870809E-2"/>
    <n v="0"/>
    <n v="0"/>
    <n v="0"/>
    <n v="0"/>
    <n v="22949.55"/>
    <n v="0.99008386757206834"/>
  </r>
  <r>
    <d v="2025-05-31T00:00:00"/>
    <x v="0"/>
    <x v="1"/>
    <x v="63"/>
    <x v="0"/>
    <n v="8722.1899999999987"/>
    <n v="1664.21"/>
    <n v="122.07"/>
    <n v="0"/>
    <n v="0"/>
    <n v="0"/>
    <n v="7740.4299999999994"/>
    <n v="0.1908018513698968"/>
    <n v="1.399533832672758E-2"/>
    <n v="0"/>
    <n v="0"/>
    <n v="0"/>
    <n v="7740.4299999999994"/>
    <n v="1"/>
  </r>
  <r>
    <d v="2025-05-31T00:00:00"/>
    <x v="0"/>
    <x v="1"/>
    <x v="64"/>
    <x v="0"/>
    <n v="7648.6"/>
    <n v="503.21"/>
    <n v="-50"/>
    <n v="0"/>
    <n v="0"/>
    <n v="0"/>
    <n v="7598.6"/>
    <n v="6.5791125173234308E-2"/>
    <n v="-6.5371440525063404E-3"/>
    <n v="0"/>
    <n v="0"/>
    <n v="0"/>
    <n v="7598.6"/>
    <n v="1"/>
  </r>
  <r>
    <d v="2025-06-30T00:00:00"/>
    <x v="0"/>
    <x v="1"/>
    <x v="54"/>
    <x v="0"/>
    <n v="12544.46"/>
    <n v="0"/>
    <n v="0"/>
    <n v="0"/>
    <n v="0"/>
    <n v="0"/>
    <n v="12544.46"/>
    <n v="0"/>
    <n v="0"/>
    <n v="0"/>
    <n v="0"/>
    <n v="0"/>
    <n v="12544.46"/>
    <n v="1"/>
  </r>
  <r>
    <d v="2025-06-30T00:00:00"/>
    <x v="0"/>
    <x v="1"/>
    <x v="55"/>
    <x v="0"/>
    <n v="2496.9299999999998"/>
    <n v="381.25"/>
    <n v="0"/>
    <n v="0"/>
    <n v="0"/>
    <n v="0"/>
    <n v="2496.9299999999998"/>
    <n v="0.15268750025030739"/>
    <n v="0"/>
    <n v="0"/>
    <n v="0"/>
    <n v="0"/>
    <n v="2191.4"/>
    <n v="0.87763773914366838"/>
  </r>
  <r>
    <d v="2025-06-30T00:00:00"/>
    <x v="0"/>
    <x v="1"/>
    <x v="56"/>
    <x v="0"/>
    <n v="22674.83"/>
    <n v="0"/>
    <n v="0"/>
    <n v="0"/>
    <n v="0"/>
    <n v="0"/>
    <n v="22674.83"/>
    <n v="0"/>
    <n v="0"/>
    <n v="0"/>
    <n v="0"/>
    <n v="0"/>
    <n v="22674.83"/>
    <n v="1"/>
  </r>
  <r>
    <d v="2025-06-30T00:00:00"/>
    <x v="0"/>
    <x v="1"/>
    <x v="57"/>
    <x v="0"/>
    <n v="10148.36"/>
    <n v="-53.2"/>
    <n v="-14.03"/>
    <n v="0"/>
    <n v="0"/>
    <n v="0"/>
    <n v="10081.129999999999"/>
    <n v="-5.242226330165663E-3"/>
    <n v="-1.382489387447824E-3"/>
    <n v="0"/>
    <n v="0"/>
    <n v="0"/>
    <n v="10502.18"/>
    <n v="1.041766151215191"/>
  </r>
  <r>
    <d v="2025-06-30T00:00:00"/>
    <x v="0"/>
    <x v="1"/>
    <x v="58"/>
    <x v="0"/>
    <n v="6822.32"/>
    <n v="970.45"/>
    <n v="15.43"/>
    <n v="0"/>
    <n v="0"/>
    <n v="993.15"/>
    <n v="6815.02"/>
    <n v="0.1422463326258516"/>
    <n v="2.261693969206956E-3"/>
    <n v="0"/>
    <n v="0"/>
    <n v="0.14557364650148341"/>
    <n v="6815.02"/>
    <n v="1"/>
  </r>
  <r>
    <d v="2025-06-30T00:00:00"/>
    <x v="0"/>
    <x v="1"/>
    <x v="59"/>
    <x v="0"/>
    <n v="7314.12"/>
    <n v="-0.26"/>
    <n v="-6.37"/>
    <n v="0"/>
    <n v="0"/>
    <n v="0"/>
    <n v="7307.75"/>
    <n v="-3.5547680377133543E-5"/>
    <n v="-8.7091816923977187E-4"/>
    <n v="0"/>
    <n v="0"/>
    <n v="0"/>
    <n v="7307.75"/>
    <n v="1"/>
  </r>
  <r>
    <d v="2025-06-30T00:00:00"/>
    <x v="0"/>
    <x v="1"/>
    <x v="60"/>
    <x v="0"/>
    <n v="3282.83"/>
    <n v="712.35"/>
    <n v="0"/>
    <n v="0"/>
    <n v="0"/>
    <n v="0"/>
    <n v="3282.83"/>
    <n v="0.21699265572691859"/>
    <n v="0"/>
    <n v="0"/>
    <n v="0"/>
    <n v="0"/>
    <n v="3287.56"/>
    <n v="1.0014408300155659"/>
  </r>
  <r>
    <d v="2025-06-30T00:00:00"/>
    <x v="0"/>
    <x v="1"/>
    <x v="63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6-30T00:00:00"/>
    <x v="0"/>
    <x v="1"/>
    <x v="64"/>
    <x v="0"/>
    <n v="7740.4299999999994"/>
    <n v="0"/>
    <n v="0"/>
    <n v="0"/>
    <n v="0"/>
    <n v="0"/>
    <n v="7740.4299999999994"/>
    <n v="0"/>
    <n v="0"/>
    <n v="0"/>
    <n v="0"/>
    <n v="0"/>
    <n v="7740.4299999999994"/>
    <n v="1"/>
  </r>
  <r>
    <d v="2025-06-30T00:00:00"/>
    <x v="0"/>
    <x v="1"/>
    <x v="65"/>
    <x v="0"/>
    <n v="7598.6"/>
    <n v="0"/>
    <n v="0"/>
    <n v="0"/>
    <n v="0"/>
    <n v="0"/>
    <n v="7598.6"/>
    <n v="0"/>
    <n v="0"/>
    <n v="0"/>
    <n v="0"/>
    <n v="0"/>
    <n v="7598.6"/>
    <n v="1"/>
  </r>
  <r>
    <d v="2025-07-31T00:00:00"/>
    <x v="0"/>
    <x v="1"/>
    <x v="55"/>
    <x v="0"/>
    <n v="12544.46"/>
    <n v="0"/>
    <n v="0"/>
    <n v="0"/>
    <n v="0"/>
    <n v="0"/>
    <n v="12544.46"/>
    <n v="0"/>
    <n v="0"/>
    <n v="0"/>
    <n v="0"/>
    <n v="0"/>
    <n v="12544.46"/>
    <n v="1"/>
  </r>
  <r>
    <d v="2025-07-31T00:00:00"/>
    <x v="0"/>
    <x v="1"/>
    <x v="56"/>
    <x v="0"/>
    <n v="2496.9299999999998"/>
    <n v="227.45"/>
    <n v="6.66"/>
    <n v="0"/>
    <n v="0"/>
    <n v="0"/>
    <n v="2496.9299999999998"/>
    <n v="9.1091860805068606E-2"/>
    <n v="2.6672754142086481E-3"/>
    <n v="0"/>
    <n v="0"/>
    <n v="0"/>
    <n v="2191.4"/>
    <n v="0.87763773914366838"/>
  </r>
  <r>
    <d v="2025-07-31T00:00:00"/>
    <x v="0"/>
    <x v="1"/>
    <x v="57"/>
    <x v="0"/>
    <n v="22674.83"/>
    <n v="413.12"/>
    <n v="64.959999999999994"/>
    <n v="0"/>
    <n v="0"/>
    <n v="0"/>
    <n v="22674.83"/>
    <n v="1.821932071817076E-2"/>
    <n v="2.8648505854288651E-3"/>
    <n v="0"/>
    <n v="0"/>
    <n v="0"/>
    <n v="22674.83"/>
    <n v="1"/>
  </r>
  <r>
    <d v="2025-07-31T00:00:00"/>
    <x v="0"/>
    <x v="1"/>
    <x v="58"/>
    <x v="0"/>
    <n v="10081.129999999999"/>
    <n v="211.79"/>
    <n v="11.71"/>
    <n v="0"/>
    <n v="0"/>
    <n v="0"/>
    <n v="10013.9"/>
    <n v="2.1008557572414991E-2"/>
    <n v="1.161576132834315E-3"/>
    <n v="0"/>
    <n v="0"/>
    <n v="0"/>
    <n v="10434.950000000001"/>
    <n v="1.042046555288149"/>
  </r>
  <r>
    <d v="2025-07-31T00:00:00"/>
    <x v="0"/>
    <x v="1"/>
    <x v="59"/>
    <x v="0"/>
    <n v="6815.02"/>
    <n v="-14.58"/>
    <n v="0"/>
    <n v="0"/>
    <n v="0"/>
    <n v="0"/>
    <n v="6800.44"/>
    <n v="-2.139392107433287E-3"/>
    <n v="0"/>
    <n v="0"/>
    <n v="0"/>
    <n v="0"/>
    <n v="6800.44"/>
    <n v="1"/>
  </r>
  <r>
    <d v="2025-07-31T00:00:00"/>
    <x v="0"/>
    <x v="1"/>
    <x v="60"/>
    <x v="0"/>
    <n v="7307.75"/>
    <n v="623.5"/>
    <n v="19.489999999999998"/>
    <n v="0"/>
    <n v="0"/>
    <n v="0"/>
    <n v="7307.54"/>
    <n v="8.5320379049639086E-2"/>
    <n v="2.6670315760665051E-3"/>
    <n v="0"/>
    <n v="0"/>
    <n v="0"/>
    <n v="7307.54"/>
    <n v="1"/>
  </r>
  <r>
    <d v="2025-07-31T00:00:00"/>
    <x v="0"/>
    <x v="1"/>
    <x v="61"/>
    <x v="0"/>
    <n v="3282.83"/>
    <n v="238.9"/>
    <n v="8.4600000000000009"/>
    <n v="0"/>
    <n v="0"/>
    <n v="0"/>
    <n v="3282.83"/>
    <n v="7.2772577318959558E-2"/>
    <n v="2.5770448058534861E-3"/>
    <n v="0"/>
    <n v="0"/>
    <n v="0"/>
    <n v="3287.56"/>
    <n v="1.0014408300155659"/>
  </r>
  <r>
    <d v="2025-07-31T00:00:00"/>
    <x v="0"/>
    <x v="1"/>
    <x v="64"/>
    <x v="0"/>
    <n v="23179.4"/>
    <n v="171.8"/>
    <n v="5.62"/>
    <n v="0"/>
    <n v="0"/>
    <n v="0"/>
    <n v="23179.4"/>
    <n v="7.4117535397810134E-3"/>
    <n v="2.424566641069225E-4"/>
    <n v="0"/>
    <n v="0"/>
    <n v="0"/>
    <n v="22949.55"/>
    <n v="0.99008386757206823"/>
  </r>
  <r>
    <d v="2025-07-31T00:00:00"/>
    <x v="0"/>
    <x v="1"/>
    <x v="65"/>
    <x v="0"/>
    <n v="7740.43"/>
    <n v="10.97"/>
    <n v="0.94"/>
    <n v="0"/>
    <n v="0"/>
    <n v="0"/>
    <n v="7740.43"/>
    <n v="1.417233926280581E-3"/>
    <n v="1.214402817414536E-4"/>
    <n v="0"/>
    <n v="0"/>
    <n v="0"/>
    <n v="7740.43"/>
    <n v="1"/>
  </r>
  <r>
    <d v="2025-07-31T00:00:00"/>
    <x v="0"/>
    <x v="1"/>
    <x v="66"/>
    <x v="0"/>
    <n v="7598.6"/>
    <n v="1990.46"/>
    <n v="58.400000000000013"/>
    <n v="0"/>
    <n v="0"/>
    <n v="0"/>
    <n v="7598.6"/>
    <n v="0.26195088568946912"/>
    <n v="7.6856262995815021E-3"/>
    <n v="0"/>
    <n v="0"/>
    <n v="0"/>
    <n v="7598.6"/>
    <n v="1"/>
  </r>
  <r>
    <d v="2025-08-31T00:00:00"/>
    <x v="0"/>
    <x v="1"/>
    <x v="56"/>
    <x v="0"/>
    <n v="12544.46"/>
    <n v="1381.03"/>
    <n v="2.02"/>
    <n v="0"/>
    <n v="0"/>
    <n v="1106.73"/>
    <n v="10722.26"/>
    <n v="0.1100908289396276"/>
    <n v="1.6102725824786401E-4"/>
    <n v="0"/>
    <n v="0"/>
    <n v="8.8224602732999272E-2"/>
    <n v="10722.26"/>
    <n v="1"/>
  </r>
  <r>
    <d v="2025-08-31T00:00:00"/>
    <x v="0"/>
    <x v="1"/>
    <x v="57"/>
    <x v="0"/>
    <n v="2496.9299999999998"/>
    <n v="261.70999999999998"/>
    <n v="10.039999999999999"/>
    <n v="0"/>
    <n v="0"/>
    <n v="0"/>
    <n v="2496.9299999999998"/>
    <n v="0.10481271000788971"/>
    <n v="4.0209377115097344E-3"/>
    <n v="0"/>
    <n v="0"/>
    <n v="0"/>
    <n v="2191.4"/>
    <n v="0.87763773914366838"/>
  </r>
  <r>
    <d v="2025-08-31T00:00:00"/>
    <x v="0"/>
    <x v="1"/>
    <x v="58"/>
    <x v="0"/>
    <n v="22674.83"/>
    <n v="238.3"/>
    <n v="10.49"/>
    <n v="0"/>
    <n v="0"/>
    <n v="0"/>
    <n v="22674.83"/>
    <n v="1.050945034648551E-2"/>
    <n v="4.6262750371226598E-4"/>
    <n v="0"/>
    <n v="0"/>
    <n v="0"/>
    <n v="22674.83"/>
    <n v="1"/>
  </r>
  <r>
    <d v="2025-08-31T00:00:00"/>
    <x v="0"/>
    <x v="1"/>
    <x v="59"/>
    <x v="0"/>
    <n v="10013.9"/>
    <n v="823.72"/>
    <n v="25.39"/>
    <n v="0"/>
    <n v="0"/>
    <n v="0"/>
    <n v="9275.26"/>
    <n v="8.225766185002846E-2"/>
    <n v="2.5354756887925791E-3"/>
    <n v="0"/>
    <n v="0"/>
    <n v="0"/>
    <n v="9696.3100000000013"/>
    <n v="1.0453949538880849"/>
  </r>
  <r>
    <d v="2025-08-31T00:00:00"/>
    <x v="0"/>
    <x v="1"/>
    <x v="60"/>
    <x v="0"/>
    <n v="6800.44"/>
    <n v="770.87"/>
    <n v="-3.5"/>
    <n v="0"/>
    <n v="0"/>
    <n v="0"/>
    <n v="6818.84"/>
    <n v="0.1133559005005559"/>
    <n v="-5.1467258000952878E-4"/>
    <n v="0"/>
    <n v="0"/>
    <n v="0"/>
    <n v="6818.84"/>
    <n v="1"/>
  </r>
  <r>
    <d v="2025-08-31T00:00:00"/>
    <x v="0"/>
    <x v="1"/>
    <x v="61"/>
    <x v="0"/>
    <n v="7307.54"/>
    <n v="490.95"/>
    <n v="-12.5"/>
    <n v="0"/>
    <n v="0"/>
    <n v="491.28"/>
    <n v="7295"/>
    <n v="6.7184031835610891E-2"/>
    <n v="-1.71056196750206E-3"/>
    <n v="0"/>
    <n v="0"/>
    <n v="6.7229190671552946E-2"/>
    <n v="7295"/>
    <n v="1"/>
  </r>
  <r>
    <d v="2025-08-31T00:00:00"/>
    <x v="0"/>
    <x v="1"/>
    <x v="62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8-31T00:00:00"/>
    <x v="0"/>
    <x v="1"/>
    <x v="65"/>
    <x v="0"/>
    <n v="23179.4"/>
    <n v="0"/>
    <n v="0"/>
    <n v="0"/>
    <n v="0"/>
    <n v="0"/>
    <n v="23179.4"/>
    <n v="0"/>
    <n v="0"/>
    <n v="0"/>
    <n v="0"/>
    <n v="0"/>
    <n v="22949.55"/>
    <n v="0.99008386757206834"/>
  </r>
  <r>
    <d v="2025-08-31T00:00:00"/>
    <x v="0"/>
    <x v="1"/>
    <x v="66"/>
    <x v="0"/>
    <n v="7740.43"/>
    <n v="0"/>
    <n v="0"/>
    <n v="0"/>
    <n v="0"/>
    <n v="0"/>
    <n v="7740.43"/>
    <n v="0"/>
    <n v="0"/>
    <n v="0"/>
    <n v="0"/>
    <n v="0"/>
    <n v="7740.43"/>
    <n v="1"/>
  </r>
  <r>
    <d v="2025-08-31T00:00:00"/>
    <x v="0"/>
    <x v="1"/>
    <x v="67"/>
    <x v="0"/>
    <n v="7598.6"/>
    <n v="477.42"/>
    <n v="31.63"/>
    <n v="0"/>
    <n v="0"/>
    <n v="0"/>
    <n v="7598.6"/>
    <n v="6.2829994999078778E-2"/>
    <n v="4.1626089016397758E-3"/>
    <n v="0"/>
    <n v="0"/>
    <n v="0"/>
    <n v="7598.6"/>
    <n v="1"/>
  </r>
  <r>
    <d v="2025-09-30T00:00:00"/>
    <x v="0"/>
    <x v="1"/>
    <x v="57"/>
    <x v="0"/>
    <n v="10722.26"/>
    <n v="0"/>
    <n v="-15.91"/>
    <n v="0"/>
    <n v="0"/>
    <n v="0"/>
    <n v="9806.94"/>
    <n v="0"/>
    <n v="-1.483828968892752E-3"/>
    <n v="0"/>
    <n v="0"/>
    <n v="0"/>
    <n v="9806.94"/>
    <n v="1"/>
  </r>
  <r>
    <d v="2025-09-30T00:00:00"/>
    <x v="0"/>
    <x v="1"/>
    <x v="58"/>
    <x v="0"/>
    <n v="2496.9299999999998"/>
    <n v="0"/>
    <n v="294.31"/>
    <n v="0"/>
    <n v="0"/>
    <n v="0"/>
    <n v="2496.9299999999998"/>
    <n v="0"/>
    <n v="0.11786874281617821"/>
    <n v="0"/>
    <n v="0"/>
    <n v="0"/>
    <n v="2191.4"/>
    <n v="0.87763773914366838"/>
  </r>
  <r>
    <d v="2025-09-30T00:00:00"/>
    <x v="0"/>
    <x v="1"/>
    <x v="59"/>
    <x v="0"/>
    <n v="22674.83"/>
    <n v="0"/>
    <n v="0"/>
    <n v="0"/>
    <n v="0"/>
    <n v="0"/>
    <n v="22674.83"/>
    <n v="0"/>
    <n v="0"/>
    <n v="0"/>
    <n v="0"/>
    <n v="0"/>
    <n v="22674.83"/>
    <n v="1"/>
  </r>
  <r>
    <d v="2025-09-30T00:00:00"/>
    <x v="0"/>
    <x v="1"/>
    <x v="60"/>
    <x v="0"/>
    <n v="9275.26"/>
    <n v="-41.82"/>
    <n v="-25.41"/>
    <n v="0"/>
    <n v="0"/>
    <n v="0"/>
    <n v="9233.44"/>
    <n v="-4.5087684873523761E-3"/>
    <n v="-2.73954584561511E-3"/>
    <n v="0"/>
    <n v="0"/>
    <n v="0"/>
    <n v="9233.44"/>
    <n v="1"/>
  </r>
  <r>
    <d v="2025-09-30T00:00:00"/>
    <x v="0"/>
    <x v="1"/>
    <x v="61"/>
    <x v="0"/>
    <n v="6818.84"/>
    <n v="762.45"/>
    <n v="-4.9499999999999993"/>
    <n v="0"/>
    <n v="0"/>
    <n v="0"/>
    <n v="5448.82"/>
    <n v="0.1118152061054373"/>
    <n v="-7.2592992356471174E-4"/>
    <n v="0"/>
    <n v="0"/>
    <n v="0"/>
    <n v="5448.82"/>
    <n v="1"/>
  </r>
  <r>
    <d v="2025-09-30T00:00:00"/>
    <x v="0"/>
    <x v="1"/>
    <x v="62"/>
    <x v="0"/>
    <n v="7295"/>
    <n v="1139.6600000000001"/>
    <n v="75.11999999999999"/>
    <n v="0"/>
    <n v="0"/>
    <n v="0"/>
    <n v="7286.3"/>
    <n v="0.15622481151473611"/>
    <n v="1.029746401644962E-2"/>
    <n v="0"/>
    <n v="0"/>
    <n v="0"/>
    <n v="7286.3"/>
    <n v="1"/>
  </r>
  <r>
    <d v="2025-09-30T00:00:00"/>
    <x v="0"/>
    <x v="1"/>
    <x v="63"/>
    <x v="0"/>
    <n v="3282.83"/>
    <n v="0"/>
    <n v="0"/>
    <n v="0"/>
    <n v="0"/>
    <n v="0"/>
    <n v="3282.83"/>
    <n v="0"/>
    <n v="0"/>
    <n v="0"/>
    <n v="0"/>
    <n v="0"/>
    <n v="3287.56"/>
    <n v="1.0014408300155659"/>
  </r>
  <r>
    <d v="2025-09-30T00:00:00"/>
    <x v="0"/>
    <x v="1"/>
    <x v="66"/>
    <x v="0"/>
    <n v="23179.4"/>
    <n v="0"/>
    <n v="0"/>
    <n v="0"/>
    <n v="0"/>
    <n v="0"/>
    <n v="23179.4"/>
    <n v="0"/>
    <n v="0"/>
    <n v="0"/>
    <n v="0"/>
    <n v="0"/>
    <n v="22949.55"/>
    <n v="0.99008386757206823"/>
  </r>
  <r>
    <d v="2025-09-30T00:00:00"/>
    <x v="0"/>
    <x v="1"/>
    <x v="67"/>
    <x v="0"/>
    <n v="7740.43"/>
    <n v="0"/>
    <n v="0"/>
    <n v="0"/>
    <n v="0"/>
    <n v="0"/>
    <n v="7740.43"/>
    <n v="0"/>
    <n v="0"/>
    <n v="0"/>
    <n v="0"/>
    <n v="0"/>
    <n v="7740.43"/>
    <n v="1"/>
  </r>
  <r>
    <d v="2025-09-30T00:00:00"/>
    <x v="0"/>
    <x v="1"/>
    <x v="68"/>
    <x v="0"/>
    <n v="7598.6"/>
    <n v="293.18"/>
    <n v="12.58"/>
    <n v="0"/>
    <n v="0"/>
    <n v="0"/>
    <n v="7598.6"/>
    <n v="3.8583423262179867E-2"/>
    <n v="1.655568130971495E-3"/>
    <n v="0"/>
    <n v="0"/>
    <n v="0"/>
    <n v="7598.6"/>
    <n v="1"/>
  </r>
  <r>
    <d v="2025-10-31T00:00:00"/>
    <x v="0"/>
    <x v="1"/>
    <x v="69"/>
    <x v="1"/>
    <n v="98748.52"/>
    <n v="3145.46"/>
    <n v="916.14"/>
    <n v="0"/>
    <n v="0"/>
    <n v="-330.06"/>
    <n v="94356.86"/>
    <n v="3.1853261267303347E-2"/>
    <n v="9.2775104380621726E-3"/>
    <n v="0"/>
    <n v="0"/>
    <n v="3.3424255359398602E-3"/>
    <n v="94249.78"/>
    <n v="0.998865"/>
  </r>
  <r>
    <d v="2025-11-30T00:00:00"/>
    <x v="0"/>
    <x v="1"/>
    <x v="70"/>
    <x v="1"/>
    <n v="94356.86"/>
    <n v="3229.21"/>
    <n v="896.32"/>
    <n v="0"/>
    <n v="0"/>
    <n v="-93.52"/>
    <n v="90137.8"/>
    <n v="3.4223346445711823E-2"/>
    <n v="9.4993094681508489E-3"/>
    <n v="0"/>
    <n v="0"/>
    <n v="9.9116416931535741E-4"/>
    <n v="89851.81"/>
    <n v="0.99682700000000002"/>
  </r>
  <r>
    <d v="2025-12-31T00:00:00"/>
    <x v="0"/>
    <x v="1"/>
    <x v="71"/>
    <x v="1"/>
    <n v="90137.8"/>
    <n v="3285.77"/>
    <n v="876.76"/>
    <n v="0"/>
    <n v="0"/>
    <n v="-96.53"/>
    <n v="85878.75"/>
    <n v="3.6452699266701208E-2"/>
    <n v="9.7268440163002998E-3"/>
    <n v="0"/>
    <n v="0"/>
    <n v="1.070899978904423E-3"/>
    <n v="85646.27"/>
    <n v="0.99729299999999999"/>
  </r>
  <r>
    <d v="2026-01-31T00:00:00"/>
    <x v="0"/>
    <x v="1"/>
    <x v="72"/>
    <x v="1"/>
    <n v="85878.75"/>
    <n v="3311.72"/>
    <n v="855.15"/>
    <n v="0"/>
    <n v="0"/>
    <n v="-38.68"/>
    <n v="81673.2"/>
    <n v="3.8562759985646573E-2"/>
    <n v="9.9577000298186752E-3"/>
    <n v="0"/>
    <n v="0"/>
    <n v="4.5037414034663668E-4"/>
    <n v="81496.479999999996"/>
    <n v="0.99783599999999995"/>
  </r>
  <r>
    <d v="2026-02-28T00:00:00"/>
    <x v="0"/>
    <x v="1"/>
    <x v="73"/>
    <x v="1"/>
    <n v="81673.2"/>
    <n v="3313.47"/>
    <n v="832.26"/>
    <n v="0"/>
    <n v="0"/>
    <n v="-39.85"/>
    <n v="77487.62"/>
    <n v="4.056985240640909E-2"/>
    <n v="1.019008214378036E-2"/>
    <n v="0"/>
    <n v="0"/>
    <n v="4.8790531870885652E-4"/>
    <n v="77369.09"/>
    <n v="0.99846999999999997"/>
  </r>
  <r>
    <d v="2026-03-31T00:00:00"/>
    <x v="0"/>
    <x v="1"/>
    <x v="74"/>
    <x v="1"/>
    <n v="77487.62"/>
    <n v="3292.19"/>
    <n v="807.63"/>
    <n v="0"/>
    <n v="0"/>
    <n v="-40.96"/>
    <n v="73346.850000000006"/>
    <n v="4.2486671379330578E-2"/>
    <n v="1.0422632607907821E-2"/>
    <n v="0"/>
    <n v="0"/>
    <n v="5.285640952679278E-4"/>
    <n v="73215.95"/>
    <n v="0.99821499999999996"/>
  </r>
  <r>
    <d v="2026-04-30T00:00:00"/>
    <x v="0"/>
    <x v="1"/>
    <x v="75"/>
    <x v="1"/>
    <n v="73346.850000000006"/>
    <n v="3250.97"/>
    <n v="781.46"/>
    <n v="0"/>
    <n v="0"/>
    <n v="-42"/>
    <n v="69272.42"/>
    <n v="4.4323274258752578E-2"/>
    <n v="1.0654310765423679E-2"/>
    <n v="0"/>
    <n v="0"/>
    <n v="5.7261110320692185E-4"/>
    <n v="69128.179999999993"/>
    <n v="0.99791799999999997"/>
  </r>
  <r>
    <d v="2026-05-31T00:00:00"/>
    <x v="0"/>
    <x v="1"/>
    <x v="76"/>
    <x v="1"/>
    <n v="69272.42"/>
    <n v="3192.61"/>
    <n v="753.98"/>
    <n v="0"/>
    <n v="0"/>
    <n v="-23.68"/>
    <n v="65302.15"/>
    <n v="4.6087760573738437E-2"/>
    <n v="1.088431056550203E-2"/>
    <n v="0"/>
    <n v="0"/>
    <n v="3.4179323381251033E-4"/>
    <n v="65155.87"/>
    <n v="0.99775999999999998"/>
  </r>
  <r>
    <d v="2026-06-30T00:00:00"/>
    <x v="0"/>
    <x v="1"/>
    <x v="77"/>
    <x v="1"/>
    <n v="65302.15"/>
    <n v="3120.58"/>
    <n v="725.64"/>
    <n v="0"/>
    <n v="0"/>
    <n v="-18.79"/>
    <n v="61437.15"/>
    <n v="4.7786749480653978E-2"/>
    <n v="1.1112002721753221E-2"/>
    <n v="0"/>
    <n v="0"/>
    <n v="2.8767898918727292E-4"/>
    <n v="61309.08"/>
    <n v="0.997915"/>
  </r>
  <r>
    <d v="2026-07-31T00:00:00"/>
    <x v="0"/>
    <x v="1"/>
    <x v="78"/>
    <x v="1"/>
    <n v="61437.15"/>
    <n v="3036.58"/>
    <n v="696.51"/>
    <n v="0"/>
    <n v="0"/>
    <n v="-13.66"/>
    <n v="57690.400000000001"/>
    <n v="4.942572242429201E-2"/>
    <n v="1.1336893280981379E-2"/>
    <n v="0"/>
    <n v="0"/>
    <n v="2.2241057337751049E-4"/>
    <n v="57576.13"/>
    <n v="0.99801899999999999"/>
  </r>
  <r>
    <d v="2026-08-31T00:00:00"/>
    <x v="0"/>
    <x v="1"/>
    <x v="79"/>
    <x v="1"/>
    <n v="57690.400000000001"/>
    <n v="2942.75"/>
    <n v="666.82"/>
    <n v="0"/>
    <n v="0"/>
    <n v="-11.74"/>
    <n v="54069.1"/>
    <n v="5.1009273762167379E-2"/>
    <n v="1.155859338227886E-2"/>
    <n v="0"/>
    <n v="0"/>
    <n v="2.0341360946341661E-4"/>
    <n v="53963.65"/>
    <n v="0.99804999999999999"/>
  </r>
  <r>
    <d v="2026-09-30T00:00:00"/>
    <x v="0"/>
    <x v="1"/>
    <x v="80"/>
    <x v="1"/>
    <n v="54069.1"/>
    <n v="2840.86"/>
    <n v="636.76"/>
    <n v="0"/>
    <n v="0"/>
    <n v="-9.7200000000000006"/>
    <n v="50581.760000000002"/>
    <n v="5.2541297188109633E-2"/>
    <n v="1.177679680985204E-2"/>
    <n v="0"/>
    <n v="0"/>
    <n v="1.7970596702629669E-4"/>
    <n v="50479.57"/>
    <n v="0.99797999999999998"/>
  </r>
  <r>
    <d v="2026-10-31T00:00:00"/>
    <x v="0"/>
    <x v="1"/>
    <x v="81"/>
    <x v="1"/>
    <n v="50581.760000000002"/>
    <n v="2732.69"/>
    <n v="606.54"/>
    <n v="0"/>
    <n v="0"/>
    <n v="-7.62"/>
    <n v="47234.92"/>
    <n v="5.4025126509166188E-2"/>
    <n v="1.199126307721338E-2"/>
    <n v="0"/>
    <n v="0"/>
    <n v="1.506344563394941E-4"/>
    <n v="47137.63"/>
    <n v="0.99794000000000005"/>
  </r>
  <r>
    <d v="2026-11-30T00:00:00"/>
    <x v="0"/>
    <x v="1"/>
    <x v="82"/>
    <x v="1"/>
    <n v="47234.92"/>
    <n v="2619.8200000000002"/>
    <n v="576.35"/>
    <n v="0"/>
    <n v="0"/>
    <n v="-5.45"/>
    <n v="44033.29"/>
    <n v="5.5463643405813223E-2"/>
    <n v="1.2201804504088641E-2"/>
    <n v="0"/>
    <n v="0"/>
    <n v="1.1546973576720841E-4"/>
    <n v="43942.76"/>
    <n v="0.99794400000000005"/>
  </r>
  <r>
    <d v="2026-12-31T00:00:00"/>
    <x v="0"/>
    <x v="1"/>
    <x v="83"/>
    <x v="1"/>
    <n v="44033.29"/>
    <n v="2503.6999999999998"/>
    <n v="546.38"/>
    <n v="0"/>
    <n v="0"/>
    <n v="-4.25"/>
    <n v="40978.949999999997"/>
    <n v="5.6859360937415601E-2"/>
    <n v="1.240827621977874E-2"/>
    <n v="0"/>
    <n v="0"/>
    <n v="9.6609444263433275E-5"/>
    <n v="40895.96"/>
    <n v="0.99797499999999995"/>
  </r>
  <r>
    <d v="2027-01-31T00:00:00"/>
    <x v="0"/>
    <x v="1"/>
    <x v="84"/>
    <x v="1"/>
    <n v="40978.949999999997"/>
    <n v="2385.5700000000002"/>
    <n v="516.77"/>
    <n v="0"/>
    <n v="0"/>
    <n v="-3.31"/>
    <n v="38073.31"/>
    <n v="5.8214488976729893E-2"/>
    <n v="1.2610568341445451E-2"/>
    <n v="0"/>
    <n v="0"/>
    <n v="8.0686982186446628E-5"/>
    <n v="37996.58"/>
    <n v="0.99798500000000001"/>
  </r>
  <r>
    <d v="2027-02-28T00:00:00"/>
    <x v="0"/>
    <x v="1"/>
    <x v="85"/>
    <x v="1"/>
    <n v="38073.31"/>
    <n v="2266.54"/>
    <n v="487.67"/>
    <n v="0"/>
    <n v="0"/>
    <n v="-2.62"/>
    <n v="35316.480000000003"/>
    <n v="5.9530986006473219E-2"/>
    <n v="1.280859978940512E-2"/>
    <n v="0"/>
    <n v="0"/>
    <n v="6.8876682920524638E-5"/>
    <n v="35245.1"/>
    <n v="0.99797899999999995"/>
  </r>
  <r>
    <d v="2027-03-31T00:00:00"/>
    <x v="0"/>
    <x v="1"/>
    <x v="86"/>
    <x v="1"/>
    <n v="35316.480000000003"/>
    <n v="2147.62"/>
    <n v="459.2"/>
    <n v="0"/>
    <n v="0"/>
    <n v="-2.04"/>
    <n v="32707.63"/>
    <n v="6.0810600501659831E-2"/>
    <n v="1.3002313348969461E-2"/>
    <n v="0"/>
    <n v="0"/>
    <n v="5.7665272375283641E-5"/>
    <n v="32641.14"/>
    <n v="0.99796700000000005"/>
  </r>
  <r>
    <d v="2027-04-30T00:00:00"/>
    <x v="0"/>
    <x v="1"/>
    <x v="87"/>
    <x v="1"/>
    <n v="32707.63"/>
    <n v="2029.67"/>
    <n v="431.47"/>
    <n v="0"/>
    <n v="0"/>
    <n v="-1.55"/>
    <n v="30244.94"/>
    <n v="6.2054904272972042E-2"/>
    <n v="1.319167169174182E-2"/>
    <n v="0"/>
    <n v="0"/>
    <n v="4.749521448769922E-5"/>
    <n v="30183.39"/>
    <n v="0.99796499999999999"/>
  </r>
  <r>
    <d v="2027-05-31T00:00:00"/>
    <x v="0"/>
    <x v="1"/>
    <x v="88"/>
    <x v="1"/>
    <n v="30244.94"/>
    <n v="1913.46"/>
    <n v="404.58"/>
    <n v="0"/>
    <n v="0"/>
    <n v="-1.18"/>
    <n v="27925.73"/>
    <n v="6.3265319542605211E-2"/>
    <n v="1.337665414277261E-2"/>
    <n v="0"/>
    <n v="0"/>
    <n v="3.8900277666716317E-5"/>
    <n v="27869.02"/>
    <n v="0.99796899999999999"/>
  </r>
  <r>
    <d v="2027-06-30T00:00:00"/>
    <x v="0"/>
    <x v="1"/>
    <x v="89"/>
    <x v="1"/>
    <n v="27925.73"/>
    <n v="1799.62"/>
    <n v="378.6"/>
    <n v="0"/>
    <n v="0"/>
    <n v="-0.91"/>
    <n v="25746.61"/>
    <n v="6.4443141088566039E-2"/>
    <n v="1.355725403291849E-2"/>
    <n v="0"/>
    <n v="0"/>
    <n v="3.2519489491675313E-5"/>
    <n v="25694.42"/>
    <n v="0.997973"/>
  </r>
  <r>
    <d v="2027-07-31T00:00:00"/>
    <x v="0"/>
    <x v="1"/>
    <x v="90"/>
    <x v="1"/>
    <n v="25746.61"/>
    <n v="1688.71"/>
    <n v="353.59"/>
    <n v="0"/>
    <n v="0"/>
    <n v="-0.7"/>
    <n v="23703.61"/>
    <n v="6.5589554475504075E-2"/>
    <n v="1.373347651434394E-2"/>
    <n v="0"/>
    <n v="0"/>
    <n v="2.7178659927362149E-5"/>
    <n v="23655.56"/>
    <n v="0.997973"/>
  </r>
  <r>
    <d v="2027-08-31T00:00:00"/>
    <x v="0"/>
    <x v="1"/>
    <x v="91"/>
    <x v="1"/>
    <n v="23703.61"/>
    <n v="1581.16"/>
    <n v="329.61"/>
    <n v="0"/>
    <n v="0"/>
    <n v="-0.54"/>
    <n v="21792.3"/>
    <n v="6.6705651155424497E-2"/>
    <n v="1.3905336745555609E-2"/>
    <n v="0"/>
    <n v="0"/>
    <n v="2.2719633072438439E-5"/>
    <n v="21748.080000000002"/>
    <n v="0.99797100000000005"/>
  </r>
  <r>
    <d v="2027-09-30T00:00:00"/>
    <x v="0"/>
    <x v="1"/>
    <x v="92"/>
    <x v="1"/>
    <n v="21792.3"/>
    <n v="1477.35"/>
    <n v="306.68"/>
    <n v="0"/>
    <n v="0"/>
    <n v="-0.41"/>
    <n v="20007.849999999999"/>
    <n v="6.7792441046467589E-2"/>
    <n v="1.4072858373549241E-2"/>
    <n v="0"/>
    <n v="0"/>
    <n v="1.8873212251764589E-5"/>
    <n v="19967.23"/>
    <n v="0.99797000000000002"/>
  </r>
  <r>
    <d v="2027-10-31T00:00:00"/>
    <x v="0"/>
    <x v="1"/>
    <x v="93"/>
    <x v="1"/>
    <n v="20007.849999999999"/>
    <n v="1377.56"/>
    <n v="284.83"/>
    <n v="0"/>
    <n v="0"/>
    <n v="-0.31"/>
    <n v="18345.150000000001"/>
    <n v="6.8850863065928747E-2"/>
    <n v="1.4236072256584629E-2"/>
    <n v="0"/>
    <n v="0"/>
    <n v="1.5640540574804669E-5"/>
    <n v="18307.91"/>
    <n v="0.99797000000000002"/>
  </r>
  <r>
    <d v="2027-11-30T00:00:00"/>
    <x v="0"/>
    <x v="1"/>
    <x v="94"/>
    <x v="1"/>
    <n v="18345.150000000001"/>
    <n v="1281.99"/>
    <n v="264.08"/>
    <n v="0"/>
    <n v="0"/>
    <n v="-0.24"/>
    <n v="16798.84"/>
    <n v="6.9881793993279873E-2"/>
    <n v="1.439501538319387E-2"/>
    <n v="0"/>
    <n v="0"/>
    <n v="1.2985984415396791E-5"/>
    <n v="16764.759999999998"/>
    <n v="0.99797100000000005"/>
  </r>
  <r>
    <d v="2027-12-31T00:00:00"/>
    <x v="0"/>
    <x v="1"/>
    <x v="95"/>
    <x v="1"/>
    <n v="16798.84"/>
    <n v="1190.8"/>
    <n v="244.42"/>
    <n v="0"/>
    <n v="0"/>
    <n v="-0.18"/>
    <n v="15363.44"/>
    <n v="7.088605596190628E-2"/>
    <n v="1.454972995227833E-2"/>
    <n v="0"/>
    <n v="0"/>
    <n v="1.082645997778683E-5"/>
    <n v="15332.27"/>
    <n v="0.99797100000000005"/>
  </r>
  <r>
    <d v="2028-01-31T00:00:00"/>
    <x v="0"/>
    <x v="1"/>
    <x v="96"/>
    <x v="1"/>
    <n v="15363.44"/>
    <n v="1104.08"/>
    <n v="225.85"/>
    <n v="0"/>
    <n v="0"/>
    <n v="-0.14000000000000001"/>
    <n v="14033.37"/>
    <n v="7.1864422818673307E-2"/>
    <n v="1.470026258628279E-2"/>
    <n v="0"/>
    <n v="0"/>
    <n v="9.0187075182961228E-6"/>
    <n v="14004.89"/>
    <n v="0.99797100000000005"/>
  </r>
  <r>
    <d v="2028-02-29T00:00:00"/>
    <x v="0"/>
    <x v="1"/>
    <x v="97"/>
    <x v="1"/>
    <n v="14033.37"/>
    <n v="1021.88"/>
    <n v="208.35"/>
    <n v="0"/>
    <n v="0"/>
    <n v="-0.11"/>
    <n v="12803.04"/>
    <n v="7.2817625543972878E-2"/>
    <n v="1.4846663654975381E-2"/>
    <n v="0"/>
    <n v="0"/>
    <n v="7.5053781508739532E-6"/>
    <n v="12777.06"/>
    <n v="0.99797100000000005"/>
  </r>
  <r>
    <d v="2028-03-31T00:00:00"/>
    <x v="0"/>
    <x v="1"/>
    <x v="98"/>
    <x v="1"/>
    <n v="12803.04"/>
    <n v="944.18"/>
    <n v="191.9"/>
    <n v="0"/>
    <n v="0"/>
    <n v="-0.08"/>
    <n v="11666.88"/>
    <n v="7.3746356888419046E-2"/>
    <n v="1.498898669169545E-2"/>
    <n v="0"/>
    <n v="0"/>
    <n v="6.2375235740769133E-6"/>
    <n v="11643.2"/>
    <n v="0.99797100000000005"/>
  </r>
  <r>
    <d v="2028-04-30T00:00:00"/>
    <x v="0"/>
    <x v="1"/>
    <x v="99"/>
    <x v="1"/>
    <n v="11666.88"/>
    <n v="870.95"/>
    <n v="176.49"/>
    <n v="0"/>
    <n v="0"/>
    <n v="-0.06"/>
    <n v="10619.38"/>
    <n v="7.4651275353513194E-2"/>
    <n v="1.5127287887343001E-2"/>
    <n v="0"/>
    <n v="0"/>
    <n v="5.1845495176029401E-6"/>
    <n v="10597.83"/>
    <n v="0.99797100000000005"/>
  </r>
  <r>
    <d v="2028-05-31T00:00:00"/>
    <x v="0"/>
    <x v="1"/>
    <x v="100"/>
    <x v="1"/>
    <n v="10619.38"/>
    <n v="802.11"/>
    <n v="162.07"/>
    <n v="0"/>
    <n v="0"/>
    <n v="-0.05"/>
    <n v="9655.15"/>
    <n v="7.5533008620645034E-2"/>
    <n v="1.526162565008537E-2"/>
    <n v="0"/>
    <n v="0"/>
    <n v="4.3132169295027957E-6"/>
    <n v="9635.56"/>
    <n v="0.99797100000000005"/>
  </r>
  <r>
    <d v="2028-06-30T00:00:00"/>
    <x v="0"/>
    <x v="1"/>
    <x v="101"/>
    <x v="1"/>
    <n v="9655.15"/>
    <n v="737.58"/>
    <n v="148.61000000000001"/>
    <n v="0"/>
    <n v="0"/>
    <n v="-0.03"/>
    <n v="8768.93"/>
    <n v="7.6392156514414306E-2"/>
    <n v="1.539206022090968E-2"/>
    <n v="0"/>
    <n v="0"/>
    <n v="3.5904863056782959E-6"/>
    <n v="8751.1299999999992"/>
    <n v="0.99797100000000005"/>
  </r>
  <r>
    <d v="2028-07-31T00:00:00"/>
    <x v="0"/>
    <x v="1"/>
    <x v="102"/>
    <x v="1"/>
    <n v="8768.93"/>
    <n v="677.22"/>
    <n v="136.08000000000001"/>
    <n v="0"/>
    <n v="0"/>
    <n v="-0.03"/>
    <n v="7955.6"/>
    <n v="7.7229293571452709E-2"/>
    <n v="1.5518653336874031E-2"/>
    <n v="0"/>
    <n v="0"/>
    <n v="2.9874884996692518E-6"/>
    <n v="7939.46"/>
    <n v="0.99797100000000005"/>
  </r>
  <r>
    <d v="2028-08-31T00:00:00"/>
    <x v="0"/>
    <x v="1"/>
    <x v="103"/>
    <x v="1"/>
    <n v="7955.6"/>
    <n v="620.89"/>
    <n v="124.44"/>
    <n v="0"/>
    <n v="0"/>
    <n v="-0.02"/>
    <n v="7210.25"/>
    <n v="7.8044971273936892E-2"/>
    <n v="1.5641467935299639E-2"/>
    <n v="0"/>
    <n v="0"/>
    <n v="2.484886914783679E-6"/>
    <n v="7195.62"/>
    <n v="0.99797100000000005"/>
  </r>
  <r>
    <d v="2028-09-30T00:00:00"/>
    <x v="0"/>
    <x v="1"/>
    <x v="104"/>
    <x v="1"/>
    <n v="7210.25"/>
    <n v="568.45000000000005"/>
    <n v="113.64"/>
    <n v="0"/>
    <n v="0"/>
    <n v="-0.01"/>
    <n v="6528.14"/>
    <n v="7.8839719997217991E-2"/>
    <n v="1.5760567893269871E-2"/>
    <n v="0"/>
    <n v="0"/>
    <n v="2.0665126451094901E-6"/>
    <n v="6514.89"/>
    <n v="0.99797100000000005"/>
  </r>
  <r>
    <d v="2028-10-31T00:00:00"/>
    <x v="0"/>
    <x v="1"/>
    <x v="105"/>
    <x v="1"/>
    <n v="6528.14"/>
    <n v="519.73"/>
    <n v="103.64"/>
    <n v="0"/>
    <n v="0"/>
    <n v="-0.01"/>
    <n v="5904.76"/>
    <n v="7.9614050713009615E-2"/>
    <n v="1.5876017797716691E-2"/>
    <n v="0"/>
    <n v="0"/>
    <n v="1.7189284010288711E-6"/>
    <n v="5892.78"/>
    <n v="0.99797100000000005"/>
  </r>
  <r>
    <d v="2028-11-30T00:00:00"/>
    <x v="0"/>
    <x v="1"/>
    <x v="106"/>
    <x v="1"/>
    <n v="5904.76"/>
    <n v="474.56"/>
    <n v="94.4"/>
    <n v="0"/>
    <n v="0"/>
    <n v="-0.01"/>
    <n v="5335.79"/>
    <n v="8.0368456483004308E-2"/>
    <n v="1.5987882742122039E-2"/>
    <n v="0"/>
    <n v="0"/>
    <n v="1.4301266413143649E-6"/>
    <n v="5324.96"/>
    <n v="0.99797100000000005"/>
  </r>
  <r>
    <d v="2028-12-31T00:00:00"/>
    <x v="0"/>
    <x v="1"/>
    <x v="107"/>
    <x v="1"/>
    <n v="5335.79"/>
    <n v="432.75"/>
    <n v="85.89"/>
    <n v="0"/>
    <n v="0"/>
    <n v="-0.01"/>
    <n v="4817.1499999999996"/>
    <n v="8.1103413772366809E-2"/>
    <n v="1.6096228146474639E-2"/>
    <n v="0"/>
    <n v="0"/>
    <n v="1.1898691172986631E-6"/>
    <n v="4807.37"/>
    <n v="0.99797100000000005"/>
  </r>
  <r>
    <d v="2021-01-31T00:00:00"/>
    <x v="0"/>
    <x v="2"/>
    <x v="0"/>
    <x v="0"/>
    <n v="93150"/>
    <n v="-178760.8"/>
    <n v="-2258.86"/>
    <n v="110256.23108699999"/>
    <n v="0"/>
    <n v="0"/>
    <n v="4751047.41"/>
    <n v="-1.9190638754696721"/>
    <n v="-2.4249704777241012E-2"/>
    <n v="13.936427318669161"/>
    <n v="0"/>
    <n v="0"/>
    <n v="1786.81"/>
    <n v="3.7608759622964898E-4"/>
  </r>
  <r>
    <d v="2021-02-28T00:00:00"/>
    <x v="0"/>
    <x v="2"/>
    <x v="0"/>
    <x v="0"/>
    <n v="454095.81"/>
    <n v="-182121.33"/>
    <n v="-2665.67"/>
    <n v="125675.91703700001"/>
    <n v="0"/>
    <n v="0"/>
    <n v="5134117.97"/>
    <n v="-0.40106366539695659"/>
    <n v="-5.8702809876180094E-3"/>
    <n v="3.6077746392098708"/>
    <n v="0"/>
    <n v="0"/>
    <n v="2411.2600000000002"/>
    <n v="4.6965418677358533E-4"/>
  </r>
  <r>
    <d v="2021-02-28T00:00:00"/>
    <x v="0"/>
    <x v="2"/>
    <x v="1"/>
    <x v="0"/>
    <n v="4751047.41"/>
    <n v="-240331.99"/>
    <n v="-158286.44"/>
    <n v="180660.53355600001"/>
    <n v="0"/>
    <n v="3.62"/>
    <n v="4535353.82"/>
    <n v="-5.0585054043903968E-2"/>
    <n v="-3.3316114603874257E-2"/>
    <n v="0.49568840192666358"/>
    <n v="0"/>
    <n v="7.6193725037991152E-7"/>
    <n v="50659.79"/>
    <n v="1.116997526777304E-2"/>
  </r>
  <r>
    <d v="2021-03-31T00:00:00"/>
    <x v="0"/>
    <x v="2"/>
    <x v="0"/>
    <x v="0"/>
    <n v="526674.91"/>
    <n v="-237823.28"/>
    <n v="-4281.24"/>
    <n v="175908.787217"/>
    <n v="0"/>
    <n v="0"/>
    <n v="7337253.1600000001"/>
    <n v="-0.45155612216272079"/>
    <n v="-8.1288094775579869E-3"/>
    <n v="3.9325665001869941"/>
    <n v="0"/>
    <n v="0"/>
    <n v="5459.32"/>
    <n v="7.440550136340123E-4"/>
  </r>
  <r>
    <d v="2021-03-31T00:00:00"/>
    <x v="0"/>
    <x v="2"/>
    <x v="1"/>
    <x v="0"/>
    <n v="5134117.9700000007"/>
    <n v="-255189.55"/>
    <n v="-226180.91"/>
    <n v="220155.77340400001"/>
    <n v="0"/>
    <n v="42.13"/>
    <n v="4874557.3100000015"/>
    <n v="-4.9704652579301747E-2"/>
    <n v="-4.4054482448910297E-2"/>
    <n v="0.50488841549808561"/>
    <n v="0"/>
    <n v="8.2058885764169534E-6"/>
    <n v="65102.239999999998"/>
    <n v="1.335551843168298E-2"/>
  </r>
  <r>
    <d v="2021-03-31T00:00:00"/>
    <x v="0"/>
    <x v="2"/>
    <x v="2"/>
    <x v="0"/>
    <n v="4535353.82"/>
    <n v="-326316.65000000002"/>
    <n v="-212139.89"/>
    <n v="185497.09234599999"/>
    <n v="0"/>
    <n v="0"/>
    <n v="4184877.830000001"/>
    <n v="-7.1949546375193268E-2"/>
    <n v="-4.6774716685720447E-2"/>
    <n v="0.48156742662799318"/>
    <n v="0"/>
    <n v="0"/>
    <n v="114217.64"/>
    <n v="2.7292944893447461E-2"/>
  </r>
  <r>
    <d v="2021-04-30T00:00:00"/>
    <x v="0"/>
    <x v="2"/>
    <x v="0"/>
    <x v="0"/>
    <n v="261982.27"/>
    <n v="-177715.73"/>
    <n v="-3118.59"/>
    <n v="151400.52510299999"/>
    <n v="0"/>
    <n v="0"/>
    <n v="6838128.209999999"/>
    <n v="-0.67835021812735652"/>
    <n v="-1.1903820819630271E-2"/>
    <n v="7.0311617732241949"/>
    <n v="0"/>
    <n v="0"/>
    <n v="484.09"/>
    <n v="7.0792764501266935E-5"/>
  </r>
  <r>
    <d v="2021-04-30T00:00:00"/>
    <x v="0"/>
    <x v="2"/>
    <x v="1"/>
    <x v="0"/>
    <n v="7337249.8699999992"/>
    <n v="-395151.4"/>
    <n v="-331205.59000000003"/>
    <n v="300934.13046700001"/>
    <n v="0"/>
    <n v="74.73"/>
    <n v="6914660.5800000001"/>
    <n v="-5.3855519029775117E-2"/>
    <n v="-4.5140290417831998E-2"/>
    <n v="0.49901057192906628"/>
    <n v="0"/>
    <n v="1.018501500208552E-5"/>
    <n v="118033.62"/>
    <n v="1.707005262722527E-2"/>
  </r>
  <r>
    <d v="2021-04-30T00:00:00"/>
    <x v="0"/>
    <x v="2"/>
    <x v="2"/>
    <x v="0"/>
    <n v="4874557.3099999996"/>
    <n v="-262992.06"/>
    <n v="-195945.24"/>
    <n v="197064.598019"/>
    <n v="0"/>
    <n v="0"/>
    <n v="4615494.3600000003"/>
    <n v="-5.3951988514009293E-2"/>
    <n v="-4.0197545651586557E-2"/>
    <n v="0.49186400393307378"/>
    <n v="0"/>
    <n v="0"/>
    <n v="155627.35"/>
    <n v="3.3718457409186393E-2"/>
  </r>
  <r>
    <d v="2021-04-30T00:00:00"/>
    <x v="0"/>
    <x v="2"/>
    <x v="3"/>
    <x v="0"/>
    <n v="4184877.83"/>
    <n v="-250405.22"/>
    <n v="-159424.76999999999"/>
    <n v="163613.35567700001"/>
    <n v="0"/>
    <n v="1036.98"/>
    <n v="3940153.71"/>
    <n v="-5.9835730019387447E-2"/>
    <n v="-3.80954418447145E-2"/>
    <n v="0.47567198890889317"/>
    <n v="0"/>
    <n v="2.4779217987350421E-4"/>
    <n v="223976.98"/>
    <n v="5.6844731572667513E-2"/>
  </r>
  <r>
    <d v="2021-05-31T00:00:00"/>
    <x v="0"/>
    <x v="2"/>
    <x v="0"/>
    <x v="0"/>
    <n v="0"/>
    <n v="-213213.15"/>
    <n v="-3299.37"/>
    <n v="156542.009628"/>
    <n v="0"/>
    <n v="0"/>
    <n v="6499858.120000001"/>
    <n v="0"/>
    <n v="0"/>
    <n v="0"/>
    <n v="0"/>
    <n v="0"/>
    <n v="6987.6"/>
    <n v="1.075038850232626E-3"/>
  </r>
  <r>
    <d v="2021-05-31T00:00:00"/>
    <x v="0"/>
    <x v="2"/>
    <x v="1"/>
    <x v="0"/>
    <n v="6838128.21"/>
    <n v="-370636.04"/>
    <n v="-277428.01"/>
    <n v="289855.43432399997"/>
    <n v="0"/>
    <n v="108.82"/>
    <n v="6487850.2199999997"/>
    <n v="-5.42013879555499E-2"/>
    <n v="-4.0570752913683672E-2"/>
    <n v="0.49908598961214568"/>
    <n v="0"/>
    <n v="1.591371156815441E-5"/>
    <n v="121577.05"/>
    <n v="1.8739188772455971E-2"/>
  </r>
  <r>
    <d v="2021-05-31T00:00:00"/>
    <x v="0"/>
    <x v="2"/>
    <x v="2"/>
    <x v="0"/>
    <n v="6914660.5799999991"/>
    <n v="-328085.26"/>
    <n v="-221814.43"/>
    <n v="291125.81093500002"/>
    <n v="0"/>
    <n v="1.47"/>
    <n v="6659061.3399999999"/>
    <n v="-4.7447775086597241E-2"/>
    <n v="-3.2078860188969681E-2"/>
    <n v="0.49572522110403272"/>
    <n v="0"/>
    <n v="2.125917798845884E-7"/>
    <n v="248029.42"/>
    <n v="3.7246904231099942E-2"/>
  </r>
  <r>
    <d v="2021-05-31T00:00:00"/>
    <x v="0"/>
    <x v="2"/>
    <x v="3"/>
    <x v="0"/>
    <n v="4615494.3599999994"/>
    <n v="-248910.39"/>
    <n v="-176505.65"/>
    <n v="189594.60817200001"/>
    <n v="0"/>
    <n v="0"/>
    <n v="4381736.25"/>
    <n v="-5.3929302169053027E-2"/>
    <n v="-3.8241981515496862E-2"/>
    <n v="0.48365861557411638"/>
    <n v="0"/>
    <n v="0"/>
    <n v="239311.14"/>
    <n v="5.4615596728351687E-2"/>
  </r>
  <r>
    <d v="2021-05-31T00:00:00"/>
    <x v="0"/>
    <x v="2"/>
    <x v="4"/>
    <x v="0"/>
    <n v="3940153.71"/>
    <n v="-225494.36"/>
    <n v="-138804.46"/>
    <n v="156879.88565800001"/>
    <n v="0"/>
    <n v="0"/>
    <n v="3729187.28"/>
    <n v="-5.7229838376026201E-2"/>
    <n v="-3.5228184029399187E-2"/>
    <n v="0.46879748190994519"/>
    <n v="0"/>
    <n v="0"/>
    <n v="317661.68"/>
    <n v="8.5182549480325373E-2"/>
  </r>
  <r>
    <d v="2021-06-30T00:00:00"/>
    <x v="0"/>
    <x v="2"/>
    <x v="0"/>
    <x v="0"/>
    <n v="761871.31"/>
    <n v="-189498.44"/>
    <n v="-4210.3"/>
    <n v="175485.502198"/>
    <n v="0"/>
    <n v="0"/>
    <n v="6665146.7400000002"/>
    <n v="-0.24872762304174439"/>
    <n v="-5.526261383959976E-3"/>
    <n v="2.802407154661942"/>
    <n v="0"/>
    <n v="0"/>
    <n v="4100.3999999999996"/>
    <n v="6.1520025889182442E-4"/>
  </r>
  <r>
    <d v="2021-06-30T00:00:00"/>
    <x v="0"/>
    <x v="2"/>
    <x v="1"/>
    <x v="0"/>
    <n v="6499858.1199999992"/>
    <n v="-376121.62"/>
    <n v="-277423.34000000003"/>
    <n v="262751.08918100002"/>
    <n v="0"/>
    <n v="193.2"/>
    <n v="6112209.8399999999"/>
    <n v="-5.7866127699415078E-2"/>
    <n v="-4.268144548361312E-2"/>
    <n v="0.49182687673324688"/>
    <n v="0"/>
    <n v="2.9723725723416251E-5"/>
    <n v="136580.20000000001"/>
    <n v="2.2345469736032499E-2"/>
  </r>
  <r>
    <d v="2021-06-30T00:00:00"/>
    <x v="0"/>
    <x v="2"/>
    <x v="2"/>
    <x v="0"/>
    <n v="6487850.2199999997"/>
    <n v="-367035.87"/>
    <n v="-275508.05"/>
    <n v="264146.264929"/>
    <n v="0"/>
    <n v="202.14"/>
    <n v="6113322.5899999999"/>
    <n v="-5.657280263168591E-2"/>
    <n v="-4.2465229722889623E-2"/>
    <n v="0.49535353740582599"/>
    <n v="0"/>
    <n v="3.1156699545385002E-5"/>
    <n v="286866.07"/>
    <n v="4.6924739497511123E-2"/>
  </r>
  <r>
    <d v="2021-06-30T00:00:00"/>
    <x v="0"/>
    <x v="2"/>
    <x v="3"/>
    <x v="0"/>
    <n v="6659061.3399999999"/>
    <n v="-436040.86"/>
    <n v="-307689.90999999997"/>
    <n v="265995.62932299997"/>
    <n v="0"/>
    <n v="0"/>
    <n v="6185490.75"/>
    <n v="-6.5480829464772586E-2"/>
    <n v="-4.6206198485025517E-2"/>
    <n v="0.48599644777610151"/>
    <n v="0"/>
    <n v="0"/>
    <n v="481959.61"/>
    <n v="7.7917764245302598E-2"/>
  </r>
  <r>
    <d v="2021-06-30T00:00:00"/>
    <x v="0"/>
    <x v="2"/>
    <x v="4"/>
    <x v="0"/>
    <n v="4381736.25"/>
    <n v="-266644.7"/>
    <n v="-169903.53"/>
    <n v="172722.72887600001"/>
    <n v="0"/>
    <n v="77.17"/>
    <n v="4118703"/>
    <n v="-6.0853662746131743E-2"/>
    <n v="-3.8775389550203987E-2"/>
    <n v="0.47959524446304441"/>
    <n v="0"/>
    <n v="1.761174009503653E-5"/>
    <n v="398451.97"/>
    <n v="9.6742098179936731E-2"/>
  </r>
  <r>
    <d v="2021-06-30T00:00:00"/>
    <x v="0"/>
    <x v="2"/>
    <x v="5"/>
    <x v="0"/>
    <n v="3729187.28"/>
    <n v="-244837.55"/>
    <n v="-138996.89000000001"/>
    <n v="141505.06523000001"/>
    <n v="0"/>
    <n v="0"/>
    <n v="3485778.75"/>
    <n v="-6.5654399100063432E-2"/>
    <n v="-3.7272703021769403E-2"/>
    <n v="0.46166760503868642"/>
    <n v="0"/>
    <n v="0"/>
    <n v="443228.22"/>
    <n v="0.12715328533114731"/>
  </r>
  <r>
    <d v="2021-07-31T00:00:00"/>
    <x v="0"/>
    <x v="2"/>
    <x v="0"/>
    <x v="0"/>
    <n v="268864.82"/>
    <n v="-118469.51"/>
    <n v="-2042.33"/>
    <n v="146583.13812399999"/>
    <n v="0"/>
    <n v="0"/>
    <n v="7148152.4400000004"/>
    <n v="-0.44062852849249667"/>
    <n v="-7.5961220958547116E-3"/>
    <n v="6.4192044135857387"/>
    <n v="0"/>
    <n v="0"/>
    <n v="4605.24"/>
    <n v="6.4425598623635391E-4"/>
  </r>
  <r>
    <d v="2021-07-31T00:00:00"/>
    <x v="0"/>
    <x v="2"/>
    <x v="1"/>
    <x v="0"/>
    <n v="6665146.7400000002"/>
    <n v="-348495.63"/>
    <n v="-281528.21000000002"/>
    <n v="271350.880045"/>
    <n v="0"/>
    <n v="0"/>
    <n v="6309481.3800000008"/>
    <n v="-5.2286265193315161E-2"/>
    <n v="-4.2238861495793568E-2"/>
    <n v="0.47934995369284239"/>
    <n v="0"/>
    <n v="0"/>
    <n v="141973.23000000001"/>
    <n v="2.2501568900739032E-2"/>
  </r>
  <r>
    <d v="2021-07-31T00:00:00"/>
    <x v="0"/>
    <x v="2"/>
    <x v="2"/>
    <x v="0"/>
    <n v="6112209.8399999999"/>
    <n v="-311542.55"/>
    <n v="-233780.81"/>
    <n v="254089.25581500001"/>
    <n v="0"/>
    <n v="565.27"/>
    <n v="5824017.2999999998"/>
    <n v="-5.0970525907206091E-2"/>
    <n v="-3.8248164922295928E-2"/>
    <n v="0.48946226566911372"/>
    <n v="0"/>
    <n v="9.2482099731052423E-5"/>
    <n v="313335.88"/>
    <n v="5.3800643758389943E-2"/>
  </r>
  <r>
    <d v="2021-07-31T00:00:00"/>
    <x v="0"/>
    <x v="2"/>
    <x v="3"/>
    <x v="0"/>
    <n v="6113322.5899999999"/>
    <n v="-359130.78"/>
    <n v="-227098.59"/>
    <n v="256086.66678900001"/>
    <n v="0"/>
    <n v="20.74"/>
    <n v="5787663.2300000004"/>
    <n v="-5.8745596148885713E-2"/>
    <n v="-3.714814434485781E-2"/>
    <n v="0.49322016555566722"/>
    <n v="0"/>
    <n v="3.3925904767279749E-6"/>
    <n v="537094.31000000006"/>
    <n v="9.2799855253499278E-2"/>
  </r>
  <r>
    <d v="2021-07-31T00:00:00"/>
    <x v="0"/>
    <x v="2"/>
    <x v="4"/>
    <x v="0"/>
    <n v="6185490.75"/>
    <n v="-319148.76"/>
    <n v="-216062.37"/>
    <n v="255869.80455299999"/>
    <n v="0"/>
    <n v="49.94"/>
    <n v="5909265.5300000003"/>
    <n v="-5.1596352318528653E-2"/>
    <n v="-3.4930513799572009E-2"/>
    <n v="0.48705280207475848"/>
    <n v="0"/>
    <n v="8.0737328723674837E-6"/>
    <n v="763785.24"/>
    <n v="0.12925214413236899"/>
  </r>
  <r>
    <d v="2021-07-31T00:00:00"/>
    <x v="0"/>
    <x v="2"/>
    <x v="5"/>
    <x v="0"/>
    <n v="4118703"/>
    <n v="-233172.02"/>
    <n v="-143778.04999999999"/>
    <n v="165063.659353"/>
    <n v="0"/>
    <n v="0"/>
    <n v="3904505.78"/>
    <n v="-5.6612972578989063E-2"/>
    <n v="-3.4908574374020167E-2"/>
    <n v="0.47186977867237773"/>
    <n v="0"/>
    <n v="0"/>
    <n v="558094.75"/>
    <n v="0.14293607986412049"/>
  </r>
  <r>
    <d v="2021-07-31T00:00:00"/>
    <x v="0"/>
    <x v="2"/>
    <x v="6"/>
    <x v="0"/>
    <n v="3485778.75"/>
    <n v="-198127.66"/>
    <n v="-115429.8"/>
    <n v="134005.37044900001"/>
    <n v="0"/>
    <n v="1052.3800000000001"/>
    <n v="3220152.79"/>
    <n v="-5.6838851289686687E-2"/>
    <n v="-3.3114494142808107E-2"/>
    <n v="0.45264065259157338"/>
    <n v="0"/>
    <n v="3.0190671166378531E-4"/>
    <n v="540077.87"/>
    <n v="0.16771808830847429"/>
  </r>
  <r>
    <d v="2021-08-31T00:00:00"/>
    <x v="0"/>
    <x v="2"/>
    <x v="0"/>
    <x v="0"/>
    <n v="0"/>
    <n v="-155822.87"/>
    <n v="-1718.94"/>
    <n v="188102.05503399999"/>
    <n v="0"/>
    <n v="0"/>
    <n v="8171036.2400000002"/>
    <n v="0"/>
    <n v="0"/>
    <n v="0"/>
    <n v="0"/>
    <n v="0"/>
    <n v="6648.81"/>
    <n v="8.1370462750511563E-4"/>
  </r>
  <r>
    <d v="2021-08-31T00:00:00"/>
    <x v="0"/>
    <x v="2"/>
    <x v="1"/>
    <x v="0"/>
    <n v="7148152.4399999985"/>
    <n v="-395684.5"/>
    <n v="-296240.34000000003"/>
    <n v="278112.327965"/>
    <n v="0"/>
    <n v="236.8"/>
    <n v="6736992.0999999996"/>
    <n v="-5.5354793189049567E-2"/>
    <n v="-4.1442924236238042E-2"/>
    <n v="0.45809716638505538"/>
    <n v="0"/>
    <n v="3.3127441249700037E-5"/>
    <n v="126928.68"/>
    <n v="1.884055645545436E-2"/>
  </r>
  <r>
    <d v="2021-08-31T00:00:00"/>
    <x v="0"/>
    <x v="2"/>
    <x v="2"/>
    <x v="0"/>
    <n v="6309481.3799999999"/>
    <n v="-355301.88"/>
    <n v="-264408.90000000002"/>
    <n v="252121.94062000001"/>
    <n v="0"/>
    <n v="2.5499999999999998"/>
    <n v="5941359.1299999999"/>
    <n v="-5.6312374758129488E-2"/>
    <n v="-4.1906598034845137E-2"/>
    <n v="0.47048756432891448"/>
    <n v="0"/>
    <n v="4.041536611999637E-7"/>
    <n v="267727.19"/>
    <n v="4.5061606972746658E-2"/>
  </r>
  <r>
    <d v="2021-08-31T00:00:00"/>
    <x v="0"/>
    <x v="2"/>
    <x v="3"/>
    <x v="0"/>
    <n v="5824017.2999999998"/>
    <n v="-343254.12"/>
    <n v="-239269.4"/>
    <n v="234714.28836400001"/>
    <n v="0"/>
    <n v="100.06"/>
    <n v="5478431.4699999997"/>
    <n v="-5.8937688938527022E-2"/>
    <n v="-4.1083222743861017E-2"/>
    <n v="0.47451292079260782"/>
    <n v="0"/>
    <n v="1.718058083378289E-5"/>
    <n v="483031.72"/>
    <n v="8.8169711101633991E-2"/>
  </r>
  <r>
    <d v="2021-08-31T00:00:00"/>
    <x v="0"/>
    <x v="2"/>
    <x v="4"/>
    <x v="0"/>
    <n v="5787663.2300000004"/>
    <n v="-331595.36"/>
    <n v="-237199.01"/>
    <n v="234468.05009"/>
    <n v="0"/>
    <n v="0.79"/>
    <n v="5454770.2400000002"/>
    <n v="-5.7293478701593348E-2"/>
    <n v="-4.0983554255626567E-2"/>
    <n v="0.47699254309801647"/>
    <n v="0"/>
    <n v="1.3649723016105759E-7"/>
    <n v="693039.82"/>
    <n v="0.12705206443305669"/>
  </r>
  <r>
    <d v="2021-08-31T00:00:00"/>
    <x v="0"/>
    <x v="2"/>
    <x v="5"/>
    <x v="0"/>
    <n v="5909265.5300000003"/>
    <n v="-343428.01"/>
    <n v="-237689.83"/>
    <n v="235327.037893"/>
    <n v="0"/>
    <n v="196.48"/>
    <n v="5556321.4800000004"/>
    <n v="-5.8116868882688369E-2"/>
    <n v="-4.0223244122861407E-2"/>
    <n v="0.46888840537866411"/>
    <n v="0"/>
    <n v="3.3249478975435377E-5"/>
    <n v="917919.8"/>
    <n v="0.16520278808633659"/>
  </r>
  <r>
    <d v="2021-08-31T00:00:00"/>
    <x v="0"/>
    <x v="2"/>
    <x v="6"/>
    <x v="0"/>
    <n v="3904505.78"/>
    <n v="-230510.22"/>
    <n v="-148101.97"/>
    <n v="147993.695569"/>
    <n v="0"/>
    <n v="398.79"/>
    <n v="3463667.82"/>
    <n v="-5.9036977530098567E-2"/>
    <n v="-3.793104130069952E-2"/>
    <n v="0.44628091588341401"/>
    <n v="0"/>
    <n v="1.021358457305191E-4"/>
    <n v="658243.48"/>
    <n v="0.19004232340040039"/>
  </r>
  <r>
    <d v="2021-08-31T00:00:00"/>
    <x v="0"/>
    <x v="2"/>
    <x v="7"/>
    <x v="0"/>
    <n v="3220152.79"/>
    <n v="-207791.88"/>
    <n v="-118229.3"/>
    <n v="113374.12663"/>
    <n v="44780.480000000003"/>
    <n v="94.800000000000011"/>
    <n v="2780511.22"/>
    <n v="-6.452857785049386E-2"/>
    <n v="-3.6715431754404428E-2"/>
    <n v="0.41454210324006618"/>
    <n v="1.390632150718538E-2"/>
    <n v="2.9439596870805629E-5"/>
    <n v="604842.69999999995"/>
    <n v="0.21752931462725761"/>
  </r>
  <r>
    <d v="2021-09-30T00:00:00"/>
    <x v="0"/>
    <x v="2"/>
    <x v="0"/>
    <x v="0"/>
    <n v="428927.3"/>
    <n v="-277663.28999999998"/>
    <n v="-6710.78"/>
    <n v="181386.44297599999"/>
    <n v="0"/>
    <n v="0"/>
    <n v="8553768.2699999996"/>
    <n v="-0.64734347755435484"/>
    <n v="-1.5645495168994841E-2"/>
    <n v="5.1450872666331424"/>
    <n v="0"/>
    <n v="0"/>
    <n v="5623.93"/>
    <n v="6.5747981737176531E-4"/>
  </r>
  <r>
    <d v="2021-09-30T00:00:00"/>
    <x v="0"/>
    <x v="2"/>
    <x v="1"/>
    <x v="0"/>
    <n v="8171036.2400000002"/>
    <n v="-461028.4"/>
    <n v="-335388.93"/>
    <n v="312637.21662299999"/>
    <n v="0"/>
    <n v="113.75"/>
    <n v="7690447.5"/>
    <n v="-5.6422268419653948E-2"/>
    <n v="-4.1046070553225213E-2"/>
    <n v="0.46551657470638019"/>
    <n v="0"/>
    <n v="1.392112293458632E-5"/>
    <n v="132028.06"/>
    <n v="1.7167799403090649E-2"/>
  </r>
  <r>
    <d v="2021-09-30T00:00:00"/>
    <x v="0"/>
    <x v="2"/>
    <x v="2"/>
    <x v="0"/>
    <n v="6736992.1000000006"/>
    <n v="-377138.49"/>
    <n v="-242307.95"/>
    <n v="257184.71675299999"/>
    <n v="0"/>
    <n v="21.67"/>
    <n v="6379515.7800000003"/>
    <n v="-5.5980248217895337E-2"/>
    <n v="-3.5966785533264913E-2"/>
    <n v="0.46446257826171911"/>
    <n v="0"/>
    <n v="3.216569008593613E-6"/>
    <n v="312059.55"/>
    <n v="4.8915867718098187E-2"/>
  </r>
  <r>
    <d v="2021-09-30T00:00:00"/>
    <x v="0"/>
    <x v="2"/>
    <x v="3"/>
    <x v="0"/>
    <n v="5941359.1299999999"/>
    <n v="-329284.81"/>
    <n v="-218757"/>
    <n v="233498.510244"/>
    <n v="0"/>
    <n v="1414.56"/>
    <n v="5628789.0800000001"/>
    <n v="-5.5422471995898351E-2"/>
    <n v="-3.6819353150261427E-2"/>
    <n v="0.47815634085428532"/>
    <n v="0"/>
    <n v="2.3808693752535369E-4"/>
    <n v="486284.59"/>
    <n v="8.6392398629369149E-2"/>
  </r>
  <r>
    <d v="2021-09-30T00:00:00"/>
    <x v="0"/>
    <x v="2"/>
    <x v="4"/>
    <x v="0"/>
    <n v="5478431.4699999997"/>
    <n v="-323773.03000000003"/>
    <n v="-197353.87"/>
    <n v="216032.02030599999"/>
    <n v="0"/>
    <n v="0"/>
    <n v="5175569.01"/>
    <n v="-5.9099585670275803E-2"/>
    <n v="-3.6023790948324121E-2"/>
    <n v="0.47977045889553982"/>
    <n v="0"/>
    <n v="0"/>
    <n v="691642.24"/>
    <n v="0.13363598063587601"/>
  </r>
  <r>
    <d v="2021-09-30T00:00:00"/>
    <x v="0"/>
    <x v="2"/>
    <x v="5"/>
    <x v="0"/>
    <n v="5454770.2400000002"/>
    <n v="-296843.89"/>
    <n v="-189808.59"/>
    <n v="215114.47650399999"/>
    <n v="0"/>
    <n v="0"/>
    <n v="5175821.8099999996"/>
    <n v="-5.4419137184410528E-2"/>
    <n v="-3.4796807500365033E-2"/>
    <n v="0.4798050175617784"/>
    <n v="0"/>
    <n v="0"/>
    <n v="896143.25"/>
    <n v="0.17314028243178639"/>
  </r>
  <r>
    <d v="2021-09-30T00:00:00"/>
    <x v="0"/>
    <x v="2"/>
    <x v="6"/>
    <x v="0"/>
    <n v="5556321.4800000004"/>
    <n v="-316067.51"/>
    <n v="-177245.71"/>
    <n v="212896.23922700001"/>
    <n v="0"/>
    <n v="1587.98"/>
    <n v="5107693.95"/>
    <n v="-5.6884309365051351E-2"/>
    <n v="-3.18998298852931E-2"/>
    <n v="0.4661784935564659"/>
    <n v="0"/>
    <n v="2.857969981967278E-4"/>
    <n v="1119140.95"/>
    <n v="0.2191088504823199"/>
  </r>
  <r>
    <d v="2021-09-30T00:00:00"/>
    <x v="0"/>
    <x v="2"/>
    <x v="7"/>
    <x v="0"/>
    <n v="3463667.82"/>
    <n v="-200897.17"/>
    <n v="-106400.3"/>
    <n v="123858.48590699999"/>
    <n v="0"/>
    <n v="1841.39"/>
    <n v="3029279.19"/>
    <n v="-5.8001280850309707E-2"/>
    <n v="-3.0718967732881498E-2"/>
    <n v="0.43507200753116682"/>
    <n v="0"/>
    <n v="5.3163007993070187E-4"/>
    <n v="777128.22"/>
    <n v="0.25653898873546882"/>
  </r>
  <r>
    <d v="2021-09-30T00:00:00"/>
    <x v="0"/>
    <x v="2"/>
    <x v="8"/>
    <x v="0"/>
    <n v="2780511.22"/>
    <n v="-173358.13"/>
    <n v="-83089.34"/>
    <n v="98304.999620000002"/>
    <n v="0"/>
    <n v="166.28"/>
    <n v="2531996.77"/>
    <n v="-6.2347574342821753E-2"/>
    <n v="-2.988275659610537E-2"/>
    <n v="0.43015261130409438"/>
    <n v="0"/>
    <n v="5.9801952534469533E-5"/>
    <n v="693346.2"/>
    <n v="0.27383376164417461"/>
  </r>
  <r>
    <d v="2021-10-31T00:00:00"/>
    <x v="0"/>
    <x v="2"/>
    <x v="0"/>
    <x v="0"/>
    <n v="212563.81"/>
    <n v="-166375.93"/>
    <n v="-2145.5300000000002"/>
    <n v="146955.37885499999"/>
    <n v="0"/>
    <n v="0"/>
    <n v="6799416.0199999996"/>
    <n v="-0.78271051878492393"/>
    <n v="-1.00935808405015E-2"/>
    <n v="8.14005485512949"/>
    <n v="0"/>
    <n v="0"/>
    <n v="1077.33"/>
    <n v="1.584444894724944E-4"/>
  </r>
  <r>
    <d v="2021-10-31T00:00:00"/>
    <x v="0"/>
    <x v="2"/>
    <x v="1"/>
    <x v="0"/>
    <n v="8553768.2699999996"/>
    <n v="-451395.95"/>
    <n v="-317526.95"/>
    <n v="320903.57320400001"/>
    <n v="0"/>
    <n v="56.07"/>
    <n v="8108397.25"/>
    <n v="-5.2771589754558562E-2"/>
    <n v="-3.7121294378950953E-2"/>
    <n v="0.44172119959393102"/>
    <n v="0"/>
    <n v="6.5550057273178856E-6"/>
    <n v="147927.62"/>
    <n v="1.8243755879128892E-2"/>
  </r>
  <r>
    <d v="2021-10-31T00:00:00"/>
    <x v="0"/>
    <x v="2"/>
    <x v="2"/>
    <x v="0"/>
    <n v="7690447.5"/>
    <n v="-376708.91"/>
    <n v="-260211.35"/>
    <n v="302128.60193499998"/>
    <n v="0"/>
    <n v="0"/>
    <n v="7360076.3599999994"/>
    <n v="-4.8984003856732648E-2"/>
    <n v="-3.3835657807949407E-2"/>
    <n v="0.46256354206777822"/>
    <n v="0"/>
    <n v="0"/>
    <n v="317259.40999999997"/>
    <n v="4.3105450878773217E-2"/>
  </r>
  <r>
    <d v="2021-10-31T00:00:00"/>
    <x v="0"/>
    <x v="2"/>
    <x v="3"/>
    <x v="0"/>
    <n v="6379515.7799999993"/>
    <n v="-315991.36"/>
    <n v="-218962.84"/>
    <n v="249660.53222600001"/>
    <n v="0"/>
    <n v="0"/>
    <n v="6097710.9900000002"/>
    <n v="-4.9532185654378932E-2"/>
    <n v="-3.4322799339482159E-2"/>
    <n v="0.46077970949423042"/>
    <n v="0"/>
    <n v="0"/>
    <n v="490176.83"/>
    <n v="8.0387022409535352E-2"/>
  </r>
  <r>
    <d v="2021-10-31T00:00:00"/>
    <x v="0"/>
    <x v="2"/>
    <x v="4"/>
    <x v="0"/>
    <n v="5628789.0800000001"/>
    <n v="-291784.52"/>
    <n v="-190805.26"/>
    <n v="223744.47654900001"/>
    <n v="0"/>
    <n v="0"/>
    <n v="5370544.5800000001"/>
    <n v="-5.183788481909149E-2"/>
    <n v="-3.389810086825993E-2"/>
    <n v="0.46802442493909968"/>
    <n v="0"/>
    <n v="0"/>
    <n v="653265.01"/>
    <n v="0.1216385043022955"/>
  </r>
  <r>
    <d v="2021-10-31T00:00:00"/>
    <x v="0"/>
    <x v="2"/>
    <x v="5"/>
    <x v="0"/>
    <n v="5175569.01"/>
    <n v="-299715.07"/>
    <n v="-164387.92000000001"/>
    <n v="206227.02699000001"/>
    <n v="0"/>
    <n v="0"/>
    <n v="4911260.8600000003"/>
    <n v="-5.7909588186517112E-2"/>
    <n v="-3.1762289263726769E-2"/>
    <n v="0.46915748316699768"/>
    <n v="0"/>
    <n v="0"/>
    <n v="913348.06"/>
    <n v="0.18597017874550451"/>
  </r>
  <r>
    <d v="2021-10-31T00:00:00"/>
    <x v="0"/>
    <x v="2"/>
    <x v="6"/>
    <x v="0"/>
    <n v="5175821.8100000015"/>
    <n v="-262318.89"/>
    <n v="-162426.91"/>
    <n v="202480.19955600001"/>
    <n v="0"/>
    <n v="4.29"/>
    <n v="4704523.1800000006"/>
    <n v="-5.0681592147006307E-2"/>
    <n v="-3.1381858951593233E-2"/>
    <n v="0.4606111158390877"/>
    <n v="0"/>
    <n v="8.2885388204660768E-7"/>
    <n v="1035523.1"/>
    <n v="0.22011223250046771"/>
  </r>
  <r>
    <d v="2021-10-31T00:00:00"/>
    <x v="0"/>
    <x v="2"/>
    <x v="7"/>
    <x v="0"/>
    <n v="5107693.95"/>
    <n v="-273840.46999999997"/>
    <n v="-133173.78"/>
    <n v="187843.65100000001"/>
    <n v="0"/>
    <n v="182.28"/>
    <n v="4478330.53"/>
    <n v="-5.3613327791497759E-2"/>
    <n v="-2.6073171435810089E-2"/>
    <n v="0.43301488408671729"/>
    <n v="0"/>
    <n v="3.5687337922821323E-5"/>
    <n v="1247995.8700000001"/>
    <n v="0.27867435457025103"/>
  </r>
  <r>
    <d v="2021-10-31T00:00:00"/>
    <x v="0"/>
    <x v="2"/>
    <x v="8"/>
    <x v="0"/>
    <n v="3025367.83"/>
    <n v="-178981.89"/>
    <n v="-84004.180000000008"/>
    <n v="109968.241645"/>
    <n v="3911.36"/>
    <n v="80"/>
    <n v="2794746.52"/>
    <n v="-5.9160373236334697E-2"/>
    <n v="-2.7766600532669779E-2"/>
    <n v="0.42797683920108059"/>
    <n v="1.2928543634312391E-3"/>
    <n v="2.6443065602373381E-5"/>
    <n v="842306.5"/>
    <n v="0.30138922938886059"/>
  </r>
  <r>
    <d v="2021-10-31T00:00:00"/>
    <x v="0"/>
    <x v="2"/>
    <x v="9"/>
    <x v="0"/>
    <n v="2521934.83"/>
    <n v="-151729.41"/>
    <n v="-75430.12000000001"/>
    <n v="89578.659941999998"/>
    <n v="10061.94"/>
    <n v="34.79"/>
    <n v="2339328.0299999998"/>
    <n v="-6.0163890119238332E-2"/>
    <n v="-2.9909623001637999E-2"/>
    <n v="0.41821718286124698"/>
    <n v="3.9897700290693078E-3"/>
    <n v="1.379496392458325E-5"/>
    <n v="710087.69000000006"/>
    <n v="0.30354344533716382"/>
  </r>
  <r>
    <d v="2021-11-30T00:00:00"/>
    <x v="0"/>
    <x v="2"/>
    <x v="0"/>
    <x v="0"/>
    <n v="467710.71"/>
    <n v="-172375.84"/>
    <n v="-2633.45"/>
    <n v="164397.893863"/>
    <n v="0"/>
    <n v="0"/>
    <n v="7821956.0600000015"/>
    <n v="-0.36855226171750483"/>
    <n v="-5.6305103639811881E-3"/>
    <n v="4.2765203630534074"/>
    <n v="0"/>
    <n v="0"/>
    <n v="4421.1899999999996"/>
    <n v="5.6522818155539461E-4"/>
  </r>
  <r>
    <d v="2021-11-30T00:00:00"/>
    <x v="0"/>
    <x v="2"/>
    <x v="1"/>
    <x v="0"/>
    <n v="6799416.0199999996"/>
    <n v="-367182.99"/>
    <n v="-278729.77"/>
    <n v="253173.186208"/>
    <n v="0"/>
    <n v="0"/>
    <n v="6410341.8399999999"/>
    <n v="-5.4002136201102752E-2"/>
    <n v="-4.0993192530084377E-2"/>
    <n v="0.4530203412278731"/>
    <n v="0"/>
    <n v="0"/>
    <n v="101191.02"/>
    <n v="1.578558874482738E-2"/>
  </r>
  <r>
    <d v="2021-11-30T00:00:00"/>
    <x v="0"/>
    <x v="2"/>
    <x v="2"/>
    <x v="0"/>
    <n v="8108397.25"/>
    <n v="-457647.59"/>
    <n v="-310316.82"/>
    <n v="293161.50136300002"/>
    <n v="0"/>
    <n v="1.08"/>
    <n v="7638899.8200000003"/>
    <n v="-5.6441190026795977E-2"/>
    <n v="-3.8271043022713273E-2"/>
    <n v="0.43988943272151182"/>
    <n v="0"/>
    <n v="1.3319525014638371E-7"/>
    <n v="343938.61"/>
    <n v="4.5024626334214703E-2"/>
  </r>
  <r>
    <d v="2021-11-30T00:00:00"/>
    <x v="0"/>
    <x v="2"/>
    <x v="3"/>
    <x v="0"/>
    <n v="7360076.3599999994"/>
    <n v="-412016.68"/>
    <n v="-298892.53000000003"/>
    <n v="277390.73354699998"/>
    <n v="0"/>
    <n v="255.9"/>
    <n v="6930286.9800000004"/>
    <n v="-5.5979946381969327E-2"/>
    <n v="-4.0609976769317102E-2"/>
    <n v="0.45854423601231492"/>
    <n v="0"/>
    <n v="3.4768661014272422E-5"/>
    <n v="553788.23"/>
    <n v="7.9908412393046385E-2"/>
  </r>
  <r>
    <d v="2021-11-30T00:00:00"/>
    <x v="0"/>
    <x v="2"/>
    <x v="4"/>
    <x v="0"/>
    <n v="6097710.9899999993"/>
    <n v="-357499.63"/>
    <n v="-234251.77"/>
    <n v="227239.36665499999"/>
    <n v="0"/>
    <n v="0"/>
    <n v="5734801.5500000007"/>
    <n v="-5.8628496920612512E-2"/>
    <n v="-3.841634514724681E-2"/>
    <n v="0.45340712804688599"/>
    <n v="0"/>
    <n v="0"/>
    <n v="680817.85"/>
    <n v="0.1187168978846356"/>
  </r>
  <r>
    <d v="2021-11-30T00:00:00"/>
    <x v="0"/>
    <x v="2"/>
    <x v="5"/>
    <x v="0"/>
    <n v="5370544.5800000001"/>
    <n v="-351307.64"/>
    <n v="-204924"/>
    <n v="202828.11398200001"/>
    <n v="0"/>
    <n v="0"/>
    <n v="5011474.33"/>
    <n v="-6.5413783419334362E-2"/>
    <n v="-3.8157024291938749E-2"/>
    <n v="0.45949568366634191"/>
    <n v="0"/>
    <n v="0"/>
    <n v="823551.72"/>
    <n v="0.16433322127781899"/>
  </r>
  <r>
    <d v="2021-11-30T00:00:00"/>
    <x v="0"/>
    <x v="2"/>
    <x v="6"/>
    <x v="0"/>
    <n v="4911260.8600000003"/>
    <n v="-304278.53000000003"/>
    <n v="-181508.05"/>
    <n v="182125.67823699999"/>
    <n v="0"/>
    <n v="87.67"/>
    <n v="4372940.8099999996"/>
    <n v="-6.1955277610727437E-2"/>
    <n v="-3.6957525811406398E-2"/>
    <n v="0.45117994782100951"/>
    <n v="0"/>
    <n v="1.7850813161653159E-5"/>
    <n v="1044055.9"/>
    <n v="0.23875372326386471"/>
  </r>
  <r>
    <d v="2021-11-30T00:00:00"/>
    <x v="0"/>
    <x v="2"/>
    <x v="7"/>
    <x v="0"/>
    <n v="4704523.18"/>
    <n v="-302009.87"/>
    <n v="-168705.11"/>
    <n v="167063.78033800001"/>
    <n v="0"/>
    <n v="459.18"/>
    <n v="4093843.87"/>
    <n v="-6.4195638632181209E-2"/>
    <n v="-3.5860193168396733E-2"/>
    <n v="0.43205426983264789"/>
    <n v="0"/>
    <n v="9.7603940384878712E-5"/>
    <n v="1162038.1200000001"/>
    <n v="0.28385013129482151"/>
  </r>
  <r>
    <d v="2021-11-30T00:00:00"/>
    <x v="0"/>
    <x v="2"/>
    <x v="8"/>
    <x v="0"/>
    <n v="4478330.53"/>
    <n v="-299789.15000000002"/>
    <n v="-160085.04999999999"/>
    <n v="155797.48657000001"/>
    <n v="0"/>
    <n v="2.36"/>
    <n v="3962208.51"/>
    <n v="-6.6942166950772167E-2"/>
    <n v="-3.5746591040478649E-2"/>
    <n v="0.42326846442075072"/>
    <n v="0"/>
    <n v="5.2698209392775661E-7"/>
    <n v="1361773.01"/>
    <n v="0.34369039553650338"/>
  </r>
  <r>
    <d v="2021-11-30T00:00:00"/>
    <x v="0"/>
    <x v="2"/>
    <x v="9"/>
    <x v="0"/>
    <n v="2794746.52"/>
    <n v="-149494.72"/>
    <n v="-89530.98000000001"/>
    <n v="96055.806100000002"/>
    <n v="0"/>
    <n v="55.91"/>
    <n v="2584791.11"/>
    <n v="-5.3491334162212321E-2"/>
    <n v="-3.2035456296050778E-2"/>
    <n v="0.41816993629056082"/>
    <n v="0"/>
    <n v="2.0005392116920858E-5"/>
    <n v="902081.47"/>
    <n v="0.34899588849173968"/>
  </r>
  <r>
    <d v="2021-11-30T00:00:00"/>
    <x v="0"/>
    <x v="2"/>
    <x v="10"/>
    <x v="0"/>
    <n v="2339328.0299999998"/>
    <n v="-164683.97"/>
    <n v="-66638.13"/>
    <n v="76878.716272999998"/>
    <n v="0"/>
    <n v="35.15"/>
    <n v="2131667.54"/>
    <n v="-7.0397980910783184E-2"/>
    <n v="-2.8486013566895969E-2"/>
    <n v="0.39984033990087031"/>
    <n v="0"/>
    <n v="1.5025682396495719E-5"/>
    <n v="760209.06"/>
    <n v="0.35662646530706188"/>
  </r>
  <r>
    <d v="2021-12-31T00:00:00"/>
    <x v="0"/>
    <x v="2"/>
    <x v="0"/>
    <x v="0"/>
    <n v="381539.1"/>
    <n v="-152592.45000000001"/>
    <n v="-2484.81"/>
    <n v="151705.15211699999"/>
    <n v="0"/>
    <n v="0"/>
    <n v="7070053.4600000009"/>
    <n v="-0.39993921985977321"/>
    <n v="-6.5125959567446691E-3"/>
    <n v="4.6815800092652751"/>
    <n v="0"/>
    <n v="0"/>
    <n v="2928.21"/>
    <n v="4.1417084277606009E-4"/>
  </r>
  <r>
    <d v="2021-12-31T00:00:00"/>
    <x v="0"/>
    <x v="2"/>
    <x v="1"/>
    <x v="0"/>
    <n v="7821950.5600000015"/>
    <n v="-344466.59"/>
    <n v="-310427.96999999997"/>
    <n v="301749.23986199999"/>
    <n v="0"/>
    <n v="20.07"/>
    <n v="7473993.6400000006"/>
    <n v="-4.4038451452446919E-2"/>
    <n v="-3.9686772195604361E-2"/>
    <n v="0.45421585395623748"/>
    <n v="0"/>
    <n v="2.565856156472561E-6"/>
    <n v="99329.81"/>
    <n v="1.3290058138181659E-2"/>
  </r>
  <r>
    <d v="2021-12-31T00:00:00"/>
    <x v="0"/>
    <x v="2"/>
    <x v="2"/>
    <x v="0"/>
    <n v="6410341.8399999999"/>
    <n v="-297013.87"/>
    <n v="-236476.81"/>
    <n v="246843.92101799999"/>
    <n v="0"/>
    <n v="369.04"/>
    <n v="6125943.0199999996"/>
    <n v="-4.633354623097604E-2"/>
    <n v="-3.6889890726950682E-2"/>
    <n v="0.45339050160680811"/>
    <n v="0"/>
    <n v="5.7569472769333621E-5"/>
    <n v="252006.76"/>
    <n v="4.1137627166502773E-2"/>
  </r>
  <r>
    <d v="2021-12-31T00:00:00"/>
    <x v="0"/>
    <x v="2"/>
    <x v="3"/>
    <x v="0"/>
    <n v="7638899.8200000003"/>
    <n v="-357121.68"/>
    <n v="-258444.62"/>
    <n v="284642.67576100002"/>
    <n v="0"/>
    <n v="0"/>
    <n v="7310478.0299999993"/>
    <n v="-4.6750407573744039E-2"/>
    <n v="-3.3832701840564257E-2"/>
    <n v="0.43873306830993453"/>
    <n v="0"/>
    <n v="0"/>
    <n v="586377.34000000008"/>
    <n v="8.021053309970759E-2"/>
  </r>
  <r>
    <d v="2021-12-31T00:00:00"/>
    <x v="0"/>
    <x v="2"/>
    <x v="4"/>
    <x v="0"/>
    <n v="6930286.9800000004"/>
    <n v="-365744.59"/>
    <n v="-246369.6"/>
    <n v="267228.31221200002"/>
    <n v="0"/>
    <n v="0"/>
    <n v="6585665.9900000002"/>
    <n v="-5.2774811642792893E-2"/>
    <n v="-3.5549696673600077E-2"/>
    <n v="0.45400686561365211"/>
    <n v="0"/>
    <n v="0"/>
    <n v="785271.41"/>
    <n v="0.1192394833252088"/>
  </r>
  <r>
    <d v="2021-12-31T00:00:00"/>
    <x v="0"/>
    <x v="2"/>
    <x v="5"/>
    <x v="0"/>
    <n v="5734801.5500000007"/>
    <n v="-291344.90000000002"/>
    <n v="-188586.77"/>
    <n v="219886.80841900001"/>
    <n v="0"/>
    <n v="50.61"/>
    <n v="5466209.04"/>
    <n v="-5.0802961089385909E-2"/>
    <n v="-3.2884620044088528E-2"/>
    <n v="0.45145238566492663"/>
    <n v="0"/>
    <n v="8.8250656206229129E-6"/>
    <n v="907799.27"/>
    <n v="0.1660747445545917"/>
  </r>
  <r>
    <d v="2021-12-31T00:00:00"/>
    <x v="0"/>
    <x v="2"/>
    <x v="6"/>
    <x v="0"/>
    <n v="5011474.33"/>
    <n v="-306533.71000000002"/>
    <n v="-167969"/>
    <n v="188053.938004"/>
    <n v="0"/>
    <n v="55.59"/>
    <n v="4528869.38"/>
    <n v="-6.1166373369411227E-2"/>
    <n v="-3.3516883244216873E-2"/>
    <n v="0.4418227686692518"/>
    <n v="0"/>
    <n v="1.10925440976967E-5"/>
    <n v="990177.03"/>
    <n v="0.21863669426473939"/>
  </r>
  <r>
    <d v="2021-12-31T00:00:00"/>
    <x v="0"/>
    <x v="2"/>
    <x v="7"/>
    <x v="0"/>
    <n v="4372940.8099999996"/>
    <n v="-233653.06"/>
    <n v="-131966.18"/>
    <n v="160124.97072400001"/>
    <n v="0"/>
    <n v="335.2"/>
    <n v="3942642.9"/>
    <n v="-5.3431562454649383E-2"/>
    <n v="-3.0177902179288819E-2"/>
    <n v="0.43113832982207528"/>
    <n v="0"/>
    <n v="7.6653221382157248E-5"/>
    <n v="1187340.58"/>
    <n v="0.30115346738605209"/>
  </r>
  <r>
    <d v="2021-12-31T00:00:00"/>
    <x v="0"/>
    <x v="2"/>
    <x v="8"/>
    <x v="0"/>
    <n v="4093843.87"/>
    <n v="-204561.42"/>
    <n v="-116273.23"/>
    <n v="150573.23060000001"/>
    <n v="0"/>
    <n v="13.79"/>
    <n v="3794937.86"/>
    <n v="-4.9968056060721237E-2"/>
    <n v="-2.8401969809366469E-2"/>
    <n v="0.43305959303482727"/>
    <n v="0"/>
    <n v="3.3684723789918252E-6"/>
    <n v="1316432.92"/>
    <n v="0.34689182499552168"/>
  </r>
  <r>
    <d v="2021-12-31T00:00:00"/>
    <x v="0"/>
    <x v="2"/>
    <x v="9"/>
    <x v="0"/>
    <n v="3962208.51"/>
    <n v="-203674.04"/>
    <n v="-107758.29"/>
    <n v="140825.80061999999"/>
    <n v="0"/>
    <n v="0"/>
    <n v="3689457.86"/>
    <n v="-5.1404170044549231E-2"/>
    <n v="-2.719652177012764E-2"/>
    <n v="0.41848131639756919"/>
    <n v="0"/>
    <n v="0"/>
    <n v="1456680.47"/>
    <n v="0.39482236287149253"/>
  </r>
  <r>
    <d v="2021-12-31T00:00:00"/>
    <x v="0"/>
    <x v="2"/>
    <x v="10"/>
    <x v="0"/>
    <n v="2584791.11"/>
    <n v="-128996.77"/>
    <n v="-69497.55"/>
    <n v="88488.723914000002"/>
    <n v="0"/>
    <n v="268.95999999999998"/>
    <n v="2432539.3199999998"/>
    <n v="-4.9906071520030883E-2"/>
    <n v="-2.6887105008651942E-2"/>
    <n v="0.40308222903676949"/>
    <n v="0"/>
    <n v="1.0405483017929449E-4"/>
    <n v="962659.01"/>
    <n v="0.39574242524474379"/>
  </r>
  <r>
    <d v="2021-12-31T00:00:00"/>
    <x v="0"/>
    <x v="2"/>
    <x v="11"/>
    <x v="0"/>
    <n v="2131667.54"/>
    <n v="-131484.47"/>
    <n v="-55691.579999999987"/>
    <n v="69990.607980000001"/>
    <n v="0"/>
    <n v="1261.3800000000001"/>
    <n v="1981736.4"/>
    <n v="-6.1681508740335747E-2"/>
    <n v="-2.6125828233046131E-2"/>
    <n v="0.38659075557617512"/>
    <n v="0"/>
    <n v="5.9173392488774299E-4"/>
    <n v="809649.59"/>
    <n v="0.40855564342462503"/>
  </r>
  <r>
    <d v="2022-01-31T00:00:00"/>
    <x v="0"/>
    <x v="2"/>
    <x v="0"/>
    <x v="0"/>
    <n v="0"/>
    <n v="-177342.85"/>
    <n v="-2830.49"/>
    <n v="124952.172012"/>
    <n v="0"/>
    <n v="0"/>
    <n v="6247528.5899999999"/>
    <n v="0"/>
    <n v="0"/>
    <n v="0"/>
    <n v="0"/>
    <n v="0"/>
    <n v="1603.18"/>
    <n v="2.5661027027008772E-4"/>
  </r>
  <r>
    <d v="2022-01-31T00:00:00"/>
    <x v="0"/>
    <x v="2"/>
    <x v="1"/>
    <x v="0"/>
    <n v="7070053.46"/>
    <n v="-363947.26"/>
    <n v="-285346.25"/>
    <n v="262948.97933200002"/>
    <n v="0"/>
    <n v="0"/>
    <n v="6686672.9400000004"/>
    <n v="-5.1477299579004883E-2"/>
    <n v="-4.0359843332782953E-2"/>
    <n v="0.43790505878378549"/>
    <n v="0"/>
    <n v="0"/>
    <n v="129835.61"/>
    <n v="1.9417072012497739E-2"/>
  </r>
  <r>
    <d v="2022-01-31T00:00:00"/>
    <x v="0"/>
    <x v="2"/>
    <x v="2"/>
    <x v="0"/>
    <n v="7473993.6400000006"/>
    <n v="-381498.41"/>
    <n v="-283602.98"/>
    <n v="282735.083369"/>
    <n v="0"/>
    <n v="15.45"/>
    <n v="7094169.46"/>
    <n v="-5.1043448573231592E-2"/>
    <n v="-3.7945306573742267E-2"/>
    <n v="0.44540813852043459"/>
    <n v="0"/>
    <n v="2.0671679351335378E-6"/>
    <n v="270132.67"/>
    <n v="3.8078124792919728E-2"/>
  </r>
  <r>
    <d v="2022-01-31T00:00:00"/>
    <x v="0"/>
    <x v="2"/>
    <x v="3"/>
    <x v="0"/>
    <n v="6125943.0199999996"/>
    <n v="-338839.94"/>
    <n v="-227319.38"/>
    <n v="229645.07158700001"/>
    <n v="0"/>
    <n v="2289.13"/>
    <n v="5791039.3900000006"/>
    <n v="-5.5312290514905903E-2"/>
    <n v="-3.710765497782903E-2"/>
    <n v="0.44138274082388529"/>
    <n v="0"/>
    <n v="3.7367797782748559E-4"/>
    <n v="417979.27"/>
    <n v="7.2176899836283101E-2"/>
  </r>
  <r>
    <d v="2022-01-31T00:00:00"/>
    <x v="0"/>
    <x v="2"/>
    <x v="4"/>
    <x v="0"/>
    <n v="7310478.0300000003"/>
    <n v="-413671.83"/>
    <n v="-264627.12"/>
    <n v="264218.30635899998"/>
    <n v="0"/>
    <n v="0"/>
    <n v="6896895.5199999996"/>
    <n v="-5.6586153231350307E-2"/>
    <n v="-3.6198333257284949E-2"/>
    <n v="0.42554775013774337"/>
    <n v="0"/>
    <n v="0"/>
    <n v="772566.16"/>
    <n v="0.1120165091322132"/>
  </r>
  <r>
    <d v="2022-01-31T00:00:00"/>
    <x v="0"/>
    <x v="2"/>
    <x v="5"/>
    <x v="0"/>
    <n v="6585665.9899999993"/>
    <n v="-378105.2"/>
    <n v="-232629.73"/>
    <n v="247060.38865899999"/>
    <n v="0"/>
    <n v="99.97"/>
    <n v="6211873.1799999997"/>
    <n v="-5.7413358128719803E-2"/>
    <n v="-3.5323645376676642E-2"/>
    <n v="0.44170731382792272"/>
    <n v="0"/>
    <n v="1.517993778484961E-5"/>
    <n v="988225.84000000008"/>
    <n v="0.15908660904117169"/>
  </r>
  <r>
    <d v="2022-01-31T00:00:00"/>
    <x v="0"/>
    <x v="2"/>
    <x v="6"/>
    <x v="0"/>
    <n v="5361115.32"/>
    <n v="-322439.18"/>
    <n v="-185117.66"/>
    <n v="195966.413344"/>
    <n v="128578.12"/>
    <n v="4.66"/>
    <n v="4880043.28"/>
    <n v="-6.0144048533542827E-2"/>
    <n v="-3.4529691855238798E-2"/>
    <n v="0.43038553397420359"/>
    <n v="2.3983464694432279E-2"/>
    <n v="8.6922211552054436E-7"/>
    <n v="1049493.69"/>
    <n v="0.21505827505693759"/>
  </r>
  <r>
    <d v="2022-01-31T00:00:00"/>
    <x v="0"/>
    <x v="2"/>
    <x v="7"/>
    <x v="0"/>
    <n v="4301312.21"/>
    <n v="-273627.92"/>
    <n v="-151095.14000000001"/>
    <n v="153685.872932"/>
    <n v="264748.86"/>
    <n v="176.9"/>
    <n v="3741607.15"/>
    <n v="-6.3614986925117897E-2"/>
    <n v="-3.5127684907113488E-2"/>
    <n v="0.42069190172879672"/>
    <n v="6.1550719193201743E-2"/>
    <n v="4.1126984362755667E-5"/>
    <n v="1081948.07"/>
    <n v="0.28916666732369273"/>
  </r>
  <r>
    <d v="2022-01-31T00:00:00"/>
    <x v="0"/>
    <x v="2"/>
    <x v="8"/>
    <x v="0"/>
    <n v="3594258.67"/>
    <n v="-242091.21"/>
    <n v="-115259.5"/>
    <n v="128743.08396600001"/>
    <n v="408092.85322599998"/>
    <n v="487.99"/>
    <n v="3197183.98"/>
    <n v="-6.7354976986116588E-2"/>
    <n v="-3.2067669742868003E-2"/>
    <n v="0.42174092846576772"/>
    <n v="0.1135402013862291"/>
    <n v="1.3576930455035951E-4"/>
    <n v="1264565.54"/>
    <n v="0.39552479554210712"/>
  </r>
  <r>
    <d v="2022-01-31T00:00:00"/>
    <x v="0"/>
    <x v="2"/>
    <x v="9"/>
    <x v="0"/>
    <n v="3399569.72"/>
    <n v="-214756.98"/>
    <n v="-111396.72"/>
    <n v="119498.118359"/>
    <n v="520625.66580700001"/>
    <n v="642.81999999999994"/>
    <n v="2995613.05"/>
    <n v="-6.3171812225695428E-2"/>
    <n v="-3.276788804907934E-2"/>
    <n v="0.41387413411451829"/>
    <n v="0.15314457672219761"/>
    <n v="1.8908863560533181E-4"/>
    <n v="1375009.25"/>
    <n v="0.45900763117586241"/>
  </r>
  <r>
    <d v="2022-01-31T00:00:00"/>
    <x v="0"/>
    <x v="2"/>
    <x v="10"/>
    <x v="0"/>
    <n v="3104629.6"/>
    <n v="-195876.49"/>
    <n v="-101062.42"/>
    <n v="106755.56136399999"/>
    <n v="708564.97290199995"/>
    <n v="970.17"/>
    <n v="2734998.01"/>
    <n v="-6.3091742087365274E-2"/>
    <n v="-3.2552166609504718E-2"/>
    <n v="0.40486653926975752"/>
    <n v="0.22822850523038241"/>
    <n v="3.1249138383528899E-4"/>
    <n v="1500462.5"/>
    <n v="0.54861557285008777"/>
  </r>
  <r>
    <d v="2022-01-31T00:00:00"/>
    <x v="0"/>
    <x v="2"/>
    <x v="11"/>
    <x v="0"/>
    <n v="2045493.87"/>
    <n v="-137468.07999999999"/>
    <n v="-62777.31"/>
    <n v="67440.499928999998"/>
    <n v="493604.32774199999"/>
    <n v="1437.55"/>
    <n v="1775391.55"/>
    <n v="-6.7205324844116981E-2"/>
    <n v="-3.0690539297485161E-2"/>
    <n v="0.3881984252360689"/>
    <n v="0.24131303201705509"/>
    <n v="7.0278871087499264E-4"/>
    <n v="983000.68"/>
    <n v="0.55368106263657724"/>
  </r>
  <r>
    <d v="2022-01-31T00:00:00"/>
    <x v="0"/>
    <x v="2"/>
    <x v="12"/>
    <x v="0"/>
    <n v="1718704.22"/>
    <n v="-135958.73000000001"/>
    <n v="-48070.51"/>
    <n v="52671.726825999998"/>
    <n v="400620.51419399999"/>
    <n v="2310.54"/>
    <n v="1437155.35"/>
    <n v="-7.9105368112728544E-2"/>
    <n v="-2.79690417004969E-2"/>
    <n v="0.36083410918552161"/>
    <n v="0.233094507787966"/>
    <n v="1.3443499894356459E-3"/>
    <n v="833750.41"/>
    <n v="0.58013937741664456"/>
  </r>
  <r>
    <d v="2022-02-28T00:00:00"/>
    <x v="0"/>
    <x v="2"/>
    <x v="0"/>
    <x v="0"/>
    <n v="258119.33"/>
    <n v="-159725.75"/>
    <n v="-2134.15"/>
    <n v="125299.326304"/>
    <n v="0"/>
    <n v="0"/>
    <n v="5930522.9399999985"/>
    <n v="-0.61880584456809162"/>
    <n v="-8.2680750798477583E-3"/>
    <n v="6.3279500140164959"/>
    <n v="0"/>
    <n v="0"/>
    <n v="5566.59"/>
    <n v="9.3863392087308929E-4"/>
  </r>
  <r>
    <d v="2022-02-28T00:00:00"/>
    <x v="0"/>
    <x v="2"/>
    <x v="1"/>
    <x v="0"/>
    <n v="6247526.7699999996"/>
    <n v="-312030.74"/>
    <n v="-250150.02"/>
    <n v="225015.16914899999"/>
    <n v="0"/>
    <n v="0"/>
    <n v="5912183.6699999999"/>
    <n v="-4.9944682349876507E-2"/>
    <n v="-4.0039847640380738E-2"/>
    <n v="0.46950314307785451"/>
    <n v="0"/>
    <n v="0"/>
    <n v="83246.490000000005"/>
    <n v="1.4080497942311049E-2"/>
  </r>
  <r>
    <d v="2022-02-28T00:00:00"/>
    <x v="0"/>
    <x v="2"/>
    <x v="2"/>
    <x v="0"/>
    <n v="6686672.9400000004"/>
    <n v="-400494.43"/>
    <n v="-244779.93"/>
    <n v="237842.35282"/>
    <n v="0"/>
    <n v="0"/>
    <n v="6283689.6899999985"/>
    <n v="-5.9894424864751938E-2"/>
    <n v="-3.6607133651732043E-2"/>
    <n v="0.46367528129820151"/>
    <n v="0"/>
    <n v="0"/>
    <n v="236553.49"/>
    <n v="3.7645635235052481E-2"/>
  </r>
  <r>
    <d v="2022-02-28T00:00:00"/>
    <x v="0"/>
    <x v="2"/>
    <x v="3"/>
    <x v="0"/>
    <n v="7094169.46"/>
    <n v="-400669.3"/>
    <n v="-254382.43"/>
    <n v="255106.537205"/>
    <n v="0"/>
    <n v="0"/>
    <n v="6695274.8100000015"/>
    <n v="-5.6478676222656787E-2"/>
    <n v="-3.585795792366088E-2"/>
    <n v="0.46876465950988461"/>
    <n v="0"/>
    <n v="0"/>
    <n v="471526.96"/>
    <n v="7.0426826886288776E-2"/>
  </r>
  <r>
    <d v="2022-02-28T00:00:00"/>
    <x v="0"/>
    <x v="2"/>
    <x v="4"/>
    <x v="0"/>
    <n v="5791039.3899999997"/>
    <n v="-323741.3"/>
    <n v="-207811.03"/>
    <n v="204895.208109"/>
    <n v="0"/>
    <n v="176.35"/>
    <n v="5465786.29"/>
    <n v="-5.5903833180454332E-2"/>
    <n v="-3.5884927731427513E-2"/>
    <n v="0.46122210738768488"/>
    <n v="0"/>
    <n v="3.0452219044567751E-5"/>
    <n v="560444.98"/>
    <n v="0.10253693618160099"/>
  </r>
  <r>
    <d v="2022-02-28T00:00:00"/>
    <x v="0"/>
    <x v="2"/>
    <x v="5"/>
    <x v="0"/>
    <n v="6896895.5200000014"/>
    <n v="-415236.89"/>
    <n v="-233171.07"/>
    <n v="235842.369103"/>
    <n v="0"/>
    <n v="0"/>
    <n v="6476861.6299999999"/>
    <n v="-6.0206347739482628E-2"/>
    <n v="-3.3808119801704631E-2"/>
    <n v="0.44576197090088421"/>
    <n v="0"/>
    <n v="0"/>
    <n v="944581.05"/>
    <n v="0.145839312920446"/>
  </r>
  <r>
    <d v="2022-02-28T00:00:00"/>
    <x v="0"/>
    <x v="2"/>
    <x v="6"/>
    <x v="0"/>
    <n v="6211873.1799999997"/>
    <n v="-367425"/>
    <n v="-209735.98"/>
    <n v="218385.23694599999"/>
    <n v="0"/>
    <n v="245.06"/>
    <n v="5705887.1000000006"/>
    <n v="-5.9148825056985467E-2"/>
    <n v="-3.3763725356672533E-2"/>
    <n v="0.45828487970613591"/>
    <n v="0"/>
    <n v="3.9450258062093921E-5"/>
    <n v="1132822.29"/>
    <n v="0.1985357000842165"/>
  </r>
  <r>
    <d v="2022-02-28T00:00:00"/>
    <x v="0"/>
    <x v="2"/>
    <x v="7"/>
    <x v="0"/>
    <n v="4868273.0599999996"/>
    <n v="-279424.38"/>
    <n v="-158645.64000000001"/>
    <n v="163587.06732999999"/>
    <n v="11770.22"/>
    <n v="50.34"/>
    <n v="4391099.7"/>
    <n v="-5.7397022836677122E-2"/>
    <n v="-3.2587662615621647E-2"/>
    <n v="0.43803505766206668"/>
    <n v="2.417740306456845E-3"/>
    <n v="1.0340422441299959E-5"/>
    <n v="1104106.25"/>
    <n v="0.25144185407587077"/>
  </r>
  <r>
    <d v="2022-02-28T00:00:00"/>
    <x v="0"/>
    <x v="2"/>
    <x v="8"/>
    <x v="0"/>
    <n v="3713896.42"/>
    <n v="-247008.24"/>
    <n v="-119661.37"/>
    <n v="128276.23218599999"/>
    <n v="27703.581289999998"/>
    <n v="38.17"/>
    <n v="3359664.7"/>
    <n v="-6.6509189289667925E-2"/>
    <n v="-3.2219899659991058E-2"/>
    <n v="0.45024742839345078"/>
    <n v="7.4594383248846778E-3"/>
    <n v="1.0277615658435619E-5"/>
    <n v="1115775.82"/>
    <n v="0.33210927864319317"/>
  </r>
  <r>
    <d v="2022-02-28T00:00:00"/>
    <x v="0"/>
    <x v="2"/>
    <x v="9"/>
    <x v="0"/>
    <n v="3122617.38"/>
    <n v="-202848.56"/>
    <n v="-104795.41"/>
    <n v="106259.33248300001"/>
    <n v="74563.725161000009"/>
    <n v="271.76"/>
    <n v="2867888.81"/>
    <n v="-6.4961068012757944E-2"/>
    <n v="-3.3560118723223148E-2"/>
    <n v="0.44359142663809398"/>
    <n v="2.3878598011582201E-2"/>
    <n v="8.7029554674418683E-5"/>
    <n v="1261604.51"/>
    <n v="0.43990705134764269"/>
  </r>
  <r>
    <d v="2022-02-28T00:00:00"/>
    <x v="0"/>
    <x v="2"/>
    <x v="10"/>
    <x v="0"/>
    <n v="2922569.32"/>
    <n v="-213943.32"/>
    <n v="-100529.23"/>
    <n v="99054.720763999998"/>
    <n v="73042.964192999993"/>
    <n v="812.81999999999994"/>
    <n v="2653104.79"/>
    <n v="-7.3203847907361189E-2"/>
    <n v="-3.4397551945833743E-2"/>
    <n v="0.44181981576769391"/>
    <n v="2.4992722565430881E-2"/>
    <n v="2.781182962667931E-4"/>
    <n v="1276457.7"/>
    <n v="0.48111846347388332"/>
  </r>
  <r>
    <d v="2022-02-28T00:00:00"/>
    <x v="0"/>
    <x v="2"/>
    <x v="11"/>
    <x v="0"/>
    <n v="2627230.19"/>
    <n v="-194828.02"/>
    <n v="-84486.63"/>
    <n v="88196.951088000002"/>
    <n v="107767.82"/>
    <n v="2641.35"/>
    <n v="2397368"/>
    <n v="-7.4157194425357911E-2"/>
    <n v="-3.2158061490607341E-2"/>
    <n v="0.43761306475177408"/>
    <n v="4.1019557559210287E-2"/>
    <n v="1.005374409160546E-3"/>
    <n v="1423397.63"/>
    <n v="0.59373347354265182"/>
  </r>
  <r>
    <d v="2022-02-28T00:00:00"/>
    <x v="0"/>
    <x v="2"/>
    <x v="12"/>
    <x v="0"/>
    <n v="1714679.05"/>
    <n v="-154653.07999999999"/>
    <n v="-54016.49"/>
    <n v="54875.041237999998"/>
    <n v="60712.491613000013"/>
    <n v="4872.58"/>
    <n v="1534912.68"/>
    <n v="-9.0193602120466787E-2"/>
    <n v="-3.1502391074294631E-2"/>
    <n v="0.41718323845815758"/>
    <n v="3.5407496005156178E-2"/>
    <n v="2.8416863202475121E-3"/>
    <n v="898205.48"/>
    <n v="0.58518343857840827"/>
  </r>
  <r>
    <d v="2022-02-28T00:00:00"/>
    <x v="0"/>
    <x v="2"/>
    <x v="13"/>
    <x v="0"/>
    <n v="1382476.97"/>
    <n v="-69457.31"/>
    <n v="-41383.050000000003"/>
    <n v="44353.840330999999"/>
    <n v="54678.38"/>
    <n v="1798.09"/>
    <n v="1297044.05"/>
    <n v="-5.0241205826379878E-2"/>
    <n v="-2.993398870145374E-2"/>
    <n v="0.41822323451008891"/>
    <n v="3.9551024130260917E-2"/>
    <n v="1.3006292611152861E-3"/>
    <n v="720102.36"/>
    <n v="0.55518728141885387"/>
  </r>
  <r>
    <d v="2022-03-31T00:00:00"/>
    <x v="0"/>
    <x v="2"/>
    <x v="0"/>
    <x v="0"/>
    <n v="160544.60999999999"/>
    <n v="-213041.8"/>
    <n v="-3404.74"/>
    <n v="134656.13270399999"/>
    <n v="0"/>
    <n v="0"/>
    <n v="7002771.46"/>
    <n v="-1.326994409840355"/>
    <n v="-2.120743885453396E-2"/>
    <n v="9.8755565131348444"/>
    <n v="0"/>
    <n v="0"/>
    <n v="7988.52"/>
    <n v="1.140765487725913E-3"/>
  </r>
  <r>
    <d v="2022-03-31T00:00:00"/>
    <x v="0"/>
    <x v="2"/>
    <x v="1"/>
    <x v="0"/>
    <n v="5930522.9400000004"/>
    <n v="-318503.8"/>
    <n v="-233235.79"/>
    <n v="227918.403835"/>
    <n v="0"/>
    <n v="104.05"/>
    <n v="5607723.6099999994"/>
    <n v="-5.3705854141759712E-2"/>
    <n v="-3.9328030994851861E-2"/>
    <n v="0.45249894944217878"/>
    <n v="0"/>
    <n v="1.7544827168310389E-5"/>
    <n v="99475.12"/>
    <n v="1.773894844293155E-2"/>
  </r>
  <r>
    <d v="2022-03-31T00:00:00"/>
    <x v="0"/>
    <x v="2"/>
    <x v="2"/>
    <x v="0"/>
    <n v="5912183.6699999999"/>
    <n v="-344619.73"/>
    <n v="-206902.12"/>
    <n v="231070.75900600001"/>
    <n v="0"/>
    <n v="2.34"/>
    <n v="5595738.9500000002"/>
    <n v="-5.8289753707871518E-2"/>
    <n v="-3.4995888414271807E-2"/>
    <n v="0.46018053426093147"/>
    <n v="0"/>
    <n v="3.9579284586062261E-7"/>
    <n v="225981.64"/>
    <n v="4.038459299463925E-2"/>
  </r>
  <r>
    <d v="2022-03-31T00:00:00"/>
    <x v="0"/>
    <x v="2"/>
    <x v="3"/>
    <x v="0"/>
    <n v="6283689.6900000004"/>
    <n v="-353035.93"/>
    <n v="-209229.99"/>
    <n v="240884.23226600001"/>
    <n v="0"/>
    <n v="4.08"/>
    <n v="5965703.9100000001"/>
    <n v="-5.6182903264912813E-2"/>
    <n v="-3.3297314209034409E-2"/>
    <n v="0.4513618134212028"/>
    <n v="0"/>
    <n v="6.4930004524141289E-7"/>
    <n v="467131.73"/>
    <n v="7.8302868705396406E-2"/>
  </r>
  <r>
    <d v="2022-03-31T00:00:00"/>
    <x v="0"/>
    <x v="2"/>
    <x v="4"/>
    <x v="0"/>
    <n v="6695274.8099999996"/>
    <n v="-379201.44"/>
    <n v="-225208.26"/>
    <n v="259769.754659"/>
    <n v="0"/>
    <n v="247.89"/>
    <n v="6348387.0999999996"/>
    <n v="-5.6637173344046797E-2"/>
    <n v="-3.3636895630278101E-2"/>
    <n v="0.45682656144357681"/>
    <n v="0"/>
    <n v="3.7024619158238863E-5"/>
    <n v="714053.14"/>
    <n v="0.1124778827680499"/>
  </r>
  <r>
    <d v="2022-03-31T00:00:00"/>
    <x v="0"/>
    <x v="2"/>
    <x v="5"/>
    <x v="0"/>
    <n v="5465786.29"/>
    <n v="-328937.21000000002"/>
    <n v="-168046.65"/>
    <n v="210287.30860700001"/>
    <n v="0"/>
    <n v="8.1999999999999993"/>
    <n v="5175383.04"/>
    <n v="-6.0181132694816723E-2"/>
    <n v="-3.074519219813843E-2"/>
    <n v="0.45299309942618071"/>
    <n v="0"/>
    <n v="1.500241605677561E-6"/>
    <n v="803688.87"/>
    <n v="0.15529070288872759"/>
  </r>
  <r>
    <d v="2022-03-31T00:00:00"/>
    <x v="0"/>
    <x v="2"/>
    <x v="6"/>
    <x v="0"/>
    <n v="6476861.6299999999"/>
    <n v="-394336.18999999989"/>
    <n v="-199146.42"/>
    <n v="237519.80433000001"/>
    <n v="0"/>
    <n v="15.87"/>
    <n v="5989592.5800000001"/>
    <n v="-6.0883837347008439E-2"/>
    <n v="-3.0747363673415389E-2"/>
    <n v="0.43178383413394789"/>
    <n v="0"/>
    <n v="2.45026077544905E-6"/>
    <n v="1149867.6499999999"/>
    <n v="0.19197760693098759"/>
  </r>
  <r>
    <d v="2022-03-31T00:00:00"/>
    <x v="0"/>
    <x v="2"/>
    <x v="7"/>
    <x v="0"/>
    <n v="5705887.1000000006"/>
    <n v="-328192.65000000002"/>
    <n v="-173003.34"/>
    <n v="210161.10231700001"/>
    <n v="0"/>
    <n v="892.54"/>
    <n v="5218149.1500000004"/>
    <n v="-5.7518251631722611E-2"/>
    <n v="-3.032014776457809E-2"/>
    <n v="0.43367095276433731"/>
    <n v="0"/>
    <n v="1.5642440594381901E-4"/>
    <n v="1278393.6499999999"/>
    <n v="0.2449898638868917"/>
  </r>
  <r>
    <d v="2022-03-31T00:00:00"/>
    <x v="0"/>
    <x v="2"/>
    <x v="8"/>
    <x v="0"/>
    <n v="4391099.7"/>
    <n v="-258446.95"/>
    <n v="-120638.7"/>
    <n v="161944.43703500001"/>
    <n v="0"/>
    <n v="220.88"/>
    <n v="4039607.81"/>
    <n v="-5.8856998851563307E-2"/>
    <n v="-2.7473459552740279E-2"/>
    <n v="0.43423408166630267"/>
    <n v="0"/>
    <n v="5.0301750151562258E-5"/>
    <n v="1141043.0900000001"/>
    <n v="0.28246382908146722"/>
  </r>
  <r>
    <d v="2022-03-31T00:00:00"/>
    <x v="0"/>
    <x v="2"/>
    <x v="9"/>
    <x v="0"/>
    <n v="3359664.7"/>
    <n v="-235270.36"/>
    <n v="-99083.97"/>
    <n v="122206.345846"/>
    <n v="0"/>
    <n v="346.72"/>
    <n v="3074805.64"/>
    <n v="-7.0027928679906648E-2"/>
    <n v="-2.949221986348816E-2"/>
    <n v="0.42828118199769621"/>
    <n v="0"/>
    <n v="1.032007747677915E-4"/>
    <n v="974296.1"/>
    <n v="0.31686428804651212"/>
  </r>
  <r>
    <d v="2022-03-31T00:00:00"/>
    <x v="0"/>
    <x v="2"/>
    <x v="10"/>
    <x v="0"/>
    <n v="2867888.81"/>
    <n v="-187316.26"/>
    <n v="-82064.97"/>
    <n v="103905.554834"/>
    <n v="0"/>
    <n v="608.96"/>
    <n v="2638897.64"/>
    <n v="-6.5315035696938334E-2"/>
    <n v="-2.861511566063818E-2"/>
    <n v="0.42658701031301988"/>
    <n v="0"/>
    <n v="2.1233738137846429E-4"/>
    <n v="918912.96"/>
    <n v="0.34821849323416731"/>
  </r>
  <r>
    <d v="2022-03-31T00:00:00"/>
    <x v="0"/>
    <x v="2"/>
    <x v="11"/>
    <x v="0"/>
    <n v="2653104.79"/>
    <n v="-189321.04"/>
    <n v="-69612.600000000006"/>
    <n v="95678.104852000004"/>
    <n v="0"/>
    <n v="12423.53"/>
    <n v="2426625.42"/>
    <n v="-7.1358297159457462E-2"/>
    <n v="-2.6238164531752251E-2"/>
    <n v="0.42460913308679471"/>
    <n v="0"/>
    <n v="4.6826382609636763E-3"/>
    <n v="913813.3"/>
    <n v="0.37657781562347598"/>
  </r>
  <r>
    <d v="2022-03-31T00:00:00"/>
    <x v="0"/>
    <x v="2"/>
    <x v="12"/>
    <x v="0"/>
    <n v="2397368"/>
    <n v="-177807"/>
    <n v="-64570.259999999987"/>
    <n v="82600.203957000005"/>
    <n v="0"/>
    <n v="11884.13"/>
    <n v="2170067.7599999998"/>
    <n v="-7.4167587120542194E-2"/>
    <n v="-2.6933812414280989E-2"/>
    <n v="0.40567438479447782"/>
    <n v="0"/>
    <n v="4.957157182376673E-3"/>
    <n v="815630.01"/>
    <n v="0.37585462769144129"/>
  </r>
  <r>
    <d v="2022-03-31T00:00:00"/>
    <x v="0"/>
    <x v="2"/>
    <x v="13"/>
    <x v="0"/>
    <n v="1534912.68"/>
    <n v="-68165.279999999999"/>
    <n v="-42500.97"/>
    <n v="54211.373074000003"/>
    <n v="0"/>
    <n v="1264.76"/>
    <n v="1458323.04"/>
    <n v="-4.440987483405244E-2"/>
    <n v="-2.7689503483676998E-2"/>
    <n v="0.41585114737412732"/>
    <n v="0"/>
    <n v="8.2399475649650626E-4"/>
    <n v="526412.6"/>
    <n v="0.36097118783777837"/>
  </r>
  <r>
    <d v="2022-03-31T00:00:00"/>
    <x v="0"/>
    <x v="2"/>
    <x v="14"/>
    <x v="0"/>
    <n v="1297044.05"/>
    <n v="-67369.679999999993"/>
    <n v="-33413.51"/>
    <n v="44826.009416000001"/>
    <n v="0"/>
    <n v="112.58"/>
    <n v="1222906.5900000001"/>
    <n v="-5.194093446556422E-2"/>
    <n v="-2.5761276187959849E-2"/>
    <n v="0.40691764544604819"/>
    <n v="0"/>
    <n v="8.6797360505990541E-5"/>
    <n v="448338.12"/>
    <n v="0.3666168157618645"/>
  </r>
  <r>
    <d v="2022-04-30T00:00:00"/>
    <x v="0"/>
    <x v="2"/>
    <x v="0"/>
    <x v="0"/>
    <n v="242532.04"/>
    <n v="-229719.23"/>
    <n v="-2247.4"/>
    <n v="149358.45440300001"/>
    <n v="0"/>
    <n v="0"/>
    <n v="8018487.3600000003"/>
    <n v="-0.94717065011286761"/>
    <n v="-9.2664045542188989E-3"/>
    <n v="7.4925957352679404"/>
    <n v="0"/>
    <n v="0"/>
    <n v="660.5"/>
    <n v="8.2372144563684892E-5"/>
  </r>
  <r>
    <d v="2022-04-30T00:00:00"/>
    <x v="0"/>
    <x v="2"/>
    <x v="1"/>
    <x v="0"/>
    <n v="7002771.46"/>
    <n v="-361666.37"/>
    <n v="-244864.68"/>
    <n v="252029.96945199999"/>
    <n v="0"/>
    <n v="0"/>
    <n v="6651258.3700000001"/>
    <n v="-5.1646176383999827E-2"/>
    <n v="-3.4966824406404383E-2"/>
    <n v="0.43787872356649299"/>
    <n v="0"/>
    <n v="0"/>
    <n v="108063.05"/>
    <n v="1.6247008308594699E-2"/>
  </r>
  <r>
    <d v="2022-04-30T00:00:00"/>
    <x v="0"/>
    <x v="2"/>
    <x v="2"/>
    <x v="0"/>
    <n v="5607723.6100000003"/>
    <n v="-284749.15000000002"/>
    <n v="-191871.27"/>
    <n v="202773.112456"/>
    <n v="0"/>
    <n v="42.85"/>
    <n v="5336237.71"/>
    <n v="-5.07780286268424E-2"/>
    <n v="-3.4215536168338369E-2"/>
    <n v="0.43994195145695958"/>
    <n v="0"/>
    <n v="7.6412467839155856E-6"/>
    <n v="225242.15"/>
    <n v="4.2209916844202951E-2"/>
  </r>
  <r>
    <d v="2022-04-30T00:00:00"/>
    <x v="0"/>
    <x v="2"/>
    <x v="3"/>
    <x v="0"/>
    <n v="5595738.9500000002"/>
    <n v="-270394.09000000003"/>
    <n v="-176742.73"/>
    <n v="204703.43890800001"/>
    <n v="0"/>
    <n v="29.22"/>
    <n v="5347400.66"/>
    <n v="-4.8321426788503069E-2"/>
    <n v="-3.1585235047464112E-2"/>
    <n v="0.44508125360529899"/>
    <n v="0"/>
    <n v="5.2218304429658927E-6"/>
    <n v="432921.32"/>
    <n v="8.0959207571328684E-2"/>
  </r>
  <r>
    <d v="2022-04-30T00:00:00"/>
    <x v="0"/>
    <x v="2"/>
    <x v="4"/>
    <x v="0"/>
    <n v="5965703.9100000001"/>
    <n v="-332473.14"/>
    <n v="-191377.98"/>
    <n v="213980.66321299999"/>
    <n v="0"/>
    <n v="0"/>
    <n v="5658018.6000000006"/>
    <n v="-5.5730747790330749E-2"/>
    <n v="-3.2079698035164472E-2"/>
    <n v="0.43639970097423642"/>
    <n v="0"/>
    <n v="0"/>
    <n v="662237.56999999995"/>
    <n v="0.11704407793922771"/>
  </r>
  <r>
    <d v="2022-04-30T00:00:00"/>
    <x v="0"/>
    <x v="2"/>
    <x v="5"/>
    <x v="0"/>
    <n v="6348437.0999999996"/>
    <n v="-352916.89"/>
    <n v="-201091.24"/>
    <n v="227213.86314100001"/>
    <n v="74134.232902999996"/>
    <n v="43.88"/>
    <n v="5937737.9699999997"/>
    <n v="-5.5591145417507558E-2"/>
    <n v="-3.1675708025838363E-2"/>
    <n v="0.43545132311103257"/>
    <n v="1.167755649701562E-2"/>
    <n v="6.9119374278749657E-6"/>
    <n v="935140.18"/>
    <n v="0.15749098136777501"/>
  </r>
  <r>
    <d v="2022-04-30T00:00:00"/>
    <x v="0"/>
    <x v="2"/>
    <x v="6"/>
    <x v="0"/>
    <n v="5175267.53"/>
    <n v="-269872.57"/>
    <n v="-149798.89000000001"/>
    <n v="176586.74588"/>
    <n v="207633.01294499999"/>
    <n v="44.86"/>
    <n v="4617608.2"/>
    <n v="-5.214659308636746E-2"/>
    <n v="-2.8945149044304581E-2"/>
    <n v="0.41514222451671651"/>
    <n v="4.0120247260917931E-2"/>
    <n v="8.6681509197264627E-6"/>
    <n v="999525.94000000006"/>
    <n v="0.2164596684491335"/>
  </r>
  <r>
    <d v="2022-04-30T00:00:00"/>
    <x v="0"/>
    <x v="2"/>
    <x v="7"/>
    <x v="0"/>
    <n v="5989101.4900000002"/>
    <n v="-321378.49"/>
    <n v="-168220.01"/>
    <n v="191318.54081400001"/>
    <n v="354397.736997"/>
    <n v="841.23"/>
    <n v="5180628.13"/>
    <n v="-5.3660551676508662E-2"/>
    <n v="-2.8087687323528721E-2"/>
    <n v="0.38865745005717028"/>
    <n v="5.9173773827132119E-2"/>
    <n v="1.404601343631597E-4"/>
    <n v="1337105.6200000001"/>
    <n v="0.25809720104345718"/>
  </r>
  <r>
    <d v="2022-04-30T00:00:00"/>
    <x v="0"/>
    <x v="2"/>
    <x v="8"/>
    <x v="0"/>
    <n v="5218460.37"/>
    <n v="-280338.88"/>
    <n v="-132637.26"/>
    <n v="168541.353458"/>
    <n v="398372.16882800002"/>
    <n v="25.58"/>
    <n v="4459231.96"/>
    <n v="-5.3720611085142721E-2"/>
    <n v="-2.5416933462311601E-2"/>
    <n v="0.39294855602636941"/>
    <n v="7.6339023501676984E-2"/>
    <n v="4.9018289277532637E-6"/>
    <n v="1444915.79"/>
    <n v="0.32402794987143929"/>
  </r>
  <r>
    <d v="2022-04-30T00:00:00"/>
    <x v="0"/>
    <x v="2"/>
    <x v="9"/>
    <x v="0"/>
    <n v="4039416.75"/>
    <n v="-218125.3"/>
    <n v="-105932.09"/>
    <n v="124112.71973700001"/>
    <n v="434497.11851"/>
    <n v="182.1"/>
    <n v="3348032.73"/>
    <n v="-5.3999206692401817E-2"/>
    <n v="-2.622460037083324E-2"/>
    <n v="0.37382577327122779"/>
    <n v="0.1075643206435682"/>
    <n v="4.5080765682322818E-5"/>
    <n v="1231090.26"/>
    <n v="0.36770556302178092"/>
  </r>
  <r>
    <d v="2022-04-30T00:00:00"/>
    <x v="0"/>
    <x v="2"/>
    <x v="10"/>
    <x v="0"/>
    <n v="3073776.31"/>
    <n v="-193297.11"/>
    <n v="-77875.86"/>
    <n v="93799.195485000004"/>
    <n v="359033.14230299997"/>
    <n v="10.19"/>
    <n v="2483193.19"/>
    <n v="-6.2885874086263616E-2"/>
    <n v="-2.5335565163491031E-2"/>
    <n v="0.37127735722171012"/>
    <n v="0.1168052278674111"/>
    <n v="3.3151403915921259E-6"/>
    <n v="1044695.94"/>
    <n v="0.42070667083296892"/>
  </r>
  <r>
    <d v="2022-04-30T00:00:00"/>
    <x v="0"/>
    <x v="2"/>
    <x v="11"/>
    <x v="0"/>
    <n v="2639358.13"/>
    <n v="-168840.32000000001"/>
    <n v="-65767.75"/>
    <n v="78390.820466999998"/>
    <n v="291819.79384200001"/>
    <n v="6443.44"/>
    <n v="2151425.66"/>
    <n v="-6.3970219911005419E-2"/>
    <n v="-2.4918084913319441E-2"/>
    <n v="0.3613586847149462"/>
    <n v="0.11056468257378919"/>
    <n v="2.4412905269509599E-3"/>
    <n v="992831.98"/>
    <n v="0.4614763124095117"/>
  </r>
  <r>
    <d v="2022-04-30T00:00:00"/>
    <x v="0"/>
    <x v="2"/>
    <x v="12"/>
    <x v="0"/>
    <n v="2427056.25"/>
    <n v="-144804.28"/>
    <n v="-56752.52"/>
    <n v="70204.804971999998"/>
    <n v="352033.43427299999"/>
    <n v="7217.21"/>
    <n v="1916823.44"/>
    <n v="-5.9662515032356582E-2"/>
    <n v="-2.3383273461420599E-2"/>
    <n v="0.35193187652435598"/>
    <n v="0.14504543694568259"/>
    <n v="2.9736476029346248E-3"/>
    <n v="972916.48"/>
    <n v="0.50756708192174449"/>
  </r>
  <r>
    <d v="2022-04-30T00:00:00"/>
    <x v="0"/>
    <x v="2"/>
    <x v="13"/>
    <x v="0"/>
    <n v="2170385.2599999998"/>
    <n v="-98426.09"/>
    <n v="-47095.39"/>
    <n v="63425.026704999997"/>
    <n v="265073.09273600002"/>
    <n v="450.46"/>
    <n v="1780878.86"/>
    <n v="-4.5349593832018552E-2"/>
    <n v="-2.1699092261619941E-2"/>
    <n v="0.35554570539433472"/>
    <n v="0.12213181577541669"/>
    <n v="2.0754840548447141E-4"/>
    <n v="864924.42"/>
    <n v="0.4856727986540309"/>
  </r>
  <r>
    <d v="2022-04-30T00:00:00"/>
    <x v="0"/>
    <x v="2"/>
    <x v="14"/>
    <x v="0"/>
    <n v="1458755.69"/>
    <n v="-76129.03"/>
    <n v="-38071.94"/>
    <n v="43746.343149"/>
    <n v="148851.78992000001"/>
    <n v="0"/>
    <n v="1219068.8400000001"/>
    <n v="-5.2187649050404038E-2"/>
    <n v="-2.609891447964121E-2"/>
    <n v="0.36486382101412751"/>
    <n v="0.1020402463143092"/>
    <n v="0"/>
    <n v="551890.4"/>
    <n v="0.45271471297716048"/>
  </r>
  <r>
    <d v="2022-04-30T00:00:00"/>
    <x v="0"/>
    <x v="2"/>
    <x v="15"/>
    <x v="0"/>
    <n v="1223080.2"/>
    <n v="-68452.959999999992"/>
    <n v="-29735.439999999999"/>
    <n v="35182.702111999999"/>
    <n v="139407.476207"/>
    <n v="4.7"/>
    <n v="1005139.56"/>
    <n v="-5.59676789796777E-2"/>
    <n v="-2.431192983093014E-2"/>
    <n v="0.34998212629828629"/>
    <n v="0.1139806500072522"/>
    <n v="3.8427569999089191E-6"/>
    <n v="460755.25"/>
    <n v="0.45839927939956909"/>
  </r>
  <r>
    <d v="2022-05-31T00:00:00"/>
    <x v="0"/>
    <x v="2"/>
    <x v="0"/>
    <x v="0"/>
    <n v="0"/>
    <n v="-239431.63"/>
    <n v="-3352.43"/>
    <n v="163929.012024"/>
    <n v="0"/>
    <n v="0"/>
    <n v="8900441.1799999997"/>
    <n v="0"/>
    <n v="0"/>
    <n v="0"/>
    <n v="0"/>
    <n v="0"/>
    <n v="2650.74"/>
    <n v="2.9782119182545958E-4"/>
  </r>
  <r>
    <d v="2022-05-31T00:00:00"/>
    <x v="0"/>
    <x v="2"/>
    <x v="1"/>
    <x v="0"/>
    <n v="8018487.3600000003"/>
    <n v="-416857.84"/>
    <n v="-298856.81"/>
    <n v="291008.38891199999"/>
    <n v="0"/>
    <n v="210.25"/>
    <n v="7597534.04"/>
    <n v="-5.1987091989379897E-2"/>
    <n v="-3.7270971017655877E-2"/>
    <n v="0.42731115501243278"/>
    <n v="0"/>
    <n v="2.6220656161263808E-5"/>
    <n v="137423.21"/>
    <n v="1.8087870258492449E-2"/>
  </r>
  <r>
    <d v="2022-05-31T00:00:00"/>
    <x v="0"/>
    <x v="2"/>
    <x v="2"/>
    <x v="0"/>
    <n v="6651258.3700000001"/>
    <n v="-378031.88"/>
    <n v="-255265.42"/>
    <n v="244365.234517"/>
    <n v="0"/>
    <n v="0"/>
    <n v="6265211.0100000007"/>
    <n v="-5.6836144225742957E-2"/>
    <n v="-3.8378515132017052E-2"/>
    <n v="0.43258033407295848"/>
    <n v="0"/>
    <n v="0"/>
    <n v="267413.68"/>
    <n v="4.2682310232357197E-2"/>
  </r>
  <r>
    <d v="2022-05-31T00:00:00"/>
    <x v="0"/>
    <x v="2"/>
    <x v="3"/>
    <x v="0"/>
    <n v="5336237.71"/>
    <n v="-279713.39"/>
    <n v="-194754.45"/>
    <n v="196785.990785"/>
    <n v="0"/>
    <n v="150.49"/>
    <n v="5060761.33"/>
    <n v="-5.2417715476921672E-2"/>
    <n v="-3.6496584407218993E-2"/>
    <n v="0.43420036157154429"/>
    <n v="0"/>
    <n v="2.8201517282107739E-5"/>
    <n v="418357.12"/>
    <n v="8.2666834636123815E-2"/>
  </r>
  <r>
    <d v="2022-05-31T00:00:00"/>
    <x v="0"/>
    <x v="2"/>
    <x v="4"/>
    <x v="0"/>
    <n v="5347400.66"/>
    <n v="-327272.42"/>
    <n v="-204868.04"/>
    <n v="197186.387766"/>
    <n v="0"/>
    <n v="0"/>
    <n v="5014049.71"/>
    <n v="-6.1202150504278838E-2"/>
    <n v="-3.831170563531329E-2"/>
    <n v="0.43417556347165381"/>
    <n v="0"/>
    <n v="0"/>
    <n v="583363.39"/>
    <n v="0.1163457531816134"/>
  </r>
  <r>
    <d v="2022-05-31T00:00:00"/>
    <x v="0"/>
    <x v="2"/>
    <x v="5"/>
    <x v="0"/>
    <n v="5658018.5999999996"/>
    <n v="-384085.62"/>
    <n v="-203054.9"/>
    <n v="203838.48662899999"/>
    <n v="0"/>
    <n v="6.49"/>
    <n v="5269536.0699999994"/>
    <n v="-6.7883414169052039E-2"/>
    <n v="-3.5887987360098107E-2"/>
    <n v="0.42418273318863969"/>
    <n v="0"/>
    <n v="1.147044656233545E-6"/>
    <n v="824178.6"/>
    <n v="0.1564043948180053"/>
  </r>
  <r>
    <d v="2022-05-31T00:00:00"/>
    <x v="0"/>
    <x v="2"/>
    <x v="6"/>
    <x v="0"/>
    <n v="5937737.9699999997"/>
    <n v="-387073.32"/>
    <n v="-207913.24"/>
    <n v="214043.79983900001"/>
    <n v="45369.97"/>
    <n v="131.19"/>
    <n v="5360121.6800000006"/>
    <n v="-6.5188683292469379E-2"/>
    <n v="-3.5015563342550127E-2"/>
    <n v="0.42443656824698389"/>
    <n v="7.6409518623470011E-3"/>
    <n v="2.2094272374905761E-5"/>
    <n v="1078818.46"/>
    <n v="0.20126753167290029"/>
  </r>
  <r>
    <d v="2022-05-31T00:00:00"/>
    <x v="0"/>
    <x v="2"/>
    <x v="7"/>
    <x v="0"/>
    <n v="4617608.2"/>
    <n v="-303201.55"/>
    <n v="-164554.63"/>
    <n v="159641.38271599999"/>
    <n v="81329.63"/>
    <n v="55.89"/>
    <n v="4053915.75"/>
    <n v="-6.5662034730447669E-2"/>
    <n v="-3.5636334412261307E-2"/>
    <n v="0.40706107080074971"/>
    <n v="1.7612934332540381E-2"/>
    <n v="1.21036687348225E-5"/>
    <n v="1074018.18"/>
    <n v="0.26493352260712372"/>
  </r>
  <r>
    <d v="2022-05-31T00:00:00"/>
    <x v="0"/>
    <x v="2"/>
    <x v="8"/>
    <x v="0"/>
    <n v="5180630.43"/>
    <n v="-345753.92"/>
    <n v="-174484.7"/>
    <n v="174510.17686100001"/>
    <n v="111834.616333"/>
    <n v="3128.47"/>
    <n v="4626413.84"/>
    <n v="-6.6739738468470533E-2"/>
    <n v="-3.3680205982189702E-2"/>
    <n v="0.39661516610531078"/>
    <n v="2.158706702670548E-2"/>
    <n v="6.0387824267171288E-4"/>
    <n v="1384616.95"/>
    <n v="0.29928514782412979"/>
  </r>
  <r>
    <d v="2022-05-31T00:00:00"/>
    <x v="0"/>
    <x v="2"/>
    <x v="9"/>
    <x v="0"/>
    <n v="4459231.96"/>
    <n v="-310026.25"/>
    <n v="-154047.59"/>
    <n v="150612.70178800001"/>
    <n v="160573.79"/>
    <n v="14.82"/>
    <n v="3904593.78"/>
    <n v="-6.9524584677582019E-2"/>
    <n v="-3.4545767383672953E-2"/>
    <n v="0.39767904374667679"/>
    <n v="3.6009292954565203E-2"/>
    <n v="3.3234422727809841E-6"/>
    <n v="1400734.31"/>
    <n v="0.35874008640151039"/>
  </r>
  <r>
    <d v="2022-05-31T00:00:00"/>
    <x v="0"/>
    <x v="2"/>
    <x v="10"/>
    <x v="0"/>
    <n v="3348033.12"/>
    <n v="-236651.87"/>
    <n v="-110423.21"/>
    <n v="111779.56525"/>
    <n v="130730.02833299999"/>
    <n v="2956.76"/>
    <n v="2929805.62"/>
    <n v="-7.0683849746384822E-2"/>
    <n v="-3.2981516622511781E-2"/>
    <n v="0.39310072177782529"/>
    <n v="3.9046814546744982E-2"/>
    <n v="8.8313343805870111E-4"/>
    <n v="1188146.03"/>
    <n v="0.40553749432701269"/>
  </r>
  <r>
    <d v="2022-05-31T00:00:00"/>
    <x v="0"/>
    <x v="2"/>
    <x v="11"/>
    <x v="0"/>
    <n v="2483193.19"/>
    <n v="-205284.31"/>
    <n v="-85468.93"/>
    <n v="80650.291398000001"/>
    <n v="115257.19"/>
    <n v="4414.63"/>
    <n v="2114029.13"/>
    <n v="-8.2669488152067622E-2"/>
    <n v="-3.4418961176355352E-2"/>
    <n v="0.3824076775330843"/>
    <n v="4.6414910633674873E-2"/>
    <n v="1.777803683490289E-3"/>
    <n v="1007534.13"/>
    <n v="0.47659425109246251"/>
  </r>
  <r>
    <d v="2022-05-31T00:00:00"/>
    <x v="0"/>
    <x v="2"/>
    <x v="12"/>
    <x v="0"/>
    <n v="2151425.66"/>
    <n v="-162205.38"/>
    <n v="-68974.92"/>
    <n v="66828.911034000004"/>
    <n v="148818.51999999999"/>
    <n v="2991.42"/>
    <n v="1807718.93"/>
    <n v="-7.5394368959976046E-2"/>
    <n v="-3.2060099162338707E-2"/>
    <n v="0.36573726332810308"/>
    <n v="6.9172048454604756E-2"/>
    <n v="1.390436144560998E-3"/>
    <n v="934007.37"/>
    <n v="0.51667731885730706"/>
  </r>
  <r>
    <d v="2022-05-31T00:00:00"/>
    <x v="0"/>
    <x v="2"/>
    <x v="13"/>
    <x v="0"/>
    <n v="1916823.44"/>
    <n v="-112862.13"/>
    <n v="-64728.009999999987"/>
    <n v="62905.746027000001"/>
    <n v="98939.72"/>
    <n v="849.08"/>
    <n v="1686635.89"/>
    <n v="-5.8879773506943338E-2"/>
    <n v="-3.3768373575398261E-2"/>
    <n v="0.38640200947645997"/>
    <n v="5.1616501517740207E-2"/>
    <n v="4.4296202888670849E-4"/>
    <n v="924083.11"/>
    <n v="0.5478853589437136"/>
  </r>
  <r>
    <d v="2022-05-31T00:00:00"/>
    <x v="0"/>
    <x v="2"/>
    <x v="14"/>
    <x v="0"/>
    <n v="1780880.53"/>
    <n v="-108833.11"/>
    <n v="-60096.240000000013"/>
    <n v="57528.887670999997"/>
    <n v="81459.707332999998"/>
    <n v="222.24"/>
    <n v="1559081.12"/>
    <n v="-6.1111965775716579E-2"/>
    <n v="-3.3745239496778601E-2"/>
    <n v="0.3803490726364302"/>
    <n v="4.574125325127789E-2"/>
    <n v="1.2479220040661571E-4"/>
    <n v="809647.86"/>
    <n v="0.51931092591256567"/>
  </r>
  <r>
    <d v="2022-05-31T00:00:00"/>
    <x v="0"/>
    <x v="2"/>
    <x v="15"/>
    <x v="0"/>
    <n v="1219068.8400000001"/>
    <n v="-69471.899999999994"/>
    <n v="-36503.42"/>
    <n v="39558.102021999999"/>
    <n v="47029.09"/>
    <n v="1114.1400000000001"/>
    <n v="1092558.17"/>
    <n v="-5.6987675937972451E-2"/>
    <n v="-2.9943690464600829E-2"/>
    <n v="0.38206599523442081"/>
    <n v="3.8577878834143597E-2"/>
    <n v="9.1392705927911323E-4"/>
    <n v="530821.02"/>
    <n v="0.48585149475382172"/>
  </r>
  <r>
    <d v="2022-05-31T00:00:00"/>
    <x v="0"/>
    <x v="2"/>
    <x v="16"/>
    <x v="0"/>
    <n v="1005139.56"/>
    <n v="-73918.820000000007"/>
    <n v="-30208.959999999999"/>
    <n v="31310.349007000001"/>
    <n v="43527.6"/>
    <n v="0.01"/>
    <n v="879022.77999999991"/>
    <n v="-7.3540852376758503E-2"/>
    <n v="-3.0054493129292419E-2"/>
    <n v="0.36676907759552091"/>
    <n v="4.3305031193877193E-2"/>
    <n v="9.9488672000930886E-9"/>
    <n v="444543.25"/>
    <n v="0.50572437952063087"/>
  </r>
  <r>
    <d v="2022-06-30T00:00:00"/>
    <x v="0"/>
    <x v="2"/>
    <x v="0"/>
    <x v="0"/>
    <n v="389062.87"/>
    <n v="-212019.24"/>
    <n v="-1923.7"/>
    <n v="122777.32342"/>
    <n v="0"/>
    <n v="0"/>
    <n v="6624889.2399999993"/>
    <n v="-0.54494853235416685"/>
    <n v="-4.9444450970096438E-3"/>
    <n v="3.8394585643103558"/>
    <n v="0"/>
    <n v="0"/>
    <n v="2880.93"/>
    <n v="4.3486462877075972E-4"/>
  </r>
  <r>
    <d v="2022-06-30T00:00:00"/>
    <x v="0"/>
    <x v="2"/>
    <x v="1"/>
    <x v="0"/>
    <n v="8900441.1799999997"/>
    <n v="-414687.12"/>
    <n v="-324093.88"/>
    <n v="302412.794299"/>
    <n v="0"/>
    <n v="56.78"/>
    <n v="8468052.0999999996"/>
    <n v="-4.6591748837331227E-2"/>
    <n v="-3.6413237663798587E-2"/>
    <n v="0.41339025668064322"/>
    <n v="0"/>
    <n v="6.3794590460964097E-6"/>
    <n v="116684.13"/>
    <n v="1.3779335391665809E-2"/>
  </r>
  <r>
    <d v="2022-06-30T00:00:00"/>
    <x v="0"/>
    <x v="2"/>
    <x v="2"/>
    <x v="0"/>
    <n v="7597534.04"/>
    <n v="-421325.62"/>
    <n v="-258282.99"/>
    <n v="265960.226157"/>
    <n v="0"/>
    <n v="0"/>
    <n v="7187566.4699999997"/>
    <n v="-5.54555751618587E-2"/>
    <n v="-3.3995634457203432E-2"/>
    <n v="0.42590785394408037"/>
    <n v="0"/>
    <n v="0"/>
    <n v="344019.84"/>
    <n v="4.7863187274287573E-2"/>
  </r>
  <r>
    <d v="2022-06-30T00:00:00"/>
    <x v="0"/>
    <x v="2"/>
    <x v="3"/>
    <x v="0"/>
    <n v="6265211.0099999998"/>
    <n v="-327760.90999999997"/>
    <n v="-211254.83"/>
    <n v="223514.36893500001"/>
    <n v="0"/>
    <n v="24.38"/>
    <n v="5952706.4500000002"/>
    <n v="-5.2314424761888433E-2"/>
    <n v="-3.3718709499618277E-2"/>
    <n v="0.43405159342630029"/>
    <n v="0"/>
    <n v="3.8913294318557998E-6"/>
    <n v="479004.48"/>
    <n v="8.046835234080793E-2"/>
  </r>
  <r>
    <d v="2022-06-30T00:00:00"/>
    <x v="0"/>
    <x v="2"/>
    <x v="4"/>
    <x v="0"/>
    <n v="5060761.33"/>
    <n v="-264721.37"/>
    <n v="-166379.20000000001"/>
    <n v="179805.73339099999"/>
    <n v="0"/>
    <n v="104.61"/>
    <n v="4810187.29"/>
    <n v="-5.2308605906929817E-2"/>
    <n v="-3.2876318235699142E-2"/>
    <n v="0.43227417383934069"/>
    <n v="0"/>
    <n v="2.0670802904668892E-5"/>
    <n v="638572.13"/>
    <n v="0.13275410945589189"/>
  </r>
  <r>
    <d v="2022-06-30T00:00:00"/>
    <x v="0"/>
    <x v="2"/>
    <x v="5"/>
    <x v="0"/>
    <n v="5014049.71"/>
    <n v="-272432.90999999997"/>
    <n v="-163647.65"/>
    <n v="179225.72445499999"/>
    <n v="0"/>
    <n v="1841.73"/>
    <n v="4748655.08"/>
    <n v="-5.4333906873053311E-2"/>
    <n v="-3.2637819619861723E-2"/>
    <n v="0.43489390286396529"/>
    <n v="0"/>
    <n v="3.6731386933138322E-4"/>
    <n v="747546.67999999993"/>
    <n v="0.15742282128437929"/>
  </r>
  <r>
    <d v="2022-06-30T00:00:00"/>
    <x v="0"/>
    <x v="2"/>
    <x v="6"/>
    <x v="0"/>
    <n v="5269536.07"/>
    <n v="-329316.2"/>
    <n v="-168981.23"/>
    <n v="182724.24585899999"/>
    <n v="0"/>
    <n v="520.24"/>
    <n v="4869504.08"/>
    <n v="-6.2494344022964443E-2"/>
    <n v="-3.2067572506435077E-2"/>
    <n v="0.42188628405849388"/>
    <n v="0"/>
    <n v="9.8725958621249168E-5"/>
    <n v="972166.69000000006"/>
    <n v="0.19964388036820371"/>
  </r>
  <r>
    <d v="2022-06-30T00:00:00"/>
    <x v="0"/>
    <x v="2"/>
    <x v="7"/>
    <x v="0"/>
    <n v="5360121.68"/>
    <n v="-315462.59999999998"/>
    <n v="-163436.14000000001"/>
    <n v="185797.90094799999"/>
    <n v="0"/>
    <n v="466.82"/>
    <n v="4904444.8500000006"/>
    <n v="-5.8853626621401638E-2"/>
    <n v="-3.0491124970133149E-2"/>
    <n v="0.42173317382613362"/>
    <n v="0"/>
    <n v="8.7091306479445443E-5"/>
    <n v="1169470.94"/>
    <n v="0.23845123673885329"/>
  </r>
  <r>
    <d v="2022-06-30T00:00:00"/>
    <x v="0"/>
    <x v="2"/>
    <x v="8"/>
    <x v="0"/>
    <n v="4053915.75"/>
    <n v="-235940.02"/>
    <n v="-124575.63"/>
    <n v="139165.32672300001"/>
    <n v="0"/>
    <n v="1820.15"/>
    <n v="3766926.92"/>
    <n v="-5.8200523777535339E-2"/>
    <n v="-3.072970374384322E-2"/>
    <n v="0.41766485694639799"/>
    <n v="0"/>
    <n v="4.4898565047879951E-4"/>
    <n v="1029159.49"/>
    <n v="0.2732093061152352"/>
  </r>
  <r>
    <d v="2022-06-30T00:00:00"/>
    <x v="0"/>
    <x v="2"/>
    <x v="9"/>
    <x v="0"/>
    <n v="4626413.84"/>
    <n v="-290791.03999999998"/>
    <n v="-140728.87"/>
    <n v="153172.82861600001"/>
    <n v="0"/>
    <n v="11.71"/>
    <n v="4291172.5"/>
    <n v="-6.2854524056153188E-2"/>
    <n v="-3.0418564976452692E-2"/>
    <n v="0.40281799523609713"/>
    <n v="0"/>
    <n v="2.5311181413896172E-6"/>
    <n v="1209405.6399999999"/>
    <n v="0.28183570807279362"/>
  </r>
  <r>
    <d v="2022-06-30T00:00:00"/>
    <x v="0"/>
    <x v="2"/>
    <x v="10"/>
    <x v="0"/>
    <n v="3904593.78"/>
    <n v="-257398.26"/>
    <n v="-117558.6"/>
    <n v="131610.203267"/>
    <n v="0"/>
    <n v="35.61"/>
    <n v="3612470.01"/>
    <n v="-6.5921904941414936E-2"/>
    <n v="-3.010776706200664E-2"/>
    <n v="0.41009579057461742"/>
    <n v="0"/>
    <n v="9.1200268213304391E-6"/>
    <n v="1227349.28"/>
    <n v="0.33975348628568958"/>
  </r>
  <r>
    <d v="2022-06-30T00:00:00"/>
    <x v="0"/>
    <x v="2"/>
    <x v="11"/>
    <x v="0"/>
    <n v="2929805.62"/>
    <n v="-194576.71"/>
    <n v="-86151.67"/>
    <n v="95901.226605000003"/>
    <n v="0"/>
    <n v="13827.57"/>
    <n v="2700163.8"/>
    <n v="-6.6412839360994888E-2"/>
    <n v="-2.940525112379299E-2"/>
    <n v="0.398251081594792"/>
    <n v="0"/>
    <n v="4.7196202729654141E-3"/>
    <n v="953882.2"/>
    <n v="0.35326827209519662"/>
  </r>
  <r>
    <d v="2022-06-30T00:00:00"/>
    <x v="0"/>
    <x v="2"/>
    <x v="12"/>
    <x v="0"/>
    <n v="2114029.13"/>
    <n v="-169369.32"/>
    <n v="-63636.21"/>
    <n v="68240.556838999997"/>
    <n v="0"/>
    <n v="3421.08"/>
    <n v="1924893.49"/>
    <n v="-8.0116833584029198E-2"/>
    <n v="-3.010186051693621E-2"/>
    <n v="0.3927382534259749"/>
    <n v="0"/>
    <n v="1.618274768049199E-3"/>
    <n v="798116.89"/>
    <n v="0.41462911799862762"/>
  </r>
  <r>
    <d v="2022-06-30T00:00:00"/>
    <x v="0"/>
    <x v="2"/>
    <x v="13"/>
    <x v="0"/>
    <n v="1807718.93"/>
    <n v="-95284.23"/>
    <n v="-50038.19"/>
    <n v="58011.907478000001"/>
    <n v="0"/>
    <n v="2173.48"/>
    <n v="1698285.93"/>
    <n v="-5.2709648839048218E-2"/>
    <n v="-2.7680293196907551E-2"/>
    <n v="0.39044318741649359"/>
    <n v="0"/>
    <n v="1.202332931259397E-3"/>
    <n v="775861.35"/>
    <n v="0.45684966017471512"/>
  </r>
  <r>
    <d v="2022-06-30T00:00:00"/>
    <x v="0"/>
    <x v="2"/>
    <x v="14"/>
    <x v="0"/>
    <n v="1686635.89"/>
    <n v="-96902.760000000009"/>
    <n v="-48536.09"/>
    <n v="55627.766502999999"/>
    <n v="0"/>
    <n v="325.51"/>
    <n v="1571134.56"/>
    <n v="-5.7453277601012043E-2"/>
    <n v="-2.8776863037107549E-2"/>
    <n v="0.40127480771986113"/>
    <n v="0"/>
    <n v="1.9299364013889209E-4"/>
    <n v="698323.04"/>
    <n v="0.44447054872244679"/>
  </r>
  <r>
    <d v="2022-06-30T00:00:00"/>
    <x v="0"/>
    <x v="2"/>
    <x v="15"/>
    <x v="0"/>
    <n v="1559081.12"/>
    <n v="-85052.12"/>
    <n v="-42425.64"/>
    <n v="50610.535275000002"/>
    <n v="0"/>
    <n v="75.48"/>
    <n v="1456061.3"/>
    <n v="-5.4552722696045469E-2"/>
    <n v="-2.7211951614166171E-2"/>
    <n v="0.39495155487002498"/>
    <n v="0"/>
    <n v="4.8413131960702597E-5"/>
    <n v="660303.27"/>
    <n v="0.45348590062794752"/>
  </r>
  <r>
    <d v="2022-06-30T00:00:00"/>
    <x v="0"/>
    <x v="2"/>
    <x v="16"/>
    <x v="0"/>
    <n v="1092558.17"/>
    <n v="-68304.45"/>
    <n v="-28430.83"/>
    <n v="34847.245152000003"/>
    <n v="0"/>
    <n v="0"/>
    <n v="1017057.66"/>
    <n v="-6.2517906941284423E-2"/>
    <n v="-2.6022257469366601E-2"/>
    <n v="0.3880569727614594"/>
    <n v="0"/>
    <n v="0"/>
    <n v="450962.12"/>
    <n v="0.44339877446083042"/>
  </r>
  <r>
    <d v="2022-06-30T00:00:00"/>
    <x v="0"/>
    <x v="2"/>
    <x v="17"/>
    <x v="0"/>
    <n v="879022.78"/>
    <n v="-59579.27"/>
    <n v="-24937.25"/>
    <n v="27120.520667000001"/>
    <n v="0"/>
    <n v="2030.21"/>
    <n v="810153.53"/>
    <n v="-6.7778982929202355E-2"/>
    <n v="-2.836928753996569E-2"/>
    <n v="0.37537859346697849"/>
    <n v="0"/>
    <n v="2.3096216004777478E-3"/>
    <n v="349133.36"/>
    <n v="0.43094715639886177"/>
  </r>
  <r>
    <d v="2022-07-31T00:00:00"/>
    <x v="0"/>
    <x v="2"/>
    <x v="0"/>
    <x v="0"/>
    <n v="292801.57"/>
    <n v="-208544.78"/>
    <n v="-2523.19"/>
    <n v="149634.729165"/>
    <n v="0"/>
    <n v="0"/>
    <n v="7952625.4699999997"/>
    <n v="-0.71223928205029774"/>
    <n v="-8.6174059790731315E-3"/>
    <n v="6.0171407644747026"/>
    <n v="0"/>
    <n v="0"/>
    <n v="2196.62"/>
    <n v="2.762131837198162E-4"/>
  </r>
  <r>
    <d v="2022-07-31T00:00:00"/>
    <x v="0"/>
    <x v="2"/>
    <x v="1"/>
    <x v="0"/>
    <n v="6624889.2399999993"/>
    <n v="-335709.08"/>
    <n v="-229371.97"/>
    <n v="233558.84795200001"/>
    <n v="0"/>
    <n v="49.24"/>
    <n v="6291922.4400000004"/>
    <n v="-5.0673915870629707E-2"/>
    <n v="-3.4622762991279837E-2"/>
    <n v="0.41509631045924639"/>
    <n v="0"/>
    <n v="7.4325770916586687E-6"/>
    <n v="100005.44"/>
    <n v="1.589425822610744E-2"/>
  </r>
  <r>
    <d v="2022-07-31T00:00:00"/>
    <x v="0"/>
    <x v="2"/>
    <x v="2"/>
    <x v="0"/>
    <n v="8468052.0999999996"/>
    <n v="-371511.11"/>
    <n v="-243432.08"/>
    <n v="295341.40834299999"/>
    <n v="0"/>
    <n v="0"/>
    <n v="8146391.5600000015"/>
    <n v="-4.3872086001927171E-2"/>
    <n v="-2.8747116470858751E-2"/>
    <n v="0.41065015467768667"/>
    <n v="0"/>
    <n v="0"/>
    <n v="305934.40000000002"/>
    <n v="3.7554590611895408E-2"/>
  </r>
  <r>
    <d v="2022-07-31T00:00:00"/>
    <x v="0"/>
    <x v="2"/>
    <x v="3"/>
    <x v="0"/>
    <n v="7187566.4699999997"/>
    <n v="-402514.91"/>
    <n v="-228595.15"/>
    <n v="257678.17842000001"/>
    <n v="0"/>
    <n v="0"/>
    <n v="6814357.2000000002"/>
    <n v="-5.6001556532387801E-2"/>
    <n v="-3.1804248483005677E-2"/>
    <n v="0.42211126096381041"/>
    <n v="0"/>
    <n v="0"/>
    <n v="565542.46"/>
    <n v="8.2992781769643656E-2"/>
  </r>
  <r>
    <d v="2022-07-31T00:00:00"/>
    <x v="0"/>
    <x v="2"/>
    <x v="4"/>
    <x v="0"/>
    <n v="5952706.4499999993"/>
    <n v="-303739.15999999997"/>
    <n v="-174908.64"/>
    <n v="216506.95925000001"/>
    <n v="0"/>
    <n v="4.76"/>
    <n v="5691914.7699999996"/>
    <n v="-5.102538862805843E-2"/>
    <n v="-2.9383044749334151E-2"/>
    <n v="0.42824131581060221"/>
    <n v="0"/>
    <n v="7.996362730099013E-7"/>
    <n v="685856.98"/>
    <n v="0.1204967058914693"/>
  </r>
  <r>
    <d v="2022-07-31T00:00:00"/>
    <x v="0"/>
    <x v="2"/>
    <x v="5"/>
    <x v="0"/>
    <n v="4810187.29"/>
    <n v="-235970.96"/>
    <n v="-139029.96"/>
    <n v="173628.81080800001"/>
    <n v="0"/>
    <n v="64.8"/>
    <n v="4603994.3899999997"/>
    <n v="-4.9056501498510263E-2"/>
    <n v="-2.8903232164999539E-2"/>
    <n v="0.42500200112367709"/>
    <n v="0"/>
    <n v="1.3471408927197931E-5"/>
    <n v="775480.70000000007"/>
    <n v="0.16843649976732489"/>
  </r>
  <r>
    <d v="2022-07-31T00:00:00"/>
    <x v="0"/>
    <x v="2"/>
    <x v="6"/>
    <x v="0"/>
    <n v="4748849.8299999991"/>
    <n v="-267651.77"/>
    <n v="-132883.17000000001"/>
    <n v="168014.75427400001"/>
    <n v="67771.438288999998"/>
    <n v="14.3"/>
    <n v="4375935.1100000003"/>
    <n v="-5.6361388458560722E-2"/>
    <n v="-2.7982179845008909E-2"/>
    <n v="0.41657207673942692"/>
    <n v="1.4271126844413191E-2"/>
    <n v="3.0112554643573569E-6"/>
    <n v="893930.72"/>
    <n v="0.20428335830601471"/>
  </r>
  <r>
    <d v="2022-07-31T00:00:00"/>
    <x v="0"/>
    <x v="2"/>
    <x v="7"/>
    <x v="0"/>
    <n v="4869149.59"/>
    <n v="-257333.73"/>
    <n v="-130681.56"/>
    <n v="161905.212267"/>
    <n v="172184.43662299999"/>
    <n v="87.100000000000009"/>
    <n v="4250107.51"/>
    <n v="-5.284983039512655E-2"/>
    <n v="-2.683868252238272E-2"/>
    <n v="0.39150641615928561"/>
    <n v="3.536232219618457E-2"/>
    <n v="1.7888133931822791E-5"/>
    <n v="1011257.84"/>
    <n v="0.23793700221009231"/>
  </r>
  <r>
    <d v="2022-07-31T00:00:00"/>
    <x v="0"/>
    <x v="2"/>
    <x v="8"/>
    <x v="0"/>
    <n v="4904123.5599999996"/>
    <n v="-261748.6"/>
    <n v="-132303.96"/>
    <n v="164540.450534"/>
    <n v="194725.08257699999"/>
    <n v="329.75"/>
    <n v="4295645.43"/>
    <n v="-5.3373165826188937E-2"/>
    <n v="-2.697810493176073E-2"/>
    <n v="0.39504125200428869"/>
    <n v="3.9706398135082879E-2"/>
    <n v="6.7239333586448217E-5"/>
    <n v="1153851.58"/>
    <n v="0.26860959518253352"/>
  </r>
  <r>
    <d v="2022-07-31T00:00:00"/>
    <x v="0"/>
    <x v="2"/>
    <x v="9"/>
    <x v="0"/>
    <n v="3766062.83"/>
    <n v="-217856.09"/>
    <n v="-92296.78"/>
    <n v="123356.895428"/>
    <n v="167289.75390099999"/>
    <n v="12.76"/>
    <n v="3270938.57"/>
    <n v="-5.7847173516220922E-2"/>
    <n v="-2.4507498723806469E-2"/>
    <n v="0.38566216971409878"/>
    <n v="4.4420330050892971E-2"/>
    <n v="3.388153776499794E-6"/>
    <n v="991034.53"/>
    <n v="0.30298170044813783"/>
  </r>
  <r>
    <d v="2022-07-31T00:00:00"/>
    <x v="0"/>
    <x v="2"/>
    <x v="10"/>
    <x v="0"/>
    <n v="4290608.3"/>
    <n v="-258094.64"/>
    <n v="-105673.55"/>
    <n v="133158.08665499999"/>
    <n v="254468.48316500001"/>
    <n v="24.51"/>
    <n v="3661122.2"/>
    <n v="-6.015339130351284E-2"/>
    <n v="-2.462903686640424E-2"/>
    <n v="0.36540951193537541"/>
    <n v="5.9308253136274407E-2"/>
    <n v="5.7124767133835082E-6"/>
    <n v="1099201.8999999999"/>
    <n v="0.30023633190938009"/>
  </r>
  <r>
    <d v="2022-07-31T00:00:00"/>
    <x v="0"/>
    <x v="2"/>
    <x v="11"/>
    <x v="0"/>
    <n v="3612561.66"/>
    <n v="-225343.32"/>
    <n v="-83217.119999999995"/>
    <n v="111810.365382"/>
    <n v="238322.047356"/>
    <n v="11396.38"/>
    <n v="3021197.51"/>
    <n v="-6.2377709007740513E-2"/>
    <n v="-2.3035487787355851E-2"/>
    <n v="0.36441644645133853"/>
    <n v="6.5970374982056351E-2"/>
    <n v="3.1546534211958611E-3"/>
    <n v="1086591.01"/>
    <n v="0.35965573465602391"/>
  </r>
  <r>
    <d v="2022-07-31T00:00:00"/>
    <x v="0"/>
    <x v="2"/>
    <x v="12"/>
    <x v="0"/>
    <n v="2700584.98"/>
    <n v="-154263.56"/>
    <n v="-61638.55000000001"/>
    <n v="82330.929286999992"/>
    <n v="186160.40820100001"/>
    <n v="5170.76"/>
    <n v="2288878.7999999998"/>
    <n v="-5.7122275781893737E-2"/>
    <n v="-2.2824147529695589E-2"/>
    <n v="0.3589519691558492"/>
    <n v="6.8933364282060108E-2"/>
    <n v="1.914681462828842E-3"/>
    <n v="832301.33"/>
    <n v="0.3636283974494412"/>
  </r>
  <r>
    <d v="2022-07-31T00:00:00"/>
    <x v="0"/>
    <x v="2"/>
    <x v="13"/>
    <x v="0"/>
    <n v="1925249.29"/>
    <n v="-90778.81"/>
    <n v="-45330.96"/>
    <n v="56260.749948999997"/>
    <n v="189257.20943300001"/>
    <n v="467.74"/>
    <n v="1562190.63"/>
    <n v="-4.7151717168014119E-2"/>
    <n v="-2.3545501476330891E-2"/>
    <n v="0.34407230404792688"/>
    <n v="9.8302703143965303E-2"/>
    <n v="2.4295035579522279E-4"/>
    <n v="663727.05000000005"/>
    <n v="0.42486943478850597"/>
  </r>
  <r>
    <d v="2022-07-31T00:00:00"/>
    <x v="0"/>
    <x v="2"/>
    <x v="14"/>
    <x v="0"/>
    <n v="1698430.63"/>
    <n v="-84582.98"/>
    <n v="-39618.870000000003"/>
    <n v="51317.438258000002"/>
    <n v="149296.938876"/>
    <n v="0.01"/>
    <n v="1422401.1"/>
    <n v="-4.9800668043769328E-2"/>
    <n v="-2.3326751943940158E-2"/>
    <n v="0.35575279895717432"/>
    <n v="8.7902877067166416E-2"/>
    <n v="5.8877883049012137E-9"/>
    <n v="630655.22"/>
    <n v="0.44337368692979767"/>
  </r>
  <r>
    <d v="2022-07-31T00:00:00"/>
    <x v="0"/>
    <x v="2"/>
    <x v="15"/>
    <x v="0"/>
    <n v="1571851.84"/>
    <n v="-67119.069999999992"/>
    <n v="-33697.660000000003"/>
    <n v="47079.653178"/>
    <n v="151708.91423200001"/>
    <n v="2895.78"/>
    <n v="1299559.55"/>
    <n v="-4.270063392234219E-2"/>
    <n v="-2.1438191019326602E-2"/>
    <n v="0.35265725089503958"/>
    <n v="9.6516039470997475E-2"/>
    <n v="1.84227286968726E-3"/>
    <n v="597111.11"/>
    <n v="0.45947191107941138"/>
  </r>
  <r>
    <d v="2022-07-31T00:00:00"/>
    <x v="0"/>
    <x v="2"/>
    <x v="16"/>
    <x v="0"/>
    <n v="1455780.91"/>
    <n v="-67731.83"/>
    <n v="-30921.62"/>
    <n v="42670.339400999997"/>
    <n v="155535.32855599999"/>
    <n v="4626.7700000000004"/>
    <n v="1186471.58"/>
    <n v="-4.6526114977012582E-2"/>
    <n v="-2.124057252543585E-2"/>
    <n v="0.34511294345983817"/>
    <n v="0.1068397912677671"/>
    <n v="3.1782048852392209E-3"/>
    <n v="560782.22"/>
    <n v="0.47264698915080622"/>
  </r>
  <r>
    <d v="2022-07-31T00:00:00"/>
    <x v="0"/>
    <x v="2"/>
    <x v="17"/>
    <x v="0"/>
    <n v="1017008.89"/>
    <n v="-48396.03"/>
    <n v="-22014.17"/>
    <n v="29424.736110000002"/>
    <n v="109381.797591"/>
    <n v="1591.92"/>
    <n v="841399.29"/>
    <n v="-4.7586634173866472E-2"/>
    <n v="-2.164599564119838E-2"/>
    <n v="0.34065831820738052"/>
    <n v="0.10755244980306911"/>
    <n v="1.5652960516402169E-3"/>
    <n v="413511.3"/>
    <n v="0.49145667807730142"/>
  </r>
  <r>
    <d v="2022-07-31T00:00:00"/>
    <x v="0"/>
    <x v="2"/>
    <x v="18"/>
    <x v="0"/>
    <n v="809948.91"/>
    <n v="-48051.839999999997"/>
    <n v="-17386"/>
    <n v="22538.750862000001"/>
    <n v="82186.166112999999"/>
    <n v="282.67"/>
    <n v="653953.27999999991"/>
    <n v="-5.9327001254931011E-2"/>
    <n v="-2.146555145064644E-2"/>
    <n v="0.32764488193220048"/>
    <n v="0.1014708027855732"/>
    <n v="3.4899732132487213E-4"/>
    <n v="292864.44"/>
    <n v="0.44783694639470267"/>
  </r>
  <r>
    <d v="2022-08-31T00:00:00"/>
    <x v="0"/>
    <x v="2"/>
    <x v="0"/>
    <x v="0"/>
    <n v="789566.55"/>
    <n v="-296183.67"/>
    <n v="-3652.16"/>
    <n v="223606.31485200001"/>
    <n v="0"/>
    <n v="0"/>
    <n v="11186218.859999999"/>
    <n v="-0.3751218564160298"/>
    <n v="-4.6255252328001994E-3"/>
    <n v="3.3344675375483321"/>
    <n v="0"/>
    <n v="0"/>
    <n v="5789.8"/>
    <n v="5.1758329355626432E-4"/>
  </r>
  <r>
    <d v="2022-08-31T00:00:00"/>
    <x v="0"/>
    <x v="2"/>
    <x v="1"/>
    <x v="0"/>
    <n v="7952625.4699999997"/>
    <n v="-360362.42"/>
    <n v="-287693.25"/>
    <n v="284232.24959800002"/>
    <n v="0"/>
    <n v="400"/>
    <n v="7591387.7699999996"/>
    <n v="-4.5313641558930362E-2"/>
    <n v="-3.6175883182890542E-2"/>
    <n v="0.42081769499706151"/>
    <n v="0"/>
    <n v="5.0297854653024421E-5"/>
    <n v="128547.71"/>
    <n v="1.6933361052639258E-2"/>
  </r>
  <r>
    <d v="2022-08-31T00:00:00"/>
    <x v="0"/>
    <x v="2"/>
    <x v="2"/>
    <x v="0"/>
    <n v="6291922.4400000004"/>
    <n v="-320753.45"/>
    <n v="-221651.95"/>
    <n v="216738.64855499999"/>
    <n v="0"/>
    <n v="0"/>
    <n v="5971105.1400000006"/>
    <n v="-5.0978608375852767E-2"/>
    <n v="-3.5228016892083623E-2"/>
    <n v="0.40558713522578299"/>
    <n v="0"/>
    <n v="0"/>
    <n v="263575.14"/>
    <n v="4.4141768369531667E-2"/>
  </r>
  <r>
    <d v="2022-08-31T00:00:00"/>
    <x v="0"/>
    <x v="2"/>
    <x v="3"/>
    <x v="0"/>
    <n v="8143191.0100000007"/>
    <n v="-407912.38"/>
    <n v="-285826.58"/>
    <n v="275458.15105500002"/>
    <n v="3200.548065"/>
    <n v="0"/>
    <n v="7727367.1900000004"/>
    <n v="-5.0092448955093342E-2"/>
    <n v="-3.5100070678558228E-2"/>
    <n v="0.39828337331392388"/>
    <n v="3.9303364750620029E-4"/>
    <n v="0"/>
    <n v="611742.80000000005"/>
    <n v="7.9165747525451816E-2"/>
  </r>
  <r>
    <d v="2022-08-31T00:00:00"/>
    <x v="0"/>
    <x v="2"/>
    <x v="4"/>
    <x v="0"/>
    <n v="6786370.5199999996"/>
    <n v="-373999.43"/>
    <n v="-225741.97"/>
    <n v="236753.36802299999"/>
    <n v="27986.679677"/>
    <n v="0"/>
    <n v="6424126.9299999997"/>
    <n v="-5.5110375847854533E-2"/>
    <n v="-3.3264020780285952E-2"/>
    <n v="0.41076153595211029"/>
    <n v="4.1239539742961157E-3"/>
    <n v="0"/>
    <n v="817167.71"/>
    <n v="0.12720292094228591"/>
  </r>
  <r>
    <d v="2022-08-31T00:00:00"/>
    <x v="0"/>
    <x v="2"/>
    <x v="5"/>
    <x v="0"/>
    <n v="5607383.5099999998"/>
    <n v="-340882.82"/>
    <n v="-196920.46"/>
    <n v="196611.18243799999"/>
    <n v="84529.921289999998"/>
    <n v="75.14"/>
    <n v="5262005.62"/>
    <n v="-6.0791779159046683E-2"/>
    <n v="-3.511806525250491E-2"/>
    <n v="0.41283748680180038"/>
    <n v="1.507475298225143E-2"/>
    <n v="1.3400189208745601E-5"/>
    <n v="901805.77"/>
    <n v="0.17138061703552501"/>
  </r>
  <r>
    <d v="2022-08-31T00:00:00"/>
    <x v="0"/>
    <x v="2"/>
    <x v="6"/>
    <x v="0"/>
    <n v="4501956.59"/>
    <n v="-237376.09"/>
    <n v="-152413.54999999999"/>
    <n v="156029.21859599999"/>
    <n v="102037.838712"/>
    <n v="36.01"/>
    <n v="4159886.43"/>
    <n v="-5.2727316502178892E-2"/>
    <n v="-3.3854957717395502E-2"/>
    <n v="0.40807106470853449"/>
    <n v="2.2665220481834988E-2"/>
    <n v="7.9987443859382031E-6"/>
    <n v="928370.22"/>
    <n v="0.22317201097242459"/>
  </r>
  <r>
    <d v="2022-08-31T00:00:00"/>
    <x v="0"/>
    <x v="2"/>
    <x v="7"/>
    <x v="0"/>
    <n v="4222083.13"/>
    <n v="-259110.42"/>
    <n v="-146501.43"/>
    <n v="144902.89520500001"/>
    <n v="153850.79903200001"/>
    <n v="420.33"/>
    <n v="3825432.92"/>
    <n v="-6.1370279083064853E-2"/>
    <n v="-3.4698850185832318E-2"/>
    <n v="0.40409311738618531"/>
    <n v="3.6439547563337532E-2"/>
    <n v="9.9555121739159123E-5"/>
    <n v="1031458.79"/>
    <n v="0.26963191136024423"/>
  </r>
  <r>
    <d v="2022-08-31T00:00:00"/>
    <x v="0"/>
    <x v="2"/>
    <x v="8"/>
    <x v="0"/>
    <n v="4103516.11"/>
    <n v="-285152.77"/>
    <n v="-138957.72"/>
    <n v="138441.66537800001"/>
    <n v="146580.00935199999"/>
    <n v="7.3000000000000007"/>
    <n v="3734532.53"/>
    <n v="-6.9489862438970665E-2"/>
    <n v="-3.3863086259456651E-2"/>
    <n v="0.39722981941007002"/>
    <n v="3.5720588252302503E-2"/>
    <n v="1.778962188599767E-6"/>
    <n v="1142592.52"/>
    <n v="0.30595329156230427"/>
  </r>
  <r>
    <d v="2022-08-31T00:00:00"/>
    <x v="0"/>
    <x v="2"/>
    <x v="9"/>
    <x v="0"/>
    <n v="4125989.25"/>
    <n v="-269403.99"/>
    <n v="-142295.26999999999"/>
    <n v="141606.95330200001"/>
    <n v="169651.782259"/>
    <n v="333.89"/>
    <n v="3771507.09"/>
    <n v="-6.5294399397671718E-2"/>
    <n v="-3.4487552288217913E-2"/>
    <n v="0.40409888997533411"/>
    <n v="4.1117843983476197E-2"/>
    <n v="8.0923623346813129E-5"/>
    <n v="1268825.75"/>
    <n v="0.33642406595608437"/>
  </r>
  <r>
    <d v="2022-08-31T00:00:00"/>
    <x v="0"/>
    <x v="2"/>
    <x v="10"/>
    <x v="0"/>
    <n v="3140461.92"/>
    <n v="-221569.13"/>
    <n v="-103111.99"/>
    <n v="105001.81439699999"/>
    <n v="130473.292904"/>
    <n v="13.03"/>
    <n v="2869445.64"/>
    <n v="-7.0553038261326834E-2"/>
    <n v="-3.2833383313242023E-2"/>
    <n v="0.3936719237920569"/>
    <n v="4.1545892364776703E-2"/>
    <n v="4.149071165938544E-6"/>
    <n v="1077555.56"/>
    <n v="0.37552743463019572"/>
  </r>
  <r>
    <d v="2022-08-31T00:00:00"/>
    <x v="0"/>
    <x v="2"/>
    <x v="11"/>
    <x v="0"/>
    <n v="3529169.95"/>
    <n v="-283332.58"/>
    <n v="-112621.02"/>
    <n v="113664.289313"/>
    <n v="131949.713548"/>
    <n v="1810.1"/>
    <n v="3197800.22"/>
    <n v="-8.0283064860619702E-2"/>
    <n v="-3.1911475388143318E-2"/>
    <n v="0.37921249496956888"/>
    <n v="3.7388313801096487E-2"/>
    <n v="5.1289680736400919E-4"/>
    <n v="1188768.78"/>
    <n v="0.37174579342545672"/>
  </r>
  <r>
    <d v="2022-08-31T00:00:00"/>
    <x v="0"/>
    <x v="2"/>
    <x v="12"/>
    <x v="0"/>
    <n v="2916586.23"/>
    <n v="-236573.88"/>
    <n v="-94128.86"/>
    <n v="94746.370500999998"/>
    <n v="104604.705482"/>
    <n v="4481.0200000000004"/>
    <n v="2635269.41"/>
    <n v="-8.1113281536682E-2"/>
    <n v="-3.2273642051721542E-2"/>
    <n v="0.38248898414567623"/>
    <n v="3.5865459558862417E-2"/>
    <n v="1.5363920853456131E-3"/>
    <n v="1154250.76"/>
    <n v="0.43800104673168883"/>
  </r>
  <r>
    <d v="2022-08-31T00:00:00"/>
    <x v="0"/>
    <x v="2"/>
    <x v="13"/>
    <x v="0"/>
    <n v="2200446.16"/>
    <n v="-135006.19"/>
    <n v="-73942.62"/>
    <n v="71324.743585999997"/>
    <n v="88432.643356999994"/>
    <n v="1360.9"/>
    <n v="2040875.96"/>
    <n v="-6.1354007407297788E-2"/>
    <n v="-3.36034670350671E-2"/>
    <n v="0.38164593664525059"/>
    <n v="4.0188505842378798E-2"/>
    <n v="6.184654842906949E-4"/>
    <n v="860629.61"/>
    <n v="0.42169618676874421"/>
  </r>
  <r>
    <d v="2022-08-31T00:00:00"/>
    <x v="0"/>
    <x v="2"/>
    <x v="14"/>
    <x v="0"/>
    <n v="1503660.37"/>
    <n v="-86831.92"/>
    <n v="-47729.34"/>
    <n v="49237.958300999999"/>
    <n v="58527.737098999998"/>
    <n v="0.02"/>
    <n v="1397269.05"/>
    <n v="-5.7747029670004543E-2"/>
    <n v="-3.1742101442761309E-2"/>
    <n v="0.38555066192466519"/>
    <n v="3.8923508437613483E-2"/>
    <n v="1.3300875915217479E-8"/>
    <n v="680901.77"/>
    <n v="0.48730899034799352"/>
  </r>
  <r>
    <d v="2022-08-31T00:00:00"/>
    <x v="0"/>
    <x v="2"/>
    <x v="15"/>
    <x v="0"/>
    <n v="1384384.27"/>
    <n v="-74377.430000000008"/>
    <n v="-42421.31"/>
    <n v="45255.805952000002"/>
    <n v="38016.034194"/>
    <n v="101.28"/>
    <n v="1298994.6599999999"/>
    <n v="-5.372600051284894E-2"/>
    <n v="-3.0642727542693041E-2"/>
    <n v="0.38490080392714721"/>
    <n v="2.7460608313615121E-2"/>
    <n v="7.3158878062086046E-5"/>
    <n v="652915.65"/>
    <n v="0.50263151197249734"/>
  </r>
  <r>
    <d v="2022-08-31T00:00:00"/>
    <x v="0"/>
    <x v="2"/>
    <x v="16"/>
    <x v="0"/>
    <n v="1257200.99"/>
    <n v="-87867.03"/>
    <n v="-40858.550000000003"/>
    <n v="40393.302982000001"/>
    <n v="42354.374193000003"/>
    <n v="0"/>
    <n v="1156091.47"/>
    <n v="-6.9890996506453598E-2"/>
    <n v="-3.2499616469439781E-2"/>
    <n v="0.3782995488801752"/>
    <n v="3.3689421603939403E-2"/>
    <n v="0"/>
    <n v="608280.5"/>
    <n v="0.52615257164729368"/>
  </r>
  <r>
    <d v="2022-08-31T00:00:00"/>
    <x v="0"/>
    <x v="2"/>
    <x v="17"/>
    <x v="0"/>
    <n v="1148870.26"/>
    <n v="-88805.85"/>
    <n v="-37376.120000000003"/>
    <n v="36116.636638999997"/>
    <n v="37601.317096999999"/>
    <n v="276.67"/>
    <n v="1048991.92"/>
    <n v="-7.729841487932676E-2"/>
    <n v="-3.2532933701321508E-2"/>
    <n v="0.37014124650102342"/>
    <n v="3.272894982676286E-2"/>
    <n v="2.408191852751067E-4"/>
    <n v="579421.15"/>
    <n v="0.55235997432658968"/>
  </r>
  <r>
    <d v="2022-08-31T00:00:00"/>
    <x v="0"/>
    <x v="2"/>
    <x v="18"/>
    <x v="0"/>
    <n v="811443.19000000006"/>
    <n v="-54379.459999999992"/>
    <n v="-23653.86"/>
    <n v="25127.191204999999"/>
    <n v="29956.094194000001"/>
    <n v="317.69"/>
    <n v="750126.71"/>
    <n v="-6.7015732795785724E-2"/>
    <n v="-2.915035863447199E-2"/>
    <n v="0.36460027790115529"/>
    <n v="3.6917056625985108E-2"/>
    <n v="3.9151231277201299E-4"/>
    <n v="425544.49"/>
    <n v="0.5672968104282009"/>
  </r>
  <r>
    <d v="2022-08-31T00:00:00"/>
    <x v="0"/>
    <x v="2"/>
    <x v="19"/>
    <x v="0"/>
    <n v="639968.88"/>
    <n v="-54836.93"/>
    <n v="-19506.060000000001"/>
    <n v="19250.561903999998"/>
    <n v="13984.399031999999"/>
    <n v="0.01"/>
    <n v="581448.52"/>
    <n v="-8.5686869649036684E-2"/>
    <n v="-3.0479700825452639E-2"/>
    <n v="0.35417322444319987"/>
    <n v="2.1851686025733001E-2"/>
    <n v="1.5625759802570401E-8"/>
    <n v="289077.90999999997"/>
    <n v="0.49716853694975438"/>
  </r>
  <r>
    <d v="2022-09-30T00:00:00"/>
    <x v="0"/>
    <x v="2"/>
    <x v="1"/>
    <x v="0"/>
    <n v="11182218.859999999"/>
    <n v="-529396.5"/>
    <n v="-363244.06999999989"/>
    <n v="375733.43214500003"/>
    <n v="0"/>
    <n v="348.35"/>
    <n v="10663208.02"/>
    <n v="-4.7342706007455118E-2"/>
    <n v="-3.248407803028816E-2"/>
    <n v="0.40881183615385203"/>
    <n v="0"/>
    <n v="3.1152135757786437E-5"/>
    <n v="137202.20000000001"/>
    <n v="1.2866878311167E-2"/>
  </r>
  <r>
    <d v="2022-09-30T00:00:00"/>
    <x v="0"/>
    <x v="2"/>
    <x v="2"/>
    <x v="0"/>
    <n v="7591387.7699999996"/>
    <n v="-369858.86"/>
    <n v="-260283.85"/>
    <n v="264708.08722300001"/>
    <n v="0"/>
    <n v="2396.36"/>
    <n v="7222045.4699999997"/>
    <n v="-4.8720849363225183E-2"/>
    <n v="-3.4286728314498943E-2"/>
    <n v="0.42424589005195368"/>
    <n v="0"/>
    <n v="3.1566823782471588E-4"/>
    <n v="311772.56"/>
    <n v="4.3169564813055658E-2"/>
  </r>
  <r>
    <d v="2022-09-30T00:00:00"/>
    <x v="0"/>
    <x v="2"/>
    <x v="3"/>
    <x v="0"/>
    <n v="5971105.1400000006"/>
    <n v="-298659.83"/>
    <n v="-193163.55"/>
    <n v="201537.173045"/>
    <n v="0"/>
    <n v="50.94"/>
    <n v="5671773.3399999999"/>
    <n v="-5.001751317344915E-2"/>
    <n v="-3.2349715081386093E-2"/>
    <n v="0.41065021430535931"/>
    <n v="0"/>
    <n v="8.5310840800234156E-6"/>
    <n v="441150.98"/>
    <n v="7.778007927234977E-2"/>
  </r>
  <r>
    <d v="2022-09-30T00:00:00"/>
    <x v="0"/>
    <x v="2"/>
    <x v="4"/>
    <x v="0"/>
    <n v="7727367.1900000004"/>
    <n v="-367202.93000000011"/>
    <n v="-245344.18"/>
    <n v="256771.29307399999"/>
    <n v="0"/>
    <n v="5.2"/>
    <n v="7367180.1699999999"/>
    <n v="-4.7519798266503759E-2"/>
    <n v="-3.1750035163011323E-2"/>
    <n v="0.40428397610549333"/>
    <n v="0"/>
    <n v="6.7293295014236277E-7"/>
    <n v="905696.74"/>
    <n v="0.1229366893574967"/>
  </r>
  <r>
    <d v="2022-09-30T00:00:00"/>
    <x v="0"/>
    <x v="2"/>
    <x v="5"/>
    <x v="0"/>
    <n v="6424126.9299999997"/>
    <n v="-353232.34"/>
    <n v="-202095.37"/>
    <n v="218382.30059100001"/>
    <n v="0"/>
    <n v="116.13"/>
    <n v="6066564.3700000001"/>
    <n v="-5.4985267858024711E-2"/>
    <n v="-3.1458807119180011E-2"/>
    <n v="0.41359466992824501"/>
    <n v="0"/>
    <n v="1.807716461168989E-5"/>
    <n v="996829.28"/>
    <n v="0.16431528938017351"/>
  </r>
  <r>
    <d v="2022-09-30T00:00:00"/>
    <x v="0"/>
    <x v="2"/>
    <x v="6"/>
    <x v="0"/>
    <n v="5262006.32"/>
    <n v="-292911.14"/>
    <n v="-162457.35999999999"/>
    <n v="177847.84397700001"/>
    <n v="77783.263225999995"/>
    <n v="12.34"/>
    <n v="4846708.0600000015"/>
    <n v="-5.566529612225931E-2"/>
    <n v="-3.0873653530693591E-2"/>
    <n v="0.41121490615265932"/>
    <n v="1.478205431459839E-2"/>
    <n v="2.34511310887213E-6"/>
    <n v="994420.18"/>
    <n v="0.2051743508561974"/>
  </r>
  <r>
    <d v="2022-09-30T00:00:00"/>
    <x v="0"/>
    <x v="2"/>
    <x v="7"/>
    <x v="0"/>
    <n v="4160026.88"/>
    <n v="-212009.25"/>
    <n v="-120357.87"/>
    <n v="134334.950595"/>
    <n v="201578.59885499999"/>
    <n v="69.16"/>
    <n v="3678078.43"/>
    <n v="-5.0963432717050137E-2"/>
    <n v="-2.8931993343273781E-2"/>
    <n v="0.39288413578051212"/>
    <n v="4.8456080854698713E-2"/>
    <n v="1.662489257761719E-5"/>
    <n v="957684.13"/>
    <n v="0.26037621226037849"/>
  </r>
  <r>
    <d v="2022-09-30T00:00:00"/>
    <x v="0"/>
    <x v="2"/>
    <x v="8"/>
    <x v="0"/>
    <n v="3825341.78"/>
    <n v="-199573.95"/>
    <n v="-112003.46"/>
    <n v="124083.50066600001"/>
    <n v="195397.732196"/>
    <n v="4.0999999999999996"/>
    <n v="3365298.66"/>
    <n v="-5.2171534330195189E-2"/>
    <n v="-2.9279334093906768E-2"/>
    <n v="0.39465299527728298"/>
    <n v="5.1079810232276819E-2"/>
    <n v="1.0717996549840311E-6"/>
    <n v="972619.99"/>
    <n v="0.2890144644695517"/>
  </r>
  <r>
    <d v="2022-09-30T00:00:00"/>
    <x v="0"/>
    <x v="2"/>
    <x v="9"/>
    <x v="0"/>
    <n v="3734683.26"/>
    <n v="-239928.85"/>
    <n v="-108500.73"/>
    <n v="117945.686193"/>
    <n v="205460.48967000001"/>
    <n v="4.0999999999999996"/>
    <n v="3243655.09"/>
    <n v="-6.4243426629973441E-2"/>
    <n v="-2.905219062673604E-2"/>
    <n v="0.38423763108668552"/>
    <n v="5.5014167297817912E-2"/>
    <n v="1.0978173286909479E-6"/>
    <n v="1104538.9099999999"/>
    <n v="0.34052292224448572"/>
  </r>
  <r>
    <d v="2022-09-30T00:00:00"/>
    <x v="0"/>
    <x v="2"/>
    <x v="10"/>
    <x v="0"/>
    <n v="3771925.93"/>
    <n v="-252548.58"/>
    <n v="-104424.76"/>
    <n v="117743.422246"/>
    <n v="278068.00354300003"/>
    <n v="2.0299999999999998"/>
    <n v="3188952.4"/>
    <n v="-6.6954808945572264E-2"/>
    <n v="-2.76847323987616E-2"/>
    <n v="0.37979138436042048"/>
    <n v="7.3720430544880811E-2"/>
    <n v="5.3818660219555258E-7"/>
    <n v="1215144.1299999999"/>
    <n v="0.38104806142606579"/>
  </r>
  <r>
    <d v="2022-09-30T00:00:00"/>
    <x v="0"/>
    <x v="2"/>
    <x v="11"/>
    <x v="0"/>
    <n v="2868741.86"/>
    <n v="-179413.44"/>
    <n v="-81951.899999999994"/>
    <n v="85954.79508299999"/>
    <n v="282165.20564900001"/>
    <n v="19379.150000000001"/>
    <n v="2362681.48"/>
    <n v="-6.2540810137584155E-2"/>
    <n v="-2.8567192169740921E-2"/>
    <n v="0.36454424664633289"/>
    <n v="9.835852071019037E-2"/>
    <n v="6.7552784271778304E-3"/>
    <n v="1007604.21"/>
    <n v="0.42646637666961351"/>
  </r>
  <r>
    <d v="2022-09-30T00:00:00"/>
    <x v="0"/>
    <x v="2"/>
    <x v="12"/>
    <x v="0"/>
    <n v="3197242.22"/>
    <n v="-219001.04"/>
    <n v="-84579.99"/>
    <n v="94841.619915000003"/>
    <n v="209293.67884000001"/>
    <n v="8921.2800000000007"/>
    <n v="2740420.13"/>
    <n v="-6.8496856018622196E-2"/>
    <n v="-2.6454045136436361E-2"/>
    <n v="0.36090677409874178"/>
    <n v="6.5460689068468511E-2"/>
    <n v="2.7903047020316151E-3"/>
    <n v="1142504.6100000001"/>
    <n v="0.41690855992945869"/>
  </r>
  <r>
    <d v="2022-09-30T00:00:00"/>
    <x v="0"/>
    <x v="2"/>
    <x v="13"/>
    <x v="0"/>
    <n v="2635497.21"/>
    <n v="-121821.1"/>
    <n v="-71631.05"/>
    <n v="80429.442291999992"/>
    <n v="189689.00881900001"/>
    <n v="460.21"/>
    <n v="2297972.19"/>
    <n v="-4.622319444610605E-2"/>
    <n v="-2.7179330612913079E-2"/>
    <n v="0.37129927925541861"/>
    <n v="7.1974657419197202E-2"/>
    <n v="1.7461980162748869E-4"/>
    <n v="1106730.1499999999"/>
    <n v="0.48161163778052513"/>
  </r>
  <r>
    <d v="2022-09-30T00:00:00"/>
    <x v="0"/>
    <x v="2"/>
    <x v="14"/>
    <x v="0"/>
    <n v="2040747.72"/>
    <n v="-94001.36"/>
    <n v="-52977.32"/>
    <n v="60903.367165000003"/>
    <n v="167449.16365199999"/>
    <n v="1112.33"/>
    <n v="1769016.53"/>
    <n v="-4.6062214882690147E-2"/>
    <n v="-2.595975949442687E-2"/>
    <n v="0.36309778024603973"/>
    <n v="8.2052848576501164E-2"/>
    <n v="5.4506002339181831E-4"/>
    <n v="813311.21000000008"/>
    <n v="0.45975331276299608"/>
  </r>
  <r>
    <d v="2022-09-30T00:00:00"/>
    <x v="0"/>
    <x v="2"/>
    <x v="15"/>
    <x v="0"/>
    <n v="1396713.3"/>
    <n v="-75280.72"/>
    <n v="-39832.559999999998"/>
    <n v="41915.971267000001"/>
    <n v="137146.80879499999"/>
    <n v="2.95"/>
    <n v="1174776.8700000001"/>
    <n v="-5.3898477232227973E-2"/>
    <n v="-2.8518780482723261E-2"/>
    <n v="0.36512693794436307"/>
    <n v="9.8192527267406973E-2"/>
    <n v="2.1121013167126001E-6"/>
    <n v="645783.5"/>
    <n v="0.54970736698280409"/>
  </r>
  <r>
    <d v="2022-09-30T00:00:00"/>
    <x v="0"/>
    <x v="2"/>
    <x v="16"/>
    <x v="0"/>
    <n v="1298760.0900000001"/>
    <n v="-66739.75"/>
    <n v="-34488.9"/>
    <n v="37290.034117000003"/>
    <n v="146977.70978999999"/>
    <n v="0"/>
    <n v="1063999.74"/>
    <n v="-5.1387281233749638E-2"/>
    <n v="-2.655525086238213E-2"/>
    <n v="0.34932965571044511"/>
    <n v="0.1131677135151266"/>
    <n v="0"/>
    <n v="616813.59"/>
    <n v="0.57971216233567879"/>
  </r>
  <r>
    <d v="2022-09-30T00:00:00"/>
    <x v="0"/>
    <x v="2"/>
    <x v="17"/>
    <x v="0"/>
    <n v="1156187.24"/>
    <n v="-70518.259999999995"/>
    <n v="-30333.94"/>
    <n v="33054.179599000003"/>
    <n v="114158.52559600001"/>
    <n v="4199.16"/>
    <n v="942273.78"/>
    <n v="-6.0992075989352718E-2"/>
    <n v="-2.6236182990568211E-2"/>
    <n v="0.34783222925135088"/>
    <n v="9.8737057153476276E-2"/>
    <n v="3.6319030817188402E-3"/>
    <n v="565005.68999999994"/>
    <n v="0.59961945454961074"/>
  </r>
  <r>
    <d v="2022-09-30T00:00:00"/>
    <x v="0"/>
    <x v="2"/>
    <x v="18"/>
    <x v="0"/>
    <n v="1049130.01"/>
    <n v="-78555.67"/>
    <n v="-27665.89"/>
    <n v="29449.744052999999"/>
    <n v="108527.87663499999"/>
    <n v="122.13"/>
    <n v="859073.62"/>
    <n v="-7.4876964009446267E-2"/>
    <n v="-2.637031610600863E-2"/>
    <n v="0.34152604147840548"/>
    <n v="0.103445593587586"/>
    <n v="1.1641073921810701E-4"/>
    <n v="563052.68000000005"/>
    <n v="0.65541842618796753"/>
  </r>
  <r>
    <d v="2022-09-30T00:00:00"/>
    <x v="0"/>
    <x v="2"/>
    <x v="19"/>
    <x v="0"/>
    <n v="749685.82000000007"/>
    <n v="-37077.980000000003"/>
    <n v="-18874.61"/>
    <n v="20868.109827"/>
    <n v="82973.968617999999"/>
    <n v="0"/>
    <n v="624318.71000000008"/>
    <n v="-4.9458024963043849E-2"/>
    <n v="-2.517669335135617E-2"/>
    <n v="0.33866898566722248"/>
    <n v="0.1106783220442932"/>
    <n v="0"/>
    <n v="404055.48"/>
    <n v="0.64719425115419005"/>
  </r>
  <r>
    <d v="2022-09-30T00:00:00"/>
    <x v="0"/>
    <x v="2"/>
    <x v="20"/>
    <x v="0"/>
    <n v="581496.06999999995"/>
    <n v="-39307.35"/>
    <n v="-14786.06"/>
    <n v="15859.481238"/>
    <n v="55398.100604000007"/>
    <n v="0"/>
    <n v="483058.87"/>
    <n v="-6.7596931480551542E-2"/>
    <n v="-2.5427618109267709E-2"/>
    <n v="0.33182859125599928"/>
    <n v="9.5268228732827059E-2"/>
    <n v="0"/>
    <n v="280991.57"/>
    <n v="0.58169218588202309"/>
  </r>
  <r>
    <d v="2022-10-31T00:00:00"/>
    <x v="0"/>
    <x v="2"/>
    <x v="2"/>
    <x v="0"/>
    <n v="10663208.02"/>
    <n v="-494612.53"/>
    <n v="-369517.55"/>
    <n v="368256.12040700001"/>
    <n v="0"/>
    <n v="207.63"/>
    <n v="10167450.76"/>
    <n v="-4.6384964925405253E-2"/>
    <n v="-3.465350664705498E-2"/>
    <n v="0.40662423812024262"/>
    <n v="0"/>
    <n v="1.9471626138266029E-5"/>
    <n v="336626.45"/>
    <n v="3.3108244922545361E-2"/>
  </r>
  <r>
    <d v="2022-10-31T00:00:00"/>
    <x v="0"/>
    <x v="2"/>
    <x v="3"/>
    <x v="0"/>
    <n v="7222045.4699999997"/>
    <n v="-341617.52"/>
    <n v="-246929.94"/>
    <n v="258433.73560499999"/>
    <n v="0"/>
    <n v="0"/>
    <n v="6895208.0700000003"/>
    <n v="-4.7302045025756398E-2"/>
    <n v="-3.4191136157441002E-2"/>
    <n v="0.42132784058004102"/>
    <n v="0"/>
    <n v="0"/>
    <n v="512619.96"/>
    <n v="7.4344378704151268E-2"/>
  </r>
  <r>
    <d v="2022-10-31T00:00:00"/>
    <x v="0"/>
    <x v="2"/>
    <x v="4"/>
    <x v="0"/>
    <n v="5671773.3399999999"/>
    <n v="-260899.61"/>
    <n v="-186716.58"/>
    <n v="196539.77765"/>
    <n v="0"/>
    <n v="0"/>
    <n v="5417185.6299999999"/>
    <n v="-4.5999653787293267E-2"/>
    <n v="-3.2920317651480763E-2"/>
    <n v="0.40800244355464038"/>
    <n v="0"/>
    <n v="0"/>
    <n v="616617.93000000005"/>
    <n v="0.1138262507722114"/>
  </r>
  <r>
    <d v="2022-10-31T00:00:00"/>
    <x v="0"/>
    <x v="2"/>
    <x v="5"/>
    <x v="0"/>
    <n v="7277238.4299999997"/>
    <n v="-355115.18"/>
    <n v="-227491.99"/>
    <n v="246416.08467499999"/>
    <n v="89941.755333000008"/>
    <n v="654.45000000000005"/>
    <n v="6932883.25"/>
    <n v="-4.8798068582727477E-2"/>
    <n v="-3.1260758073031837E-2"/>
    <n v="0.39868841763360963"/>
    <n v="1.2359325065153869E-2"/>
    <n v="8.9931092171182311E-5"/>
    <n v="1144508.74"/>
    <n v="0.16508409253826681"/>
  </r>
  <r>
    <d v="2022-10-31T00:00:00"/>
    <x v="0"/>
    <x v="2"/>
    <x v="6"/>
    <x v="0"/>
    <n v="5826350.6299999999"/>
    <n v="-342705.62999999989"/>
    <n v="-186280.82"/>
    <n v="202499.02379800001"/>
    <n v="240213.733668"/>
    <n v="8.52"/>
    <n v="5417830.040000001"/>
    <n v="-5.8819946097202182E-2"/>
    <n v="-3.1972126607148599E-2"/>
    <n v="0.40922059981774511"/>
    <n v="4.1228849570284103E-2"/>
    <n v="1.462321878832754E-6"/>
    <n v="1166074.68"/>
    <n v="0.21522909936096851"/>
  </r>
  <r>
    <d v="2022-10-31T00:00:00"/>
    <x v="0"/>
    <x v="2"/>
    <x v="7"/>
    <x v="0"/>
    <n v="4623416.2"/>
    <n v="-283841.05"/>
    <n v="-150795.34"/>
    <n v="160638.31195900001"/>
    <n v="223291.835808"/>
    <n v="8.879999999999999"/>
    <n v="4215906.55"/>
    <n v="-6.1392061134362068E-2"/>
    <n v="-3.2615566818319321E-2"/>
    <n v="0.40908853853379051"/>
    <n v="4.8295854439407808E-2"/>
    <n v="1.920657716257515E-6"/>
    <n v="1094443.53"/>
    <n v="0.25959862179582699"/>
  </r>
  <r>
    <d v="2022-10-31T00:00:00"/>
    <x v="0"/>
    <x v="2"/>
    <x v="8"/>
    <x v="0"/>
    <n v="3501371.21"/>
    <n v="-202631.84"/>
    <n v="-111847.35"/>
    <n v="121410.433645"/>
    <n v="176707.22233399999"/>
    <n v="18.39"/>
    <n v="3263147.74"/>
    <n v="-5.7872138612803638E-2"/>
    <n v="-3.1943870927070322E-2"/>
    <n v="0.4082714624622274"/>
    <n v="5.0468005742812967E-2"/>
    <n v="5.252228026402262E-6"/>
    <n v="1050936.97"/>
    <n v="0.32206233175332732"/>
  </r>
  <r>
    <d v="2022-10-31T00:00:00"/>
    <x v="0"/>
    <x v="2"/>
    <x v="9"/>
    <x v="0"/>
    <n v="3193146.51"/>
    <n v="-209154.6"/>
    <n v="-103458.91"/>
    <n v="111811.85310199999"/>
    <n v="172152.13074200001"/>
    <n v="65.19"/>
    <n v="2946802.09"/>
    <n v="-6.5501097223377963E-2"/>
    <n v="-3.2400301607206868E-2"/>
    <n v="0.41228750240676371"/>
    <n v="5.3913007186757622E-2"/>
    <n v="2.0415599408246379E-5"/>
    <n v="977889.37"/>
    <n v="0.33184765726835769"/>
  </r>
  <r>
    <d v="2022-10-31T00:00:00"/>
    <x v="0"/>
    <x v="2"/>
    <x v="10"/>
    <x v="0"/>
    <n v="3021339.11"/>
    <n v="-236072.72"/>
    <n v="-97497.81"/>
    <n v="103171.467877"/>
    <n v="222315.969904"/>
    <n v="2.73"/>
    <n v="2757826.53"/>
    <n v="-7.8135128631754272E-2"/>
    <n v="-3.2269734197430087E-2"/>
    <n v="0.4020604067363362"/>
    <n v="7.3581932318745907E-2"/>
    <n v="9.0357285316443674E-7"/>
    <n v="1016200.55"/>
    <n v="0.36847877810501728"/>
  </r>
  <r>
    <d v="2022-10-31T00:00:00"/>
    <x v="0"/>
    <x v="2"/>
    <x v="11"/>
    <x v="0"/>
    <n v="2974288.31"/>
    <n v="-243015.27"/>
    <n v="-97294.290000000008"/>
    <n v="102636.008267"/>
    <n v="214664.08300099999"/>
    <n v="10337.129999999999"/>
    <n v="2693025.89"/>
    <n v="-8.1705350884427194E-2"/>
    <n v="-3.2711788454697591E-2"/>
    <n v="0.40630097032170898"/>
    <n v="7.2173259827995634E-2"/>
    <n v="3.4754969668693621E-3"/>
    <n v="1103433.79"/>
    <n v="0.40973753505206739"/>
  </r>
  <r>
    <d v="2022-10-31T00:00:00"/>
    <x v="0"/>
    <x v="2"/>
    <x v="12"/>
    <x v="0"/>
    <n v="2160371.04"/>
    <n v="-173856.7"/>
    <n v="-70976"/>
    <n v="74689.630623999998"/>
    <n v="202310.44566699999"/>
    <n v="2940.4"/>
    <n v="1994691.59"/>
    <n v="-8.0475389079461099E-2"/>
    <n v="-3.2853615738155803E-2"/>
    <n v="0.40706441196532422"/>
    <n v="9.3646157035598837E-2"/>
    <n v="1.3610624960053159E-3"/>
    <n v="889642.19"/>
    <n v="0.44600488339152222"/>
  </r>
  <r>
    <d v="2022-10-31T00:00:00"/>
    <x v="0"/>
    <x v="2"/>
    <x v="13"/>
    <x v="0"/>
    <n v="2500746.75"/>
    <n v="-122951.87"/>
    <n v="-75853.66"/>
    <n v="84563.455904000002"/>
    <n v="239673.37299999999"/>
    <n v="2009.42"/>
    <n v="2372507.44"/>
    <n v="-4.9166062097251557E-2"/>
    <n v="-3.0332403711011521E-2"/>
    <n v="0.39814767206403179"/>
    <n v="9.5840721576465115E-2"/>
    <n v="8.0352798619052492E-4"/>
    <n v="995254.4"/>
    <n v="0.41949474350225852"/>
  </r>
  <r>
    <d v="2022-10-31T00:00:00"/>
    <x v="0"/>
    <x v="2"/>
    <x v="14"/>
    <x v="0"/>
    <n v="2058674.53"/>
    <n v="-115643.65"/>
    <n v="-64161.21"/>
    <n v="70835.496700000003"/>
    <n v="239297.65566799999"/>
    <n v="0"/>
    <n v="1932143.85"/>
    <n v="-5.6173838222013647E-2"/>
    <n v="-3.1166271824424819E-2"/>
    <n v="0.40513001743987931"/>
    <n v="0.11623870222360989"/>
    <n v="0"/>
    <n v="948894.83"/>
    <n v="0.49110982601010789"/>
  </r>
  <r>
    <d v="2022-10-31T00:00:00"/>
    <x v="0"/>
    <x v="2"/>
    <x v="15"/>
    <x v="0"/>
    <n v="1583116.73"/>
    <n v="-91416.12"/>
    <n v="-52219.27"/>
    <n v="54479.215781999999"/>
    <n v="185590.809332"/>
    <n v="151.12"/>
    <n v="1483139.64"/>
    <n v="-5.7744396397099537E-2"/>
    <n v="-3.2985104010618341E-2"/>
    <n v="0.40518100707685212"/>
    <n v="0.1172312854858151"/>
    <n v="9.5457269281716206E-5"/>
    <n v="678694.58000000007"/>
    <n v="0.45760666204026479"/>
  </r>
  <r>
    <d v="2022-10-31T00:00:00"/>
    <x v="0"/>
    <x v="2"/>
    <x v="16"/>
    <x v="0"/>
    <n v="1014420.15"/>
    <n v="-69905.64"/>
    <n v="-35276.379999999997"/>
    <n v="36393.747410999997"/>
    <n v="160356.73166600001"/>
    <n v="167.66"/>
    <n v="939777.62"/>
    <n v="-6.8911919779984648E-2"/>
    <n v="-3.4774920431144829E-2"/>
    <n v="0.42241572781083442"/>
    <n v="0.15807723423672129"/>
    <n v="1.6527668540495771E-4"/>
    <n v="488250.12"/>
    <n v="0.51953793068619791"/>
  </r>
  <r>
    <d v="2022-10-31T00:00:00"/>
    <x v="0"/>
    <x v="2"/>
    <x v="17"/>
    <x v="0"/>
    <n v="915817.45"/>
    <n v="-71766.460000000006"/>
    <n v="-30394.43"/>
    <n v="32086.290736999999"/>
    <n v="148182.29533399999"/>
    <n v="1361.26"/>
    <n v="838337.03"/>
    <n v="-7.8363280804487845E-2"/>
    <n v="-3.318830625033406E-2"/>
    <n v="0.41251692396476841"/>
    <n v="0.16180331062047359"/>
    <n v="1.486387925890689E-3"/>
    <n v="507692.23"/>
    <n v="0.6055944230448701"/>
  </r>
  <r>
    <d v="2022-10-31T00:00:00"/>
    <x v="0"/>
    <x v="2"/>
    <x v="18"/>
    <x v="0"/>
    <n v="811558.34"/>
    <n v="-65153.75"/>
    <n v="-25865.57"/>
    <n v="27910.530910000001"/>
    <n v="130715.451333"/>
    <n v="675.63000000000011"/>
    <n v="748033.75"/>
    <n v="-8.0282275208951703E-2"/>
    <n v="-3.1871485665466763E-2"/>
    <n v="0.40492959874280959"/>
    <n v="0.16106722695129971"/>
    <n v="8.3250946567809303E-4"/>
    <n v="451432.62"/>
    <n v="0.60349231568762773"/>
  </r>
  <r>
    <d v="2022-10-31T00:00:00"/>
    <x v="0"/>
    <x v="2"/>
    <x v="19"/>
    <x v="0"/>
    <n v="721097.73"/>
    <n v="-53892.27"/>
    <n v="-23002.04"/>
    <n v="24463.896327999999"/>
    <n v="137975.899"/>
    <n v="423.46"/>
    <n v="663099.07999999996"/>
    <n v="-7.4736429970456292E-2"/>
    <n v="-3.1898644307200907E-2"/>
    <n v="0.39945022474768899"/>
    <n v="0.19134146906827729"/>
    <n v="5.8724356267214986E-4"/>
    <n v="440230.36"/>
    <n v="0.66389831214967154"/>
  </r>
  <r>
    <d v="2022-10-31T00:00:00"/>
    <x v="0"/>
    <x v="2"/>
    <x v="20"/>
    <x v="0"/>
    <n v="521310.75"/>
    <n v="-38500.080000000002"/>
    <n v="-16215.88"/>
    <n v="17311.873760999999"/>
    <n v="103007.96533399999"/>
    <n v="1633.84"/>
    <n v="473196.65"/>
    <n v="-7.385245748337245E-2"/>
    <n v="-3.1105976617593251E-2"/>
    <n v="0.39100162877373629"/>
    <n v="0.19759417072063071"/>
    <n v="3.1340999586139361E-3"/>
    <n v="304147.78999999998"/>
    <n v="0.64275135929216742"/>
  </r>
  <r>
    <d v="2022-10-31T00:00:00"/>
    <x v="0"/>
    <x v="2"/>
    <x v="21"/>
    <x v="0"/>
    <n v="408955.57"/>
    <n v="-48473.05"/>
    <n v="-14384.68"/>
    <n v="12961.06918"/>
    <n v="73506.969666999998"/>
    <n v="802.05"/>
    <n v="356686.67"/>
    <n v="-0.1185288905589426"/>
    <n v="-3.5174187748561528E-2"/>
    <n v="0.37316067640148493"/>
    <n v="0.17974316786295391"/>
    <n v="1.9612154934092229E-3"/>
    <n v="204912.21"/>
    <n v="0.57448799530411387"/>
  </r>
  <r>
    <d v="2022-11-30T00:00:00"/>
    <x v="0"/>
    <x v="2"/>
    <x v="3"/>
    <x v="0"/>
    <n v="10167450.76"/>
    <n v="-467017.28"/>
    <n v="-333884.26"/>
    <n v="353614.06914600002"/>
    <n v="0"/>
    <n v="2619.36"/>
    <n v="9720146.5700000003"/>
    <n v="-4.5932583400089169E-2"/>
    <n v="-3.2838542116529507E-2"/>
    <n v="0.42314485798827711"/>
    <n v="0"/>
    <n v="2.5762209838329228E-4"/>
    <n v="645474.51"/>
    <n v="6.6405841244428887E-2"/>
  </r>
  <r>
    <d v="2022-11-30T00:00:00"/>
    <x v="0"/>
    <x v="2"/>
    <x v="4"/>
    <x v="0"/>
    <n v="6895208.0700000003"/>
    <n v="-352305.59"/>
    <n v="-222348.26"/>
    <n v="235945.25356700001"/>
    <n v="0"/>
    <n v="0"/>
    <n v="6557713.21"/>
    <n v="-5.1094265238032177E-2"/>
    <n v="-3.2246780335375723E-2"/>
    <n v="0.41632786459652588"/>
    <n v="0"/>
    <n v="0"/>
    <n v="711112.61"/>
    <n v="0.10843911394533221"/>
  </r>
  <r>
    <d v="2022-11-30T00:00:00"/>
    <x v="0"/>
    <x v="2"/>
    <x v="5"/>
    <x v="0"/>
    <n v="5417185.6299999999"/>
    <n v="-265496.37"/>
    <n v="-158489.09"/>
    <n v="179767.907305"/>
    <n v="0"/>
    <n v="0"/>
    <n v="5164831.03"/>
    <n v="-4.9010018879489643E-2"/>
    <n v="-2.925672126173753E-2"/>
    <n v="0.40374769390063647"/>
    <n v="0"/>
    <n v="0"/>
    <n v="799214.34"/>
    <n v="0.15474162375453351"/>
  </r>
  <r>
    <d v="2022-11-30T00:00:00"/>
    <x v="0"/>
    <x v="2"/>
    <x v="6"/>
    <x v="0"/>
    <n v="6932883.25"/>
    <n v="-338570.18"/>
    <n v="-198487.85"/>
    <n v="224084.63204200001"/>
    <n v="0"/>
    <n v="2.65"/>
    <n v="6526486.3200000003"/>
    <n v="-4.8835407692751777E-2"/>
    <n v="-2.8629913824093321E-2"/>
    <n v="0.39325096426189882"/>
    <n v="0"/>
    <n v="3.8223635166508832E-7"/>
    <n v="1358549.02"/>
    <n v="0.20815933005740209"/>
  </r>
  <r>
    <d v="2022-11-30T00:00:00"/>
    <x v="0"/>
    <x v="2"/>
    <x v="7"/>
    <x v="0"/>
    <n v="5417830.04"/>
    <n v="-304984.84000000003"/>
    <n v="-159548.26999999999"/>
    <n v="177592.91031400001"/>
    <n v="0"/>
    <n v="276.89999999999998"/>
    <n v="4999433.16"/>
    <n v="-5.6292803160728169E-2"/>
    <n v="-2.9448740329993821E-2"/>
    <n v="0.39881534234205451"/>
    <n v="0"/>
    <n v="5.1109022977029372E-5"/>
    <n v="1283423.3700000001"/>
    <n v="0.25671377712748539"/>
  </r>
  <r>
    <d v="2022-11-30T00:00:00"/>
    <x v="0"/>
    <x v="2"/>
    <x v="8"/>
    <x v="0"/>
    <n v="4215906.55"/>
    <n v="-239105.44"/>
    <n v="-121791.11"/>
    <n v="140399.79724099999"/>
    <n v="0"/>
    <n v="0"/>
    <n v="3907130.35"/>
    <n v="-5.671507116304559E-2"/>
    <n v="-2.8888474769441942E-2"/>
    <n v="0.4051791738834517"/>
    <n v="0"/>
    <n v="0"/>
    <n v="1123275.2"/>
    <n v="0.28749365886909811"/>
  </r>
  <r>
    <d v="2022-11-30T00:00:00"/>
    <x v="0"/>
    <x v="2"/>
    <x v="9"/>
    <x v="0"/>
    <n v="3263147.74"/>
    <n v="-188672.94"/>
    <n v="-93741.77"/>
    <n v="107484.359434"/>
    <n v="0"/>
    <n v="98.899999999999991"/>
    <n v="3023277.25"/>
    <n v="-5.7819306704145729E-2"/>
    <n v="-2.8727406010737349E-2"/>
    <n v="0.40075610340390733"/>
    <n v="0"/>
    <n v="3.0308158833163949E-5"/>
    <n v="967001.46"/>
    <n v="0.31985206120278908"/>
  </r>
  <r>
    <d v="2022-11-30T00:00:00"/>
    <x v="0"/>
    <x v="2"/>
    <x v="10"/>
    <x v="0"/>
    <n v="2946802.09"/>
    <n v="-188773.54"/>
    <n v="-84063.7"/>
    <n v="97957.705665000001"/>
    <n v="0"/>
    <n v="85.87"/>
    <n v="2738984.26"/>
    <n v="-6.4060474451475627E-2"/>
    <n v="-2.8527093925062339E-2"/>
    <n v="0.40444478993073468"/>
    <n v="0"/>
    <n v="2.91400634916748E-5"/>
    <n v="888764.96"/>
    <n v="0.32448706368250552"/>
  </r>
  <r>
    <d v="2022-11-30T00:00:00"/>
    <x v="0"/>
    <x v="2"/>
    <x v="11"/>
    <x v="0"/>
    <n v="2757826.53"/>
    <n v="-188566.25"/>
    <n v="-76530.66"/>
    <n v="89341.162733000005"/>
    <n v="0"/>
    <n v="10544.63"/>
    <n v="2534059.06"/>
    <n v="-6.8374949602069413E-2"/>
    <n v="-2.77503531014331E-2"/>
    <n v="0.39414522079633241"/>
    <n v="0"/>
    <n v="3.8235291035509759E-3"/>
    <n v="882363.4"/>
    <n v="0.34820159242855209"/>
  </r>
  <r>
    <d v="2022-11-30T00:00:00"/>
    <x v="0"/>
    <x v="2"/>
    <x v="12"/>
    <x v="0"/>
    <n v="2693025.89"/>
    <n v="-209302.77"/>
    <n v="-77469.430000000008"/>
    <n v="88107.545993000007"/>
    <n v="0"/>
    <n v="5948.87"/>
    <n v="2458339.64"/>
    <n v="-7.7720296257530602E-2"/>
    <n v="-2.876668593780211E-2"/>
    <n v="0.39805601085952919"/>
    <n v="0"/>
    <n v="2.2089910171639682E-3"/>
    <n v="930453.59"/>
    <n v="0.37848862494850388"/>
  </r>
  <r>
    <d v="2022-11-30T00:00:00"/>
    <x v="0"/>
    <x v="2"/>
    <x v="13"/>
    <x v="0"/>
    <n v="1994691.59"/>
    <n v="-98469.64"/>
    <n v="-57651.56"/>
    <n v="66561.004402000006"/>
    <n v="0"/>
    <n v="397.5"/>
    <n v="1883802.24"/>
    <n v="-4.9365847078144037E-2"/>
    <n v="-2.8902493141809461E-2"/>
    <n v="0.40599035841809838"/>
    <n v="0"/>
    <n v="1.9927892712476921E-4"/>
    <n v="721245.65"/>
    <n v="0.38286696696995121"/>
  </r>
  <r>
    <d v="2022-11-30T00:00:00"/>
    <x v="0"/>
    <x v="2"/>
    <x v="14"/>
    <x v="0"/>
    <n v="2372507.44"/>
    <n v="-114909.13"/>
    <n v="-65584.759999999995"/>
    <n v="76317.095796000009"/>
    <n v="0"/>
    <n v="1316.24"/>
    <n v="2244196.41"/>
    <n v="-4.843362261489894E-2"/>
    <n v="-2.7643647768708361E-2"/>
    <n v="0.3913684947255634"/>
    <n v="0"/>
    <n v="5.547885658052983E-4"/>
    <n v="848280.12"/>
    <n v="0.37798835976214751"/>
  </r>
  <r>
    <d v="2022-11-30T00:00:00"/>
    <x v="0"/>
    <x v="2"/>
    <x v="15"/>
    <x v="0"/>
    <n v="1932143.85"/>
    <n v="-101619.29"/>
    <n v="-54629.37999999999"/>
    <n v="63359.265526000003"/>
    <n v="0"/>
    <n v="57.55"/>
    <n v="1818252.92"/>
    <n v="-5.2594060219688092E-2"/>
    <n v="-2.8273971422986949E-2"/>
    <n v="0.39897187981095023"/>
    <n v="0"/>
    <n v="2.9785566949375949E-5"/>
    <n v="822133.25"/>
    <n v="0.45215560550289119"/>
  </r>
  <r>
    <d v="2022-11-30T00:00:00"/>
    <x v="0"/>
    <x v="2"/>
    <x v="16"/>
    <x v="0"/>
    <n v="1483139.64"/>
    <n v="-80458.87000000001"/>
    <n v="-42548.959999999999"/>
    <n v="48222.865147999997"/>
    <n v="0"/>
    <n v="0"/>
    <n v="1393001.17"/>
    <n v="-5.4249018656126011E-2"/>
    <n v="-2.868843826465322E-2"/>
    <n v="0.39558751593163088"/>
    <n v="0"/>
    <n v="0"/>
    <n v="552052.39"/>
    <n v="0.39630432614783812"/>
  </r>
  <r>
    <d v="2022-11-30T00:00:00"/>
    <x v="0"/>
    <x v="2"/>
    <x v="17"/>
    <x v="0"/>
    <n v="939777.62"/>
    <n v="-65659.77"/>
    <n v="-38931.079999999987"/>
    <n v="31925.788554999999"/>
    <n v="0"/>
    <n v="4103.49"/>
    <n v="862429.46"/>
    <n v="-6.9867347979620964E-2"/>
    <n v="-4.142584284992868E-2"/>
    <n v="0.41332164030376323"/>
    <n v="0"/>
    <n v="4.3664478837025294E-3"/>
    <n v="372731.4"/>
    <n v="0.43218769451590849"/>
  </r>
  <r>
    <d v="2022-11-30T00:00:00"/>
    <x v="0"/>
    <x v="2"/>
    <x v="18"/>
    <x v="0"/>
    <n v="838337.03"/>
    <n v="-67440.39"/>
    <n v="-26313.49"/>
    <n v="27466.140004000001"/>
    <n v="0"/>
    <n v="1227.6500000000001"/>
    <n v="759410.45"/>
    <n v="-8.0445438512957004E-2"/>
    <n v="-3.1387722429486377E-2"/>
    <n v="0.39861220259907482"/>
    <n v="0"/>
    <n v="1.4643871808931071E-3"/>
    <n v="381633.87"/>
    <n v="0.50253966086455626"/>
  </r>
  <r>
    <d v="2022-11-30T00:00:00"/>
    <x v="0"/>
    <x v="2"/>
    <x v="19"/>
    <x v="0"/>
    <n v="748033.75"/>
    <n v="-48402.49"/>
    <n v="-20857.07"/>
    <n v="24069.327265"/>
    <n v="0"/>
    <n v="1231.8399999999999"/>
    <n v="696079.38"/>
    <n v="-6.4706291661305385E-2"/>
    <n v="-2.7882525353969661E-2"/>
    <n v="0.39148431701666753"/>
    <n v="0"/>
    <n v="1.6467706169674831E-3"/>
    <n v="345700.97"/>
    <n v="0.49664015331125022"/>
  </r>
  <r>
    <d v="2022-11-30T00:00:00"/>
    <x v="0"/>
    <x v="2"/>
    <x v="20"/>
    <x v="0"/>
    <n v="663099.07999999996"/>
    <n v="-45789.94"/>
    <n v="-19008.54"/>
    <n v="21136.465663999999"/>
    <n v="0"/>
    <n v="1353.03"/>
    <n v="612594.4"/>
    <n v="-6.9054446584362619E-2"/>
    <n v="-2.866621380322229E-2"/>
    <n v="0.38781584834250321"/>
    <n v="0"/>
    <n v="2.0404642998449042E-3"/>
    <n v="341001.23"/>
    <n v="0.5566509096393959"/>
  </r>
  <r>
    <d v="2022-11-30T00:00:00"/>
    <x v="0"/>
    <x v="2"/>
    <x v="21"/>
    <x v="0"/>
    <n v="473196.65"/>
    <n v="-37518.21"/>
    <n v="-12686.6"/>
    <n v="14879.348271000001"/>
    <n v="0"/>
    <n v="560.99"/>
    <n v="435186.76"/>
    <n v="-7.9286719379775827E-2"/>
    <n v="-2.681041803656049E-2"/>
    <n v="0.38257259562277113"/>
    <n v="0"/>
    <n v="1.1855324842219401E-3"/>
    <n v="230097.61"/>
    <n v="0.52873302027846625"/>
  </r>
  <r>
    <d v="2022-11-30T00:00:00"/>
    <x v="0"/>
    <x v="2"/>
    <x v="22"/>
    <x v="0"/>
    <n v="356686.67"/>
    <n v="-35898.769999999997"/>
    <n v="-10910.71"/>
    <n v="10619.463691000001"/>
    <n v="0"/>
    <n v="0.6"/>
    <n v="313755.37"/>
    <n v="-0.10064511241757371"/>
    <n v="-3.05890601406551E-2"/>
    <n v="0.36223241790102972"/>
    <n v="0"/>
    <n v="1.6821486488407319E-6"/>
    <n v="142496.54999999999"/>
    <n v="0.45416449764668582"/>
  </r>
  <r>
    <d v="2022-12-31T00:00:00"/>
    <x v="0"/>
    <x v="2"/>
    <x v="4"/>
    <x v="0"/>
    <n v="9719908.4900000002"/>
    <n v="-425123.52"/>
    <n v="-295503.71000000002"/>
    <n v="321131.16525100003"/>
    <n v="0"/>
    <n v="535.70000000000005"/>
    <n v="9314476.6500000004"/>
    <n v="-4.3737399424837578E-2"/>
    <n v="-3.0401902477170339E-2"/>
    <n v="0.38900165551706278"/>
    <n v="0"/>
    <n v="5.5113687598102072E-5"/>
    <n v="967179.31"/>
    <n v="0.1038361409172677"/>
  </r>
  <r>
    <d v="2022-12-31T00:00:00"/>
    <x v="0"/>
    <x v="2"/>
    <x v="5"/>
    <x v="0"/>
    <n v="6552367.5099999998"/>
    <n v="-291289.06"/>
    <n v="-193407.65"/>
    <n v="228008.928056"/>
    <n v="0"/>
    <n v="6.56"/>
    <n v="6285676.8399999999"/>
    <n v="-4.4455543672641158E-2"/>
    <n v="-2.9517216441969689E-2"/>
    <n v="0.40971774638623898"/>
    <n v="0"/>
    <n v="1.001164844613546E-6"/>
    <n v="913040.95000000007"/>
    <n v="0.14525738011055631"/>
  </r>
  <r>
    <d v="2022-12-31T00:00:00"/>
    <x v="0"/>
    <x v="2"/>
    <x v="6"/>
    <x v="0"/>
    <n v="5164619.17"/>
    <n v="-232133.01"/>
    <n v="-144079.76"/>
    <n v="169985.322678"/>
    <n v="119714.70315099999"/>
    <n v="1.02"/>
    <n v="4770486.1499999994"/>
    <n v="-4.4946781623009781E-2"/>
    <n v="-2.7897460636966971E-2"/>
    <n v="0.38752907498420769"/>
    <n v="2.3179773611652379E-2"/>
    <n v="1.974976211072694E-7"/>
    <n v="924929.11"/>
    <n v="0.1938857133040833"/>
  </r>
  <r>
    <d v="2022-12-31T00:00:00"/>
    <x v="0"/>
    <x v="2"/>
    <x v="7"/>
    <x v="0"/>
    <n v="6525949.5599999996"/>
    <n v="-284023.99"/>
    <n v="-162962.16"/>
    <n v="205759.078771"/>
    <n v="222480.83895"/>
    <n v="263.32"/>
    <n v="5921071.4900000002"/>
    <n v="-4.3522247205355358E-2"/>
    <n v="-2.4971409677889089E-2"/>
    <n v="0.37123290572714462"/>
    <n v="3.4091719052453118E-2"/>
    <n v="4.0349683609874548E-5"/>
    <n v="1542836.56"/>
    <n v="0.26056712245506092"/>
  </r>
  <r>
    <d v="2022-12-31T00:00:00"/>
    <x v="0"/>
    <x v="2"/>
    <x v="8"/>
    <x v="0"/>
    <n v="4999566.28"/>
    <n v="-257687.04000000001"/>
    <n v="-128839.08"/>
    <n v="158976.183066"/>
    <n v="300431.47445400001"/>
    <n v="340.45"/>
    <n v="4384369.38"/>
    <n v="-5.1541878948747531E-2"/>
    <n v="-2.5770051397338411E-2"/>
    <n v="0.37439574638520501"/>
    <n v="6.0091507468523847E-2"/>
    <n v="6.809590691134911E-5"/>
    <n v="1406820.01"/>
    <n v="0.32087168941956262"/>
  </r>
  <r>
    <d v="2022-12-31T00:00:00"/>
    <x v="0"/>
    <x v="2"/>
    <x v="9"/>
    <x v="0"/>
    <n v="3907483.79"/>
    <n v="-211044.44"/>
    <n v="-97754.99"/>
    <n v="124960.266043"/>
    <n v="245287.02767099999"/>
    <n v="0"/>
    <n v="3426098.89"/>
    <n v="-5.4010317468265172E-2"/>
    <n v="-2.5017375695882291E-2"/>
    <n v="0.37653549888385479"/>
    <n v="6.2773652010722727E-2"/>
    <n v="0"/>
    <n v="1228735.55"/>
    <n v="0.35863983774268698"/>
  </r>
  <r>
    <d v="2022-12-31T00:00:00"/>
    <x v="0"/>
    <x v="2"/>
    <x v="10"/>
    <x v="0"/>
    <n v="3023527.09"/>
    <n v="-158509.43"/>
    <n v="-71386.989999999991"/>
    <n v="94584.713808"/>
    <n v="228378.16872099999"/>
    <n v="10.78"/>
    <n v="2629080"/>
    <n v="-5.242533811727812E-2"/>
    <n v="-2.3610501204406269E-2"/>
    <n v="0.36833099024563182"/>
    <n v="7.5533693571437452E-2"/>
    <n v="3.565372387650742E-6"/>
    <n v="1051059.6000000001"/>
    <n v="0.39978228125427911"/>
  </r>
  <r>
    <d v="2022-12-31T00:00:00"/>
    <x v="0"/>
    <x v="2"/>
    <x v="11"/>
    <x v="0"/>
    <n v="2739361.76"/>
    <n v="-157909.10999999999"/>
    <n v="-65299.54"/>
    <n v="86352.672338999997"/>
    <n v="187242.21670200001"/>
    <n v="16770.740000000002"/>
    <n v="2376925.61"/>
    <n v="-5.7644489422966898E-2"/>
    <n v="-2.3837501476986381E-2"/>
    <n v="0.37115692143553858"/>
    <n v="6.8352497080195793E-2"/>
    <n v="6.1221340842547208E-3"/>
    <n v="967594.77"/>
    <n v="0.40707827200364088"/>
  </r>
  <r>
    <d v="2022-12-31T00:00:00"/>
    <x v="0"/>
    <x v="2"/>
    <x v="12"/>
    <x v="0"/>
    <n v="2534498.81"/>
    <n v="-174204.36"/>
    <n v="-61162.44"/>
    <n v="76873.120905000003"/>
    <n v="186876.53191799999"/>
    <n v="6404.84"/>
    <n v="2165173.09"/>
    <n v="-6.8733257759943475E-2"/>
    <n v="-2.4131966351169841E-2"/>
    <n v="0.35711952226327232"/>
    <n v="7.3733130661047738E-2"/>
    <n v="2.5270637234980592E-3"/>
    <n v="943322.07"/>
    <n v="0.43567974974231738"/>
  </r>
  <r>
    <d v="2022-12-31T00:00:00"/>
    <x v="0"/>
    <x v="2"/>
    <x v="13"/>
    <x v="0"/>
    <n v="2458519.15"/>
    <n v="-112341.23"/>
    <n v="-58941.37"/>
    <n v="76926.218768999999"/>
    <n v="210164.62285000001"/>
    <n v="146.35"/>
    <n v="2131287.89"/>
    <n v="-4.5694673559894781E-2"/>
    <n v="-2.3974338373569309E-2"/>
    <n v="0.36841046722445669"/>
    <n v="8.5484232591802267E-2"/>
    <n v="5.9527703902570781E-5"/>
    <n v="996156.42999999993"/>
    <n v="0.46739646702539078"/>
  </r>
  <r>
    <d v="2022-12-31T00:00:00"/>
    <x v="0"/>
    <x v="2"/>
    <x v="14"/>
    <x v="0"/>
    <n v="1883692.05"/>
    <n v="-83130.53"/>
    <n v="-46591.8"/>
    <n v="60483.270816999997"/>
    <n v="137797.272264"/>
    <n v="2629.66"/>
    <n v="1664208.95"/>
    <n v="-4.4131698703086843E-2"/>
    <n v="-2.4734297731946159E-2"/>
    <n v="0.3780563479252731"/>
    <n v="7.315275990255414E-2"/>
    <n v="1.396013748637947E-3"/>
    <n v="770123.23"/>
    <n v="0.46275633237040342"/>
  </r>
  <r>
    <d v="2022-12-31T00:00:00"/>
    <x v="0"/>
    <x v="2"/>
    <x v="15"/>
    <x v="0"/>
    <n v="2243766.85"/>
    <n v="-105348.56"/>
    <n v="-54628.28"/>
    <n v="68540.402526999998"/>
    <n v="173719.96061000001"/>
    <n v="0"/>
    <n v="1957718.6"/>
    <n v="-4.695165186168964E-2"/>
    <n v="-2.4346682900676601E-2"/>
    <n v="0.35966658712212368"/>
    <n v="7.7423356446325961E-2"/>
    <n v="0"/>
    <n v="891445.71"/>
    <n v="0.4553492570382689"/>
  </r>
  <r>
    <d v="2022-12-31T00:00:00"/>
    <x v="0"/>
    <x v="2"/>
    <x v="16"/>
    <x v="0"/>
    <n v="1818595.5"/>
    <n v="-84231.76"/>
    <n v="-39366.300000000003"/>
    <n v="54847.397365999997"/>
    <n v="182783.649951"/>
    <n v="0"/>
    <n v="1555156.59"/>
    <n v="-4.6316929740560779E-2"/>
    <n v="-2.1646539871015849E-2"/>
    <n v="0.35510033551308168"/>
    <n v="0.1005081393586424"/>
    <n v="0"/>
    <n v="872773.13"/>
    <n v="0.56121237926272116"/>
  </r>
  <r>
    <d v="2022-12-31T00:00:00"/>
    <x v="0"/>
    <x v="2"/>
    <x v="17"/>
    <x v="0"/>
    <n v="1392850.04"/>
    <n v="-74691.45"/>
    <n v="-35571.300000000003"/>
    <n v="43124.692044000003"/>
    <n v="105921.628631"/>
    <n v="3511.3"/>
    <n v="1208281.95"/>
    <n v="-5.362490422874238E-2"/>
    <n v="-2.5538499464019829E-2"/>
    <n v="0.36454640216734679"/>
    <n v="7.6046685277763287E-2"/>
    <n v="2.5209461888661038E-3"/>
    <n v="581221.94999999995"/>
    <n v="0.48103172442491587"/>
  </r>
  <r>
    <d v="2022-12-31T00:00:00"/>
    <x v="0"/>
    <x v="2"/>
    <x v="18"/>
    <x v="0"/>
    <n v="862861.63"/>
    <n v="-63795.59"/>
    <n v="-16641.32"/>
    <n v="27897.921492000001"/>
    <n v="47924.811860999987"/>
    <n v="660.31"/>
    <n v="751132.75"/>
    <n v="-7.3934901937869224E-2"/>
    <n v="-1.928619771863074E-2"/>
    <n v="0.38068157839457539"/>
    <n v="5.5541711665866973E-2"/>
    <n v="7.6525595419047658E-4"/>
    <n v="386895.35999999999"/>
    <n v="0.51508253367996537"/>
  </r>
  <r>
    <d v="2022-12-31T00:00:00"/>
    <x v="0"/>
    <x v="2"/>
    <x v="19"/>
    <x v="0"/>
    <n v="759616.21"/>
    <n v="-44009.78"/>
    <n v="-18863.02"/>
    <n v="23580.499453"/>
    <n v="61872.413920999999"/>
    <n v="189.02"/>
    <n v="654881.39"/>
    <n v="-5.7936862616452062E-2"/>
    <n v="-2.4832303144241751E-2"/>
    <n v="0.36550215868518399"/>
    <n v="8.1452203239580689E-2"/>
    <n v="2.4883618531521332E-4"/>
    <n v="404449.11"/>
    <n v="0.61759139315288836"/>
  </r>
  <r>
    <d v="2022-12-31T00:00:00"/>
    <x v="0"/>
    <x v="2"/>
    <x v="20"/>
    <x v="0"/>
    <n v="696069.25"/>
    <n v="-41090.839999999997"/>
    <n v="-16491.11"/>
    <n v="21102.046779"/>
    <n v="50527.842169000003"/>
    <n v="30.7"/>
    <n v="604424.89"/>
    <n v="-5.9032689635406248E-2"/>
    <n v="-2.3691766300551271E-2"/>
    <n v="0.35694664437922591"/>
    <n v="7.2590251859279795E-2"/>
    <n v="4.410480710073028E-5"/>
    <n v="363415.87"/>
    <n v="0.60125894219875686"/>
  </r>
  <r>
    <d v="2022-12-31T00:00:00"/>
    <x v="0"/>
    <x v="2"/>
    <x v="21"/>
    <x v="0"/>
    <n v="612523.88"/>
    <n v="-35010.17"/>
    <n v="-13992.71"/>
    <n v="17784.087834000002"/>
    <n v="60377.115999000001"/>
    <n v="0"/>
    <n v="512897.68"/>
    <n v="-5.7157232792295377E-2"/>
    <n v="-2.2844350166396781E-2"/>
    <n v="0.34185327148230082"/>
    <n v="9.8571040200097992E-2"/>
    <n v="0"/>
    <n v="354270.33"/>
    <n v="0.69072320623481864"/>
  </r>
  <r>
    <d v="2022-12-31T00:00:00"/>
    <x v="0"/>
    <x v="2"/>
    <x v="22"/>
    <x v="0"/>
    <n v="435128.26"/>
    <n v="-29715.98"/>
    <n v="-9270.44"/>
    <n v="12894.752101"/>
    <n v="21852.072400000001"/>
    <n v="0"/>
    <n v="382149.3"/>
    <n v="-6.8292461629589393E-2"/>
    <n v="-2.1305074508375991E-2"/>
    <n v="0.34892081474010711"/>
    <n v="5.0219841846171981E-2"/>
    <n v="0"/>
    <n v="241520.13"/>
    <n v="0.63200463797787931"/>
  </r>
  <r>
    <d v="2022-12-31T00:00:00"/>
    <x v="0"/>
    <x v="2"/>
    <x v="23"/>
    <x v="0"/>
    <n v="313729.82"/>
    <n v="-27487.64"/>
    <n v="-8608.39"/>
    <n v="8659.5949259999998"/>
    <n v="24457.538462"/>
    <n v="4506.45"/>
    <n v="256473.32"/>
    <n v="-8.7615643294602974E-2"/>
    <n v="-2.7438864434372219E-2"/>
    <n v="0.324992207337367"/>
    <n v="7.7957327939052787E-2"/>
    <n v="1.436411113231123E-2"/>
    <n v="144441.46"/>
    <n v="0.56318318022319047"/>
  </r>
  <r>
    <d v="2023-01-31T00:00:00"/>
    <x v="0"/>
    <x v="2"/>
    <x v="5"/>
    <x v="0"/>
    <n v="9314476.6500000004"/>
    <n v="-465758.16"/>
    <n v="-296238.09999999998"/>
    <n v="296120.96577200003"/>
    <n v="0"/>
    <n v="215.14"/>
    <n v="8837606.1300000008"/>
    <n v="-5.0003685392243688E-2"/>
    <n v="-3.1804052029053072E-2"/>
    <n v="0.37431899780808808"/>
    <n v="0"/>
    <n v="2.309737928217362E-5"/>
    <n v="1253530.92"/>
    <n v="0.1418405506605214"/>
  </r>
  <r>
    <d v="2023-01-31T00:00:00"/>
    <x v="0"/>
    <x v="2"/>
    <x v="6"/>
    <x v="0"/>
    <n v="6285676.8399999999"/>
    <n v="-345382.78"/>
    <n v="-203718.72"/>
    <n v="209189.742153"/>
    <n v="0"/>
    <n v="4.33"/>
    <n v="5827952.4199999999"/>
    <n v="-5.4947587792311653E-2"/>
    <n v="-3.2409989438782538E-2"/>
    <n v="0.39184968860833341"/>
    <n v="0"/>
    <n v="6.8886774013663738E-7"/>
    <n v="1072066.4099999999"/>
    <n v="0.1839524987062266"/>
  </r>
  <r>
    <d v="2023-01-31T00:00:00"/>
    <x v="0"/>
    <x v="2"/>
    <x v="7"/>
    <x v="0"/>
    <n v="4770486.1500000004"/>
    <n v="-286461.37"/>
    <n v="-146684.01999999999"/>
    <n v="151815.15460899999"/>
    <n v="0"/>
    <n v="8.58"/>
    <n v="4335753.76"/>
    <n v="-6.0048674494107897E-2"/>
    <n v="-3.074823307054355E-2"/>
    <n v="0.37469996929865879"/>
    <n v="0"/>
    <n v="1.7985588324158529E-6"/>
    <n v="1048291.3"/>
    <n v="0.24177832921950809"/>
  </r>
  <r>
    <d v="2023-01-31T00:00:00"/>
    <x v="0"/>
    <x v="2"/>
    <x v="8"/>
    <x v="0"/>
    <n v="5921071.4899999993"/>
    <n v="-287811.67"/>
    <n v="-174373.14"/>
    <n v="186438.18674"/>
    <n v="0"/>
    <n v="0"/>
    <n v="5544242.3900000006"/>
    <n v="-4.8608038340033632E-2"/>
    <n v="-2.9449592070370359E-2"/>
    <n v="0.37073683356035558"/>
    <n v="0"/>
    <n v="0"/>
    <n v="1695272.15"/>
    <n v="0.30577165115611038"/>
  </r>
  <r>
    <d v="2023-01-31T00:00:00"/>
    <x v="0"/>
    <x v="2"/>
    <x v="9"/>
    <x v="0"/>
    <n v="4384369.38"/>
    <n v="-282818.28000000003"/>
    <n v="-137509.09"/>
    <n v="141964.840933"/>
    <n v="0"/>
    <n v="50.85"/>
    <n v="4041153.67"/>
    <n v="-6.4506033932752255E-2"/>
    <n v="-3.136348197012543E-2"/>
    <n v="0.38124559528128282"/>
    <n v="0"/>
    <n v="1.159801914317721E-5"/>
    <n v="1509624.41"/>
    <n v="0.37356273313902461"/>
  </r>
  <r>
    <d v="2023-01-31T00:00:00"/>
    <x v="0"/>
    <x v="2"/>
    <x v="10"/>
    <x v="0"/>
    <n v="3426098.89"/>
    <n v="-253411.1"/>
    <n v="-106766.98"/>
    <n v="110431.158769"/>
    <n v="0"/>
    <n v="0.87"/>
    <n v="3129638.76"/>
    <n v="-7.3964911152929386E-2"/>
    <n v="-3.116284247125161E-2"/>
    <n v="0.3795097219505158"/>
    <n v="0"/>
    <n v="2.5393312567227153E-7"/>
    <n v="1305127.78"/>
    <n v="0.41702186101503941"/>
  </r>
  <r>
    <d v="2023-01-31T00:00:00"/>
    <x v="0"/>
    <x v="2"/>
    <x v="11"/>
    <x v="0"/>
    <n v="2629080"/>
    <n v="-166564.65"/>
    <n v="-80268.61"/>
    <n v="84452.241496000002"/>
    <n v="0"/>
    <n v="9931.11"/>
    <n v="2414370.1"/>
    <n v="-6.3354728650326347E-2"/>
    <n v="-3.0531064098467901E-2"/>
    <n v="0.37821482684780688"/>
    <n v="0"/>
    <n v="3.777408827422521E-3"/>
    <n v="1126392.6299999999"/>
    <n v="0.46653685364973663"/>
  </r>
  <r>
    <d v="2023-01-31T00:00:00"/>
    <x v="0"/>
    <x v="2"/>
    <x v="12"/>
    <x v="0"/>
    <n v="2376925.61"/>
    <n v="-182147.55"/>
    <n v="-76127.62"/>
    <n v="75428.732337000009"/>
    <n v="0"/>
    <n v="3492.79"/>
    <n v="2163058.5499999998"/>
    <n v="-7.6631573673860157E-2"/>
    <n v="-3.2027767162641663E-2"/>
    <n v="0.373639162247624"/>
    <n v="0"/>
    <n v="1.469457010057627E-3"/>
    <n v="1022316.16"/>
    <n v="0.47262528330543802"/>
  </r>
  <r>
    <d v="2023-01-31T00:00:00"/>
    <x v="0"/>
    <x v="2"/>
    <x v="13"/>
    <x v="0"/>
    <n v="2165173.09"/>
    <n v="-123519.43"/>
    <n v="-69682.990000000005"/>
    <n v="69136.006299000001"/>
    <n v="0"/>
    <n v="1114.32"/>
    <n v="2029171.79"/>
    <n v="-5.7048293538508731E-2"/>
    <n v="-3.218356551808059E-2"/>
    <n v="0.37596103659635599"/>
    <n v="0"/>
    <n v="5.1465631322805683E-4"/>
    <n v="967238.14"/>
    <n v="0.47666646302036358"/>
  </r>
  <r>
    <d v="2023-01-31T00:00:00"/>
    <x v="0"/>
    <x v="2"/>
    <x v="14"/>
    <x v="0"/>
    <n v="2131287.89"/>
    <n v="-110153.52"/>
    <n v="-65638.58"/>
    <n v="70048.241481000005"/>
    <n v="0"/>
    <n v="0.01"/>
    <n v="2001732.66"/>
    <n v="-5.1684017216463422E-2"/>
    <n v="-3.0797613174633112E-2"/>
    <n v="0.38697801305550122"/>
    <n v="0"/>
    <n v="4.6919986956806667E-9"/>
    <n v="1050779.18"/>
    <n v="0.5249348232146045"/>
  </r>
  <r>
    <d v="2023-01-31T00:00:00"/>
    <x v="0"/>
    <x v="2"/>
    <x v="15"/>
    <x v="0"/>
    <n v="1664208.95"/>
    <n v="-95362.9"/>
    <n v="-53688.23"/>
    <n v="54985.346462000001"/>
    <n v="0"/>
    <n v="10.210000000000001"/>
    <n v="1554811.94"/>
    <n v="-5.7302239601583677E-2"/>
    <n v="-3.2260510316327762E-2"/>
    <n v="0.38901852532923198"/>
    <n v="0"/>
    <n v="6.1350469242459014E-6"/>
    <n v="800433.01"/>
    <n v="0.51481017697870268"/>
  </r>
  <r>
    <d v="2023-01-31T00:00:00"/>
    <x v="0"/>
    <x v="2"/>
    <x v="16"/>
    <x v="0"/>
    <n v="1957718.6"/>
    <n v="-114409.3"/>
    <n v="-58804.77"/>
    <n v="61762.456531999997"/>
    <n v="0"/>
    <n v="2.4"/>
    <n v="1828549.69"/>
    <n v="-5.8440114937866952E-2"/>
    <n v="-3.003739659009216E-2"/>
    <n v="0.37145436388642"/>
    <n v="0"/>
    <n v="1.2259167379826701E-6"/>
    <n v="931758.46000000008"/>
    <n v="0.50956146562251747"/>
  </r>
  <r>
    <d v="2023-01-31T00:00:00"/>
    <x v="0"/>
    <x v="2"/>
    <x v="17"/>
    <x v="0"/>
    <n v="1555156.59"/>
    <n v="-105804.02"/>
    <n v="-52895.420000000013"/>
    <n v="49069.073785"/>
    <n v="0"/>
    <n v="1820.88"/>
    <n v="1433649.24"/>
    <n v="-6.8034319296425311E-2"/>
    <n v="-3.4012922132812373E-2"/>
    <n v="0.37150520770688261"/>
    <n v="0"/>
    <n v="1.1708660154923689E-3"/>
    <n v="885185.43"/>
    <n v="0.61743514752604345"/>
  </r>
  <r>
    <d v="2023-01-31T00:00:00"/>
    <x v="0"/>
    <x v="2"/>
    <x v="18"/>
    <x v="0"/>
    <n v="1208281.95"/>
    <n v="-84927.97"/>
    <n v="-38420.080000000002"/>
    <n v="38266.658691999997"/>
    <n v="0"/>
    <n v="265.13"/>
    <n v="1111580.29"/>
    <n v="-7.0288205497069628E-2"/>
    <n v="-3.1797280427800813E-2"/>
    <n v="0.37289230869473577"/>
    <n v="0"/>
    <n v="2.1942726198963741E-4"/>
    <n v="608597.39"/>
    <n v="0.54750646037453576"/>
  </r>
  <r>
    <d v="2023-01-31T00:00:00"/>
    <x v="0"/>
    <x v="2"/>
    <x v="19"/>
    <x v="0"/>
    <n v="751132.75"/>
    <n v="-56970.14"/>
    <n v="-25695.15"/>
    <n v="24489.963100000001"/>
    <n v="0"/>
    <n v="0.03"/>
    <n v="683293.89"/>
    <n v="-7.5845634476728652E-2"/>
    <n v="-3.4208533711251439E-2"/>
    <n v="0.38388629111466388"/>
    <n v="0"/>
    <n v="3.9939677773336328E-8"/>
    <n v="394183.66"/>
    <n v="0.57688743565378586"/>
  </r>
  <r>
    <d v="2023-01-31T00:00:00"/>
    <x v="0"/>
    <x v="2"/>
    <x v="20"/>
    <x v="0"/>
    <n v="654881.39"/>
    <n v="-55136.15"/>
    <n v="-22000.37"/>
    <n v="20523.017059999998"/>
    <n v="0"/>
    <n v="43.79"/>
    <n v="590211.06000000006"/>
    <n v="-8.419257416980501E-2"/>
    <n v="-3.3594434558599999E-2"/>
    <n v="0.36898586331990629"/>
    <n v="0"/>
    <n v="6.686707038659321E-5"/>
    <n v="408028.48"/>
    <n v="0.69132638754685471"/>
  </r>
  <r>
    <d v="2023-01-31T00:00:00"/>
    <x v="0"/>
    <x v="2"/>
    <x v="21"/>
    <x v="0"/>
    <n v="604424.89"/>
    <n v="-45124.26"/>
    <n v="-18037.09"/>
    <n v="18169.030008000002"/>
    <n v="0"/>
    <n v="75.989999999999995"/>
    <n v="550513.96"/>
    <n v="-7.4656521838470283E-2"/>
    <n v="-2.9841739310239191E-2"/>
    <n v="0.35393260509282659"/>
    <n v="0"/>
    <n v="1.257228172718036E-4"/>
    <n v="373069.17"/>
    <n v="0.6776743136540988"/>
  </r>
  <r>
    <d v="2023-01-31T00:00:00"/>
    <x v="0"/>
    <x v="2"/>
    <x v="22"/>
    <x v="0"/>
    <n v="512897.68"/>
    <n v="-51843.88"/>
    <n v="-15425.39"/>
    <n v="14970.442736000001"/>
    <n v="0"/>
    <n v="0"/>
    <n v="456360.06"/>
    <n v="-0.1010803558323758"/>
    <n v="-3.0074984936566681E-2"/>
    <n v="0.34366482273561788"/>
    <n v="0"/>
    <n v="0"/>
    <n v="363070.42"/>
    <n v="0.79557886814196677"/>
  </r>
  <r>
    <d v="2023-01-31T00:00:00"/>
    <x v="0"/>
    <x v="2"/>
    <x v="23"/>
    <x v="0"/>
    <n v="382149.3"/>
    <n v="-38740.75"/>
    <n v="-11733.94"/>
    <n v="10888.052442"/>
    <n v="0"/>
    <n v="1297.55"/>
    <n v="338733.41"/>
    <n v="-0.1013759543717599"/>
    <n v="-3.07051197005987E-2"/>
    <n v="0.3354658423215659"/>
    <n v="0"/>
    <n v="3.3954006981041182E-3"/>
    <n v="241470.19"/>
    <n v="0.71286204097788874"/>
  </r>
  <r>
    <d v="2023-01-31T00:00:00"/>
    <x v="0"/>
    <x v="2"/>
    <x v="24"/>
    <x v="0"/>
    <n v="256473.32"/>
    <n v="-31727.49"/>
    <n v="-7758.83"/>
    <n v="6879.4103269999996"/>
    <n v="0"/>
    <n v="395.37"/>
    <n v="227098.59"/>
    <n v="-0.1237067855635042"/>
    <n v="-3.0251996581944659E-2"/>
    <n v="0.31582040848876969"/>
    <n v="0"/>
    <n v="1.541563855452879E-3"/>
    <n v="147011.94"/>
    <n v="0.64734853703847306"/>
  </r>
  <r>
    <d v="2023-02-28T00:00:00"/>
    <x v="0"/>
    <x v="2"/>
    <x v="6"/>
    <x v="0"/>
    <n v="8837606.1300000008"/>
    <n v="-450762.9"/>
    <n v="-271617.81"/>
    <n v="250447.74653599999"/>
    <n v="0"/>
    <n v="201.7"/>
    <n v="8277203.3499999996"/>
    <n v="-5.100509044749655E-2"/>
    <n v="-3.073431945308927E-2"/>
    <n v="0.36941737607673703"/>
    <n v="0"/>
    <n v="2.282292252370383E-5"/>
    <n v="1473028.53"/>
    <n v="0.1779621047971475"/>
  </r>
  <r>
    <d v="2023-02-28T00:00:00"/>
    <x v="0"/>
    <x v="2"/>
    <x v="7"/>
    <x v="0"/>
    <n v="5827952.4199999999"/>
    <n v="-295462.23"/>
    <n v="-178246.54"/>
    <n v="180700.39519000001"/>
    <n v="0"/>
    <n v="161.33000000000001"/>
    <n v="5421619.46"/>
    <n v="-5.0697433456397357E-2"/>
    <n v="-3.0584762392415001E-2"/>
    <n v="0.40418290220229702"/>
    <n v="0"/>
    <n v="2.7682106574233149E-5"/>
    <n v="1180451.07"/>
    <n v="0.21773034398839941"/>
  </r>
  <r>
    <d v="2023-02-28T00:00:00"/>
    <x v="0"/>
    <x v="2"/>
    <x v="8"/>
    <x v="0"/>
    <n v="4335753.76"/>
    <n v="-230407.12"/>
    <n v="-123272.57"/>
    <n v="131345.57554200001"/>
    <n v="0"/>
    <n v="113.02"/>
    <n v="4055785.67"/>
    <n v="-5.3141191302340018E-2"/>
    <n v="-2.8431635379588531E-2"/>
    <n v="0.39489867050434491"/>
    <n v="0"/>
    <n v="2.6066978490033069E-5"/>
    <n v="1112099.01"/>
    <n v="0.27420063595224448"/>
  </r>
  <r>
    <d v="2023-02-28T00:00:00"/>
    <x v="0"/>
    <x v="2"/>
    <x v="9"/>
    <x v="0"/>
    <n v="5544242.3899999997"/>
    <n v="-278849.59000000003"/>
    <n v="-154301.71"/>
    <n v="164163.99697099999"/>
    <n v="0"/>
    <n v="0.34"/>
    <n v="5192924.18"/>
    <n v="-5.0295346123927318E-2"/>
    <n v="-2.783098197119048E-2"/>
    <n v="0.38598510129619751"/>
    <n v="0"/>
    <n v="6.1324880133893294E-8"/>
    <n v="1679276.44"/>
    <n v="0.32337780830067892"/>
  </r>
  <r>
    <d v="2023-02-28T00:00:00"/>
    <x v="0"/>
    <x v="2"/>
    <x v="10"/>
    <x v="0"/>
    <n v="4041153.67"/>
    <n v="-239954.3"/>
    <n v="-113632.98"/>
    <n v="122414.60820800001"/>
    <n v="0"/>
    <n v="0"/>
    <n v="3757784.22"/>
    <n v="-5.9377672712950809E-2"/>
    <n v="-2.8118945548536889E-2"/>
    <n v="0.39487779661621802"/>
    <n v="0"/>
    <n v="0"/>
    <n v="1305991.75"/>
    <n v="0.34754303960539812"/>
  </r>
  <r>
    <d v="2023-02-28T00:00:00"/>
    <x v="0"/>
    <x v="2"/>
    <x v="11"/>
    <x v="0"/>
    <n v="3129638.76"/>
    <n v="-199487.16"/>
    <n v="-87964.88"/>
    <n v="94865.055003000001"/>
    <n v="0"/>
    <n v="1787.31"/>
    <n v="2904224.69"/>
    <n v="-6.3741273449719166E-2"/>
    <n v="-2.8107039420741331E-2"/>
    <n v="0.39513625934185409"/>
    <n v="0"/>
    <n v="5.7109146999444757E-4"/>
    <n v="1136429.3799999999"/>
    <n v="0.39130215506844968"/>
  </r>
  <r>
    <d v="2023-02-28T00:00:00"/>
    <x v="0"/>
    <x v="2"/>
    <x v="12"/>
    <x v="0"/>
    <n v="2414370.1"/>
    <n v="-137342.01"/>
    <n v="-66552.39"/>
    <n v="73069.639146999994"/>
    <n v="0"/>
    <n v="3030.22"/>
    <n v="2263643.44"/>
    <n v="-5.6885234786497728E-2"/>
    <n v="-2.756511522404953E-2"/>
    <n v="0.39451902543049872"/>
    <n v="0"/>
    <n v="1.2550768417816311E-3"/>
    <n v="960226.23"/>
    <n v="0.42419500042815927"/>
  </r>
  <r>
    <d v="2023-02-28T00:00:00"/>
    <x v="0"/>
    <x v="2"/>
    <x v="13"/>
    <x v="0"/>
    <n v="2163058.5499999998"/>
    <n v="-113812.29"/>
    <n v="-60688.09"/>
    <n v="65681.882847999994"/>
    <n v="0"/>
    <n v="168.6"/>
    <n v="2029561.18"/>
    <n v="-5.2616370463018668E-2"/>
    <n v="-2.8056609933189279E-2"/>
    <n v="0.39583314032543682"/>
    <n v="0"/>
    <n v="7.7945185533697184E-5"/>
    <n v="835946.55"/>
    <n v="0.41188536627410272"/>
  </r>
  <r>
    <d v="2023-02-28T00:00:00"/>
    <x v="0"/>
    <x v="2"/>
    <x v="14"/>
    <x v="0"/>
    <n v="2029171.79"/>
    <n v="-96161.4"/>
    <n v="-57922.09"/>
    <n v="61581.293419999987"/>
    <n v="0"/>
    <n v="0"/>
    <n v="1914158.07"/>
    <n v="-4.7389481991566618E-2"/>
    <n v="-2.854469507483149E-2"/>
    <n v="0.39560777964878818"/>
    <n v="0"/>
    <n v="0"/>
    <n v="781869.77"/>
    <n v="0.40846666858604841"/>
  </r>
  <r>
    <d v="2023-02-28T00:00:00"/>
    <x v="0"/>
    <x v="2"/>
    <x v="15"/>
    <x v="0"/>
    <n v="2001732.66"/>
    <n v="-106129.64"/>
    <n v="-57352.02"/>
    <n v="61529.953479999996"/>
    <n v="0"/>
    <n v="573.71"/>
    <n v="1877523.16"/>
    <n v="-5.3018888146631929E-2"/>
    <n v="-2.8651188615766501E-2"/>
    <n v="0.40069631155369739"/>
    <n v="0"/>
    <n v="2.8660670401411151E-4"/>
    <n v="829887.36"/>
    <n v="0.44201178322615209"/>
  </r>
  <r>
    <d v="2023-02-28T00:00:00"/>
    <x v="0"/>
    <x v="2"/>
    <x v="16"/>
    <x v="0"/>
    <n v="1554811.94"/>
    <n v="-91983.23"/>
    <n v="-46402.7"/>
    <n v="47776.014990000003"/>
    <n v="0"/>
    <n v="3073.08"/>
    <n v="1439120.87"/>
    <n v="-5.916035736128962E-2"/>
    <n v="-2.984457400037718E-2"/>
    <n v="0.40055936354569222"/>
    <n v="0"/>
    <n v="1.976496270024785E-3"/>
    <n v="595850.89"/>
    <n v="0.4140381134212861"/>
  </r>
  <r>
    <d v="2023-02-28T00:00:00"/>
    <x v="0"/>
    <x v="2"/>
    <x v="17"/>
    <x v="0"/>
    <n v="1828549.69"/>
    <n v="-105361.11"/>
    <n v="-49320.39"/>
    <n v="53917.811113999996"/>
    <n v="0"/>
    <n v="1095.28"/>
    <n v="1704306.55"/>
    <n v="-5.7620042034515352E-2"/>
    <n v="-2.697240893683343E-2"/>
    <n v="0.38437959024958968"/>
    <n v="0"/>
    <n v="5.9898837094221927E-4"/>
    <n v="712314.13"/>
    <n v="0.41794953495895443"/>
  </r>
  <r>
    <d v="2023-02-28T00:00:00"/>
    <x v="0"/>
    <x v="2"/>
    <x v="18"/>
    <x v="0"/>
    <n v="1433649.24"/>
    <n v="-99358.499999999985"/>
    <n v="-38662.230000000003"/>
    <n v="41855.905458000001"/>
    <n v="0"/>
    <n v="744.91000000000008"/>
    <n v="1319590.3999999999"/>
    <n v="-6.93046089851099E-2"/>
    <n v="-2.6967705154993141E-2"/>
    <n v="0.38058236945067342"/>
    <n v="0"/>
    <n v="5.195901334973679E-4"/>
    <n v="655868.22"/>
    <n v="0.49702409171815742"/>
  </r>
  <r>
    <d v="2023-02-28T00:00:00"/>
    <x v="0"/>
    <x v="2"/>
    <x v="19"/>
    <x v="0"/>
    <n v="1111580.29"/>
    <n v="-70448.430000000008"/>
    <n v="-32737.57"/>
    <n v="32729.140845000002"/>
    <n v="0"/>
    <n v="0.04"/>
    <n v="1023434.77"/>
    <n v="-6.3376825438313591E-2"/>
    <n v="-2.9451376832167472E-2"/>
    <n v="0.383820883395046"/>
    <n v="0"/>
    <n v="3.5984805020247338E-8"/>
    <n v="435361.36"/>
    <n v="0.42539238724515882"/>
  </r>
  <r>
    <d v="2023-02-28T00:00:00"/>
    <x v="0"/>
    <x v="2"/>
    <x v="20"/>
    <x v="0"/>
    <n v="683293.89"/>
    <n v="-55839.73"/>
    <n v="-21806.68"/>
    <n v="20864.492415000001"/>
    <n v="0"/>
    <n v="0"/>
    <n v="617355.51"/>
    <n v="-8.1721395167165922E-2"/>
    <n v="-3.1914056775774767E-2"/>
    <n v="0.39804770073151519"/>
    <n v="0"/>
    <n v="0"/>
    <n v="249035.33"/>
    <n v="0.40339047107557202"/>
  </r>
  <r>
    <d v="2023-02-28T00:00:00"/>
    <x v="0"/>
    <x v="2"/>
    <x v="21"/>
    <x v="0"/>
    <n v="590211.05999999994"/>
    <n v="-45574.52"/>
    <n v="-16126.42"/>
    <n v="16924.069693000001"/>
    <n v="0"/>
    <n v="165.24"/>
    <n v="533383.21"/>
    <n v="-7.7217326290022439E-2"/>
    <n v="-2.7323140979432E-2"/>
    <n v="0.37379397307374129"/>
    <n v="0"/>
    <n v="2.7996764411700458E-4"/>
    <n v="258972.66"/>
    <n v="0.48552833149734881"/>
  </r>
  <r>
    <d v="2023-02-28T00:00:00"/>
    <x v="0"/>
    <x v="2"/>
    <x v="22"/>
    <x v="0"/>
    <n v="550513.96"/>
    <n v="-43850.38"/>
    <n v="-14052.32"/>
    <n v="14900.145151999999"/>
    <n v="0"/>
    <n v="1291.28"/>
    <n v="494009.99"/>
    <n v="-7.9653529585335142E-2"/>
    <n v="-2.552581954506658E-2"/>
    <n v="0.35282308738754398"/>
    <n v="0"/>
    <n v="2.3455899283643961E-3"/>
    <n v="259701.92"/>
    <n v="0.52570175756972037"/>
  </r>
  <r>
    <d v="2023-02-28T00:00:00"/>
    <x v="0"/>
    <x v="2"/>
    <x v="23"/>
    <x v="0"/>
    <n v="456360.06"/>
    <n v="-40356.46"/>
    <n v="-12356.36"/>
    <n v="11928.681403000001"/>
    <n v="0"/>
    <n v="1383.37"/>
    <n v="407602.45"/>
    <n v="-8.8431183044370712E-2"/>
    <n v="-2.70759014274825E-2"/>
    <n v="0.34073727349150901"/>
    <n v="0"/>
    <n v="3.0313125999676658E-3"/>
    <n v="235008.47"/>
    <n v="0.57656294754852433"/>
  </r>
  <r>
    <d v="2023-02-28T00:00:00"/>
    <x v="0"/>
    <x v="2"/>
    <x v="24"/>
    <x v="0"/>
    <n v="338733.41"/>
    <n v="-36014.5"/>
    <n v="-7975.67"/>
    <n v="8519.4510389999996"/>
    <n v="0"/>
    <n v="6015.09"/>
    <n v="289196.77"/>
    <n v="-0.1063210741450039"/>
    <n v="-2.3545566408698801E-2"/>
    <n v="0.32785998173470898"/>
    <n v="0"/>
    <n v="1.7757592910601881E-2"/>
    <n v="142648.95999999999"/>
    <n v="0.49325917436768052"/>
  </r>
  <r>
    <d v="2023-02-28T00:00:00"/>
    <x v="0"/>
    <x v="2"/>
    <x v="25"/>
    <x v="0"/>
    <n v="227098.59"/>
    <n v="-15998.34"/>
    <n v="-6100.28"/>
    <n v="5748.193327"/>
    <n v="0"/>
    <n v="0.01"/>
    <n v="207423.56"/>
    <n v="-7.0446672522273254E-2"/>
    <n v="-2.6861813629049831E-2"/>
    <n v="0.32995275694940002"/>
    <n v="0"/>
    <n v="4.403373882682407E-8"/>
    <n v="85631.65"/>
    <n v="0.41283473294933321"/>
  </r>
  <r>
    <d v="2023-03-31T00:00:00"/>
    <x v="0"/>
    <x v="2"/>
    <x v="7"/>
    <x v="0"/>
    <n v="8277042.6599999992"/>
    <n v="-497583.59"/>
    <n v="-225537.91"/>
    <n v="247797.46229"/>
    <n v="250947.01519199999"/>
    <n v="314.14999999999998"/>
    <n v="7424539.1799999997"/>
    <n v="-6.0116107943317038E-2"/>
    <n v="-2.7248610314641049E-2"/>
    <n v="0.35249489481326568"/>
    <n v="3.0318439266326071E-2"/>
    <n v="3.7954377294462318E-5"/>
    <n v="1611044.83"/>
    <n v="0.21698920174598629"/>
  </r>
  <r>
    <d v="2023-03-31T00:00:00"/>
    <x v="0"/>
    <x v="2"/>
    <x v="8"/>
    <x v="0"/>
    <n v="5422618.1800000006"/>
    <n v="-301430.34000000003"/>
    <n v="-147593.79"/>
    <n v="172171.95686100001"/>
    <n v="289648.738878"/>
    <n v="263.22000000000003"/>
    <n v="4702499.0600000015"/>
    <n v="-5.5587601780953698E-2"/>
    <n v="-2.721817858103371E-2"/>
    <n v="0.37383896051592691"/>
    <n v="5.3414924168236379E-2"/>
    <n v="4.8541127415318037E-5"/>
    <n v="1183220.76"/>
    <n v="0.25161531026441081"/>
  </r>
  <r>
    <d v="2023-03-31T00:00:00"/>
    <x v="0"/>
    <x v="2"/>
    <x v="9"/>
    <x v="0"/>
    <n v="4056347.26"/>
    <n v="-230504.15"/>
    <n v="-105392.3"/>
    <n v="123126.350398"/>
    <n v="255189.85132700001"/>
    <n v="5183.6899999999996"/>
    <n v="3462530.03"/>
    <n v="-5.6825546538636328E-2"/>
    <n v="-2.598207038122273E-2"/>
    <n v="0.35739382936671471"/>
    <n v="6.2911243779212325E-2"/>
    <n v="1.2779206679656911E-3"/>
    <n v="963096.49"/>
    <n v="0.27814819847208661"/>
  </r>
  <r>
    <d v="2023-03-31T00:00:00"/>
    <x v="0"/>
    <x v="2"/>
    <x v="10"/>
    <x v="0"/>
    <n v="5194198.74"/>
    <n v="-279462.8"/>
    <n v="-125535.57"/>
    <n v="151378.14933700001"/>
    <n v="395779.89146499999"/>
    <n v="7168.130000000001"/>
    <n v="4393859.1399999997"/>
    <n v="-5.3802870084250949E-2"/>
    <n v="-2.4168418707829421E-2"/>
    <n v="0.34314351808773558"/>
    <n v="7.6196524483581843E-2"/>
    <n v="1.3800261327698059E-3"/>
    <n v="1459880.56"/>
    <n v="0.33225474770226709"/>
  </r>
  <r>
    <d v="2023-03-31T00:00:00"/>
    <x v="0"/>
    <x v="2"/>
    <x v="11"/>
    <x v="0"/>
    <n v="3757886.68"/>
    <n v="-240198.06"/>
    <n v="-94216.99"/>
    <n v="115771.221892"/>
    <n v="245910.00660200001"/>
    <n v="12604.54"/>
    <n v="3189787.59"/>
    <n v="-6.3918388300096371E-2"/>
    <n v="-2.5071801792596899E-2"/>
    <n v="0.3627338687843768"/>
    <n v="6.5438377349367013E-2"/>
    <n v="3.354156490956241E-3"/>
    <n v="1079974.22"/>
    <n v="0.3385724564813421"/>
  </r>
  <r>
    <d v="2023-03-31T00:00:00"/>
    <x v="0"/>
    <x v="2"/>
    <x v="12"/>
    <x v="0"/>
    <n v="2907487.84"/>
    <n v="-189950.01"/>
    <n v="-67284.12"/>
    <n v="87288.042559000009"/>
    <n v="207187.331767"/>
    <n v="13751.58"/>
    <n v="2432824.88"/>
    <n v="-6.533131708643708E-2"/>
    <n v="-2.3141668582180551E-2"/>
    <n v="0.35348258156412998"/>
    <n v="7.1259913426499497E-2"/>
    <n v="4.7297119564221474E-3"/>
    <n v="942878.67"/>
    <n v="0.38756536804243802"/>
  </r>
  <r>
    <d v="2023-03-31T00:00:00"/>
    <x v="0"/>
    <x v="2"/>
    <x v="13"/>
    <x v="0"/>
    <n v="2263858.5099999998"/>
    <n v="-100623.48"/>
    <n v="-52269.81"/>
    <n v="69077.132240999999"/>
    <n v="129060.09155"/>
    <n v="5733.31"/>
    <n v="1968153.01"/>
    <n v="-4.444777778978775E-2"/>
    <n v="-2.308881485707338E-2"/>
    <n v="0.35926605889034319"/>
    <n v="5.7008903595304652E-2"/>
    <n v="2.5325390145517529E-3"/>
    <n v="765964.01"/>
    <n v="0.3891790963955592"/>
  </r>
  <r>
    <d v="2023-03-31T00:00:00"/>
    <x v="0"/>
    <x v="2"/>
    <x v="14"/>
    <x v="0"/>
    <n v="2029918.81"/>
    <n v="-83213.119999999995"/>
    <n v="-50541.37"/>
    <n v="62187.900663"/>
    <n v="147110.68969900001"/>
    <n v="2139.9899999999998"/>
    <n v="1750800.25"/>
    <n v="-4.0993324260096879E-2"/>
    <n v="-2.4898222407230171E-2"/>
    <n v="0.36071017972094771"/>
    <n v="7.2471218540509016E-2"/>
    <n v="1.05422442979382E-3"/>
    <n v="686039.54999999993"/>
    <n v="0.39184341560380742"/>
  </r>
  <r>
    <d v="2023-03-31T00:00:00"/>
    <x v="0"/>
    <x v="2"/>
    <x v="15"/>
    <x v="0"/>
    <n v="1913820.09"/>
    <n v="-96278.39"/>
    <n v="-46245.31"/>
    <n v="57389.908694000012"/>
    <n v="174680.026946"/>
    <n v="5058.01"/>
    <n v="1615324.54"/>
    <n v="-5.0306917825280018E-2"/>
    <n v="-2.416387529927121E-2"/>
    <n v="0.35307388412221102"/>
    <n v="9.1272961266698802E-2"/>
    <n v="2.6428868765820102E-3"/>
    <n v="620130.41999999993"/>
    <n v="0.38390453722692769"/>
  </r>
  <r>
    <d v="2023-03-31T00:00:00"/>
    <x v="0"/>
    <x v="2"/>
    <x v="16"/>
    <x v="0"/>
    <n v="1877633.08"/>
    <n v="-104627.41"/>
    <n v="-46970.420000000013"/>
    <n v="57587.443964999999"/>
    <n v="126909.348404"/>
    <n v="6934.67"/>
    <n v="1605068.28"/>
    <n v="-5.5723032958068693E-2"/>
    <n v="-2.5015760800294381E-2"/>
    <n v="0.3611172589698976"/>
    <n v="6.7590068451499591E-2"/>
    <n v="3.6933041252127921E-3"/>
    <n v="653671.47"/>
    <n v="0.4072546184764177"/>
  </r>
  <r>
    <d v="2023-03-31T00:00:00"/>
    <x v="0"/>
    <x v="2"/>
    <x v="17"/>
    <x v="0"/>
    <n v="1439374.8"/>
    <n v="-91407.18"/>
    <n v="-40307.440000000002"/>
    <n v="45494.388432"/>
    <n v="70330.985621"/>
    <n v="3038.67"/>
    <n v="1248476.6399999999"/>
    <n v="-6.3504779991979843E-2"/>
    <n v="-2.8003435936213419E-2"/>
    <n v="0.37214750095935473"/>
    <n v="4.8862176565130908E-2"/>
    <n v="2.1111040710175E-3"/>
    <n v="469501.88"/>
    <n v="0.37605980356989299"/>
  </r>
  <r>
    <d v="2023-03-31T00:00:00"/>
    <x v="0"/>
    <x v="2"/>
    <x v="18"/>
    <x v="0"/>
    <n v="1704179.83"/>
    <n v="-90345.53"/>
    <n v="-39713.49"/>
    <n v="50157.616026999996"/>
    <n v="113965.323298"/>
    <n v="7586.38"/>
    <n v="1443781.13"/>
    <n v="-5.3014082439879602E-2"/>
    <n v="-2.3303579411569492E-2"/>
    <n v="0.34653941364132951"/>
    <n v="6.6874000790163091E-2"/>
    <n v="4.4516311403591724E-3"/>
    <n v="546749.94000000006"/>
    <n v="0.37869309179847782"/>
  </r>
  <r>
    <d v="2023-03-31T00:00:00"/>
    <x v="0"/>
    <x v="2"/>
    <x v="19"/>
    <x v="0"/>
    <n v="1319813.31"/>
    <n v="-76239.22"/>
    <n v="-32493.91"/>
    <n v="38566.239202999997"/>
    <n v="88854.689782999994"/>
    <n v="167.67"/>
    <n v="1130125.6200000001"/>
    <n v="-5.7765154679338702E-2"/>
    <n v="-2.462008054760411E-2"/>
    <n v="0.34405348193489282"/>
    <n v="6.7323680637074335E-2"/>
    <n v="1.2704069486918571E-4"/>
    <n v="491304.88"/>
    <n v="0.43473475099166398"/>
  </r>
  <r>
    <d v="2023-03-31T00:00:00"/>
    <x v="0"/>
    <x v="2"/>
    <x v="20"/>
    <x v="0"/>
    <n v="1023579.58"/>
    <n v="-64358.59"/>
    <n v="-26008.53"/>
    <n v="31189.322746999998"/>
    <n v="44581.907842000001"/>
    <n v="676.37"/>
    <n v="888667.85"/>
    <n v="-6.2876000320365902E-2"/>
    <n v="-2.5409387318961561E-2"/>
    <n v="0.35876948880348941"/>
    <n v="4.3554901556359688E-2"/>
    <n v="6.6078887583904315E-4"/>
    <n v="332160.25"/>
    <n v="0.37377322697113441"/>
  </r>
  <r>
    <d v="2023-03-31T00:00:00"/>
    <x v="0"/>
    <x v="2"/>
    <x v="21"/>
    <x v="0"/>
    <n v="617193.67000000004"/>
    <n v="-55592.280000000013"/>
    <n v="-17533.13"/>
    <n v="18515.932509999999"/>
    <n v="31153.497214999999"/>
    <n v="0"/>
    <n v="519693.15"/>
    <n v="-9.0072667141903776E-2"/>
    <n v="-2.840782537513711E-2"/>
    <n v="0.35322814166518091"/>
    <n v="5.0476047842486778E-2"/>
    <n v="0"/>
    <n v="206026.01"/>
    <n v="0.3964378018067008"/>
  </r>
  <r>
    <d v="2023-03-31T00:00:00"/>
    <x v="0"/>
    <x v="2"/>
    <x v="22"/>
    <x v="0"/>
    <n v="532982.25"/>
    <n v="-43673"/>
    <n v="-13836.27"/>
    <n v="15506.912775999999"/>
    <n v="31913.856508000001"/>
    <n v="27.83"/>
    <n v="448698.35"/>
    <n v="-8.1940815102191492E-2"/>
    <n v="-2.5960095293980238E-2"/>
    <n v="0.34256561520122042"/>
    <n v="5.9877897449680549E-2"/>
    <n v="5.2215622565291807E-5"/>
    <n v="203478.68"/>
    <n v="0.45348657956954819"/>
  </r>
  <r>
    <d v="2023-03-31T00:00:00"/>
    <x v="0"/>
    <x v="2"/>
    <x v="23"/>
    <x v="0"/>
    <n v="494020.73"/>
    <n v="-42455.03"/>
    <n v="-10947.39"/>
    <n v="13086.426388"/>
    <n v="26833.860423999999"/>
    <n v="5515.0599999999986"/>
    <n v="411739.46"/>
    <n v="-8.5937750021137779E-2"/>
    <n v="-2.215977859876447E-2"/>
    <n v="0.31189403155011791"/>
    <n v="5.4317276167742998E-2"/>
    <n v="1.1163620603532161E-2"/>
    <n v="215407.98"/>
    <n v="0.52316574175329233"/>
  </r>
  <r>
    <d v="2023-03-31T00:00:00"/>
    <x v="0"/>
    <x v="2"/>
    <x v="24"/>
    <x v="0"/>
    <n v="407566.82"/>
    <n v="-46871.56"/>
    <n v="-9874.2199999999993"/>
    <n v="9963.3904189999994"/>
    <n v="18529.731371000002"/>
    <n v="629.47"/>
    <n v="324526.59999999998"/>
    <n v="-0.11500337539743791"/>
    <n v="-2.4227242050763601E-2"/>
    <n v="0.2878322803398265"/>
    <n v="4.5464278399797123E-2"/>
    <n v="1.544458403164419E-3"/>
    <n v="167224.26"/>
    <n v="0.51528675923637701"/>
  </r>
  <r>
    <d v="2023-03-31T00:00:00"/>
    <x v="0"/>
    <x v="2"/>
    <x v="25"/>
    <x v="0"/>
    <n v="289392.21000000002"/>
    <n v="-14788.1"/>
    <n v="-7877.4900000000007"/>
    <n v="7531.848312000001"/>
    <n v="23302.378712000002"/>
    <n v="518.09"/>
    <n v="242709.28"/>
    <n v="-5.1100546210279811E-2"/>
    <n v="-2.7220808742571202E-2"/>
    <n v="0.30644031434909957"/>
    <n v="8.052178982979534E-2"/>
    <n v="1.7902693372430451E-3"/>
    <n v="120190.3"/>
    <n v="0.49520273802468529"/>
  </r>
  <r>
    <d v="2023-03-31T00:00:00"/>
    <x v="0"/>
    <x v="2"/>
    <x v="26"/>
    <x v="0"/>
    <n v="207423.56"/>
    <n v="-17204.16"/>
    <n v="-5037.6000000000004"/>
    <n v="5647.8711909999993"/>
    <n v="2262.0100000000002"/>
    <n v="221.86"/>
    <n v="185979.66"/>
    <n v="-8.294216915378369E-2"/>
    <n v="-2.4286537170608781E-2"/>
    <n v="0.3205958307686626"/>
    <n v="1.0905270355980779E-2"/>
    <n v="1.069598844027168E-3"/>
    <n v="67546.69"/>
    <n v="0.36319396432921752"/>
  </r>
  <r>
    <d v="2023-04-30T00:00:00"/>
    <x v="0"/>
    <x v="2"/>
    <x v="8"/>
    <x v="0"/>
    <n v="7424539.1799999997"/>
    <n v="-385919.1"/>
    <n v="-203484.03"/>
    <n v="211452.431045"/>
    <n v="28525.09"/>
    <n v="2844.45"/>
    <n v="7002480.8799999999"/>
    <n v="-5.1978862343346137E-2"/>
    <n v="-2.7406957531874731E-2"/>
    <n v="0.3465092151861785"/>
    <n v="3.8420014102477939E-3"/>
    <n v="3.8311468645249981E-4"/>
    <n v="1582815.65"/>
    <n v="0.226036411541048"/>
  </r>
  <r>
    <d v="2023-04-30T00:00:00"/>
    <x v="0"/>
    <x v="2"/>
    <x v="9"/>
    <x v="0"/>
    <n v="4702501.88"/>
    <n v="-290884.65000000002"/>
    <n v="-127074.14"/>
    <n v="146227.020139"/>
    <n v="58579.633547999998"/>
    <n v="43.39"/>
    <n v="4358163"/>
    <n v="-6.1857423436054007E-2"/>
    <n v="-2.702266649598873E-2"/>
    <n v="0.37832954820449038"/>
    <n v="1.2457120707839039E-2"/>
    <n v="9.2270032223782967E-6"/>
    <n v="1118146.02"/>
    <n v="0.25656360718954302"/>
  </r>
  <r>
    <d v="2023-04-30T00:00:00"/>
    <x v="0"/>
    <x v="2"/>
    <x v="10"/>
    <x v="0"/>
    <n v="3462530.03"/>
    <n v="-188512.63"/>
    <n v="-90795.47"/>
    <n v="104555.745366"/>
    <n v="63572.539999999994"/>
    <n v="41.74"/>
    <n v="3207917.46"/>
    <n v="-5.4443608681135403E-2"/>
    <n v="-2.6222290987610589E-2"/>
    <n v="0.36738884310932601"/>
    <n v="1.8360141124898779E-2"/>
    <n v="1.205476909611092E-5"/>
    <n v="863693.58"/>
    <n v="0.26923809317712311"/>
  </r>
  <r>
    <d v="2023-04-30T00:00:00"/>
    <x v="0"/>
    <x v="2"/>
    <x v="11"/>
    <x v="0"/>
    <n v="4393863.5199999996"/>
    <n v="-247185.74"/>
    <n v="-101941.16"/>
    <n v="127455.524957"/>
    <n v="108869.22129099999"/>
    <n v="11525.93"/>
    <n v="4030034.01"/>
    <n v="-5.6257036404262273E-2"/>
    <n v="-2.3200802559292969E-2"/>
    <n v="0.35292604786614612"/>
    <n v="2.4777560976905349E-2"/>
    <n v="2.6231879865035038E-3"/>
    <n v="1312963.23"/>
    <n v="0.32579457809588058"/>
  </r>
  <r>
    <d v="2023-04-30T00:00:00"/>
    <x v="0"/>
    <x v="2"/>
    <x v="12"/>
    <x v="0"/>
    <n v="3189788.5"/>
    <n v="-206366.06"/>
    <n v="-80865.179999999993"/>
    <n v="95186.132329"/>
    <n v="73349.076451000001"/>
    <n v="6741.8200000000006"/>
    <n v="2908069.36"/>
    <n v="-6.4695844254250706E-2"/>
    <n v="-2.5351267019741271E-2"/>
    <n v="0.363064179125408"/>
    <n v="2.2994965481567192E-2"/>
    <n v="2.113563328728535E-3"/>
    <n v="979052.79"/>
    <n v="0.33666761992224292"/>
  </r>
  <r>
    <d v="2023-04-30T00:00:00"/>
    <x v="0"/>
    <x v="2"/>
    <x v="13"/>
    <x v="0"/>
    <n v="2432826.21"/>
    <n v="-107496.01"/>
    <n v="-58502.98"/>
    <n v="73407.108475999994"/>
    <n v="60143.810666999998"/>
    <n v="863.03"/>
    <n v="2271466.27"/>
    <n v="-4.4185651058075377E-2"/>
    <n v="-2.4047332176678579E-2"/>
    <n v="0.367112051045904"/>
    <n v="2.4721786710362681E-2"/>
    <n v="3.5474379405013069E-4"/>
    <n v="851944.78"/>
    <n v="0.37506380405111628"/>
  </r>
  <r>
    <d v="2023-04-30T00:00:00"/>
    <x v="0"/>
    <x v="2"/>
    <x v="14"/>
    <x v="0"/>
    <n v="1968153.01"/>
    <n v="-88209.21"/>
    <n v="-45911.93"/>
    <n v="59527.651458"/>
    <n v="50137.02"/>
    <n v="0.04"/>
    <n v="1830463.01"/>
    <n v="-4.4818268473953662E-2"/>
    <n v="-2.332741904045357E-2"/>
    <n v="0.36798617234490322"/>
    <n v="2.5474147459703861E-2"/>
    <n v="2.0323623110989731E-8"/>
    <n v="712233.11"/>
    <n v="0.38909997421909109"/>
  </r>
  <r>
    <d v="2023-04-30T00:00:00"/>
    <x v="0"/>
    <x v="2"/>
    <x v="15"/>
    <x v="0"/>
    <n v="1750800.25"/>
    <n v="-73062.37999999999"/>
    <n v="-42223.27"/>
    <n v="53451.403444000003"/>
    <n v="48866.2"/>
    <n v="0"/>
    <n v="1626343.91"/>
    <n v="-4.1730848507703831E-2"/>
    <n v="-2.4116554701200211E-2"/>
    <n v="0.37144466284412891"/>
    <n v="2.7910779656331441E-2"/>
    <n v="0"/>
    <n v="633577.21"/>
    <n v="0.38957148368453021"/>
  </r>
  <r>
    <d v="2023-04-30T00:00:00"/>
    <x v="0"/>
    <x v="2"/>
    <x v="16"/>
    <x v="0"/>
    <n v="1615324.54"/>
    <n v="-72963.13"/>
    <n v="-38570.94"/>
    <n v="48896.696765000001"/>
    <n v="60830.54"/>
    <n v="131.28"/>
    <n v="1481951.75"/>
    <n v="-4.5169331730699758E-2"/>
    <n v="-2.3878136587957739E-2"/>
    <n v="0.36829119839956947"/>
    <n v="3.7658401450398317E-2"/>
    <n v="8.1271593880447086E-5"/>
    <n v="536293.67000000004"/>
    <n v="0.36188335416453338"/>
  </r>
  <r>
    <d v="2023-04-30T00:00:00"/>
    <x v="0"/>
    <x v="2"/>
    <x v="17"/>
    <x v="0"/>
    <n v="1605024.08"/>
    <n v="-84934.78"/>
    <n v="-38621.96"/>
    <n v="47261.773821000002"/>
    <n v="83033.802258000011"/>
    <n v="3652.15"/>
    <n v="1435140.63"/>
    <n v="-5.291807210767828E-2"/>
    <n v="-2.4063165457305781E-2"/>
    <n v="0.3582614462429124"/>
    <n v="5.1733680069148871E-2"/>
    <n v="2.2754487272240798E-3"/>
    <n v="612617.43999999994"/>
    <n v="0.42686927482500442"/>
  </r>
  <r>
    <d v="2023-04-30T00:00:00"/>
    <x v="0"/>
    <x v="2"/>
    <x v="18"/>
    <x v="0"/>
    <n v="1248476.6399999999"/>
    <n v="-67433.279999999999"/>
    <n v="-28850.28"/>
    <n v="37403.213488000001"/>
    <n v="42389.93"/>
    <n v="422.24"/>
    <n v="1139509.81"/>
    <n v="-5.4012448322621393E-2"/>
    <n v="-2.3108385912611069E-2"/>
    <n v="0.36450215902370958"/>
    <n v="3.3953322506699038E-2"/>
    <n v="3.3820416535787159E-4"/>
    <n v="440218.19"/>
    <n v="0.38632242227032693"/>
  </r>
  <r>
    <d v="2023-04-30T00:00:00"/>
    <x v="0"/>
    <x v="2"/>
    <x v="19"/>
    <x v="0"/>
    <n v="1443702.32"/>
    <n v="-71609.009999999995"/>
    <n v="-33814.74"/>
    <n v="41132.211411999997"/>
    <n v="66475.983353999996"/>
    <n v="220.59"/>
    <n v="1302773.42"/>
    <n v="-4.9600952362534118E-2"/>
    <n v="-2.342223845702485E-2"/>
    <n v="0.34663787581408512"/>
    <n v="4.6045491811636058E-2"/>
    <n v="1.5279465644967591E-4"/>
    <n v="498965.97"/>
    <n v="0.38300287858191029"/>
  </r>
  <r>
    <d v="2023-04-30T00:00:00"/>
    <x v="0"/>
    <x v="2"/>
    <x v="20"/>
    <x v="0"/>
    <n v="1130126.1599999999"/>
    <n v="-59600.98"/>
    <n v="-25608.09"/>
    <n v="31325.533422"/>
    <n v="73689.173871000006"/>
    <n v="0.06"/>
    <n v="996875.81"/>
    <n v="-5.273834206262424E-2"/>
    <n v="-2.2659496706102261E-2"/>
    <n v="0.33724316522413739"/>
    <n v="6.5204378483726108E-2"/>
    <n v="5.3091417687384567E-8"/>
    <n v="462057.67"/>
    <n v="0.46350575002918359"/>
  </r>
  <r>
    <d v="2023-04-30T00:00:00"/>
    <x v="0"/>
    <x v="2"/>
    <x v="21"/>
    <x v="0"/>
    <n v="888667.85"/>
    <n v="-65541.040000000008"/>
    <n v="-21796.78"/>
    <n v="25185.623727999999"/>
    <n v="42607"/>
    <n v="46.84"/>
    <n v="781407.04"/>
    <n v="-7.375200982009196E-2"/>
    <n v="-2.452747671697586E-2"/>
    <n v="0.34481396923571228"/>
    <n v="4.7944797372831707E-2"/>
    <n v="5.2708106859047507E-5"/>
    <n v="320364.21000000002"/>
    <n v="0.40998377746891052"/>
  </r>
  <r>
    <d v="2023-04-30T00:00:00"/>
    <x v="0"/>
    <x v="2"/>
    <x v="22"/>
    <x v="0"/>
    <n v="519693.15"/>
    <n v="-42135.040000000001"/>
    <n v="-13550.92"/>
    <n v="14551.588683"/>
    <n v="35296.629999999997"/>
    <n v="0.02"/>
    <n v="442358.8"/>
    <n v="-8.1076766164803207E-2"/>
    <n v="-2.6074848206100079E-2"/>
    <n v="0.34067089199944228"/>
    <n v="6.7918212891588031E-2"/>
    <n v="3.8484247868189142E-8"/>
    <n v="199056.24"/>
    <n v="0.44998819962437731"/>
  </r>
  <r>
    <d v="2023-04-30T00:00:00"/>
    <x v="0"/>
    <x v="2"/>
    <x v="23"/>
    <x v="0"/>
    <n v="448699.63"/>
    <n v="-39819.47"/>
    <n v="-11413.52"/>
    <n v="11422.982518000001"/>
    <n v="40089.960967999999"/>
    <n v="2001.56"/>
    <n v="362354.98"/>
    <n v="-8.8744156084996098E-2"/>
    <n v="-2.5436883021276391E-2"/>
    <n v="0.30973865665025541"/>
    <n v="8.9346989138368582E-2"/>
    <n v="4.4608015388824824E-3"/>
    <n v="188014.41"/>
    <n v="0.5188680172133967"/>
  </r>
  <r>
    <d v="2023-04-30T00:00:00"/>
    <x v="0"/>
    <x v="2"/>
    <x v="24"/>
    <x v="0"/>
    <n v="411739.74"/>
    <n v="-32421.58"/>
    <n v="-8051.64"/>
    <n v="9367.4150260000006"/>
    <n v="42400.856129"/>
    <n v="1446.23"/>
    <n v="334929.63"/>
    <n v="-7.8742897151486996E-2"/>
    <n v="-1.9555168514945879E-2"/>
    <n v="0.27680159352523681"/>
    <n v="0.10297975155130761"/>
    <n v="3.5124858241762139E-3"/>
    <n v="216305.71"/>
    <n v="0.64582434823697143"/>
  </r>
  <r>
    <d v="2023-04-30T00:00:00"/>
    <x v="0"/>
    <x v="2"/>
    <x v="25"/>
    <x v="0"/>
    <n v="324526.59999999998"/>
    <n v="-10752.04"/>
    <n v="-5497.09"/>
    <n v="7667.4416120000014"/>
    <n v="27695.15"/>
    <n v="6559.45"/>
    <n v="281112.7"/>
    <n v="-3.3131459794050792E-2"/>
    <n v="-1.69387963883392E-2"/>
    <n v="0.28745627100932047"/>
    <n v="8.5340153934993307E-2"/>
    <n v="2.0212364718331259E-2"/>
    <n v="156001.63"/>
    <n v="0.55494337324496545"/>
  </r>
  <r>
    <d v="2023-04-30T00:00:00"/>
    <x v="0"/>
    <x v="2"/>
    <x v="26"/>
    <x v="0"/>
    <n v="242709.28"/>
    <n v="-13155.58"/>
    <n v="-5040.58"/>
    <n v="5991.8336790000003"/>
    <n v="24420.19"/>
    <n v="0"/>
    <n v="205529.79"/>
    <n v="-5.420303665356347E-2"/>
    <n v="-2.076797393161069E-2"/>
    <n v="0.30036199314051781"/>
    <n v="0.10061498266568129"/>
    <n v="0"/>
    <n v="105569.06"/>
    <n v="0.51364359395297388"/>
  </r>
  <r>
    <d v="2023-04-30T00:00:00"/>
    <x v="0"/>
    <x v="2"/>
    <x v="27"/>
    <x v="0"/>
    <n v="185979.66"/>
    <n v="-16102.99"/>
    <n v="-4161.41"/>
    <n v="4488.3160360000002"/>
    <n v="15295.39"/>
    <n v="0.01"/>
    <n v="154682.69"/>
    <n v="-8.6584683507863164E-2"/>
    <n v="-2.237561892520935E-2"/>
    <n v="0.29362267413902499"/>
    <n v="8.2242273160409038E-2"/>
    <n v="5.3769320795618192E-8"/>
    <n v="67646.009999999995"/>
    <n v="0.4373211378726346"/>
  </r>
  <r>
    <d v="2023-05-31T00:00:00"/>
    <x v="0"/>
    <x v="2"/>
    <x v="9"/>
    <x v="0"/>
    <n v="7002488.9500000002"/>
    <n v="-451637.91"/>
    <n v="-195841.03"/>
    <n v="195806.18932800001"/>
    <n v="74767.38"/>
    <n v="478.53"/>
    <n v="6233797.4900000002"/>
    <n v="-6.4496768681084449E-2"/>
    <n v="-2.796734581066351E-2"/>
    <n v="0.32923436046550281"/>
    <n v="1.06772578341591E-2"/>
    <n v="6.8337130328495547E-5"/>
    <n v="1491634.89"/>
    <n v="0.23928189717308249"/>
  </r>
  <r>
    <d v="2023-05-31T00:00:00"/>
    <x v="0"/>
    <x v="2"/>
    <x v="10"/>
    <x v="0"/>
    <n v="4358177.78"/>
    <n v="-262161.84000000003"/>
    <n v="-127532.92"/>
    <n v="132106.27319499999"/>
    <n v="54547.775666000001"/>
    <n v="354.48"/>
    <n v="3817853.89"/>
    <n v="-6.0154003171481438E-2"/>
    <n v="-2.926289987188177E-2"/>
    <n v="0.35690256526295999"/>
    <n v="1.2516188742075589E-2"/>
    <n v="8.1336746203134461E-5"/>
    <n v="932420.88"/>
    <n v="0.24422644419218459"/>
  </r>
  <r>
    <d v="2023-05-31T00:00:00"/>
    <x v="0"/>
    <x v="2"/>
    <x v="11"/>
    <x v="0"/>
    <n v="3207699.88"/>
    <n v="-220445.01"/>
    <n v="-90238.060000000012"/>
    <n v="93894.995989000003"/>
    <n v="34769.550000000003"/>
    <n v="17.93"/>
    <n v="2774373.44"/>
    <n v="-6.8723701794695322E-2"/>
    <n v="-2.8131702894848131E-2"/>
    <n v="0.34465127579189742"/>
    <n v="1.0839402469285881E-2"/>
    <n v="5.5896750540140933E-6"/>
    <n v="699403.47"/>
    <n v="0.25209420617867512"/>
  </r>
  <r>
    <d v="2023-05-31T00:00:00"/>
    <x v="0"/>
    <x v="2"/>
    <x v="12"/>
    <x v="0"/>
    <n v="4030041.27"/>
    <n v="-301414.96000000002"/>
    <n v="-113774.81"/>
    <n v="112674.33162"/>
    <n v="86637.359333"/>
    <n v="2864.46"/>
    <n v="3427311.4"/>
    <n v="-7.4792028122332363E-2"/>
    <n v="-2.823167366720292E-2"/>
    <n v="0.32919002549793552"/>
    <n v="2.1497883899585971E-2"/>
    <n v="7.107768402580155E-4"/>
    <n v="1003123.98"/>
    <n v="0.29268539182053899"/>
  </r>
  <r>
    <d v="2023-05-31T00:00:00"/>
    <x v="0"/>
    <x v="2"/>
    <x v="13"/>
    <x v="0"/>
    <n v="2907967.75"/>
    <n v="-138590.93"/>
    <n v="-80359.75"/>
    <n v="86455.759803000008"/>
    <n v="56460.717666999997"/>
    <n v="909.82"/>
    <n v="2555648.85"/>
    <n v="-4.7659032669808657E-2"/>
    <n v="-2.763433328997545E-2"/>
    <n v="0.35005438051828019"/>
    <n v="1.9415867891588549E-2"/>
    <n v="3.128714202556063E-4"/>
    <n v="744031.11"/>
    <n v="0.29113198004491109"/>
  </r>
  <r>
    <d v="2023-05-31T00:00:00"/>
    <x v="0"/>
    <x v="2"/>
    <x v="14"/>
    <x v="0"/>
    <n v="2271472.9300000002"/>
    <n v="-110399.31"/>
    <n v="-61745.2"/>
    <n v="66871.510439000005"/>
    <n v="36674.160000000003"/>
    <n v="0.04"/>
    <n v="1966723.41"/>
    <n v="-4.8602520656057302E-2"/>
    <n v="-2.7182890530859202E-2"/>
    <n v="0.34662887520379743"/>
    <n v="1.6145541298614549E-2"/>
    <n v="1.7609718994097812E-8"/>
    <n v="655105.42000000004"/>
    <n v="0.33309484021446623"/>
  </r>
  <r>
    <d v="2023-05-31T00:00:00"/>
    <x v="0"/>
    <x v="2"/>
    <x v="15"/>
    <x v="0"/>
    <n v="1830466.8"/>
    <n v="-85103.96"/>
    <n v="-47902.93"/>
    <n v="53404.384861999999"/>
    <n v="12856.16"/>
    <n v="0"/>
    <n v="1587378.86"/>
    <n v="-4.6493036639615647E-2"/>
    <n v="-2.6169789039604541E-2"/>
    <n v="0.34351541568398941"/>
    <n v="7.0234324927390106E-3"/>
    <n v="0"/>
    <n v="557722.43999999994"/>
    <n v="0.35134803294532968"/>
  </r>
  <r>
    <d v="2023-05-31T00:00:00"/>
    <x v="0"/>
    <x v="2"/>
    <x v="16"/>
    <x v="0"/>
    <n v="1626319.3"/>
    <n v="-76692.05"/>
    <n v="-44805.170000000013"/>
    <n v="47482.848180000001"/>
    <n v="30773.87"/>
    <n v="186.2"/>
    <n v="1384622.07"/>
    <n v="-4.7156822156633083E-2"/>
    <n v="-2.7550045061876839E-2"/>
    <n v="0.34376536311165962"/>
    <n v="1.892240349112256E-2"/>
    <n v="1.14491662246153E-4"/>
    <n v="454923.01"/>
    <n v="0.32855392085437429"/>
  </r>
  <r>
    <d v="2023-05-31T00:00:00"/>
    <x v="0"/>
    <x v="2"/>
    <x v="17"/>
    <x v="0"/>
    <n v="1481953.81"/>
    <n v="-107701.87"/>
    <n v="-45711.12"/>
    <n v="43865.438543999997"/>
    <n v="26721.492580999999"/>
    <n v="196.61"/>
    <n v="1269542.3999999999"/>
    <n v="-7.267559169067489E-2"/>
    <n v="-3.084517188831952E-2"/>
    <n v="0.34851299684025611"/>
    <n v="1.8031258734710499E-2"/>
    <n v="1.3266945209311211E-4"/>
    <n v="384949.19"/>
    <n v="0.30321885271417481"/>
  </r>
  <r>
    <d v="2023-05-31T00:00:00"/>
    <x v="0"/>
    <x v="2"/>
    <x v="18"/>
    <x v="0"/>
    <n v="1435145.51"/>
    <n v="-99670.12000000001"/>
    <n v="-42995.88"/>
    <n v="41785.109205000001"/>
    <n v="22454.899000000001"/>
    <n v="518.75"/>
    <n v="1222696.8799999999"/>
    <n v="-6.9449487390306514E-2"/>
    <n v="-2.9959247825678659E-2"/>
    <n v="0.34281259969252958"/>
    <n v="1.5646426681849152E-2"/>
    <n v="3.6146160538104601E-4"/>
    <n v="428214.36"/>
    <n v="0.35022119300737892"/>
  </r>
  <r>
    <d v="2023-05-31T00:00:00"/>
    <x v="0"/>
    <x v="2"/>
    <x v="19"/>
    <x v="0"/>
    <n v="1139509.81"/>
    <n v="-67054.990000000005"/>
    <n v="-32780.339999999997"/>
    <n v="33717.345477000003"/>
    <n v="20270.59"/>
    <n v="2426.4299999999998"/>
    <n v="991104.8"/>
    <n v="-5.8845469702450387E-2"/>
    <n v="-2.8767053791314001E-2"/>
    <n v="0.34839063964182299"/>
    <n v="1.7788868355595819E-2"/>
    <n v="2.1293629758220331E-3"/>
    <n v="337265.23"/>
    <n v="0.3402921971521074"/>
  </r>
  <r>
    <d v="2023-05-31T00:00:00"/>
    <x v="0"/>
    <x v="2"/>
    <x v="20"/>
    <x v="0"/>
    <n v="1302774.56"/>
    <n v="-92267.459999999992"/>
    <n v="-37606.43"/>
    <n v="36965.086414999998"/>
    <n v="23011.89"/>
    <n v="4.9400000000000004"/>
    <n v="1130020.82"/>
    <n v="-7.0823811604058345E-2"/>
    <n v="-2.8866414155339359E-2"/>
    <n v="0.33408242327288351"/>
    <n v="1.766375450254417E-2"/>
    <n v="3.7919070203520101E-6"/>
    <n v="377373.24"/>
    <n v="0.33395246646871513"/>
  </r>
  <r>
    <d v="2023-05-31T00:00:00"/>
    <x v="0"/>
    <x v="2"/>
    <x v="21"/>
    <x v="0"/>
    <n v="996877.34"/>
    <n v="-79829.959999999992"/>
    <n v="-27733.85"/>
    <n v="26794.303113000002"/>
    <n v="11117.22"/>
    <n v="0.01"/>
    <n v="828491.44000000006"/>
    <n v="-8.0080022683633262E-2"/>
    <n v="-2.7820724664079539E-2"/>
    <n v="0.31646953761293528"/>
    <n v="1.115204404184772E-2"/>
    <n v="1.00313244154993E-8"/>
    <n v="317604.25"/>
    <n v="0.38335248219341889"/>
  </r>
  <r>
    <d v="2023-05-31T00:00:00"/>
    <x v="0"/>
    <x v="2"/>
    <x v="22"/>
    <x v="0"/>
    <n v="781410.40999999992"/>
    <n v="-76072.38"/>
    <n v="-21374.799999999999"/>
    <n v="21225.606812000002"/>
    <n v="5598.7650000000003"/>
    <n v="0.01"/>
    <n v="634543.13"/>
    <n v="-9.7352657485072422E-2"/>
    <n v="-2.735412751923794E-2"/>
    <n v="0.3198247676102135"/>
    <n v="7.1649480584728836E-3"/>
    <n v="1.279737238207513E-8"/>
    <n v="220241.42"/>
    <n v="0.34708660386883389"/>
  </r>
  <r>
    <d v="2023-05-31T00:00:00"/>
    <x v="0"/>
    <x v="2"/>
    <x v="23"/>
    <x v="0"/>
    <n v="442361.79"/>
    <n v="-47735.3"/>
    <n v="-12396.79"/>
    <n v="11897.633073999999"/>
    <n v="15534.521000000001"/>
    <n v="0.4"/>
    <n v="358106.32"/>
    <n v="-0.107910088708159"/>
    <n v="-2.8024097650929579E-2"/>
    <n v="0.31667525936398738"/>
    <n v="3.5117230626994247E-2"/>
    <n v="9.0423723079699099E-7"/>
    <n v="130205.13"/>
    <n v="0.36359349927138962"/>
  </r>
  <r>
    <d v="2023-05-31T00:00:00"/>
    <x v="0"/>
    <x v="2"/>
    <x v="24"/>
    <x v="0"/>
    <n v="362355.24"/>
    <n v="-43892.22"/>
    <n v="-10562.48"/>
    <n v="9241.9909480000006"/>
    <n v="6502.6900000000014"/>
    <n v="2311.2199999999998"/>
    <n v="291444.65000000002"/>
    <n v="-0.12113035815350701"/>
    <n v="-2.9149516369626659E-2"/>
    <n v="0.30030472360270971"/>
    <n v="1.794562153979062E-2"/>
    <n v="6.3783264180200614E-3"/>
    <n v="117787.63"/>
    <n v="0.40415094255461548"/>
  </r>
  <r>
    <d v="2023-05-31T00:00:00"/>
    <x v="0"/>
    <x v="2"/>
    <x v="25"/>
    <x v="0"/>
    <n v="334933.21999999997"/>
    <n v="-18491.98"/>
    <n v="-7964.22"/>
    <n v="7850.7359070000002"/>
    <n v="19652.034333"/>
    <n v="249.26"/>
    <n v="276894.08000000002"/>
    <n v="-5.5210946229818578E-2"/>
    <n v="-2.3778531135251382E-2"/>
    <n v="0.27598362463505499"/>
    <n v="5.8674485418317122E-2"/>
    <n v="7.4420805436976357E-4"/>
    <n v="135877.64000000001"/>
    <n v="0.4907206394589585"/>
  </r>
  <r>
    <d v="2023-05-31T00:00:00"/>
    <x v="0"/>
    <x v="2"/>
    <x v="26"/>
    <x v="0"/>
    <n v="281112.7"/>
    <n v="-18635.97"/>
    <n v="-8710.4699999999993"/>
    <n v="6892.4325570000001"/>
    <n v="8800.5300000000007"/>
    <n v="0.01"/>
    <n v="242986.42"/>
    <n v="-6.6293589723979029E-2"/>
    <n v="-3.098568652359E-2"/>
    <n v="0.28868434241968638"/>
    <n v="3.1306056254306547E-2"/>
    <n v="3.5572921465305547E-8"/>
    <n v="113409.60000000001"/>
    <n v="0.4667322560659975"/>
  </r>
  <r>
    <d v="2023-05-31T00:00:00"/>
    <x v="0"/>
    <x v="2"/>
    <x v="27"/>
    <x v="0"/>
    <n v="205532.91"/>
    <n v="-13120.99"/>
    <n v="-4934.37"/>
    <n v="5170.7078339999998"/>
    <n v="2515.63"/>
    <n v="1077.2"/>
    <n v="171609.89"/>
    <n v="-6.3838876216952306E-2"/>
    <n v="-2.4007688111845449E-2"/>
    <n v="0.29621005618845858"/>
    <n v="1.223954840127549E-2"/>
    <n v="5.2410098217360911E-3"/>
    <n v="71231.600000000006"/>
    <n v="0.41507864144659729"/>
  </r>
  <r>
    <d v="2023-05-31T00:00:00"/>
    <x v="0"/>
    <x v="2"/>
    <x v="28"/>
    <x v="0"/>
    <n v="154682.69"/>
    <n v="-13140.93"/>
    <n v="-4554.95"/>
    <n v="3937.0205350000001"/>
    <n v="848.81"/>
    <n v="728.4"/>
    <n v="133709.31"/>
    <n v="-8.4954108310373949E-2"/>
    <n v="-2.944705706889374E-2"/>
    <n v="0.29967956843176519"/>
    <n v="5.4874271969281114E-3"/>
    <n v="4.708994910807408E-3"/>
    <n v="44473.24"/>
    <n v="0.33261139407570051"/>
  </r>
  <r>
    <d v="2023-06-30T00:00:00"/>
    <x v="0"/>
    <x v="2"/>
    <x v="10"/>
    <x v="0"/>
    <n v="6232143.0800000001"/>
    <n v="-380665.58"/>
    <n v="-167826.4"/>
    <n v="160638.50654500001"/>
    <n v="359356.64091800002"/>
    <n v="296.97000000000003"/>
    <n v="5105186.13"/>
    <n v="-6.1081007787131873E-2"/>
    <n v="-2.6929163506945679E-2"/>
    <n v="0.31360563098050159"/>
    <n v="5.7661808515153672E-2"/>
    <n v="4.7651345000891728E-5"/>
    <n v="1251135.19"/>
    <n v="0.2450714152512202"/>
  </r>
  <r>
    <d v="2023-06-30T00:00:00"/>
    <x v="0"/>
    <x v="2"/>
    <x v="11"/>
    <x v="0"/>
    <n v="3816940.46"/>
    <n v="-249925.76000000001"/>
    <n v="-103151.8"/>
    <n v="106318.867425"/>
    <n v="226303.783302"/>
    <n v="13518.39"/>
    <n v="3154092.71"/>
    <n v="-6.5478034729417822E-2"/>
    <n v="-2.7024733836167832E-2"/>
    <n v="0.33889609594211478"/>
    <n v="5.9289314484617349E-2"/>
    <n v="3.5416821775627071E-3"/>
    <n v="863828.36"/>
    <n v="0.27387538649743748"/>
  </r>
  <r>
    <d v="2023-06-30T00:00:00"/>
    <x v="0"/>
    <x v="2"/>
    <x v="12"/>
    <x v="0"/>
    <n v="2774302.81"/>
    <n v="-183362.25"/>
    <n v="-69435.199999999997"/>
    <n v="74843.053746000005"/>
    <n v="168821.053671"/>
    <n v="4607.51"/>
    <n v="2261798.9900000002"/>
    <n v="-6.6093091691025604E-2"/>
    <n v="-2.502798171480063E-2"/>
    <n v="0.32822317879676588"/>
    <n v="6.0851704097506211E-2"/>
    <n v="1.6607812180387039E-3"/>
    <n v="597387.19999999995"/>
    <n v="0.26412037614359352"/>
  </r>
  <r>
    <d v="2023-06-30T00:00:00"/>
    <x v="0"/>
    <x v="2"/>
    <x v="13"/>
    <x v="0"/>
    <n v="3427025.91"/>
    <n v="-175715.26"/>
    <n v="-85299.839999999997"/>
    <n v="91161.348461999994"/>
    <n v="235328.29331800001"/>
    <n v="154.56"/>
    <n v="2851011.15"/>
    <n v="-5.1273396996289418E-2"/>
    <n v="-2.4890339974114759E-2"/>
    <n v="0.32364206421217279"/>
    <n v="6.8668372956071422E-2"/>
    <n v="4.5100330157702262E-5"/>
    <n v="895187.72"/>
    <n v="0.31398955419728891"/>
  </r>
  <r>
    <d v="2023-06-30T00:00:00"/>
    <x v="0"/>
    <x v="2"/>
    <x v="14"/>
    <x v="0"/>
    <n v="2555472.84"/>
    <n v="-117589.56"/>
    <n v="-66202.58"/>
    <n v="72204.036882"/>
    <n v="143758.85397200001"/>
    <n v="0.04"/>
    <n v="2160013.0099999998"/>
    <n v="-4.6014795445840077E-2"/>
    <n v="-2.590619589602056E-2"/>
    <n v="0.34376512830830952"/>
    <n v="5.6255285410116117E-2"/>
    <n v="1.565268054267405E-8"/>
    <n v="663364.63"/>
    <n v="0.30711140485214028"/>
  </r>
  <r>
    <d v="2023-06-30T00:00:00"/>
    <x v="0"/>
    <x v="2"/>
    <x v="15"/>
    <x v="0"/>
    <n v="1966290.43"/>
    <n v="-94575.959999999992"/>
    <n v="-51839.13"/>
    <n v="55005.773563000002"/>
    <n v="115811.80806700001"/>
    <n v="778.18"/>
    <n v="1645091.36"/>
    <n v="-4.8098672788637831E-2"/>
    <n v="-2.6363923258274718E-2"/>
    <n v="0.34035506732500681"/>
    <n v="5.8898627740867349E-2"/>
    <n v="3.9576045742133832E-4"/>
    <n v="582341.98"/>
    <n v="0.35398762291232261"/>
  </r>
  <r>
    <d v="2023-06-30T00:00:00"/>
    <x v="0"/>
    <x v="2"/>
    <x v="16"/>
    <x v="0"/>
    <n v="1587236.55"/>
    <n v="-72289.289999999994"/>
    <n v="-39172.99"/>
    <n v="44345.526761000001"/>
    <n v="93496.216100999998"/>
    <n v="0.01"/>
    <n v="1346478.71"/>
    <n v="-4.5544118801951729E-2"/>
    <n v="-2.4679994925772091E-2"/>
    <n v="0.33992239043312938"/>
    <n v="5.8905029688863957E-2"/>
    <n v="6.3002581436270479E-9"/>
    <n v="502950.56"/>
    <n v="0.37353027289974761"/>
  </r>
  <r>
    <d v="2023-06-30T00:00:00"/>
    <x v="0"/>
    <x v="2"/>
    <x v="17"/>
    <x v="0"/>
    <n v="1384411.71"/>
    <n v="-75347.75"/>
    <n v="-34287.32"/>
    <n v="39188.259553999997"/>
    <n v="65289.763721000003"/>
    <n v="2154.5300000000002"/>
    <n v="1164987.57"/>
    <n v="-5.4425825392649993E-2"/>
    <n v="-2.476670758585248E-2"/>
    <n v="0.34439934868821159"/>
    <n v="4.7160655496766922E-2"/>
    <n v="1.556278370398933E-3"/>
    <n v="408340.92"/>
    <n v="0.35051096725435438"/>
  </r>
  <r>
    <d v="2023-06-30T00:00:00"/>
    <x v="0"/>
    <x v="2"/>
    <x v="18"/>
    <x v="0"/>
    <n v="1269585.3899999999"/>
    <n v="-87459.09"/>
    <n v="-33061.24"/>
    <n v="36134.611506999987"/>
    <n v="51720.039677000001"/>
    <n v="735.17"/>
    <n v="1081081.93"/>
    <n v="-6.8887914660076544E-2"/>
    <n v="-2.604097389621032E-2"/>
    <n v="0.34628452469444893"/>
    <n v="4.0737740119236893E-2"/>
    <n v="5.7906305931891674E-4"/>
    <n v="348910.39"/>
    <n v="0.32274185731695648"/>
  </r>
  <r>
    <d v="2023-06-30T00:00:00"/>
    <x v="0"/>
    <x v="2"/>
    <x v="19"/>
    <x v="0"/>
    <n v="1222770.23"/>
    <n v="-76874.47"/>
    <n v="-31132.11"/>
    <n v="33036.536893999997"/>
    <n v="73218.299289999995"/>
    <n v="580.06000000000006"/>
    <n v="984175.26"/>
    <n v="-6.2869105015747731E-2"/>
    <n v="-2.5460310724116988E-2"/>
    <n v="0.3287163216349594"/>
    <n v="5.9879033275123159E-2"/>
    <n v="4.7438184686586618E-4"/>
    <n v="351043.22"/>
    <n v="0.35668771027631802"/>
  </r>
  <r>
    <d v="2023-06-30T00:00:00"/>
    <x v="0"/>
    <x v="2"/>
    <x v="20"/>
    <x v="0"/>
    <n v="991139.18"/>
    <n v="-65345.11"/>
    <n v="-25690.84"/>
    <n v="27092.168410999999"/>
    <n v="50421.81"/>
    <n v="1.58"/>
    <n v="805750.74"/>
    <n v="-6.5929297639106543E-2"/>
    <n v="-2.5920517035760812E-2"/>
    <n v="0.33256820937482601"/>
    <n v="5.0872582799118077E-2"/>
    <n v="1.5941252569593709E-6"/>
    <n v="275768.49"/>
    <n v="0.34225037137415482"/>
  </r>
  <r>
    <d v="2023-06-30T00:00:00"/>
    <x v="0"/>
    <x v="2"/>
    <x v="21"/>
    <x v="0"/>
    <n v="1130054.75"/>
    <n v="-79657.399999999994"/>
    <n v="-27233.25"/>
    <n v="29194.165559000001"/>
    <n v="63404.455484999999"/>
    <n v="4.75"/>
    <n v="909755.09"/>
    <n v="-7.0489859009043587E-2"/>
    <n v="-2.409905360780086E-2"/>
    <n v="0.31431723194635769"/>
    <n v="5.6107419118409968E-2"/>
    <n v="4.2033361657919672E-6"/>
    <n v="334860.24"/>
    <n v="0.36807734705831652"/>
  </r>
  <r>
    <d v="2023-06-30T00:00:00"/>
    <x v="0"/>
    <x v="2"/>
    <x v="22"/>
    <x v="0"/>
    <n v="828304.78"/>
    <n v="-67330.95"/>
    <n v="-20563.54"/>
    <n v="21099.225332999998"/>
    <n v="36047.506451000001"/>
    <n v="0"/>
    <n v="687936.88"/>
    <n v="-8.1287651146960654E-2"/>
    <n v="-2.482605496976608E-2"/>
    <n v="0.30991882185142039"/>
    <n v="4.3519616596924618E-2"/>
    <n v="0"/>
    <n v="288747.94"/>
    <n v="0.41973028106880972"/>
  </r>
  <r>
    <d v="2023-06-30T00:00:00"/>
    <x v="0"/>
    <x v="2"/>
    <x v="23"/>
    <x v="0"/>
    <n v="634634.69999999995"/>
    <n v="-62663.72"/>
    <n v="-16929.099999999999"/>
    <n v="15972.584187"/>
    <n v="26671.783226"/>
    <n v="5881.32"/>
    <n v="495063.09"/>
    <n v="-9.8739826233894878E-2"/>
    <n v="-2.6675345675236481E-2"/>
    <n v="0.30621254653818958"/>
    <n v="4.2026985328725328E-2"/>
    <n v="9.2672524839880338E-3"/>
    <n v="181514.06"/>
    <n v="0.36664833970959138"/>
  </r>
  <r>
    <d v="2023-06-30T00:00:00"/>
    <x v="0"/>
    <x v="2"/>
    <x v="24"/>
    <x v="0"/>
    <n v="358177.54"/>
    <n v="-42005.31"/>
    <n v="-9585.2000000000007"/>
    <n v="8966.7860799999999"/>
    <n v="8389.2874150000007"/>
    <n v="723.29000000000008"/>
    <n v="290269.34000000003"/>
    <n v="-0.1172751088747776"/>
    <n v="-2.6761030297991331E-2"/>
    <n v="0.30458609243523938"/>
    <n v="2.3422148175455109E-2"/>
    <n v="2.0193616830357368E-3"/>
    <n v="119364.01"/>
    <n v="0.41121811211614712"/>
  </r>
  <r>
    <d v="2023-06-30T00:00:00"/>
    <x v="0"/>
    <x v="2"/>
    <x v="25"/>
    <x v="0"/>
    <n v="291411.38"/>
    <n v="-18074.939999999999"/>
    <n v="-6875.48"/>
    <n v="7038.5602769999996"/>
    <n v="11036.59"/>
    <n v="2026.89"/>
    <n v="238393.1"/>
    <n v="-6.2025511838281693E-2"/>
    <n v="-2.359372513180508E-2"/>
    <n v="0.29386572584605308"/>
    <n v="3.7872886089760797E-2"/>
    <n v="6.9554250077673704E-3"/>
    <n v="95435"/>
    <n v="0.40032618393737068"/>
  </r>
  <r>
    <d v="2023-06-30T00:00:00"/>
    <x v="0"/>
    <x v="2"/>
    <x v="26"/>
    <x v="0"/>
    <n v="276941.31"/>
    <n v="-15034.44"/>
    <n v="-6470.5"/>
    <n v="6373.8902600000001"/>
    <n v="12092.53"/>
    <n v="205.43"/>
    <n v="224588.31"/>
    <n v="-5.4287458956556532E-2"/>
    <n v="-2.336415610946594E-2"/>
    <n v="0.28001961196519698"/>
    <n v="4.3664594494768581E-2"/>
    <n v="7.4178171541111008E-4"/>
    <n v="107626.14"/>
    <n v="0.4792152360913175"/>
  </r>
  <r>
    <d v="2023-06-30T00:00:00"/>
    <x v="0"/>
    <x v="2"/>
    <x v="27"/>
    <x v="0"/>
    <n v="242907.46"/>
    <n v="-19390.45"/>
    <n v="-6395.7"/>
    <n v="5664.4602839999998"/>
    <n v="9852.8412900000003"/>
    <n v="0"/>
    <n v="202849.32"/>
    <n v="-7.9826490302109296E-2"/>
    <n v="-2.632978007344855E-2"/>
    <n v="0.2837195700864848"/>
    <n v="4.0562118964975392E-2"/>
    <n v="0"/>
    <n v="103002.2"/>
    <n v="0.50777690553756849"/>
  </r>
  <r>
    <d v="2023-06-30T00:00:00"/>
    <x v="0"/>
    <x v="2"/>
    <x v="28"/>
    <x v="0"/>
    <n v="171611.83"/>
    <n v="-11471.92"/>
    <n v="-4171.82"/>
    <n v="4181.7651649999998"/>
    <n v="6256.7241940000004"/>
    <n v="0"/>
    <n v="144230.94"/>
    <n v="-6.6848072187098054E-2"/>
    <n v="-2.4309629470182791E-2"/>
    <n v="0.29647223528140992"/>
    <n v="3.6458583268997237E-2"/>
    <n v="0"/>
    <n v="64065.1"/>
    <n v="0.44418416741927907"/>
  </r>
  <r>
    <d v="2023-06-30T00:00:00"/>
    <x v="0"/>
    <x v="2"/>
    <x v="29"/>
    <x v="0"/>
    <n v="133794.92000000001"/>
    <n v="-11712.31"/>
    <n v="-2954.13"/>
    <n v="3137.5971410000002"/>
    <n v="4997.1535480000002"/>
    <n v="258.2"/>
    <n v="111128.37"/>
    <n v="-8.7539272791523015E-2"/>
    <n v="-2.2079537847924269E-2"/>
    <n v="0.28531799674332431"/>
    <n v="3.7349351888696522E-2"/>
    <n v="1.9298191590532731E-3"/>
    <n v="37072.1"/>
    <n v="0.3335970823651962"/>
  </r>
  <r>
    <d v="2023-07-31T00:00:00"/>
    <x v="0"/>
    <x v="2"/>
    <x v="11"/>
    <x v="0"/>
    <n v="5105186.13"/>
    <n v="-334859.75"/>
    <n v="-142973.4"/>
    <n v="144625.28513800001"/>
    <n v="0"/>
    <n v="11105.35"/>
    <n v="4715756.41"/>
    <n v="-6.5592074700712238E-2"/>
    <n v="-2.8005521514648479E-2"/>
    <n v="0.33355220668623958"/>
    <n v="0"/>
    <n v="2.1753075631739992E-3"/>
    <n v="1152317.08"/>
    <n v="0.2443546654692455"/>
  </r>
  <r>
    <d v="2023-07-31T00:00:00"/>
    <x v="0"/>
    <x v="2"/>
    <x v="12"/>
    <x v="0"/>
    <n v="3154092.71"/>
    <n v="-211668.83"/>
    <n v="-91382.209999999992"/>
    <n v="97965.381208999999"/>
    <n v="0"/>
    <n v="3413.44"/>
    <n v="2929845.98"/>
    <n v="-6.7109260716689587E-2"/>
    <n v="-2.897258210269919E-2"/>
    <n v="0.36570369530966962"/>
    <n v="0"/>
    <n v="1.0822256394613079E-3"/>
    <n v="795240.59"/>
    <n v="0.2714274386532769"/>
  </r>
  <r>
    <d v="2023-07-31T00:00:00"/>
    <x v="0"/>
    <x v="2"/>
    <x v="13"/>
    <x v="0"/>
    <n v="2261798.9900000002"/>
    <n v="-130456.38"/>
    <n v="-66976.069999999992"/>
    <n v="70208.954089999999"/>
    <n v="0"/>
    <n v="455.67"/>
    <n v="2114919.11"/>
    <n v="-5.7678149374361519E-2"/>
    <n v="-2.9611857771675808E-2"/>
    <n v="0.36548509303449811"/>
    <n v="0"/>
    <n v="2.014635261641885E-4"/>
    <n v="544467.69999999995"/>
    <n v="0.25744138271084988"/>
  </r>
  <r>
    <d v="2023-07-31T00:00:00"/>
    <x v="0"/>
    <x v="2"/>
    <x v="14"/>
    <x v="0"/>
    <n v="2851011.15"/>
    <n v="-161734.54"/>
    <n v="-77578.22"/>
    <n v="86516.608701999998"/>
    <n v="0"/>
    <n v="200.41"/>
    <n v="2680842.79"/>
    <n v="-5.6728834610134719E-2"/>
    <n v="-2.721077397399866E-2"/>
    <n v="0.35729895199021561"/>
    <n v="0"/>
    <n v="7.0294358547142133E-5"/>
    <n v="813357.02"/>
    <n v="0.30339601525086068"/>
  </r>
  <r>
    <d v="2023-07-31T00:00:00"/>
    <x v="0"/>
    <x v="2"/>
    <x v="15"/>
    <x v="0"/>
    <n v="2160013.0099999998"/>
    <n v="-130188.77"/>
    <n v="-64200.94"/>
    <n v="68857.644415000002"/>
    <n v="0"/>
    <n v="152.5"/>
    <n v="2024312.87"/>
    <n v="-6.0272215675219468E-2"/>
    <n v="-2.9722478384516769E-2"/>
    <n v="0.37534182844029529"/>
    <n v="0"/>
    <n v="7.0601426608999927E-5"/>
    <n v="618034.86"/>
    <n v="0.30530599748644582"/>
  </r>
  <r>
    <d v="2023-07-31T00:00:00"/>
    <x v="0"/>
    <x v="2"/>
    <x v="16"/>
    <x v="0"/>
    <n v="1645091.36"/>
    <n v="-87707.48000000001"/>
    <n v="-44141.01"/>
    <n v="52070.250743999997"/>
    <n v="0"/>
    <n v="0.01"/>
    <n v="1553880.35"/>
    <n v="-5.3314656032233981E-2"/>
    <n v="-2.683195053677748E-2"/>
    <n v="0.37267547887000219"/>
    <n v="0"/>
    <n v="6.0786897573883067E-9"/>
    <n v="545162.91"/>
    <n v="0.35083969624817002"/>
  </r>
  <r>
    <d v="2023-07-31T00:00:00"/>
    <x v="0"/>
    <x v="2"/>
    <x v="17"/>
    <x v="0"/>
    <n v="1346478.71"/>
    <n v="-79220.59"/>
    <n v="-36396.949999999997"/>
    <n v="41692.887331000013"/>
    <n v="0"/>
    <n v="1959.43"/>
    <n v="1260563.82"/>
    <n v="-5.8835382551277023E-2"/>
    <n v="-2.7031210913093458E-2"/>
    <n v="0.36458068098699492"/>
    <n v="0"/>
    <n v="1.455225385628266E-3"/>
    <n v="472091.04"/>
    <n v="0.37450784522754271"/>
  </r>
  <r>
    <d v="2023-07-31T00:00:00"/>
    <x v="0"/>
    <x v="2"/>
    <x v="18"/>
    <x v="0"/>
    <n v="1164987.57"/>
    <n v="-64868.95"/>
    <n v="-29960.84"/>
    <n v="36726.70018"/>
    <n v="0"/>
    <n v="284.85000000000002"/>
    <n v="1102570.8400000001"/>
    <n v="-5.568209624760203E-2"/>
    <n v="-2.571773362354416E-2"/>
    <n v="0.37118617180859992"/>
    <n v="0"/>
    <n v="2.4450904656433378E-4"/>
    <n v="409381.67"/>
    <n v="0.37129738529997758"/>
  </r>
  <r>
    <d v="2023-07-31T00:00:00"/>
    <x v="0"/>
    <x v="2"/>
    <x v="19"/>
    <x v="0"/>
    <n v="1081081.93"/>
    <n v="-73601.180000000008"/>
    <n v="-31302.39"/>
    <n v="33455.804026999998"/>
    <n v="0"/>
    <n v="218.74"/>
    <n v="1004773.32"/>
    <n v="-6.8081038039364897E-2"/>
    <n v="-2.8954688013331242E-2"/>
    <n v="0.36437119241351712"/>
    <n v="0"/>
    <n v="2.0233434111695871E-4"/>
    <n v="336020.37"/>
    <n v="0.33442405696042959"/>
  </r>
  <r>
    <d v="2023-07-31T00:00:00"/>
    <x v="0"/>
    <x v="2"/>
    <x v="20"/>
    <x v="0"/>
    <n v="984175.26"/>
    <n v="-69292.069999999992"/>
    <n v="-28178.799999999999"/>
    <n v="30415.885528999999"/>
    <n v="0"/>
    <n v="7.36"/>
    <n v="909579.8"/>
    <n v="-7.0406230288698773E-2"/>
    <n v="-2.8631892250573339E-2"/>
    <n v="0.36388084289380762"/>
    <n v="0"/>
    <n v="7.4783428309303367E-6"/>
    <n v="332170.86"/>
    <n v="0.36519155328647362"/>
  </r>
  <r>
    <d v="2023-07-31T00:00:00"/>
    <x v="0"/>
    <x v="2"/>
    <x v="21"/>
    <x v="0"/>
    <n v="805750.74"/>
    <n v="-60753.42"/>
    <n v="-22827.61"/>
    <n v="24767.502704999999"/>
    <n v="0"/>
    <n v="0"/>
    <n v="742998.46"/>
    <n v="-7.5399769412560519E-2"/>
    <n v="-2.8330858250282219E-2"/>
    <n v="0.36192007786287728"/>
    <n v="0"/>
    <n v="0"/>
    <n v="249945.95"/>
    <n v="0.3364017066737931"/>
  </r>
  <r>
    <d v="2023-07-31T00:00:00"/>
    <x v="0"/>
    <x v="2"/>
    <x v="22"/>
    <x v="0"/>
    <n v="909755.09"/>
    <n v="-80125.48"/>
    <n v="-25449.38"/>
    <n v="26105.233807000001"/>
    <n v="0"/>
    <n v="3.8"/>
    <n v="824551.86"/>
    <n v="-8.807368145640164E-2"/>
    <n v="-2.7973880311018651E-2"/>
    <n v="0.33785804426718419"/>
    <n v="0"/>
    <n v="4.17694832573017E-6"/>
    <n v="320225.87"/>
    <n v="0.38836352876579527"/>
  </r>
  <r>
    <d v="2023-07-31T00:00:00"/>
    <x v="0"/>
    <x v="2"/>
    <x v="23"/>
    <x v="0"/>
    <n v="687936.88"/>
    <n v="-69190.73"/>
    <n v="-17800.66"/>
    <n v="18281.070271000001"/>
    <n v="0"/>
    <n v="5730.62"/>
    <n v="610720.84"/>
    <n v="-0.10057714888028681"/>
    <n v="-2.587542624550089E-2"/>
    <n v="0.3128846059865541"/>
    <n v="0"/>
    <n v="8.3301537780617312E-3"/>
    <n v="273667.98"/>
    <n v="0.448106503128336"/>
  </r>
  <r>
    <d v="2023-07-31T00:00:00"/>
    <x v="0"/>
    <x v="2"/>
    <x v="24"/>
    <x v="0"/>
    <n v="495063.09"/>
    <n v="-62366.89"/>
    <n v="-12614.89"/>
    <n v="13548.287557"/>
    <n v="0"/>
    <n v="505.35"/>
    <n v="436381.55"/>
    <n v="-0.12597766074622929"/>
    <n v="-2.548137854510624E-2"/>
    <n v="0.32222188074114472"/>
    <n v="0"/>
    <n v="1.020778987987168E-3"/>
    <n v="172018.79"/>
    <n v="0.39419354461709027"/>
  </r>
  <r>
    <d v="2023-07-31T00:00:00"/>
    <x v="0"/>
    <x v="2"/>
    <x v="25"/>
    <x v="0"/>
    <n v="290269.34000000003"/>
    <n v="-20416.07"/>
    <n v="-7872.15"/>
    <n v="8001.0735909999994"/>
    <n v="0"/>
    <n v="5.2600000000000007"/>
    <n v="269886.40000000002"/>
    <n v="-7.0334917218608073E-2"/>
    <n v="-2.712015674821185E-2"/>
    <n v="0.32454750148714501"/>
    <n v="0"/>
    <n v="1.8121100905800119E-5"/>
    <n v="118531.53"/>
    <n v="0.43919045198276008"/>
  </r>
  <r>
    <d v="2023-07-31T00:00:00"/>
    <x v="0"/>
    <x v="2"/>
    <x v="26"/>
    <x v="0"/>
    <n v="238393.1"/>
    <n v="-18314.64"/>
    <n v="-6488.48"/>
    <n v="6475.4392829999997"/>
    <n v="0"/>
    <n v="0"/>
    <n v="219596.44"/>
    <n v="-7.6825377915719875E-2"/>
    <n v="-2.721756628023211E-2"/>
    <n v="0.3198208145658199"/>
    <n v="0"/>
    <n v="0"/>
    <n v="90675.42"/>
    <n v="0.41291844257584509"/>
  </r>
  <r>
    <d v="2023-07-31T00:00:00"/>
    <x v="0"/>
    <x v="2"/>
    <x v="27"/>
    <x v="0"/>
    <n v="224588.31"/>
    <n v="-16685.07"/>
    <n v="-5855.77"/>
    <n v="5866.5080310000003"/>
    <n v="0"/>
    <n v="0"/>
    <n v="206494.51"/>
    <n v="-7.4291800851077255E-2"/>
    <n v="-2.6073351725207781E-2"/>
    <n v="0.30755563818152998"/>
    <n v="0"/>
    <n v="0"/>
    <n v="104555.66"/>
    <n v="0.50633627015071736"/>
  </r>
  <r>
    <d v="2023-07-31T00:00:00"/>
    <x v="0"/>
    <x v="2"/>
    <x v="28"/>
    <x v="0"/>
    <n v="202849.32"/>
    <n v="-16438.599999999999"/>
    <n v="-5210.26"/>
    <n v="5043.9078750000008"/>
    <n v="0"/>
    <n v="0"/>
    <n v="182681.56"/>
    <n v="-8.1038477230290923E-2"/>
    <n v="-2.5685370796411838E-2"/>
    <n v="0.29276877812794178"/>
    <n v="0"/>
    <n v="0"/>
    <n v="94272.5"/>
    <n v="0.51604825358399609"/>
  </r>
  <r>
    <d v="2023-07-31T00:00:00"/>
    <x v="0"/>
    <x v="2"/>
    <x v="29"/>
    <x v="0"/>
    <n v="144230.94"/>
    <n v="-14071.53"/>
    <n v="-3311.4"/>
    <n v="3700.2177849999998"/>
    <n v="0"/>
    <n v="413.77"/>
    <n v="129323.61"/>
    <n v="-9.75624924860089E-2"/>
    <n v="-2.2959012816528821E-2"/>
    <n v="0.30206473293299058"/>
    <n v="0"/>
    <n v="2.8688019366718402E-3"/>
    <n v="60737.96"/>
    <n v="0.46965871119743718"/>
  </r>
  <r>
    <d v="2023-07-31T00:00:00"/>
    <x v="0"/>
    <x v="2"/>
    <x v="30"/>
    <x v="0"/>
    <n v="111128.37"/>
    <n v="-12656.02"/>
    <n v="-2768.09"/>
    <n v="2725.3033019999998"/>
    <n v="0"/>
    <n v="0.02"/>
    <n v="97798.290000000008"/>
    <n v="-0.1138864900115065"/>
    <n v="-2.4908940894210901E-2"/>
    <n v="0.28874938556019902"/>
    <n v="0"/>
    <n v="1.7997204494225911E-7"/>
    <n v="37409.39"/>
    <n v="0.38251578836398881"/>
  </r>
  <r>
    <d v="2023-08-31T00:00:00"/>
    <x v="0"/>
    <x v="2"/>
    <x v="12"/>
    <x v="0"/>
    <n v="4715756.41"/>
    <n v="-327466.93999999989"/>
    <n v="-124816.13"/>
    <n v="127178.88203399999"/>
    <n v="0"/>
    <n v="3557.42"/>
    <n v="4338038.6899999985"/>
    <n v="-6.944102102169436E-2"/>
    <n v="-2.6467891711989419E-2"/>
    <n v="0.31753734547451029"/>
    <n v="0"/>
    <n v="7.5436890515725346E-4"/>
    <n v="1231251.72"/>
    <n v="0.28382681852014557"/>
  </r>
  <r>
    <d v="2023-08-31T00:00:00"/>
    <x v="0"/>
    <x v="2"/>
    <x v="13"/>
    <x v="0"/>
    <n v="2929845.98"/>
    <n v="-143862.44"/>
    <n v="-79232.06"/>
    <n v="87888.187785000002"/>
    <n v="5823.14"/>
    <n v="106.52"/>
    <n v="2756747.15"/>
    <n v="-4.9102390017102537E-2"/>
    <n v="-2.704308026458101E-2"/>
    <n v="0.35319690545561738"/>
    <n v="1.9875242725216572E-3"/>
    <n v="3.6356859960263172E-5"/>
    <n v="864059.87"/>
    <n v="0.31343457451293638"/>
  </r>
  <r>
    <d v="2023-08-31T00:00:00"/>
    <x v="0"/>
    <x v="2"/>
    <x v="14"/>
    <x v="0"/>
    <n v="2114919.11"/>
    <n v="-115297.11"/>
    <n v="-55130.34"/>
    <n v="63479.722352999997"/>
    <n v="11675.31"/>
    <n v="0.35"/>
    <n v="1972523.73"/>
    <n v="-5.4516085014712459E-2"/>
    <n v="-2.6067351578283299E-2"/>
    <n v="0.35340478690085542"/>
    <n v="5.5204522692123203E-3"/>
    <n v="1.6549096291441609E-7"/>
    <n v="589612.42000000004"/>
    <n v="0.2989127132072576"/>
  </r>
  <r>
    <d v="2023-08-31T00:00:00"/>
    <x v="0"/>
    <x v="2"/>
    <x v="15"/>
    <x v="0"/>
    <n v="2680842.79"/>
    <n v="-140969.43"/>
    <n v="-68491.520000000004"/>
    <n v="77411.049736000001"/>
    <n v="57577.77"/>
    <n v="1522.86"/>
    <n v="2467149.5299999998"/>
    <n v="-5.258399728840496E-2"/>
    <n v="-2.5548502976558359E-2"/>
    <n v="0.33998736732170848"/>
    <n v="2.1477488428181941E-2"/>
    <n v="5.6805270554488574E-4"/>
    <n v="842948.85"/>
    <n v="0.34166913668990312"/>
  </r>
  <r>
    <d v="2023-08-31T00:00:00"/>
    <x v="0"/>
    <x v="2"/>
    <x v="16"/>
    <x v="0"/>
    <n v="2024312.87"/>
    <n v="-110781.78"/>
    <n v="-52356.420000000013"/>
    <n v="60693.988410000013"/>
    <n v="57004.97"/>
    <n v="32.020000000000003"/>
    <n v="1842788.74"/>
    <n v="-5.4725621538927433E-2"/>
    <n v="-2.5863798415706369E-2"/>
    <n v="0.35301991967422658"/>
    <n v="2.8160157871248429E-2"/>
    <n v="1.581771300006604E-5"/>
    <n v="654768.82000000007"/>
    <n v="0.35531409856563378"/>
  </r>
  <r>
    <d v="2023-08-31T00:00:00"/>
    <x v="0"/>
    <x v="2"/>
    <x v="17"/>
    <x v="0"/>
    <n v="1553880.35"/>
    <n v="-81865.36"/>
    <n v="-38787.64"/>
    <n v="45517.642638999998"/>
    <n v="69215.39"/>
    <n v="2245.35"/>
    <n v="1394593.57"/>
    <n v="-5.2684468273248963E-2"/>
    <n v="-2.496179322944652E-2"/>
    <n v="0.34490012972871631"/>
    <n v="4.454357763131505E-2"/>
    <n v="1.4449954270932121E-3"/>
    <n v="585222.14"/>
    <n v="0.41963633892274432"/>
  </r>
  <r>
    <d v="2023-08-31T00:00:00"/>
    <x v="0"/>
    <x v="2"/>
    <x v="18"/>
    <x v="0"/>
    <n v="1260563.82"/>
    <n v="-74790.27"/>
    <n v="-29853.759999999998"/>
    <n v="36032.609897000002"/>
    <n v="51340.09"/>
    <n v="0.05"/>
    <n v="1131741.6000000001"/>
    <n v="-5.9330808018906972E-2"/>
    <n v="-2.3682862800234902E-2"/>
    <n v="0.33655965390217718"/>
    <n v="4.0727878418722177E-2"/>
    <n v="3.9664790633131132E-8"/>
    <n v="490566.79"/>
    <n v="0.43346183439753377"/>
  </r>
  <r>
    <d v="2023-08-31T00:00:00"/>
    <x v="0"/>
    <x v="2"/>
    <x v="19"/>
    <x v="0"/>
    <n v="1102570.8400000001"/>
    <n v="-57106.12"/>
    <n v="-26661.08"/>
    <n v="32232.771962999999"/>
    <n v="39640.07"/>
    <n v="63.39"/>
    <n v="999538.22000000009"/>
    <n v="-5.1793606295628132E-2"/>
    <n v="-2.4180831773131239E-2"/>
    <n v="0.34420908110846382"/>
    <n v="3.5952401933648091E-2"/>
    <n v="5.7492904492195712E-5"/>
    <n v="435104.75"/>
    <n v="0.43530576549639088"/>
  </r>
  <r>
    <d v="2023-08-31T00:00:00"/>
    <x v="0"/>
    <x v="2"/>
    <x v="20"/>
    <x v="0"/>
    <n v="1004773.32"/>
    <n v="-66774.12000000001"/>
    <n v="-26756.81"/>
    <n v="28751.989283999999"/>
    <n v="44345.51"/>
    <n v="20.010000000000002"/>
    <n v="889972.3600000001"/>
    <n v="-6.6456899950329107E-2"/>
    <n v="-2.6629697930275462E-2"/>
    <n v="0.33692324427062592"/>
    <n v="4.4134840284174748E-2"/>
    <n v="1.99149396204111E-5"/>
    <n v="341426.2"/>
    <n v="0.38363685811545872"/>
  </r>
  <r>
    <d v="2023-08-31T00:00:00"/>
    <x v="0"/>
    <x v="2"/>
    <x v="21"/>
    <x v="0"/>
    <n v="909579.79999999993"/>
    <n v="-73209.279999999999"/>
    <n v="-22208.41"/>
    <n v="25261.609488999999"/>
    <n v="57083.7"/>
    <n v="6.28"/>
    <n v="773735.4"/>
    <n v="-8.0486923742149954E-2"/>
    <n v="-2.4416120498718202E-2"/>
    <n v="0.32700273188483092"/>
    <n v="6.2758319830761411E-2"/>
    <n v="6.9042870125304019E-6"/>
    <n v="346165.31"/>
    <n v="0.44739494922941347"/>
  </r>
  <r>
    <d v="2023-08-31T00:00:00"/>
    <x v="0"/>
    <x v="2"/>
    <x v="22"/>
    <x v="0"/>
    <n v="742998.46"/>
    <n v="-61763.49"/>
    <n v="-19277.68"/>
    <n v="20957.994465"/>
    <n v="32330.11"/>
    <n v="0"/>
    <n v="647412.69000000006"/>
    <n v="-8.3127345916706202E-2"/>
    <n v="-2.5945787290057101E-2"/>
    <n v="0.33211843160069998"/>
    <n v="4.3513024239646467E-2"/>
    <n v="0"/>
    <n v="262913.52"/>
    <n v="0.40609880538486198"/>
  </r>
  <r>
    <d v="2023-08-31T00:00:00"/>
    <x v="0"/>
    <x v="2"/>
    <x v="23"/>
    <x v="0"/>
    <n v="824551.86"/>
    <n v="-63281.789999999994"/>
    <n v="-18784.740000000002"/>
    <n v="21784.838798000001"/>
    <n v="10296.92"/>
    <n v="4317.76"/>
    <n v="739883.9"/>
    <n v="-7.6746888910055933E-2"/>
    <n v="-2.278175686851279E-2"/>
    <n v="0.31107674467930307"/>
    <n v="1.2487898578022729E-2"/>
    <n v="5.2364929478177398E-3"/>
    <n v="335049.61"/>
    <n v="0.45284079029155788"/>
  </r>
  <r>
    <d v="2023-08-31T00:00:00"/>
    <x v="0"/>
    <x v="2"/>
    <x v="24"/>
    <x v="0"/>
    <n v="610720.84"/>
    <n v="-54458.329999999987"/>
    <n v="-13196.58"/>
    <n v="14416.364243"/>
    <n v="33402.67"/>
    <n v="1206.54"/>
    <n v="524179.24"/>
    <n v="-8.9170577509685114E-2"/>
    <n v="-2.1608203184944531E-2"/>
    <n v="0.27793559961230252"/>
    <n v="5.4693843426073363E-2"/>
    <n v="1.9755998501704971E-3"/>
    <n v="281075.74"/>
    <n v="0.53622066375616095"/>
  </r>
  <r>
    <d v="2023-08-31T00:00:00"/>
    <x v="0"/>
    <x v="2"/>
    <x v="25"/>
    <x v="0"/>
    <n v="436381.55"/>
    <n v="-30935.34"/>
    <n v="-10105.040000000001"/>
    <n v="11232.401714"/>
    <n v="15343.2"/>
    <n v="0"/>
    <n v="386353.75"/>
    <n v="-7.0890577294113383E-2"/>
    <n v="-2.315643271352788E-2"/>
    <n v="0.30306613969786522"/>
    <n v="3.5160056606426189E-2"/>
    <n v="0"/>
    <n v="175166.17"/>
    <n v="0.45338286479683448"/>
  </r>
  <r>
    <d v="2023-08-31T00:00:00"/>
    <x v="0"/>
    <x v="2"/>
    <x v="26"/>
    <x v="0"/>
    <n v="269886.40000000002"/>
    <n v="-22947.17"/>
    <n v="-7201.45"/>
    <n v="7029.2224370000004"/>
    <n v="0"/>
    <n v="0.27"/>
    <n v="244996.47"/>
    <n v="-8.5025292122908019E-2"/>
    <n v="-2.6683263773202359E-2"/>
    <n v="0.30666022988895791"/>
    <n v="0"/>
    <n v="1.0004209178380241E-6"/>
    <n v="116017.99"/>
    <n v="0.47354963930704802"/>
  </r>
  <r>
    <d v="2023-08-31T00:00:00"/>
    <x v="0"/>
    <x v="2"/>
    <x v="27"/>
    <x v="0"/>
    <n v="219596.44"/>
    <n v="-16991.77"/>
    <n v="-5320.04"/>
    <n v="5383.9504800000004"/>
    <n v="4563.62"/>
    <n v="0"/>
    <n v="194171.56"/>
    <n v="-7.7377256206885681E-2"/>
    <n v="-2.4226440100759371E-2"/>
    <n v="0.28867350949064391"/>
    <n v="2.0781848740352989E-2"/>
    <n v="0"/>
    <n v="89637.47"/>
    <n v="0.46164057187365648"/>
  </r>
  <r>
    <d v="2023-08-31T00:00:00"/>
    <x v="0"/>
    <x v="2"/>
    <x v="28"/>
    <x v="0"/>
    <n v="206494.51"/>
    <n v="-17063.5"/>
    <n v="-5196.26"/>
    <n v="5005.196602"/>
    <n v="0"/>
    <n v="0.02"/>
    <n v="188561.15"/>
    <n v="-8.2634158167207442E-2"/>
    <n v="-2.5164155695955311E-2"/>
    <n v="0.28539331888134661"/>
    <n v="0"/>
    <n v="9.6854875221622107E-8"/>
    <n v="105384.06"/>
    <n v="0.5588853271206714"/>
  </r>
  <r>
    <d v="2023-08-31T00:00:00"/>
    <x v="0"/>
    <x v="2"/>
    <x v="29"/>
    <x v="0"/>
    <n v="182681.56"/>
    <n v="-14246.66"/>
    <n v="-3952.47"/>
    <n v="4182.5261270000001"/>
    <n v="0"/>
    <n v="433.11"/>
    <n v="165725.74"/>
    <n v="-7.7986305788060928E-2"/>
    <n v="-2.1635845456979899E-2"/>
    <n v="0.26957221156029032"/>
    <n v="0"/>
    <n v="2.3708468440930761E-3"/>
    <n v="96669.49"/>
    <n v="0.58331005189658536"/>
  </r>
  <r>
    <d v="2023-08-31T00:00:00"/>
    <x v="0"/>
    <x v="2"/>
    <x v="30"/>
    <x v="0"/>
    <n v="129323.61"/>
    <n v="-20957.46"/>
    <n v="-3063.74"/>
    <n v="2928.8140149999999"/>
    <n v="4055.63"/>
    <n v="0.02"/>
    <n v="108672.29"/>
    <n v="-0.1620543998114497"/>
    <n v="-2.3690492401194179E-2"/>
    <n v="0.26665218423641829"/>
    <n v="3.1360321599435713E-2"/>
    <n v="1.546508019687975E-7"/>
    <n v="59496.83"/>
    <n v="0.54748850880017352"/>
  </r>
  <r>
    <d v="2023-08-31T00:00:00"/>
    <x v="0"/>
    <x v="2"/>
    <x v="31"/>
    <x v="0"/>
    <n v="97798.29"/>
    <n v="-8528.76"/>
    <n v="-2236.11"/>
    <n v="2268.0982060000001"/>
    <n v="0"/>
    <n v="0.02"/>
    <n v="89181.799999999988"/>
    <n v="-8.7207659765830267E-2"/>
    <n v="-2.2864510207693822E-2"/>
    <n v="0.2730623128910899"/>
    <n v="0"/>
    <n v="2.045025531632506E-7"/>
    <n v="37570.22"/>
    <n v="0.42127676274755621"/>
  </r>
  <r>
    <d v="2023-09-30T00:00:00"/>
    <x v="0"/>
    <x v="2"/>
    <x v="13"/>
    <x v="0"/>
    <n v="4108927.43"/>
    <n v="-212028.14"/>
    <n v="-97558.799999999988"/>
    <n v="107386.401931"/>
    <n v="531545.75910100003"/>
    <n v="342.29"/>
    <n v="3574283.21"/>
    <n v="-5.1601821548841513E-2"/>
    <n v="-2.3743130454849621E-2"/>
    <n v="0.31797460020537932"/>
    <n v="0.12936362789473749"/>
    <n v="8.3303977943460544E-5"/>
    <n v="1231932.42"/>
    <n v="0.34466558681006138"/>
  </r>
  <r>
    <d v="2023-09-30T00:00:00"/>
    <x v="0"/>
    <x v="2"/>
    <x v="14"/>
    <x v="0"/>
    <n v="2607307.88"/>
    <n v="-130627.36"/>
    <n v="-62892.3"/>
    <n v="71832.307413000002"/>
    <n v="377157.13845099998"/>
    <n v="0"/>
    <n v="2230345.36"/>
    <n v="-5.0100473749958532E-2"/>
    <n v="-2.4121547164579579E-2"/>
    <n v="0.33519621786725862"/>
    <n v="0.1446538559347276"/>
    <n v="0"/>
    <n v="858111.05"/>
    <n v="0.38474357621458227"/>
  </r>
  <r>
    <d v="2023-09-30T00:00:00"/>
    <x v="0"/>
    <x v="2"/>
    <x v="15"/>
    <x v="0"/>
    <n v="1856130.19"/>
    <n v="-105557.62"/>
    <n v="-44744.49"/>
    <n v="51653.299403999998"/>
    <n v="266763.14513899997"/>
    <n v="2.4500000000000002"/>
    <n v="1596755.32"/>
    <n v="-5.6869728518342773E-2"/>
    <n v="-2.4106331679244971E-2"/>
    <n v="0.33857995493408782"/>
    <n v="0.1437200615432046"/>
    <n v="1.3199505148935699E-6"/>
    <n v="574660.92000000004"/>
    <n v="0.35989291083119729"/>
  </r>
  <r>
    <d v="2023-09-30T00:00:00"/>
    <x v="0"/>
    <x v="2"/>
    <x v="16"/>
    <x v="0"/>
    <n v="2322493.65"/>
    <n v="-107558.83"/>
    <n v="-48927.51"/>
    <n v="63400.628578000003"/>
    <n v="336031.80416399997"/>
    <n v="1.7"/>
    <n v="2020077.65"/>
    <n v="-4.631178647140758E-2"/>
    <n v="-2.1066800333339991E-2"/>
    <n v="0.33213193687985609"/>
    <n v="0.14468577951289549"/>
    <n v="7.3197186136547675E-7"/>
    <n v="820957.43"/>
    <n v="0.40639894708997948"/>
  </r>
  <r>
    <d v="2023-09-30T00:00:00"/>
    <x v="0"/>
    <x v="2"/>
    <x v="17"/>
    <x v="0"/>
    <n v="1763906.13"/>
    <n v="-100305.57"/>
    <n v="-46771.71"/>
    <n v="49977.246132"/>
    <n v="224753.57367400001"/>
    <n v="527.32000000000005"/>
    <n v="1513976.3"/>
    <n v="-5.6865594089182063E-2"/>
    <n v="-2.651598585917948E-2"/>
    <n v="0.34472157234693662"/>
    <n v="0.12741810340780441"/>
    <n v="2.9895014878144341E-4"/>
    <n v="610426.41"/>
    <n v="0.40319416492847349"/>
  </r>
  <r>
    <d v="2023-09-30T00:00:00"/>
    <x v="0"/>
    <x v="2"/>
    <x v="18"/>
    <x v="0"/>
    <n v="1305174.3400000001"/>
    <n v="-69280.509999999995"/>
    <n v="-29842.959999999999"/>
    <n v="36661.274612000001"/>
    <n v="199138.80602600001"/>
    <n v="129.19"/>
    <n v="1123223.69"/>
    <n v="-5.3081422057378168E-2"/>
    <n v="-2.2865113943321941E-2"/>
    <n v="0.34175166804101692"/>
    <n v="0.1525764029547195"/>
    <n v="9.8982945067706447E-5"/>
    <n v="566972.47"/>
    <n v="0.50477253555789947"/>
  </r>
  <r>
    <d v="2023-09-30T00:00:00"/>
    <x v="0"/>
    <x v="2"/>
    <x v="19"/>
    <x v="0"/>
    <n v="1043540.64"/>
    <n v="-52376.9"/>
    <n v="-22618.43"/>
    <n v="28514.701130000001"/>
    <n v="189673.28545600001"/>
    <n v="27.01"/>
    <n v="890360.98"/>
    <n v="-5.0191528717079957E-2"/>
    <n v="-2.1674699703118409E-2"/>
    <n v="0.3324536203480617"/>
    <n v="0.1817593663204147"/>
    <n v="2.5883036045438542E-5"/>
    <n v="493593.32"/>
    <n v="0.5543743841963964"/>
  </r>
  <r>
    <d v="2023-09-30T00:00:00"/>
    <x v="0"/>
    <x v="2"/>
    <x v="20"/>
    <x v="0"/>
    <n v="896646.57000000007"/>
    <n v="-50630.579999999987"/>
    <n v="-20849.669999999998"/>
    <n v="25351.462686999999"/>
    <n v="171609.50856399999"/>
    <n v="0"/>
    <n v="772672.68"/>
    <n v="-5.6466596420482587E-2"/>
    <n v="-2.3252941234136432E-2"/>
    <n v="0.34399595821257267"/>
    <n v="0.19139035859357609"/>
    <n v="0"/>
    <n v="425434.89"/>
    <n v="0.5506016985096458"/>
  </r>
  <r>
    <d v="2023-09-30T00:00:00"/>
    <x v="0"/>
    <x v="2"/>
    <x v="21"/>
    <x v="0"/>
    <n v="833756.54"/>
    <n v="-55118.45"/>
    <n v="-19265.740000000002"/>
    <n v="23040.413037999999"/>
    <n v="116394.346999"/>
    <n v="590.44000000000005"/>
    <n v="718408.80999999994"/>
    <n v="-6.6108566896518742E-2"/>
    <n v="-2.310715307852337E-2"/>
    <n v="0.33621928206484192"/>
    <n v="0.13960231963997549"/>
    <n v="7.0816835811566767E-4"/>
    <n v="348228.7"/>
    <n v="0.48472220155540691"/>
  </r>
  <r>
    <d v="2023-09-30T00:00:00"/>
    <x v="0"/>
    <x v="2"/>
    <x v="22"/>
    <x v="0"/>
    <n v="713643.42"/>
    <n v="-57501.039999999994"/>
    <n v="-17099.07"/>
    <n v="19281.087545999999"/>
    <n v="120055.33629000001"/>
    <n v="0.47"/>
    <n v="592201.86"/>
    <n v="-8.0573909025882975E-2"/>
    <n v="-2.396024333833275E-2"/>
    <n v="0.3287167772709233"/>
    <n v="0.16822874411144989"/>
    <n v="6.5859221402195505E-7"/>
    <n v="317212.21999999997"/>
    <n v="0.53564880731715359"/>
  </r>
  <r>
    <d v="2023-09-30T00:00:00"/>
    <x v="0"/>
    <x v="2"/>
    <x v="23"/>
    <x v="0"/>
    <n v="608197.54"/>
    <n v="-50311.07"/>
    <n v="-13886.37"/>
    <n v="16222.38221"/>
    <n v="96267.810384000011"/>
    <n v="1020.86"/>
    <n v="501057.62"/>
    <n v="-8.2721594039989035E-2"/>
    <n v="-2.2832006193250959E-2"/>
    <n v="0.32452008419556139"/>
    <n v="0.15828378783643221"/>
    <n v="1.678500705543794E-3"/>
    <n v="263233.53999999998"/>
    <n v="0.5253558263418886"/>
  </r>
  <r>
    <d v="2023-09-30T00:00:00"/>
    <x v="0"/>
    <x v="2"/>
    <x v="24"/>
    <x v="0"/>
    <n v="679904.72"/>
    <n v="-58339.819999999992"/>
    <n v="-14927.42"/>
    <n v="16029.724072000001"/>
    <n v="132961.208212"/>
    <n v="1784.89"/>
    <n v="546780.72"/>
    <n v="-8.5805875858605593E-2"/>
    <n v="-2.1955164541290439E-2"/>
    <n v="0.28684652982357101"/>
    <n v="0.19555858975651769"/>
    <n v="2.6252060729921099E-3"/>
    <n v="318737.59000000003"/>
    <n v="0.58293494693814363"/>
  </r>
  <r>
    <d v="2023-09-30T00:00:00"/>
    <x v="0"/>
    <x v="2"/>
    <x v="25"/>
    <x v="0"/>
    <n v="494752.32"/>
    <n v="-30026.400000000001"/>
    <n v="-9427.7199999999993"/>
    <n v="11200.791793"/>
    <n v="80980.860646000001"/>
    <n v="0.01"/>
    <n v="413706.88"/>
    <n v="-6.0689760888842322E-2"/>
    <n v="-1.9055433635965568E-2"/>
    <n v="0.27544347876563102"/>
    <n v="0.16367959759339781"/>
    <n v="2.0212133618696319E-8"/>
    <n v="279913.24"/>
    <n v="0.67659798164342833"/>
  </r>
  <r>
    <d v="2023-09-30T00:00:00"/>
    <x v="0"/>
    <x v="2"/>
    <x v="26"/>
    <x v="0"/>
    <n v="362183.63"/>
    <n v="-23204.43"/>
    <n v="-7720.6399999999994"/>
    <n v="9099.0540509999992"/>
    <n v="53641.513549000003"/>
    <n v="0"/>
    <n v="307092.21000000002"/>
    <n v="-6.4068135823808492E-2"/>
    <n v="-2.1316921474336101E-2"/>
    <n v="0.30566030171076469"/>
    <n v="0.14810584771321661"/>
    <n v="0"/>
    <n v="171394.04"/>
    <n v="0.55811913952490033"/>
  </r>
  <r>
    <d v="2023-09-30T00:00:00"/>
    <x v="0"/>
    <x v="2"/>
    <x v="27"/>
    <x v="0"/>
    <n v="218727.71"/>
    <n v="-17624.16"/>
    <n v="-4781.1500000000005"/>
    <n v="5580.8748169999999"/>
    <n v="43599.048385000002"/>
    <n v="0"/>
    <n v="184338.46"/>
    <n v="-8.0575799015131663E-2"/>
    <n v="-2.1858913075074031E-2"/>
    <n v="0.31043457459886242"/>
    <n v="0.1993302466569051"/>
    <n v="0"/>
    <n v="114472.48"/>
    <n v="0.62099075797855752"/>
  </r>
  <r>
    <d v="2023-09-30T00:00:00"/>
    <x v="0"/>
    <x v="2"/>
    <x v="28"/>
    <x v="0"/>
    <n v="186192.01"/>
    <n v="-13284.5"/>
    <n v="-3987.81"/>
    <n v="4318.5088180000002"/>
    <n v="21595.869031999999"/>
    <n v="0"/>
    <n v="158133.79999999999"/>
    <n v="-7.1348389224650408E-2"/>
    <n v="-2.1417728934770081E-2"/>
    <n v="0.2821917937599292"/>
    <n v="0.11598708790994849"/>
    <n v="0"/>
    <n v="88955.900000000009"/>
    <n v="0.56253565018990248"/>
  </r>
  <r>
    <d v="2023-09-30T00:00:00"/>
    <x v="0"/>
    <x v="2"/>
    <x v="29"/>
    <x v="0"/>
    <n v="181509.14"/>
    <n v="-11104.62"/>
    <n v="-3685.3"/>
    <n v="3909.0093470000002"/>
    <n v="26505.67"/>
    <n v="292.14"/>
    <n v="150007.87"/>
    <n v="-6.1179398458942623E-2"/>
    <n v="-2.030366074127176E-2"/>
    <n v="0.26202324423901369"/>
    <n v="0.14602939554448879"/>
    <n v="1.609505725166237E-3"/>
    <n v="107237.84"/>
    <n v="0.71488142588785508"/>
  </r>
  <r>
    <d v="2023-09-30T00:00:00"/>
    <x v="0"/>
    <x v="2"/>
    <x v="30"/>
    <x v="0"/>
    <n v="155058.64000000001"/>
    <n v="-11711.33"/>
    <n v="-2462.0300000000002"/>
    <n v="3011.4467989999998"/>
    <n v="35349.373534000013"/>
    <n v="0.03"/>
    <n v="118622.34"/>
    <n v="-7.5528393645139663E-2"/>
    <n v="-1.5878057488444369E-2"/>
    <n v="0.23629298817423741"/>
    <n v="0.22797422661516961"/>
    <n v="1.9347519106320031E-7"/>
    <n v="97358.599999999991"/>
    <n v="0.82074422069232489"/>
  </r>
  <r>
    <d v="2023-09-30T00:00:00"/>
    <x v="0"/>
    <x v="2"/>
    <x v="31"/>
    <x v="0"/>
    <n v="99098.010000000009"/>
    <n v="-5178.1000000000004"/>
    <n v="-1562.39"/>
    <n v="2039.642321"/>
    <n v="24301.749172"/>
    <n v="108.18"/>
    <n v="75178.44"/>
    <n v="-5.2252310616530039E-2"/>
    <n v="-1.5766108724080331E-2"/>
    <n v="0.2504152024731206"/>
    <n v="0.24522943671623679"/>
    <n v="1.091646542650049E-3"/>
    <n v="59613.05"/>
    <n v="0.79295407034250776"/>
  </r>
  <r>
    <d v="2023-09-30T00:00:00"/>
    <x v="0"/>
    <x v="2"/>
    <x v="32"/>
    <x v="0"/>
    <n v="82498.41"/>
    <n v="-8486.5299999999988"/>
    <n v="-1664.59"/>
    <n v="1754.7017129999999"/>
    <n v="11925.878065000001"/>
    <n v="0"/>
    <n v="68708.88"/>
    <n v="-0.1028690128694601"/>
    <n v="-2.017723735524115E-2"/>
    <n v="0.25877917939873019"/>
    <n v="0.1445588838015181"/>
    <n v="0"/>
    <n v="37664.07"/>
    <n v="0.5481688829740784"/>
  </r>
  <r>
    <d v="2023-10-31T00:00:00"/>
    <x v="0"/>
    <x v="2"/>
    <x v="14"/>
    <x v="0"/>
    <n v="3574283.21"/>
    <n v="-222767.94"/>
    <n v="-108404.67"/>
    <n v="97639.996306999979"/>
    <n v="0"/>
    <n v="175.72"/>
    <n v="3283381.16"/>
    <n v="-6.2325206737045329E-2"/>
    <n v="-3.0329065614249411E-2"/>
    <n v="0.32163993367006283"/>
    <n v="0"/>
    <n v="4.916230462890488E-5"/>
    <n v="1283530.6399999999"/>
    <n v="0.3909173432669632"/>
  </r>
  <r>
    <d v="2023-10-31T00:00:00"/>
    <x v="0"/>
    <x v="2"/>
    <x v="15"/>
    <x v="0"/>
    <n v="2230345.36"/>
    <n v="-143922.03"/>
    <n v="-73000.349999999991"/>
    <n v="67959.212251000004"/>
    <n v="0"/>
    <n v="287.13"/>
    <n v="2044370.35"/>
    <n v="-6.4529033297336516E-2"/>
    <n v="-3.2730513986407923E-2"/>
    <n v="0.3587627874990596"/>
    <n v="0"/>
    <n v="1.2873790989929919E-4"/>
    <n v="884282.1"/>
    <n v="0.43254496427225142"/>
  </r>
  <r>
    <d v="2023-10-31T00:00:00"/>
    <x v="0"/>
    <x v="2"/>
    <x v="16"/>
    <x v="0"/>
    <n v="1596755.32"/>
    <n v="-110933.69"/>
    <n v="-53606.30000000001"/>
    <n v="48536.2765"/>
    <n v="0"/>
    <n v="0.41"/>
    <n v="1455102.85"/>
    <n v="-6.9474445214311231E-2"/>
    <n v="-3.3572019036705023E-2"/>
    <n v="0.35789798629199632"/>
    <n v="0"/>
    <n v="2.5677071174561671E-7"/>
    <n v="595614.77"/>
    <n v="0.40932829593454512"/>
  </r>
  <r>
    <d v="2023-10-31T00:00:00"/>
    <x v="0"/>
    <x v="2"/>
    <x v="17"/>
    <x v="0"/>
    <n v="2020077.65"/>
    <n v="-167654.42000000001"/>
    <n v="-65621.08"/>
    <n v="58884.435970999999"/>
    <n v="0"/>
    <n v="807.31"/>
    <n v="1827305.45"/>
    <n v="-8.2994047283281414E-2"/>
    <n v="-3.248443444735899E-2"/>
    <n v="0.34321291862724251"/>
    <n v="0"/>
    <n v="3.9964305332520258E-4"/>
    <n v="848802.02"/>
    <n v="0.46451019997778692"/>
  </r>
  <r>
    <d v="2023-10-31T00:00:00"/>
    <x v="0"/>
    <x v="2"/>
    <x v="18"/>
    <x v="0"/>
    <n v="1513976.3"/>
    <n v="-103520.39"/>
    <n v="-46981.73"/>
    <n v="46706.614572999999"/>
    <n v="0"/>
    <n v="368.17999999999989"/>
    <n v="1378543.19"/>
    <n v="-6.8376493079845432E-2"/>
    <n v="-3.103201153148831E-2"/>
    <n v="0.36323733731658758"/>
    <n v="0"/>
    <n v="2.431874263817736E-4"/>
    <n v="625705.98"/>
    <n v="0.45388928293207847"/>
  </r>
  <r>
    <d v="2023-10-31T00:00:00"/>
    <x v="0"/>
    <x v="2"/>
    <x v="19"/>
    <x v="0"/>
    <n v="1123223.69"/>
    <n v="-78861.48"/>
    <n v="-36604.379999999997"/>
    <n v="34210.003263999999"/>
    <n v="0"/>
    <n v="159.38999999999999"/>
    <n v="1029209.24"/>
    <n v="-7.0209950789054315E-2"/>
    <n v="-3.2588682313137468E-2"/>
    <n v="0.35860639631032909"/>
    <n v="0"/>
    <n v="1.4190405830916901E-4"/>
    <n v="577130.68000000005"/>
    <n v="0.5607515532993077"/>
  </r>
  <r>
    <d v="2023-10-31T00:00:00"/>
    <x v="0"/>
    <x v="2"/>
    <x v="20"/>
    <x v="0"/>
    <n v="890360.98"/>
    <n v="-56301.4"/>
    <n v="-27354.639999999999"/>
    <n v="26590.717883000001"/>
    <n v="0"/>
    <n v="6.18"/>
    <n v="824523.33"/>
    <n v="-6.3234352430853388E-2"/>
    <n v="-3.0723089414812409E-2"/>
    <n v="0.35163744366358007"/>
    <n v="0"/>
    <n v="6.9410049842930001E-6"/>
    <n v="503243.97"/>
    <n v="0.61034533734782259"/>
  </r>
  <r>
    <d v="2023-10-31T00:00:00"/>
    <x v="0"/>
    <x v="2"/>
    <x v="21"/>
    <x v="0"/>
    <n v="772672.68"/>
    <n v="-64504.210000000006"/>
    <n v="-25965.24"/>
    <n v="23066.606786"/>
    <n v="0"/>
    <n v="0"/>
    <n v="692270.14"/>
    <n v="-8.3481934420148007E-2"/>
    <n v="-3.3604449428702457E-2"/>
    <n v="0.35149514125813691"/>
    <n v="0"/>
    <n v="0"/>
    <n v="429000.85"/>
    <n v="0.61970150843137628"/>
  </r>
  <r>
    <d v="2023-10-31T00:00:00"/>
    <x v="0"/>
    <x v="2"/>
    <x v="22"/>
    <x v="0"/>
    <n v="718408.80999999994"/>
    <n v="-75490.62"/>
    <n v="-22752.37"/>
    <n v="20548.004897999999"/>
    <n v="0"/>
    <n v="0.99"/>
    <n v="628744.41"/>
    <n v="-0.10508030935756479"/>
    <n v="-3.1670505265657872E-2"/>
    <n v="0.3367667313298372"/>
    <n v="0"/>
    <n v="1.3780454613300191E-6"/>
    <n v="353661.55"/>
    <n v="0.56248857942132635"/>
  </r>
  <r>
    <d v="2023-10-31T00:00:00"/>
    <x v="0"/>
    <x v="2"/>
    <x v="23"/>
    <x v="0"/>
    <n v="592201.86"/>
    <n v="-71322.079999999987"/>
    <n v="-19943.830000000002"/>
    <n v="16863.059573999999"/>
    <n v="0"/>
    <n v="491.56"/>
    <n v="507615.19"/>
    <n v="-0.12043542044937169"/>
    <n v="-3.3677418709897329E-2"/>
    <n v="0.3352723803371"/>
    <n v="0"/>
    <n v="8.3005480597443584E-4"/>
    <n v="320819.76"/>
    <n v="0.63201371101601589"/>
  </r>
  <r>
    <d v="2023-10-31T00:00:00"/>
    <x v="0"/>
    <x v="2"/>
    <x v="24"/>
    <x v="0"/>
    <n v="501057.62"/>
    <n v="-61280.069999999992"/>
    <n v="-17303.650000000001"/>
    <n v="14060.609763"/>
    <n v="0"/>
    <n v="132.19"/>
    <n v="434220.74"/>
    <n v="-0.1223014430955066"/>
    <n v="-3.4534251769287538E-2"/>
    <n v="0.33040579396418168"/>
    <n v="0"/>
    <n v="2.6382195325160408E-4"/>
    <n v="256495.69"/>
    <n v="0.59070345188946982"/>
  </r>
  <r>
    <d v="2023-10-31T00:00:00"/>
    <x v="0"/>
    <x v="2"/>
    <x v="25"/>
    <x v="0"/>
    <n v="546780.72000000009"/>
    <n v="-55025.97"/>
    <n v="-15556.7"/>
    <n v="14023.840791000001"/>
    <n v="0"/>
    <n v="404.52"/>
    <n v="480236.53"/>
    <n v="-0.100636266033667"/>
    <n v="-2.845144210644442E-2"/>
    <n v="0.30198470744359818"/>
    <n v="0"/>
    <n v="7.3982125777953534E-4"/>
    <n v="317286.32"/>
    <n v="0.6606875990878911"/>
  </r>
  <r>
    <d v="2023-10-31T00:00:00"/>
    <x v="0"/>
    <x v="2"/>
    <x v="26"/>
    <x v="0"/>
    <n v="413706.88"/>
    <n v="-28040.11"/>
    <n v="-10595.77"/>
    <n v="10321.365696000001"/>
    <n v="0"/>
    <n v="239.97"/>
    <n v="380598.86"/>
    <n v="-6.7777722236574842E-2"/>
    <n v="-2.5611780978841831E-2"/>
    <n v="0.29374845636695018"/>
    <n v="0"/>
    <n v="5.8004836661164545E-4"/>
    <n v="280215.39"/>
    <n v="0.73624863195859291"/>
  </r>
  <r>
    <d v="2023-10-31T00:00:00"/>
    <x v="0"/>
    <x v="2"/>
    <x v="27"/>
    <x v="0"/>
    <n v="307092.21000000002"/>
    <n v="-28151.47"/>
    <n v="-9305.93"/>
    <n v="8341.672951999999"/>
    <n v="0"/>
    <n v="6.02"/>
    <n v="276878.27"/>
    <n v="-9.1671065182669417E-2"/>
    <n v="-3.0303373700036221E-2"/>
    <n v="0.31982729830298712"/>
    <n v="0"/>
    <n v="1.960323252745487E-5"/>
    <n v="174194.51"/>
    <n v="0.6291375267549888"/>
  </r>
  <r>
    <d v="2023-10-31T00:00:00"/>
    <x v="0"/>
    <x v="2"/>
    <x v="28"/>
    <x v="0"/>
    <n v="184338.46"/>
    <n v="-18448.98"/>
    <n v="-5331.01"/>
    <n v="4910.8281530000004"/>
    <n v="0"/>
    <n v="0.66"/>
    <n v="164642.82"/>
    <n v="-0.10008209898249119"/>
    <n v="-2.891968393356438E-2"/>
    <n v="0.31366781059302717"/>
    <n v="0"/>
    <n v="3.580370585714994E-6"/>
    <n v="116463.02"/>
    <n v="0.70736774309380757"/>
  </r>
  <r>
    <d v="2023-10-31T00:00:00"/>
    <x v="0"/>
    <x v="2"/>
    <x v="29"/>
    <x v="0"/>
    <n v="158133.79999999999"/>
    <n v="-20738.32"/>
    <n v="-4732.42"/>
    <n v="3722.5955450000001"/>
    <n v="0"/>
    <n v="0"/>
    <n v="134233.68"/>
    <n v="-0.13114413237397701"/>
    <n v="-2.9926682341156668E-2"/>
    <n v="0.27717388976419682"/>
    <n v="0"/>
    <n v="0"/>
    <n v="87090.22"/>
    <n v="0.64879559287952182"/>
  </r>
  <r>
    <d v="2023-10-31T00:00:00"/>
    <x v="0"/>
    <x v="2"/>
    <x v="30"/>
    <x v="0"/>
    <n v="150007.87"/>
    <n v="-14946"/>
    <n v="-3884.91"/>
    <n v="3425.7278839999999"/>
    <n v="0"/>
    <n v="185.4"/>
    <n v="132886.51"/>
    <n v="-9.9634772495603069E-2"/>
    <n v="-2.589804121610419E-2"/>
    <n v="0.26888711339160132"/>
    <n v="0"/>
    <n v="1.2359351546022219E-3"/>
    <n v="105016.78"/>
    <n v="0.79027419713257574"/>
  </r>
  <r>
    <d v="2023-10-31T00:00:00"/>
    <x v="0"/>
    <x v="2"/>
    <x v="31"/>
    <x v="0"/>
    <n v="118622.34"/>
    <n v="-15301.91"/>
    <n v="-3279.04"/>
    <n v="2494.326196"/>
    <n v="0"/>
    <n v="0"/>
    <n v="101910.71"/>
    <n v="-0.12899686517733511"/>
    <n v="-2.7642685180548621E-2"/>
    <n v="0.2475813527579723"/>
    <n v="0"/>
    <n v="0"/>
    <n v="99088.639999999999"/>
    <n v="0.97230840605467272"/>
  </r>
  <r>
    <d v="2023-10-31T00:00:00"/>
    <x v="0"/>
    <x v="2"/>
    <x v="32"/>
    <x v="0"/>
    <n v="75178.44"/>
    <n v="-6739.67"/>
    <n v="-555.3499999999998"/>
    <n v="1695.913211"/>
    <n v="0"/>
    <n v="0"/>
    <n v="65356.3"/>
    <n v="-8.9648973828134762E-2"/>
    <n v="-7.3870912990479688E-3"/>
    <n v="0.26560820346339509"/>
    <n v="0"/>
    <n v="0"/>
    <n v="59869.46"/>
    <n v="0.9160472670576516"/>
  </r>
  <r>
    <d v="2023-10-31T00:00:00"/>
    <x v="0"/>
    <x v="2"/>
    <x v="33"/>
    <x v="0"/>
    <n v="68708.88"/>
    <n v="-10148.370000000001"/>
    <n v="-1761.38"/>
    <n v="1459.529342"/>
    <n v="0"/>
    <n v="0"/>
    <n v="58245.01"/>
    <n v="-0.14770099585381111"/>
    <n v="-2.5635405496349239E-2"/>
    <n v="0.25011004345083288"/>
    <n v="0"/>
    <n v="0"/>
    <n v="37664.93"/>
    <n v="0.64666363693645168"/>
  </r>
  <r>
    <d v="2023-11-30T00:00:00"/>
    <x v="0"/>
    <x v="2"/>
    <x v="15"/>
    <x v="0"/>
    <n v="3283381.16"/>
    <n v="-180565.72"/>
    <n v="-82102.3"/>
    <n v="86264.1774"/>
    <n v="0"/>
    <n v="316.89"/>
    <n v="3058724.56"/>
    <n v="-5.4993834465444751E-2"/>
    <n v="-2.5005412408469811E-2"/>
    <n v="0.31965447828177218"/>
    <n v="0"/>
    <n v="9.6513314951225448E-5"/>
    <n v="939260.1"/>
    <n v="0.30707573747666911"/>
  </r>
  <r>
    <d v="2023-11-30T00:00:00"/>
    <x v="0"/>
    <x v="2"/>
    <x v="16"/>
    <x v="0"/>
    <n v="2044370.35"/>
    <n v="-113400.71"/>
    <n v="-55144.15"/>
    <n v="59132.054067999998"/>
    <n v="0"/>
    <n v="14.52"/>
    <n v="1909709.56"/>
    <n v="-5.5469748913155592E-2"/>
    <n v="-2.6973659640485391E-2"/>
    <n v="0.35191274964473368"/>
    <n v="0"/>
    <n v="7.1024313182785098E-6"/>
    <n v="621380.54"/>
    <n v="0.32537960379692499"/>
  </r>
  <r>
    <d v="2023-11-30T00:00:00"/>
    <x v="0"/>
    <x v="2"/>
    <x v="17"/>
    <x v="0"/>
    <n v="1455102.85"/>
    <n v="-97673.69"/>
    <n v="-36879.81"/>
    <n v="41852.065202999998"/>
    <n v="0"/>
    <n v="153.35"/>
    <n v="1332116.8999999999"/>
    <n v="-6.7124938969090733E-2"/>
    <n v="-2.5345156873275321E-2"/>
    <n v="0.34994098639590998"/>
    <n v="0"/>
    <n v="1.053877394302403E-4"/>
    <n v="415519.63"/>
    <n v="0.31192429883593548"/>
  </r>
  <r>
    <d v="2023-11-30T00:00:00"/>
    <x v="0"/>
    <x v="2"/>
    <x v="18"/>
    <x v="0"/>
    <n v="1827305.45"/>
    <n v="-124122.19"/>
    <n v="-46520.88"/>
    <n v="51013.734120000001"/>
    <n v="0"/>
    <n v="638.9"/>
    <n v="1680048.58"/>
    <n v="-6.7926350244290029E-2"/>
    <n v="-2.5458732145739509E-2"/>
    <n v="0.33966247868411931"/>
    <n v="0"/>
    <n v="3.4964050482090992E-4"/>
    <n v="575930.57999999996"/>
    <n v="0.34280590862438037"/>
  </r>
  <r>
    <d v="2023-11-30T00:00:00"/>
    <x v="0"/>
    <x v="2"/>
    <x v="19"/>
    <x v="0"/>
    <n v="1378543.19"/>
    <n v="-79287.19"/>
    <n v="-35452.03"/>
    <n v="40441.368885999997"/>
    <n v="0"/>
    <n v="1.81"/>
    <n v="1282222.92"/>
    <n v="-5.7515201972018017E-2"/>
    <n v="-2.571702523154171E-2"/>
    <n v="0.35692509190057847"/>
    <n v="0"/>
    <n v="1.312980262881717E-6"/>
    <n v="426352.26"/>
    <n v="0.33251024712613941"/>
  </r>
  <r>
    <d v="2023-11-30T00:00:00"/>
    <x v="0"/>
    <x v="2"/>
    <x v="20"/>
    <x v="0"/>
    <n v="1029209.24"/>
    <n v="-63061.98"/>
    <n v="-24968.61"/>
    <n v="29787.554763"/>
    <n v="0"/>
    <n v="0.02"/>
    <n v="961813.99"/>
    <n v="-6.1272263742987769E-2"/>
    <n v="-2.4259994012490599E-2"/>
    <n v="0.35212980561319102"/>
    <n v="0"/>
    <n v="1.943239452455751E-8"/>
    <n v="373541.53"/>
    <n v="0.3883719033864334"/>
  </r>
  <r>
    <d v="2023-11-30T00:00:00"/>
    <x v="0"/>
    <x v="2"/>
    <x v="21"/>
    <x v="0"/>
    <n v="824523.33"/>
    <n v="-57857.48"/>
    <n v="-20312.96"/>
    <n v="23135.031057"/>
    <n v="0"/>
    <n v="0"/>
    <n v="757100.15"/>
    <n v="-7.017082221312039E-2"/>
    <n v="-2.463600393211433E-2"/>
    <n v="0.34138052975832722"/>
    <n v="0"/>
    <n v="0"/>
    <n v="302559.44"/>
    <n v="0.39962934890450091"/>
  </r>
  <r>
    <d v="2023-11-30T00:00:00"/>
    <x v="0"/>
    <x v="2"/>
    <x v="22"/>
    <x v="0"/>
    <n v="692270.14"/>
    <n v="-51243.21"/>
    <n v="-18295.310000000001"/>
    <n v="19668.003019"/>
    <n v="0"/>
    <n v="0"/>
    <n v="634966.16999999993"/>
    <n v="-7.4021985116966046E-2"/>
    <n v="-2.6427992401925639E-2"/>
    <n v="0.34566569162027799"/>
    <n v="0"/>
    <n v="0"/>
    <n v="246898.34"/>
    <n v="0.38883699898531598"/>
  </r>
  <r>
    <d v="2023-11-30T00:00:00"/>
    <x v="0"/>
    <x v="2"/>
    <x v="23"/>
    <x v="0"/>
    <n v="628744.41"/>
    <n v="-62016.39"/>
    <n v="-15322.14"/>
    <n v="16697.388973000001"/>
    <n v="0"/>
    <n v="424.6"/>
    <n v="561241.39"/>
    <n v="-9.8635294427508305E-2"/>
    <n v="-2.436942540769468E-2"/>
    <n v="0.32310675467980171"/>
    <n v="0"/>
    <n v="6.7531415507932708E-4"/>
    <n v="246373.69"/>
    <n v="0.43897990132196058"/>
  </r>
  <r>
    <d v="2023-11-30T00:00:00"/>
    <x v="0"/>
    <x v="2"/>
    <x v="24"/>
    <x v="0"/>
    <n v="507615.19"/>
    <n v="-57972.13"/>
    <n v="-12121.87"/>
    <n v="13057.800542000001"/>
    <n v="0"/>
    <n v="1193.69"/>
    <n v="443741.3"/>
    <n v="-0.1142048763355565"/>
    <n v="-2.3880037947642981E-2"/>
    <n v="0.31297311373667391"/>
    <n v="0"/>
    <n v="2.351564774883904E-3"/>
    <n v="173215.05"/>
    <n v="0.3903514277350339"/>
  </r>
  <r>
    <d v="2023-11-30T00:00:00"/>
    <x v="0"/>
    <x v="2"/>
    <x v="25"/>
    <x v="0"/>
    <n v="434220.74"/>
    <n v="-26597.34"/>
    <n v="-10309.27"/>
    <n v="11901.331066000001"/>
    <n v="0"/>
    <n v="157.09"/>
    <n v="404131.64"/>
    <n v="-6.1253039180026267E-2"/>
    <n v="-2.3742002742660341E-2"/>
    <n v="0.3334698567591835"/>
    <n v="0"/>
    <n v="3.6177452048927932E-4"/>
    <n v="165379.78"/>
    <n v="0.40922254936535041"/>
  </r>
  <r>
    <d v="2023-11-30T00:00:00"/>
    <x v="0"/>
    <x v="2"/>
    <x v="26"/>
    <x v="0"/>
    <n v="480236.53"/>
    <n v="-31280.99"/>
    <n v="-11300.27"/>
    <n v="11972.785556000001"/>
    <n v="0"/>
    <n v="811.46"/>
    <n v="445324.99"/>
    <n v="-6.5136631734366401E-2"/>
    <n v="-2.3530633956563029E-2"/>
    <n v="0.30332738521855751"/>
    <n v="0"/>
    <n v="1.6897090273411729E-3"/>
    <n v="209757.8"/>
    <n v="0.47102184856053109"/>
  </r>
  <r>
    <d v="2023-11-30T00:00:00"/>
    <x v="0"/>
    <x v="2"/>
    <x v="27"/>
    <x v="0"/>
    <n v="380598.86"/>
    <n v="-24135.5"/>
    <n v="-8015.31"/>
    <n v="8818.305151999999"/>
    <n v="0"/>
    <n v="110.63"/>
    <n v="351620.09"/>
    <n v="-6.3414535713533129E-2"/>
    <n v="-2.10597320233697E-2"/>
    <n v="0.28189621836842421"/>
    <n v="0"/>
    <n v="2.906734928212869E-4"/>
    <n v="193660.17"/>
    <n v="0.55076537293418004"/>
  </r>
  <r>
    <d v="2023-11-30T00:00:00"/>
    <x v="0"/>
    <x v="2"/>
    <x v="28"/>
    <x v="0"/>
    <n v="276878.27"/>
    <n v="-21614.23"/>
    <n v="-6493.36"/>
    <n v="6952.1325710000001"/>
    <n v="0"/>
    <n v="0"/>
    <n v="251580.73"/>
    <n v="-7.8064017085920104E-2"/>
    <n v="-2.3452039049507201E-2"/>
    <n v="0.30549266150006399"/>
    <n v="0"/>
    <n v="0"/>
    <n v="119417.62"/>
    <n v="0.47466918471855929"/>
  </r>
  <r>
    <d v="2023-11-30T00:00:00"/>
    <x v="0"/>
    <x v="2"/>
    <x v="29"/>
    <x v="0"/>
    <n v="164642.82"/>
    <n v="-19858.77"/>
    <n v="-3760.48"/>
    <n v="3973.4568039999999"/>
    <n v="0"/>
    <n v="0"/>
    <n v="143322.74"/>
    <n v="-0.1206172853453312"/>
    <n v="-2.2840230749206068E-2"/>
    <n v="0.2936278936953744"/>
    <n v="0"/>
    <n v="0"/>
    <n v="88406.58"/>
    <n v="0.61683568148362222"/>
  </r>
  <r>
    <d v="2023-11-30T00:00:00"/>
    <x v="0"/>
    <x v="2"/>
    <x v="30"/>
    <x v="0"/>
    <n v="134233.68"/>
    <n v="-13081.59"/>
    <n v="-2834.33"/>
    <n v="2762.7456670000001"/>
    <n v="0"/>
    <n v="213.56"/>
    <n v="119833.39"/>
    <n v="-9.7453858077942893E-2"/>
    <n v="-2.1114894562974058E-2"/>
    <n v="0.25040962607273132"/>
    <n v="0"/>
    <n v="1.590956904407299E-3"/>
    <n v="73394.559999999998"/>
    <n v="0.61247169924843148"/>
  </r>
  <r>
    <d v="2023-11-30T00:00:00"/>
    <x v="0"/>
    <x v="2"/>
    <x v="31"/>
    <x v="0"/>
    <n v="132886.51"/>
    <n v="-11550.68"/>
    <n v="-3123.3"/>
    <n v="2729.136129"/>
    <n v="0"/>
    <n v="0"/>
    <n v="119960.78"/>
    <n v="-8.6921388785061796E-2"/>
    <n v="-2.3503514389835351E-2"/>
    <n v="0.2498710333313742"/>
    <n v="0"/>
    <n v="0"/>
    <n v="92241.37999999999"/>
    <n v="0.76892947845120707"/>
  </r>
  <r>
    <d v="2023-11-30T00:00:00"/>
    <x v="0"/>
    <x v="2"/>
    <x v="32"/>
    <x v="0"/>
    <n v="101910.71"/>
    <n v="-9236"/>
    <n v="-2076.7800000000002"/>
    <n v="1914.2200250000001"/>
    <n v="0"/>
    <n v="0"/>
    <n v="92514.15"/>
    <n v="-9.0628354958963597E-2"/>
    <n v="-2.0378427350766181E-2"/>
    <n v="0.2285302199428631"/>
    <n v="0"/>
    <n v="0"/>
    <n v="69603.199999999997"/>
    <n v="0.75235193751442353"/>
  </r>
  <r>
    <d v="2023-11-30T00:00:00"/>
    <x v="0"/>
    <x v="2"/>
    <x v="33"/>
    <x v="0"/>
    <n v="65356.3"/>
    <n v="-8100.7199999999993"/>
    <n v="-598.96999999999991"/>
    <n v="1288.129827"/>
    <n v="0"/>
    <n v="1542.76"/>
    <n v="56366.73"/>
    <n v="-0.1239470410656662"/>
    <n v="-9.1646864954105407E-3"/>
    <n v="0.2397970238293784"/>
    <n v="0"/>
    <n v="2.360537545730098E-2"/>
    <n v="36151.65"/>
    <n v="0.64136503927050581"/>
  </r>
  <r>
    <d v="2023-11-30T00:00:00"/>
    <x v="0"/>
    <x v="2"/>
    <x v="34"/>
    <x v="0"/>
    <n v="58245.01"/>
    <n v="-7880.8400000000011"/>
    <n v="-1295.6300000000001"/>
    <n v="1064.019264"/>
    <n v="0"/>
    <n v="0"/>
    <n v="49949.67"/>
    <n v="-0.1353049814911183"/>
    <n v="-2.224448068598495E-2"/>
    <n v="0.22226054578752749"/>
    <n v="0"/>
    <n v="0"/>
    <n v="27481.11"/>
    <n v="0.55017600716881621"/>
  </r>
  <r>
    <d v="2023-12-31T00:00:00"/>
    <x v="0"/>
    <x v="2"/>
    <x v="16"/>
    <x v="0"/>
    <n v="3057260.36"/>
    <n v="-170842.61"/>
    <n v="-67642.86"/>
    <n v="74701.648871999991"/>
    <n v="402499.195373"/>
    <n v="1013.5"/>
    <n v="2434198.29"/>
    <n v="-5.5880948915976517E-2"/>
    <n v="-2.2125318760879101E-2"/>
    <n v="0.28769276039106467"/>
    <n v="0.13165355513686111"/>
    <n v="3.3150594998719699E-4"/>
    <n v="992831.34000000008"/>
    <n v="0.40786789805854318"/>
  </r>
  <r>
    <d v="2023-12-31T00:00:00"/>
    <x v="0"/>
    <x v="2"/>
    <x v="17"/>
    <x v="0"/>
    <n v="1909864.47"/>
    <n v="-107093.28"/>
    <n v="-43636.01"/>
    <n v="50397.177822999998"/>
    <n v="265479.03764300002"/>
    <n v="145.41999999999999"/>
    <n v="1523651.56"/>
    <n v="-5.6073758992961423E-2"/>
    <n v="-2.2847699763742919E-2"/>
    <n v="0.31069541074843071"/>
    <n v="0.13900412401671619"/>
    <n v="7.6141528513800773E-5"/>
    <n v="647912.67000000004"/>
    <n v="0.42523677132585352"/>
  </r>
  <r>
    <d v="2023-12-31T00:00:00"/>
    <x v="0"/>
    <x v="2"/>
    <x v="18"/>
    <x v="0"/>
    <n v="1331932.96"/>
    <n v="-86641.58"/>
    <n v="-30015.93"/>
    <n v="35004.769431000001"/>
    <n v="171858.12131799999"/>
    <n v="1342.56"/>
    <n v="1061817.52"/>
    <n v="-6.5049505194315488E-2"/>
    <n v="-2.2535616206989871E-2"/>
    <n v="0.30943969612198657"/>
    <n v="0.12902910767971379"/>
    <n v="1.007978659826843E-3"/>
    <n v="438436.16"/>
    <n v="0.41291102448563849"/>
  </r>
  <r>
    <d v="2023-12-31T00:00:00"/>
    <x v="0"/>
    <x v="2"/>
    <x v="19"/>
    <x v="0"/>
    <n v="1679650.25"/>
    <n v="-86941.07"/>
    <n v="-33391.11"/>
    <n v="42393.675915"/>
    <n v="252363.17936499999"/>
    <n v="121"/>
    <n v="1323817.77"/>
    <n v="-5.1761412829843589E-2"/>
    <n v="-1.9879799380853241E-2"/>
    <n v="0.29717576349648173"/>
    <n v="0.15024745738882239"/>
    <n v="7.2038806888517404E-5"/>
    <n v="605853"/>
    <n v="0.45765589020609693"/>
  </r>
  <r>
    <d v="2023-12-31T00:00:00"/>
    <x v="0"/>
    <x v="2"/>
    <x v="20"/>
    <x v="0"/>
    <n v="1282582.1000000001"/>
    <n v="-73024.39"/>
    <n v="-30342.240000000002"/>
    <n v="34589.480617000001"/>
    <n v="183002.52848000001"/>
    <n v="0"/>
    <n v="1020472.69"/>
    <n v="-5.6935450759838302E-2"/>
    <n v="-2.365715224000086E-2"/>
    <n v="0.31753385574517368"/>
    <n v="0.14268289607347559"/>
    <n v="0"/>
    <n v="443943.94"/>
    <n v="0.43503755107841252"/>
  </r>
  <r>
    <d v="2023-12-31T00:00:00"/>
    <x v="0"/>
    <x v="2"/>
    <x v="21"/>
    <x v="0"/>
    <n v="961757.42"/>
    <n v="-52112.07"/>
    <n v="-19430.310000000001"/>
    <n v="24262.664049999999"/>
    <n v="144229.93253600001"/>
    <n v="2412.31"/>
    <n v="756289.76"/>
    <n v="-5.418421414414458E-2"/>
    <n v="-2.020292185528446E-2"/>
    <n v="0.29703259531306092"/>
    <n v="0.1499649802920158"/>
    <n v="2.5082312336098221E-3"/>
    <n v="388244.08"/>
    <n v="0.51335361198067786"/>
  </r>
  <r>
    <d v="2023-12-31T00:00:00"/>
    <x v="0"/>
    <x v="2"/>
    <x v="22"/>
    <x v="0"/>
    <n v="757022.41999999993"/>
    <n v="-44812.58"/>
    <n v="-15589.71"/>
    <n v="19342.478792000002"/>
    <n v="93460.292625000002"/>
    <n v="7.99"/>
    <n v="605027"/>
    <n v="-5.9195842574913442E-2"/>
    <n v="-2.0593458777614541E-2"/>
    <n v="0.30083929218712002"/>
    <n v="0.1234577605046361"/>
    <n v="1.0554509072531829E-5"/>
    <n v="307493.09000000003"/>
    <n v="0.5082303599674064"/>
  </r>
  <r>
    <d v="2023-12-31T00:00:00"/>
    <x v="0"/>
    <x v="2"/>
    <x v="23"/>
    <x v="0"/>
    <n v="634881.11"/>
    <n v="-42995.839999999997"/>
    <n v="-12369.99"/>
    <n v="15335.734662000001"/>
    <n v="116007.225649"/>
    <n v="1429.66"/>
    <n v="464226.44"/>
    <n v="-6.7722663854339601E-2"/>
    <n v="-1.948394715980761E-2"/>
    <n v="0.28440901024303078"/>
    <n v="0.18272275520845149"/>
    <n v="2.2518546818946941E-3"/>
    <n v="248652.61"/>
    <n v="0.53562785006386104"/>
  </r>
  <r>
    <d v="2023-12-31T00:00:00"/>
    <x v="0"/>
    <x v="2"/>
    <x v="24"/>
    <x v="0"/>
    <n v="561219.93000000005"/>
    <n v="-49367.960000000006"/>
    <n v="-11017.07"/>
    <n v="13036.295969999999"/>
    <n v="80726.029846999998"/>
    <n v="754.35"/>
    <n v="427881.58"/>
    <n v="-8.7965443422509962E-2"/>
    <n v="-1.9630575129432771E-2"/>
    <n v="0.27349683020850429"/>
    <n v="0.14384027639039829"/>
    <n v="1.344125466107378E-3"/>
    <n v="254949.57"/>
    <n v="0.59584142416226471"/>
  </r>
  <r>
    <d v="2023-12-31T00:00:00"/>
    <x v="0"/>
    <x v="2"/>
    <x v="25"/>
    <x v="0"/>
    <n v="443678.82"/>
    <n v="-26368.32"/>
    <n v="-8103.16"/>
    <n v="10720.472886"/>
    <n v="71781.720666999987"/>
    <n v="628.97"/>
    <n v="344921.62"/>
    <n v="-5.9431099280330753E-2"/>
    <n v="-1.8263571833336559E-2"/>
    <n v="0.2844961647932619"/>
    <n v="0.1617875756769277"/>
    <n v="1.417624578067531E-3"/>
    <n v="183874.1"/>
    <n v="0.53308951755474188"/>
  </r>
  <r>
    <d v="2023-12-31T00:00:00"/>
    <x v="0"/>
    <x v="2"/>
    <x v="26"/>
    <x v="0"/>
    <n v="404222.5"/>
    <n v="-22268.16"/>
    <n v="-8252.64"/>
    <n v="10540.992286000001"/>
    <n v="43068.705764999999"/>
    <n v="0"/>
    <n v="339886.59"/>
    <n v="-5.5088868135742083E-2"/>
    <n v="-2.0416082726716099E-2"/>
    <n v="0.30703803812855379"/>
    <n v="0.10654702735498391"/>
    <n v="0"/>
    <n v="169524.5"/>
    <n v="0.49876783900182708"/>
  </r>
  <r>
    <d v="2023-12-31T00:00:00"/>
    <x v="0"/>
    <x v="2"/>
    <x v="27"/>
    <x v="0"/>
    <n v="445311.69"/>
    <n v="-27792.240000000002"/>
    <n v="-8001.95"/>
    <n v="10109.255617999999"/>
    <n v="75638.400800999996"/>
    <n v="1188.45"/>
    <n v="342004.5"/>
    <n v="-6.2410757732409859E-2"/>
    <n v="-1.796932391332462E-2"/>
    <n v="0.26729217972349117"/>
    <n v="0.16985496338755449"/>
    <n v="2.6688048544155668E-3"/>
    <n v="217124.66"/>
    <n v="0.6348590734917231"/>
  </r>
  <r>
    <d v="2023-12-31T00:00:00"/>
    <x v="0"/>
    <x v="2"/>
    <x v="28"/>
    <x v="0"/>
    <n v="351621.25"/>
    <n v="-21058.25"/>
    <n v="-5653.75"/>
    <n v="7431.2735170000014"/>
    <n v="47644.197667"/>
    <n v="0"/>
    <n v="282097"/>
    <n v="-5.9889014102532202E-2"/>
    <n v="-1.6079090783051361E-2"/>
    <n v="0.24883949050337911"/>
    <n v="0.13549863003729151"/>
    <n v="0"/>
    <n v="194679.57"/>
    <n v="0.69011570488165419"/>
  </r>
  <r>
    <d v="2023-12-31T00:00:00"/>
    <x v="0"/>
    <x v="2"/>
    <x v="29"/>
    <x v="0"/>
    <n v="251580.73"/>
    <n v="-21494.46"/>
    <n v="-5156.17"/>
    <n v="5725.8031129999999"/>
    <n v="29980.73"/>
    <n v="344.39"/>
    <n v="198632.21"/>
    <n v="-8.5437624733818066E-2"/>
    <n v="-2.0495091178088249E-2"/>
    <n v="0.26797248768782628"/>
    <n v="0.1191694212827827"/>
    <n v="1.368904526193242E-3"/>
    <n v="123789.3"/>
    <n v="0.62320859240301463"/>
  </r>
  <r>
    <d v="2023-12-31T00:00:00"/>
    <x v="0"/>
    <x v="2"/>
    <x v="30"/>
    <x v="0"/>
    <n v="143500.41"/>
    <n v="-13749.48"/>
    <n v="-3052.33"/>
    <n v="3003.4825799999999"/>
    <n v="22055.272148"/>
    <n v="0.17"/>
    <n v="106019.17"/>
    <n v="-9.5814917880722439E-2"/>
    <n v="-2.127053156154745E-2"/>
    <n v="0.24643542980907879"/>
    <n v="0.15369483716457669"/>
    <n v="1.184665604788168E-6"/>
    <n v="89113.25"/>
    <n v="0.84053902704576922"/>
  </r>
  <r>
    <d v="2023-12-31T00:00:00"/>
    <x v="0"/>
    <x v="2"/>
    <x v="31"/>
    <x v="0"/>
    <n v="119833.76"/>
    <n v="-7880.3200000000006"/>
    <n v="-2046.5"/>
    <n v="2227.7381169999999"/>
    <n v="12430.193332999999"/>
    <n v="0"/>
    <n v="99288.320000000007"/>
    <n v="-6.5760433453811357E-2"/>
    <n v="-1.7077825147103789E-2"/>
    <n v="0.21888506014229561"/>
    <n v="0.1037286431886974"/>
    <n v="0"/>
    <n v="75481.86"/>
    <n v="0.76022899773105235"/>
  </r>
  <r>
    <d v="2023-12-31T00:00:00"/>
    <x v="0"/>
    <x v="2"/>
    <x v="32"/>
    <x v="0"/>
    <n v="119851.19"/>
    <n v="-10464.709999999999"/>
    <n v="-2049.73"/>
    <n v="2099.3851239999999"/>
    <n v="14875.457667000001"/>
    <n v="3.97"/>
    <n v="92782.63"/>
    <n v="-8.7314193542842589E-2"/>
    <n v="-1.710229160010843E-2"/>
    <n v="0.20624381604038011"/>
    <n v="0.1241160614842456"/>
    <n v="3.3124410362550428E-5"/>
    <n v="92414.9"/>
    <n v="0.99603665039458344"/>
  </r>
  <r>
    <d v="2023-12-31T00:00:00"/>
    <x v="0"/>
    <x v="2"/>
    <x v="33"/>
    <x v="0"/>
    <n v="92514.150000000009"/>
    <n v="-7570.17"/>
    <n v="-1285.5899999999999"/>
    <n v="1424.8275450000001"/>
    <n v="9316.4699999999993"/>
    <n v="0"/>
    <n v="74843.649999999994"/>
    <n v="-8.1827158331995692E-2"/>
    <n v="-1.3896144535727781E-2"/>
    <n v="0.18133653379405451"/>
    <n v="0.100703189728274"/>
    <n v="0"/>
    <n v="69911.77"/>
    <n v="0.93410422928331271"/>
  </r>
  <r>
    <d v="2023-12-31T00:00:00"/>
    <x v="0"/>
    <x v="2"/>
    <x v="34"/>
    <x v="0"/>
    <n v="56366.73"/>
    <n v="-8419.24"/>
    <n v="-1034.9000000000001"/>
    <n v="868.41325700000004"/>
    <n v="10966.36"/>
    <n v="0"/>
    <n v="36534.94"/>
    <n v="-0.14936541466925621"/>
    <n v="-1.8360121298503569E-2"/>
    <n v="0.1813989523235289"/>
    <n v="0.1945537731211302"/>
    <n v="0"/>
    <n v="36086.910000000003"/>
    <n v="0.98773694441540072"/>
  </r>
  <r>
    <d v="2023-12-31T00:00:00"/>
    <x v="0"/>
    <x v="2"/>
    <x v="35"/>
    <x v="0"/>
    <n v="49949.670000000013"/>
    <n v="-7829.27"/>
    <n v="-706"/>
    <n v="700.07390199999998"/>
    <n v="4610.54"/>
    <n v="372.79"/>
    <n v="37074.93"/>
    <n v="-0.15674317768265539"/>
    <n v="-1.4134227513415001E-2"/>
    <n v="0.1650222237769054"/>
    <n v="9.2303712917422662E-2"/>
    <n v="7.4633125704333982E-3"/>
    <n v="27653.759999999998"/>
    <n v="0.74588839412508667"/>
  </r>
  <r>
    <d v="2024-01-31T00:00:00"/>
    <x v="0"/>
    <x v="2"/>
    <x v="17"/>
    <x v="0"/>
    <n v="2434198.29"/>
    <n v="-173782.37"/>
    <n v="-67995.56"/>
    <n v="65078.776604999999"/>
    <n v="0"/>
    <n v="887.98"/>
    <n v="2224459.65"/>
    <n v="-7.1392035198578674E-2"/>
    <n v="-2.793345155131138E-2"/>
    <n v="0.31478541201321608"/>
    <n v="0"/>
    <n v="3.6479361753228413E-4"/>
    <n v="965361.77"/>
    <n v="0.43397585116906928"/>
  </r>
  <r>
    <d v="2024-01-31T00:00:00"/>
    <x v="0"/>
    <x v="2"/>
    <x v="18"/>
    <x v="0"/>
    <n v="1523651.56"/>
    <n v="-119472.24"/>
    <n v="-47273.21"/>
    <n v="44473.149805000001"/>
    <n v="0"/>
    <n v="2912.02"/>
    <n v="1384814.97"/>
    <n v="-7.8411785959776784E-2"/>
    <n v="-3.1026260360997499E-2"/>
    <n v="0.34367140575794358"/>
    <n v="0"/>
    <n v="1.9112112483250429E-3"/>
    <n v="607517.18000000005"/>
    <n v="0.43869917148570398"/>
  </r>
  <r>
    <d v="2024-01-31T00:00:00"/>
    <x v="0"/>
    <x v="2"/>
    <x v="19"/>
    <x v="0"/>
    <n v="1061817.52"/>
    <n v="-84197.919999999984"/>
    <n v="-31574.79"/>
    <n v="30559.253503"/>
    <n v="0"/>
    <n v="141.36000000000001"/>
    <n v="965906.51"/>
    <n v="-7.9296035725611294E-2"/>
    <n v="-2.9736550212507321E-2"/>
    <n v="0.33886290126249602"/>
    <n v="0"/>
    <n v="1.3313021996472609E-4"/>
    <n v="410168.46"/>
    <n v="0.42464612853680839"/>
  </r>
  <r>
    <d v="2024-01-31T00:00:00"/>
    <x v="0"/>
    <x v="2"/>
    <x v="20"/>
    <x v="0"/>
    <n v="1323817.77"/>
    <n v="-109509.37"/>
    <n v="-38754.49"/>
    <n v="37123.692222000012"/>
    <n v="0"/>
    <n v="387.41"/>
    <n v="1200449.3400000001"/>
    <n v="-8.2722390106608104E-2"/>
    <n v="-2.9274792103750051E-2"/>
    <n v="0.33018255787016709"/>
    <n v="0"/>
    <n v="2.9264601879456571E-4"/>
    <n v="575854.85"/>
    <n v="0.47969941821951428"/>
  </r>
  <r>
    <d v="2024-01-31T00:00:00"/>
    <x v="0"/>
    <x v="2"/>
    <x v="21"/>
    <x v="0"/>
    <n v="1020472.69"/>
    <n v="-84167.87"/>
    <n v="-31226.959999999999"/>
    <n v="30243.889599999999"/>
    <n v="0"/>
    <n v="141.85"/>
    <n v="919217.63"/>
    <n v="-8.2479296922683937E-2"/>
    <n v="-3.060048574156355E-2"/>
    <n v="0.34895339512363782"/>
    <n v="0"/>
    <n v="1.3900420990198181E-4"/>
    <n v="418372.04"/>
    <n v="0.45513926881493771"/>
  </r>
  <r>
    <d v="2024-01-31T00:00:00"/>
    <x v="0"/>
    <x v="2"/>
    <x v="22"/>
    <x v="0"/>
    <n v="756289.76"/>
    <n v="-71961.119999999995"/>
    <n v="-21540.98"/>
    <n v="20826.695671000001"/>
    <n v="0"/>
    <n v="93.77"/>
    <n v="676685.44"/>
    <n v="-9.5150197458709465E-2"/>
    <n v="-2.8482443025540899E-2"/>
    <n v="0.32423755916476987"/>
    <n v="0"/>
    <n v="1.2398686979445551E-4"/>
    <n v="388416.05"/>
    <n v="0.57399794208665111"/>
  </r>
  <r>
    <d v="2024-01-31T00:00:00"/>
    <x v="0"/>
    <x v="2"/>
    <x v="23"/>
    <x v="0"/>
    <n v="605027"/>
    <n v="-55536.03"/>
    <n v="-16680.66"/>
    <n v="16326.158342000001"/>
    <n v="0"/>
    <n v="1874.18"/>
    <n v="541835.56999999995"/>
    <n v="-9.1790994451487293E-2"/>
    <n v="-2.7570108441441459E-2"/>
    <n v="0.31771697497850943"/>
    <n v="0"/>
    <n v="3.0976799382506901E-3"/>
    <n v="289723.86"/>
    <n v="0.53470808496385724"/>
  </r>
  <r>
    <d v="2024-01-31T00:00:00"/>
    <x v="0"/>
    <x v="2"/>
    <x v="24"/>
    <x v="0"/>
    <n v="464226.44"/>
    <n v="-51496.21"/>
    <n v="-14889.8"/>
    <n v="12659.343068"/>
    <n v="0"/>
    <n v="2040.85"/>
    <n v="406950.37"/>
    <n v="-0.1109290759052845"/>
    <n v="-3.2074433330423827E-2"/>
    <n v="0.32107941865195028"/>
    <n v="0"/>
    <n v="4.396238180660283E-3"/>
    <n v="241825.77"/>
    <n v="0.59423897317011898"/>
  </r>
  <r>
    <d v="2024-01-31T00:00:00"/>
    <x v="0"/>
    <x v="2"/>
    <x v="25"/>
    <x v="0"/>
    <n v="427881.58"/>
    <n v="-27994.78"/>
    <n v="-10357.620000000001"/>
    <n v="11106.146102000001"/>
    <n v="0"/>
    <n v="348.56"/>
    <n v="395410.69"/>
    <n v="-6.5426466827574123E-2"/>
    <n v="-2.4206744305281851E-2"/>
    <n v="0.30561239346085639"/>
    <n v="0"/>
    <n v="8.1461791367602233E-4"/>
    <n v="228967.28"/>
    <n v="0.57906193684343743"/>
  </r>
  <r>
    <d v="2024-01-31T00:00:00"/>
    <x v="0"/>
    <x v="2"/>
    <x v="26"/>
    <x v="0"/>
    <n v="344921.62"/>
    <n v="-25003.96"/>
    <n v="-9916.1400000000012"/>
    <n v="9368.4105410000011"/>
    <n v="0"/>
    <n v="0.04"/>
    <n v="316631.06"/>
    <n v="-7.2491715654124544E-2"/>
    <n v="-2.8748966214411271E-2"/>
    <n v="0.31979868049582938"/>
    <n v="0"/>
    <n v="1.159683756558954E-7"/>
    <n v="175566.17"/>
    <n v="0.55448183131496964"/>
  </r>
  <r>
    <d v="2024-01-31T00:00:00"/>
    <x v="0"/>
    <x v="2"/>
    <x v="27"/>
    <x v="0"/>
    <n v="339886.59"/>
    <n v="-31117.07"/>
    <n v="-9215.2300000000014"/>
    <n v="9230.1262509999997"/>
    <n v="0"/>
    <n v="0.03"/>
    <n v="304242.42"/>
    <n v="-9.1551331872198896E-2"/>
    <n v="-2.7112661314469631E-2"/>
    <n v="0.31974575094393271"/>
    <n v="0"/>
    <n v="8.826473559901259E-8"/>
    <n v="151657.04"/>
    <n v="0.49847434161219212"/>
  </r>
  <r>
    <d v="2024-01-31T00:00:00"/>
    <x v="0"/>
    <x v="2"/>
    <x v="28"/>
    <x v="0"/>
    <n v="342004.5"/>
    <n v="-41176.32"/>
    <n v="-9569.2899999999991"/>
    <n v="8476.9983439999996"/>
    <n v="0"/>
    <n v="0"/>
    <n v="296480.74"/>
    <n v="-0.12039701232001331"/>
    <n v="-2.798001195890697E-2"/>
    <n v="0.29183773667192359"/>
    <n v="0"/>
    <n v="0"/>
    <n v="192764.1"/>
    <n v="0.65017410574460932"/>
  </r>
  <r>
    <d v="2024-01-31T00:00:00"/>
    <x v="0"/>
    <x v="2"/>
    <x v="29"/>
    <x v="0"/>
    <n v="282097"/>
    <n v="-26952.560000000001"/>
    <n v="-7262.57"/>
    <n v="6218.1388580000003"/>
    <n v="0"/>
    <n v="1528.15"/>
    <n v="250102.72"/>
    <n v="-9.5543589616337646E-2"/>
    <n v="-2.574493879764762E-2"/>
    <n v="0.25953331806023711"/>
    <n v="0"/>
    <n v="5.4171082996274326E-3"/>
    <n v="177847.98"/>
    <n v="0.71109974333745751"/>
  </r>
  <r>
    <d v="2024-01-31T00:00:00"/>
    <x v="0"/>
    <x v="2"/>
    <x v="30"/>
    <x v="0"/>
    <n v="198632.21"/>
    <n v="-26837.42"/>
    <n v="-5205.46"/>
    <n v="4490.5123080000003"/>
    <n v="0"/>
    <n v="311.91000000000003"/>
    <n v="168665.25"/>
    <n v="-0.13511111818168869"/>
    <n v="-2.6206525114934778E-2"/>
    <n v="0.26618120518221311"/>
    <n v="0"/>
    <n v="1.5702891288376639E-3"/>
    <n v="117224.17"/>
    <n v="0.69501079801559595"/>
  </r>
  <r>
    <d v="2024-01-31T00:00:00"/>
    <x v="0"/>
    <x v="2"/>
    <x v="31"/>
    <x v="0"/>
    <n v="106019.17"/>
    <n v="-12010.06"/>
    <n v="-2754.01"/>
    <n v="2398.0805190000001"/>
    <n v="0"/>
    <n v="0"/>
    <n v="91198.91"/>
    <n v="-0.1132819658935266"/>
    <n v="-2.5976528584406001E-2"/>
    <n v="0.26632413907147712"/>
    <n v="0"/>
    <n v="0"/>
    <n v="81135.320000000007"/>
    <n v="0.88965229957244008"/>
  </r>
  <r>
    <d v="2024-01-31T00:00:00"/>
    <x v="0"/>
    <x v="2"/>
    <x v="32"/>
    <x v="0"/>
    <n v="99288.320000000007"/>
    <n v="-10163.629999999999"/>
    <n v="-2361.46"/>
    <n v="1773.830825"/>
    <n v="0"/>
    <n v="24.1"/>
    <n v="87892.46"/>
    <n v="-0.1023648098789465"/>
    <n v="-2.378386501050677E-2"/>
    <n v="0.21035130270756069"/>
    <n v="0"/>
    <n v="2.4272744266395081E-4"/>
    <n v="67000.61"/>
    <n v="0.7623021360421588"/>
  </r>
  <r>
    <d v="2024-01-31T00:00:00"/>
    <x v="0"/>
    <x v="2"/>
    <x v="33"/>
    <x v="0"/>
    <n v="92782.63"/>
    <n v="-10817.56"/>
    <n v="-1707.68"/>
    <n v="1573.192785"/>
    <n v="0"/>
    <n v="0"/>
    <n v="80930.509999999995"/>
    <n v="-0.11659035748393851"/>
    <n v="-1.8405169157201081E-2"/>
    <n v="0.19963948359209191"/>
    <n v="0"/>
    <n v="0"/>
    <n v="81756.13"/>
    <n v="1.0102015914640849"/>
  </r>
  <r>
    <d v="2024-01-31T00:00:00"/>
    <x v="0"/>
    <x v="2"/>
    <x v="34"/>
    <x v="0"/>
    <n v="74843.649999999994"/>
    <n v="-10734"/>
    <n v="-1178.3"/>
    <n v="974.73879399999998"/>
    <n v="0"/>
    <n v="0"/>
    <n v="63800.7"/>
    <n v="-0.14341898076857559"/>
    <n v="-1.5743486588374569E-2"/>
    <n v="0.15334317900954081"/>
    <n v="0"/>
    <n v="0"/>
    <n v="68193.600000000006"/>
    <n v="1.068853476529255"/>
  </r>
  <r>
    <d v="2024-01-31T00:00:00"/>
    <x v="0"/>
    <x v="2"/>
    <x v="35"/>
    <x v="0"/>
    <n v="36534.94"/>
    <n v="-9856.51"/>
    <n v="-696.55000000000007"/>
    <n v="463.05835000000002"/>
    <n v="0"/>
    <n v="531.46"/>
    <n v="25646.36"/>
    <n v="-0.26978311720232739"/>
    <n v="-1.9065311178833189E-2"/>
    <n v="0.1492308085656299"/>
    <n v="0"/>
    <n v="1.4546623040848019E-2"/>
    <n v="32861.47"/>
    <n v="1.2813307619482841"/>
  </r>
  <r>
    <d v="2024-01-31T00:00:00"/>
    <x v="0"/>
    <x v="2"/>
    <x v="36"/>
    <x v="0"/>
    <n v="37074.93"/>
    <n v="-8279.59"/>
    <n v="-631.73"/>
    <n v="328.60386599999998"/>
    <n v="0"/>
    <n v="0.32"/>
    <n v="28801.41"/>
    <n v="-0.22332044861581671"/>
    <n v="-1.7039276945364432E-2"/>
    <n v="0.1043574598531206"/>
    <n v="0"/>
    <n v="8.6311693643116792E-6"/>
    <n v="27784.94"/>
    <n v="0.96470763063336129"/>
  </r>
  <r>
    <d v="2024-02-29T00:00:00"/>
    <x v="0"/>
    <x v="2"/>
    <x v="18"/>
    <x v="0"/>
    <n v="2224459.65"/>
    <n v="-160406.56"/>
    <n v="-59057.65"/>
    <n v="56364.149424000003"/>
    <n v="0"/>
    <n v="465.65"/>
    <n v="2053238.4"/>
    <n v="-7.2110348236705493E-2"/>
    <n v="-2.6549211625394059E-2"/>
    <n v="0.31891378483696958"/>
    <n v="0"/>
    <n v="2.093317359116854E-4"/>
    <n v="997900.30999999994"/>
    <n v="0.48601288092020878"/>
  </r>
  <r>
    <d v="2024-02-29T00:00:00"/>
    <x v="0"/>
    <x v="2"/>
    <x v="19"/>
    <x v="0"/>
    <n v="1384814.97"/>
    <n v="-113680.16"/>
    <n v="-39327.53"/>
    <n v="37802.742322999999"/>
    <n v="0"/>
    <n v="0.01"/>
    <n v="1245661.74"/>
    <n v="-8.2090504841957332E-2"/>
    <n v="-2.8399122519595529E-2"/>
    <n v="0.34357885092353557"/>
    <n v="0"/>
    <n v="7.221181325040125E-9"/>
    <n v="606985.67000000004"/>
    <n v="0.4872796928000695"/>
  </r>
  <r>
    <d v="2024-02-29T00:00:00"/>
    <x v="0"/>
    <x v="2"/>
    <x v="20"/>
    <x v="0"/>
    <n v="965906.51"/>
    <n v="-76493.899999999994"/>
    <n v="-26266.27"/>
    <n v="26262.322987"/>
    <n v="0"/>
    <n v="0"/>
    <n v="875638.57"/>
    <n v="-7.9193896311973294E-2"/>
    <n v="-2.719338748426077E-2"/>
    <n v="0.3422101696969081"/>
    <n v="0"/>
    <n v="0"/>
    <n v="417963"/>
    <n v="0.47732365192638793"/>
  </r>
  <r>
    <d v="2024-02-29T00:00:00"/>
    <x v="0"/>
    <x v="2"/>
    <x v="21"/>
    <x v="0"/>
    <n v="1200449.3400000001"/>
    <n v="-111164.72"/>
    <n v="-32274.57"/>
    <n v="31593.958026"/>
    <n v="0"/>
    <n v="0"/>
    <n v="1081778.25"/>
    <n v="-9.2602591626232217E-2"/>
    <n v="-2.688540775906462E-2"/>
    <n v="0.33124937400207732"/>
    <n v="0"/>
    <n v="0"/>
    <n v="580842.52"/>
    <n v="0.53693307292876336"/>
  </r>
  <r>
    <d v="2024-02-29T00:00:00"/>
    <x v="0"/>
    <x v="2"/>
    <x v="22"/>
    <x v="0"/>
    <n v="919217.63"/>
    <n v="-76852.14"/>
    <n v="-26948.68"/>
    <n v="25570.864655000001"/>
    <n v="0"/>
    <n v="1.1599999999999999"/>
    <n v="835203.46"/>
    <n v="-8.3606033535279345E-2"/>
    <n v="-2.9316974697275979E-2"/>
    <n v="0.3501240430642652"/>
    <n v="0"/>
    <n v="1.26194272405328E-6"/>
    <n v="419951.94"/>
    <n v="0.50281393709743494"/>
  </r>
  <r>
    <d v="2024-02-29T00:00:00"/>
    <x v="0"/>
    <x v="2"/>
    <x v="23"/>
    <x v="0"/>
    <n v="676685.44"/>
    <n v="-54250.3"/>
    <n v="-16530.3"/>
    <n v="17339.739491"/>
    <n v="0"/>
    <n v="953.22"/>
    <n v="619442.97"/>
    <n v="-8.0170632901455666E-2"/>
    <n v="-2.442833704239299E-2"/>
    <n v="0.322515508485057"/>
    <n v="0"/>
    <n v="1.408660425736366E-3"/>
    <n v="393620.62"/>
    <n v="0.63544287216626261"/>
  </r>
  <r>
    <d v="2024-02-29T00:00:00"/>
    <x v="0"/>
    <x v="2"/>
    <x v="24"/>
    <x v="0"/>
    <n v="541835.56999999995"/>
    <n v="-50354.96"/>
    <n v="-13813.74"/>
    <n v="13524.000146"/>
    <n v="0"/>
    <n v="543.19000000000005"/>
    <n v="484507.16"/>
    <n v="-9.293402424650711E-2"/>
    <n v="-2.549433954658975E-2"/>
    <n v="0.31414671411578188"/>
    <n v="0"/>
    <n v="1.0024997066914599E-3"/>
    <n v="287305.45"/>
    <n v="0.59298494164668281"/>
  </r>
  <r>
    <d v="2024-02-29T00:00:00"/>
    <x v="0"/>
    <x v="2"/>
    <x v="25"/>
    <x v="0"/>
    <n v="406950.37"/>
    <n v="-23322.42"/>
    <n v="-9475.2099999999991"/>
    <n v="10840.895257"/>
    <n v="0"/>
    <n v="69.539999999999992"/>
    <n v="381775.6"/>
    <n v="-5.7310231712038993E-2"/>
    <n v="-2.3283453458956181E-2"/>
    <n v="0.33528843000793512"/>
    <n v="0"/>
    <n v="1.7088078823960769E-4"/>
    <n v="244437.14"/>
    <n v="0.64026391419462125"/>
  </r>
  <r>
    <d v="2024-02-29T00:00:00"/>
    <x v="0"/>
    <x v="2"/>
    <x v="26"/>
    <x v="0"/>
    <n v="395410.69"/>
    <n v="-26711.46"/>
    <n v="-9485.91"/>
    <n v="9669.4770630000003"/>
    <n v="0"/>
    <n v="0.01"/>
    <n v="367685.1"/>
    <n v="-6.7553712318703371E-2"/>
    <n v="-2.3990019086231579E-2"/>
    <n v="0.30778641542639962"/>
    <n v="0"/>
    <n v="2.5290160971621682E-8"/>
    <n v="231203.51"/>
    <n v="0.62880848312863369"/>
  </r>
  <r>
    <d v="2024-02-29T00:00:00"/>
    <x v="0"/>
    <x v="2"/>
    <x v="27"/>
    <x v="0"/>
    <n v="316631.06"/>
    <n v="-24079.69"/>
    <n v="-7753.58"/>
    <n v="8089.2862069999992"/>
    <n v="0"/>
    <n v="5.53"/>
    <n v="292402.63"/>
    <n v="-7.6049677501632343E-2"/>
    <n v="-2.448774292705207E-2"/>
    <n v="0.3215522502647849"/>
    <n v="0"/>
    <n v="1.7465121709790571E-5"/>
    <n v="180668.87"/>
    <n v="0.61787703482694389"/>
  </r>
  <r>
    <d v="2024-02-29T00:00:00"/>
    <x v="0"/>
    <x v="2"/>
    <x v="28"/>
    <x v="0"/>
    <n v="304242.42"/>
    <n v="-22887.09"/>
    <n v="-8241.31"/>
    <n v="7634.5734499999999"/>
    <n v="0"/>
    <n v="0.55000000000000004"/>
    <n v="275852.88"/>
    <n v="-7.5226492084831564E-2"/>
    <n v="-2.7087971493258561E-2"/>
    <n v="0.3158347248507315"/>
    <n v="0"/>
    <n v="1.807768949510723E-6"/>
    <n v="155422.29"/>
    <n v="0.56342456892239079"/>
  </r>
  <r>
    <d v="2024-02-29T00:00:00"/>
    <x v="0"/>
    <x v="2"/>
    <x v="29"/>
    <x v="0"/>
    <n v="296480.74"/>
    <n v="-27585.22"/>
    <n v="-7529.07"/>
    <n v="6940.436213"/>
    <n v="0"/>
    <n v="476.2"/>
    <n v="266534.34000000003"/>
    <n v="-9.3042198963750558E-2"/>
    <n v="-2.5394803048589262E-2"/>
    <n v="0.29463555079206127"/>
    <n v="0"/>
    <n v="1.6061751599783509E-3"/>
    <n v="181770.65"/>
    <n v="0.68197835220782443"/>
  </r>
  <r>
    <d v="2024-02-29T00:00:00"/>
    <x v="0"/>
    <x v="2"/>
    <x v="30"/>
    <x v="0"/>
    <n v="250102.72"/>
    <n v="-24048.36"/>
    <n v="-4917.33"/>
    <n v="5025.7855470000004"/>
    <n v="0"/>
    <n v="0.12"/>
    <n v="226009.12"/>
    <n v="-9.6153932272307951E-2"/>
    <n v="-1.966124158905589E-2"/>
    <n v="0.25291838774181019"/>
    <n v="0"/>
    <n v="4.7980285860145781E-7"/>
    <n v="166888.97"/>
    <n v="0.7384169718460919"/>
  </r>
  <r>
    <d v="2024-02-29T00:00:00"/>
    <x v="0"/>
    <x v="2"/>
    <x v="31"/>
    <x v="0"/>
    <n v="168665.25"/>
    <n v="-18688.439999999999"/>
    <n v="-4835.2"/>
    <n v="3477.3936819999999"/>
    <n v="0"/>
    <n v="0"/>
    <n v="147888.29"/>
    <n v="-0.1108019583168436"/>
    <n v="-2.8667434459676781E-2"/>
    <n v="0.25949148590129728"/>
    <n v="0"/>
    <n v="0"/>
    <n v="94076.93"/>
    <n v="0.63613508547566533"/>
  </r>
  <r>
    <d v="2024-02-29T00:00:00"/>
    <x v="0"/>
    <x v="2"/>
    <x v="32"/>
    <x v="0"/>
    <n v="91198.91"/>
    <n v="-10280.49"/>
    <n v="-2242.13"/>
    <n v="1900.6651019999999"/>
    <n v="0"/>
    <n v="1517.73"/>
    <n v="78999.820000000007"/>
    <n v="-0.1127260183263155"/>
    <n v="-2.4585052606440141E-2"/>
    <n v="0.26230756721574389"/>
    <n v="0"/>
    <n v="1.664197521658976E-2"/>
    <n v="58556.03"/>
    <n v="0.74121725846970277"/>
  </r>
  <r>
    <d v="2024-02-29T00:00:00"/>
    <x v="0"/>
    <x v="2"/>
    <x v="33"/>
    <x v="0"/>
    <n v="87892.459999999992"/>
    <n v="-7735.91"/>
    <n v="-1417.15"/>
    <n v="1345.627424"/>
    <n v="0"/>
    <n v="0"/>
    <n v="79684.740000000005"/>
    <n v="-8.8015627279063535E-2"/>
    <n v="-1.6123681143979818E-2"/>
    <n v="0.19269394853822419"/>
    <n v="0"/>
    <n v="0"/>
    <n v="61255.13"/>
    <n v="0.76871845224066737"/>
  </r>
  <r>
    <d v="2024-02-29T00:00:00"/>
    <x v="0"/>
    <x v="2"/>
    <x v="34"/>
    <x v="0"/>
    <n v="80930.509999999995"/>
    <n v="-11035.75"/>
    <n v="-1312.25"/>
    <n v="1046.5453399999999"/>
    <n v="0"/>
    <n v="234.82"/>
    <n v="69302.36"/>
    <n v="-0.13636081126882801"/>
    <n v="-1.6214527747322981E-2"/>
    <n v="0.16275736030654039"/>
    <n v="0"/>
    <n v="2.9015015474386611E-3"/>
    <n v="64907.1"/>
    <n v="0.93657849458517717"/>
  </r>
  <r>
    <d v="2024-02-29T00:00:00"/>
    <x v="0"/>
    <x v="2"/>
    <x v="35"/>
    <x v="0"/>
    <n v="63800.7"/>
    <n v="-8911.65"/>
    <n v="-828.89"/>
    <n v="554.62758899999994"/>
    <n v="0"/>
    <n v="317.33"/>
    <n v="54333.97"/>
    <n v="-0.13967950194903819"/>
    <n v="-1.299186372563311E-2"/>
    <n v="0.1094134952389183"/>
    <n v="0"/>
    <n v="4.9737698802677713E-3"/>
    <n v="52511.44"/>
    <n v="0.96645689611857921"/>
  </r>
  <r>
    <d v="2024-02-29T00:00:00"/>
    <x v="0"/>
    <x v="2"/>
    <x v="36"/>
    <x v="0"/>
    <n v="25646.36"/>
    <n v="-8301.43"/>
    <n v="-316.48"/>
    <n v="117.02033900000001"/>
    <n v="0"/>
    <n v="674.49"/>
    <n v="16949.650000000001"/>
    <n v="-0.32368842985905211"/>
    <n v="-1.234015275462093E-2"/>
    <n v="5.7428898204603729E-2"/>
    <n v="0"/>
    <n v="2.629963862318083E-2"/>
    <n v="26363.08"/>
    <n v="1.555376069712354"/>
  </r>
  <r>
    <d v="2024-02-29T00:00:00"/>
    <x v="0"/>
    <x v="2"/>
    <x v="37"/>
    <x v="0"/>
    <n v="28801.41"/>
    <n v="-1688.51"/>
    <n v="-311.92"/>
    <n v="193.71437599999999"/>
    <n v="0"/>
    <n v="0.04"/>
    <n v="27048.6"/>
    <n v="-5.8625949215680748E-2"/>
    <n v="-1.0830025335565169E-2"/>
    <n v="8.4653119940045082E-2"/>
    <n v="0"/>
    <n v="1.3888208945325939E-6"/>
    <n v="25715.54"/>
    <n v="0.9507161183942977"/>
  </r>
  <r>
    <d v="2024-03-31T00:00:00"/>
    <x v="0"/>
    <x v="2"/>
    <x v="19"/>
    <x v="0"/>
    <n v="2052638.26"/>
    <n v="-146998.37"/>
    <n v="-47631.6"/>
    <n v="48556.560858999997"/>
    <n v="262656.97434700001"/>
    <n v="345.17"/>
    <n v="1625938.64"/>
    <n v="-7.1614357417268432E-2"/>
    <n v="-2.3205062932033619E-2"/>
    <n v="0.2785265951331839"/>
    <n v="0.12796067357089991"/>
    <n v="1.681591962531186E-4"/>
    <n v="627279.29"/>
    <n v="0.38579517982302208"/>
  </r>
  <r>
    <d v="2024-03-31T00:00:00"/>
    <x v="0"/>
    <x v="2"/>
    <x v="20"/>
    <x v="0"/>
    <n v="1245448.6000000001"/>
    <n v="-89087.12"/>
    <n v="-28472.2"/>
    <n v="32098.437172999998"/>
    <n v="172794.24855600001"/>
    <n v="13.33"/>
    <n v="959355.77"/>
    <n v="-7.1530145844637835E-2"/>
    <n v="-2.2860999643020199E-2"/>
    <n v="0.30345147272689149"/>
    <n v="0.13874056990870601"/>
    <n v="1.0702970801043101E-5"/>
    <n v="352970.19"/>
    <n v="0.36792418520607839"/>
  </r>
  <r>
    <d v="2024-03-31T00:00:00"/>
    <x v="0"/>
    <x v="2"/>
    <x v="21"/>
    <x v="0"/>
    <n v="875569.01"/>
    <n v="-66406.709999999992"/>
    <n v="-19211.349999999999"/>
    <n v="22179.577326999999"/>
    <n v="114192.980266"/>
    <n v="8.8000000000000007"/>
    <n v="690974.1399999999"/>
    <n v="-7.5844061680529318E-2"/>
    <n v="-2.1941560037626269E-2"/>
    <n v="0.29825934139619231"/>
    <n v="0.13042145046453851"/>
    <n v="1.005060697614229E-5"/>
    <n v="268700.46000000002"/>
    <n v="0.38887194823238969"/>
  </r>
  <r>
    <d v="2024-03-31T00:00:00"/>
    <x v="0"/>
    <x v="2"/>
    <x v="22"/>
    <x v="0"/>
    <n v="1081666.19"/>
    <n v="-86307.86"/>
    <n v="-20662.66"/>
    <n v="26498.035058000001"/>
    <n v="123528.513695"/>
    <n v="344.34"/>
    <n v="863487.35"/>
    <n v="-7.9791585239435109E-2"/>
    <n v="-1.9102621669260089E-2"/>
    <n v="0.28843740916487248"/>
    <n v="0.1142020660690153"/>
    <n v="3.1834220500134147E-4"/>
    <n v="359897.74"/>
    <n v="0.41679561374002749"/>
  </r>
  <r>
    <d v="2024-03-31T00:00:00"/>
    <x v="0"/>
    <x v="2"/>
    <x v="23"/>
    <x v="0"/>
    <n v="834996.53999999992"/>
    <n v="-81522.799999999988"/>
    <n v="-20048.490000000002"/>
    <n v="21731.604931999998"/>
    <n v="97824.472522000011"/>
    <n v="6188.32"/>
    <n v="639345.01"/>
    <n v="-9.7632500369402728E-2"/>
    <n v="-2.40102671563166E-2"/>
    <n v="0.30643494952260719"/>
    <n v="0.117155542371469"/>
    <n v="7.4111923864977926E-3"/>
    <n v="245686.85"/>
    <n v="0.38427898264193838"/>
  </r>
  <r>
    <d v="2024-03-31T00:00:00"/>
    <x v="0"/>
    <x v="2"/>
    <x v="24"/>
    <x v="0"/>
    <n v="619511.03"/>
    <n v="-48533.99"/>
    <n v="-12168.63"/>
    <n v="13920.945691000001"/>
    <n v="99756.15281"/>
    <n v="781.75"/>
    <n v="462335.74"/>
    <n v="-7.8342414662092449E-2"/>
    <n v="-1.9642313713123069E-2"/>
    <n v="0.26457625611995861"/>
    <n v="0.1610240140679981"/>
    <n v="1.261882294492803E-3"/>
    <n v="255318.71"/>
    <n v="0.55223658460840597"/>
  </r>
  <r>
    <d v="2024-03-31T00:00:00"/>
    <x v="0"/>
    <x v="2"/>
    <x v="25"/>
    <x v="0"/>
    <n v="484445.84"/>
    <n v="-26553.94"/>
    <n v="-9037.23"/>
    <n v="11024.036133"/>
    <n v="80565.791427000004"/>
    <n v="1.55"/>
    <n v="370636.61"/>
    <n v="-5.4813020997352351E-2"/>
    <n v="-1.8654778829352729E-2"/>
    <n v="0.26793322265777908"/>
    <n v="0.16630505368154261"/>
    <n v="3.1995320674030352E-6"/>
    <n v="193044.2"/>
    <n v="0.52084493218303496"/>
  </r>
  <r>
    <d v="2024-03-31T00:00:00"/>
    <x v="0"/>
    <x v="2"/>
    <x v="26"/>
    <x v="0"/>
    <n v="381776.99"/>
    <n v="-26728.67"/>
    <n v="-8033.79"/>
    <n v="9526.2849999999999"/>
    <n v="48787.829654999987"/>
    <n v="27.52"/>
    <n v="300614.34000000003"/>
    <n v="-7.001121256679195E-2"/>
    <n v="-2.1043148776462409E-2"/>
    <n v="0.29379539973610452"/>
    <n v="0.1277914356624793"/>
    <n v="7.2083967134844873E-5"/>
    <n v="139971.76"/>
    <n v="0.46561903866595322"/>
  </r>
  <r>
    <d v="2024-03-31T00:00:00"/>
    <x v="0"/>
    <x v="2"/>
    <x v="27"/>
    <x v="0"/>
    <n v="366602.36"/>
    <n v="-16163.91"/>
    <n v="-6412.4699999999993"/>
    <n v="7987.4327490000014"/>
    <n v="63108.628976"/>
    <n v="0.05"/>
    <n v="278800.33"/>
    <n v="-4.4091123690529428E-2"/>
    <n v="-1.7491622257969099E-2"/>
    <n v="0.2565329343254954"/>
    <n v="0.17214463370066679"/>
    <n v="1.3638755626123091E-7"/>
    <n v="153777.29"/>
    <n v="0.5515678191629112"/>
  </r>
  <r>
    <d v="2024-03-31T00:00:00"/>
    <x v="0"/>
    <x v="2"/>
    <x v="28"/>
    <x v="0"/>
    <n v="292342.96000000002"/>
    <n v="-21534.84"/>
    <n v="-6042.33"/>
    <n v="6872.1262589999997"/>
    <n v="49781.048992999997"/>
    <n v="0"/>
    <n v="220100.04"/>
    <n v="-7.3662933425863927E-2"/>
    <n v="-2.066863522213773E-2"/>
    <n v="0.27677678526077498"/>
    <n v="0.17028304356294399"/>
    <n v="0"/>
    <n v="111057.28"/>
    <n v="0.50457637354359408"/>
  </r>
  <r>
    <d v="2024-03-31T00:00:00"/>
    <x v="0"/>
    <x v="2"/>
    <x v="29"/>
    <x v="0"/>
    <n v="275793.74"/>
    <n v="-19664.14"/>
    <n v="-4531.25"/>
    <n v="6151.0626380000003"/>
    <n v="44222.548211000001"/>
    <n v="3072.91"/>
    <n v="208362.1"/>
    <n v="-7.1300168016866519E-2"/>
    <n v="-1.6429850800819479E-2"/>
    <n v="0.26260132673085518"/>
    <n v="0.1603464538789024"/>
    <n v="1.1142058554338471E-2"/>
    <n v="119818.18"/>
    <n v="0.57504786139129904"/>
  </r>
  <r>
    <d v="2024-03-31T00:00:00"/>
    <x v="0"/>
    <x v="2"/>
    <x v="30"/>
    <x v="0"/>
    <n v="266483.99"/>
    <n v="-25701.59"/>
    <n v="-4990.28"/>
    <n v="5566.7619630000008"/>
    <n v="37833.799310000002"/>
    <n v="201.04"/>
    <n v="200703.66"/>
    <n v="-9.6447032333912441E-2"/>
    <n v="-1.8726378271355058E-2"/>
    <n v="0.24595898909409639"/>
    <n v="0.1419740049299022"/>
    <n v="7.5441680380123406E-4"/>
    <n v="110201.41"/>
    <n v="0.5490752385880755"/>
  </r>
  <r>
    <d v="2024-03-31T00:00:00"/>
    <x v="0"/>
    <x v="2"/>
    <x v="31"/>
    <x v="0"/>
    <n v="226031.06"/>
    <n v="-14145.23"/>
    <n v="-3528.84"/>
    <n v="3895.6336820000001"/>
    <n v="38894.118601000002"/>
    <n v="9.0000000000000011E-2"/>
    <n v="170263.03"/>
    <n v="-6.2580912552460718E-2"/>
    <n v="-1.5612190643179751E-2"/>
    <n v="0.20292761961778111"/>
    <n v="0.17207422113137899"/>
    <n v="3.9817536581034488E-7"/>
    <n v="121121.51"/>
    <n v="0.71137880020107713"/>
  </r>
  <r>
    <d v="2024-03-31T00:00:00"/>
    <x v="0"/>
    <x v="2"/>
    <x v="32"/>
    <x v="0"/>
    <n v="147888.29"/>
    <n v="-13103.4"/>
    <n v="-2434.0700000000002"/>
    <n v="2842.392472"/>
    <n v="18000.93"/>
    <n v="261.79000000000002"/>
    <n v="112301.55"/>
    <n v="-8.8603364066215134E-2"/>
    <n v="-1.645884200838349E-2"/>
    <n v="0.22629837092447591"/>
    <n v="0.1217197791657474"/>
    <n v="1.770187484080045E-3"/>
    <n v="66201.180000000008"/>
    <n v="0.58949480216435135"/>
  </r>
  <r>
    <d v="2024-03-31T00:00:00"/>
    <x v="0"/>
    <x v="2"/>
    <x v="33"/>
    <x v="0"/>
    <n v="79000.75"/>
    <n v="-10109.69"/>
    <n v="-1888.31"/>
    <n v="1327.8925039999999"/>
    <n v="14882.180367000001"/>
    <n v="100.73"/>
    <n v="53386.98"/>
    <n v="-0.12796954459293111"/>
    <n v="-2.3902431306031899E-2"/>
    <n v="0.19790778383177859"/>
    <n v="0.18838024154201069"/>
    <n v="1.2750511862229159E-3"/>
    <n v="36654.160000000003"/>
    <n v="0.68657489148103157"/>
  </r>
  <r>
    <d v="2024-03-31T00:00:00"/>
    <x v="0"/>
    <x v="2"/>
    <x v="34"/>
    <x v="0"/>
    <n v="79679.87"/>
    <n v="-7462.33"/>
    <n v="-1113.45"/>
    <n v="968.78872399999989"/>
    <n v="9242.7400000000016"/>
    <n v="0.06"/>
    <n v="62521.64"/>
    <n v="-9.3653892758610177E-2"/>
    <n v="-1.397404388335473E-2"/>
    <n v="0.14315668366264861"/>
    <n v="0.11599843222635781"/>
    <n v="7.5301327675358914E-7"/>
    <n v="49271.44"/>
    <n v="0.78807017858136807"/>
  </r>
  <r>
    <d v="2024-03-31T00:00:00"/>
    <x v="0"/>
    <x v="2"/>
    <x v="35"/>
    <x v="0"/>
    <n v="69303.11"/>
    <n v="-8114.08"/>
    <n v="-675.66"/>
    <n v="503.61515200000002"/>
    <n v="16785.681723999998"/>
    <n v="1376.27"/>
    <n v="41878.53"/>
    <n v="-0.11708103720020641"/>
    <n v="-9.7493460250196555E-3"/>
    <n v="8.5561272409685307E-2"/>
    <n v="0.24220675989865389"/>
    <n v="1.9858704753653911E-2"/>
    <n v="49377.03"/>
    <n v="1.179053562768321"/>
  </r>
  <r>
    <d v="2024-03-31T00:00:00"/>
    <x v="0"/>
    <x v="2"/>
    <x v="36"/>
    <x v="0"/>
    <n v="54334.29"/>
    <n v="-5311.2"/>
    <n v="-266.23"/>
    <n v="143.75816499999999"/>
    <n v="10352.596908"/>
    <n v="512.69999999999993"/>
    <n v="38287.33"/>
    <n v="-9.7750426112129182E-2"/>
    <n v="-4.8998523768323844E-3"/>
    <n v="3.1152269752139351E-2"/>
    <n v="0.1905352385758606"/>
    <n v="9.4360301754196092E-3"/>
    <n v="44019.46"/>
    <n v="1.1497134952998811"/>
  </r>
  <r>
    <d v="2024-03-31T00:00:00"/>
    <x v="0"/>
    <x v="2"/>
    <x v="37"/>
    <x v="0"/>
    <n v="16949.650000000001"/>
    <n v="-764.97"/>
    <n v="-32.32"/>
    <n v="0"/>
    <n v="3178.3"/>
    <n v="39.9"/>
    <n v="11676.74"/>
    <n v="-4.5131905378577149E-2"/>
    <n v="-1.9068240347145809E-3"/>
    <n v="0"/>
    <n v="0.187514196458334"/>
    <n v="2.3540309091928148E-3"/>
    <n v="14228.81"/>
    <n v="1.2185601460681661"/>
  </r>
  <r>
    <d v="2024-03-31T00:00:00"/>
    <x v="0"/>
    <x v="2"/>
    <x v="38"/>
    <x v="0"/>
    <n v="27048.6"/>
    <n v="-582.46"/>
    <n v="-99.22999999999999"/>
    <n v="148.968121"/>
    <n v="3265.76"/>
    <n v="0.03"/>
    <n v="20963.099999999999"/>
    <n v="-2.1533831695540621E-2"/>
    <n v="-3.6685817380566828E-3"/>
    <n v="6.4845481436878377E-2"/>
    <n v="0.12073674792780401"/>
    <n v="1.1091147046427541E-6"/>
    <n v="20927.16"/>
    <n v="0.9982855589106574"/>
  </r>
  <r>
    <d v="2024-04-30T00:00:00"/>
    <x v="0"/>
    <x v="2"/>
    <x v="20"/>
    <x v="0"/>
    <n v="1625938.64"/>
    <n v="-136206.25"/>
    <n v="-46512.63"/>
    <n v="41258.637635999999"/>
    <n v="0"/>
    <n v="107.98"/>
    <n v="1477181.37"/>
    <n v="-8.3770842668453957E-2"/>
    <n v="-2.860663302767686E-2"/>
    <n v="0.30873249388919122"/>
    <n v="0"/>
    <n v="6.6410870215864967E-5"/>
    <n v="428203.95"/>
    <n v="0.28987906204097341"/>
  </r>
  <r>
    <d v="2024-04-30T00:00:00"/>
    <x v="0"/>
    <x v="2"/>
    <x v="21"/>
    <x v="0"/>
    <n v="959355.77"/>
    <n v="-99302.25"/>
    <n v="-30329.53"/>
    <n v="26239.781623999999"/>
    <n v="0"/>
    <n v="5059.09"/>
    <n v="840234.43"/>
    <n v="-0.10350930604190769"/>
    <n v="-3.1614476035308571E-2"/>
    <n v="0.33277610497441767"/>
    <n v="0"/>
    <n v="5.2734242688715991E-3"/>
    <n v="214219.71"/>
    <n v="0.25495231134482321"/>
  </r>
  <r>
    <d v="2024-04-30T00:00:00"/>
    <x v="0"/>
    <x v="2"/>
    <x v="22"/>
    <x v="0"/>
    <n v="690974.14"/>
    <n v="-78230.22"/>
    <n v="-21339.439999999999"/>
    <n v="18327.977921000002"/>
    <n v="0"/>
    <n v="0"/>
    <n v="606393.91"/>
    <n v="-0.11321729059209069"/>
    <n v="-3.088312393282909E-2"/>
    <n v="0.3227188763371569"/>
    <n v="0"/>
    <n v="0"/>
    <n v="184988.18"/>
    <n v="0.30506272729552969"/>
  </r>
  <r>
    <d v="2024-04-30T00:00:00"/>
    <x v="0"/>
    <x v="2"/>
    <x v="23"/>
    <x v="0"/>
    <n v="863487.35"/>
    <n v="-108024.88"/>
    <n v="-24746.58"/>
    <n v="21134.426589999999"/>
    <n v="0"/>
    <n v="2538.1"/>
    <n v="741089.03"/>
    <n v="-0.12510302553940139"/>
    <n v="-2.865887960026282E-2"/>
    <n v="0.29778725016836283"/>
    <n v="0"/>
    <n v="2.939359794906087E-3"/>
    <n v="262025.25"/>
    <n v="0.3535678432589941"/>
  </r>
  <r>
    <d v="2024-04-30T00:00:00"/>
    <x v="0"/>
    <x v="2"/>
    <x v="24"/>
    <x v="0"/>
    <n v="639345.01"/>
    <n v="-72368.13"/>
    <n v="-20187.740000000002"/>
    <n v="16945.222103"/>
    <n v="0"/>
    <n v="4022.07"/>
    <n v="556929.1"/>
    <n v="-0.1131910453168314"/>
    <n v="-3.1575658970107549E-2"/>
    <n v="0.32246575119094673"/>
    <n v="0"/>
    <n v="6.2909226428466214E-3"/>
    <n v="161057.85999999999"/>
    <n v="0.28918916249842208"/>
  </r>
  <r>
    <d v="2024-04-30T00:00:00"/>
    <x v="0"/>
    <x v="2"/>
    <x v="25"/>
    <x v="0"/>
    <n v="462335.74"/>
    <n v="-36272.85"/>
    <n v="-9672.9900000000016"/>
    <n v="11477.92244"/>
    <n v="0"/>
    <n v="176.52"/>
    <n v="416332.51"/>
    <n v="-7.8455647837218895E-2"/>
    <n v="-2.0922003563903589E-2"/>
    <n v="0.30204901821635788"/>
    <n v="0"/>
    <n v="3.8180046387934451E-4"/>
    <n v="173945.87"/>
    <n v="0.41780515770915888"/>
  </r>
  <r>
    <d v="2024-04-30T00:00:00"/>
    <x v="0"/>
    <x v="2"/>
    <x v="26"/>
    <x v="0"/>
    <n v="370636.61"/>
    <n v="-27831.89"/>
    <n v="-10108.56"/>
    <n v="9476.9969150000015"/>
    <n v="0"/>
    <n v="0"/>
    <n v="340120.77"/>
    <n v="-7.5092123252476314E-2"/>
    <n v="-2.7273506521657422E-2"/>
    <n v="0.31109571843384098"/>
    <n v="0"/>
    <n v="0"/>
    <n v="140005.45000000001"/>
    <n v="0.41163452029113068"/>
  </r>
  <r>
    <d v="2024-04-30T00:00:00"/>
    <x v="0"/>
    <x v="2"/>
    <x v="27"/>
    <x v="0"/>
    <n v="300614.34000000003"/>
    <n v="-26458.31"/>
    <n v="-9176.84"/>
    <n v="7883.1895459999996"/>
    <n v="0"/>
    <n v="0.01"/>
    <n v="269288.53000000003"/>
    <n v="-8.80141313285321E-2"/>
    <n v="-3.052695357114368E-2"/>
    <n v="0.31905377327087359"/>
    <n v="0"/>
    <n v="3.3265212830499038E-8"/>
    <n v="96302.03"/>
    <n v="0.35761653123510312"/>
  </r>
  <r>
    <d v="2024-04-30T00:00:00"/>
    <x v="0"/>
    <x v="2"/>
    <x v="28"/>
    <x v="0"/>
    <n v="278800.33"/>
    <n v="-22859.52"/>
    <n v="-7221.96"/>
    <n v="6574.2579870000009"/>
    <n v="0"/>
    <n v="194.09"/>
    <n v="249819.38"/>
    <n v="-8.1992442404928298E-2"/>
    <n v="-2.5903699611833319E-2"/>
    <n v="0.28689638031812947"/>
    <n v="0"/>
    <n v="6.9616129937866296E-4"/>
    <n v="109933.72"/>
    <n v="0.44005280935370178"/>
  </r>
  <r>
    <d v="2024-04-30T00:00:00"/>
    <x v="0"/>
    <x v="2"/>
    <x v="29"/>
    <x v="0"/>
    <n v="220100.04"/>
    <n v="-23970.240000000002"/>
    <n v="-6470.7900000000009"/>
    <n v="5487.0173860000004"/>
    <n v="0"/>
    <n v="11.81"/>
    <n v="190163.14"/>
    <n v="-0.1089061137835322"/>
    <n v="-2.9399313148693661E-2"/>
    <n v="0.30331076509421201"/>
    <n v="0"/>
    <n v="5.3657418690155623E-5"/>
    <n v="74346.59"/>
    <n v="0.39096214965739418"/>
  </r>
  <r>
    <d v="2024-04-30T00:00:00"/>
    <x v="0"/>
    <x v="2"/>
    <x v="30"/>
    <x v="0"/>
    <n v="208362.1"/>
    <n v="-24855.55"/>
    <n v="-5743.97"/>
    <n v="4891.9757149999996"/>
    <n v="0"/>
    <n v="344.13"/>
    <n v="181746.4"/>
    <n v="-0.11929016841354539"/>
    <n v="-2.756724951418708E-2"/>
    <n v="0.28565193893627172"/>
    <n v="0"/>
    <n v="1.651595947631551E-3"/>
    <n v="82351.69"/>
    <n v="0.45311318408507673"/>
  </r>
  <r>
    <d v="2024-04-30T00:00:00"/>
    <x v="0"/>
    <x v="2"/>
    <x v="31"/>
    <x v="0"/>
    <n v="200703.66"/>
    <n v="-24206.04"/>
    <n v="-5733.24"/>
    <n v="4351.1460790000001"/>
    <n v="0"/>
    <n v="129.12"/>
    <n v="172995.63"/>
    <n v="-0.1206058723592784"/>
    <n v="-2.8565697307164201E-2"/>
    <n v="0.26376670939217878"/>
    <n v="0"/>
    <n v="6.4333654901958446E-4"/>
    <n v="79791.94"/>
    <n v="0.46123673759851619"/>
  </r>
  <r>
    <d v="2024-04-30T00:00:00"/>
    <x v="0"/>
    <x v="2"/>
    <x v="32"/>
    <x v="0"/>
    <n v="170263.03"/>
    <n v="-21049.94"/>
    <n v="-3997.02"/>
    <n v="2958.9312890000001"/>
    <n v="0"/>
    <n v="4.2699999999999996"/>
    <n v="147256.37"/>
    <n v="-0.12363188884868311"/>
    <n v="-2.3475560137746869E-2"/>
    <n v="0.2114395044116936"/>
    <n v="0"/>
    <n v="2.507884418596332E-5"/>
    <n v="94739.78"/>
    <n v="0.64336625980933793"/>
  </r>
  <r>
    <d v="2024-04-30T00:00:00"/>
    <x v="0"/>
    <x v="2"/>
    <x v="33"/>
    <x v="0"/>
    <n v="112301.55"/>
    <n v="-17852.32"/>
    <n v="-2918.34"/>
    <n v="2096.8753980000001"/>
    <n v="0"/>
    <n v="0"/>
    <n v="92823.64"/>
    <n v="-0.1589677079256698"/>
    <n v="-2.5986640433725089E-2"/>
    <n v="0.2271739259965691"/>
    <n v="0"/>
    <n v="0"/>
    <n v="49440.13"/>
    <n v="0.53262434009267468"/>
  </r>
  <r>
    <d v="2024-04-30T00:00:00"/>
    <x v="0"/>
    <x v="2"/>
    <x v="34"/>
    <x v="0"/>
    <n v="53386.98"/>
    <n v="-9795.14"/>
    <n v="-1083.42"/>
    <n v="900.72711500000003"/>
    <n v="0"/>
    <n v="0"/>
    <n v="37100.800000000003"/>
    <n v="-0.1834743227655882"/>
    <n v="-2.029371206237926E-2"/>
    <n v="0.20527189524174869"/>
    <n v="0"/>
    <n v="0"/>
    <n v="20793.849999999999"/>
    <n v="0.56046904648956353"/>
  </r>
  <r>
    <d v="2024-04-30T00:00:00"/>
    <x v="0"/>
    <x v="2"/>
    <x v="35"/>
    <x v="0"/>
    <n v="62521.64"/>
    <n v="-8857.119999999999"/>
    <n v="-578.67999999999995"/>
    <n v="545.56070999999997"/>
    <n v="0"/>
    <n v="702.84"/>
    <n v="52778.84"/>
    <n v="-0.1416648699554266"/>
    <n v="-9.2556753149789402E-3"/>
    <n v="0.1061657260590093"/>
    <n v="0"/>
    <n v="1.124154772651517E-2"/>
    <n v="46435.71"/>
    <n v="0.8798167977924487"/>
  </r>
  <r>
    <d v="2024-04-30T00:00:00"/>
    <x v="0"/>
    <x v="2"/>
    <x v="36"/>
    <x v="0"/>
    <n v="41878.53"/>
    <n v="-7928.21"/>
    <n v="-407.65"/>
    <n v="91.026764"/>
    <n v="0"/>
    <n v="12.48"/>
    <n v="34424.22"/>
    <n v="-0.1893144291358842"/>
    <n v="-9.7341048026279818E-3"/>
    <n v="2.644534789863286E-2"/>
    <n v="0"/>
    <n v="2.980047293923641E-4"/>
    <n v="33644.78"/>
    <n v="0.97735780215208934"/>
  </r>
  <r>
    <d v="2024-04-30T00:00:00"/>
    <x v="0"/>
    <x v="2"/>
    <x v="37"/>
    <x v="0"/>
    <n v="38287.33"/>
    <n v="-1043.97"/>
    <n v="66.510000000000019"/>
    <n v="0"/>
    <n v="0"/>
    <n v="274.36"/>
    <n v="35834.5"/>
    <n v="-2.7266722437944872E-2"/>
    <n v="1.7371281831352571E-3"/>
    <n v="0"/>
    <n v="0"/>
    <n v="7.1658169948126439E-3"/>
    <n v="37740.230000000003"/>
    <n v="1.053181431302237"/>
  </r>
  <r>
    <d v="2024-04-30T00:00:00"/>
    <x v="0"/>
    <x v="2"/>
    <x v="38"/>
    <x v="0"/>
    <n v="11676.74"/>
    <n v="-159.16999999999999"/>
    <n v="-25.95"/>
    <n v="0"/>
    <n v="0"/>
    <n v="0"/>
    <n v="11649.79"/>
    <n v="-1.3631373140105889E-2"/>
    <n v="-2.2223668592432481E-3"/>
    <n v="0"/>
    <n v="0"/>
    <n v="0"/>
    <n v="12655.99"/>
    <n v="1.0863706556083841"/>
  </r>
  <r>
    <d v="2024-04-30T00:00:00"/>
    <x v="0"/>
    <x v="2"/>
    <x v="39"/>
    <x v="0"/>
    <n v="20963.099999999999"/>
    <n v="-1398.62"/>
    <n v="-239.34"/>
    <n v="121.64455599999999"/>
    <n v="0"/>
    <n v="0"/>
    <n v="19258.29"/>
    <n v="-6.6718185764510024E-2"/>
    <n v="-1.141720451650758E-2"/>
    <n v="7.0600663292483781E-2"/>
    <n v="0"/>
    <n v="0"/>
    <n v="17814.259999999998"/>
    <n v="0.92501774560462002"/>
  </r>
  <r>
    <d v="2024-05-31T00:00:00"/>
    <x v="0"/>
    <x v="2"/>
    <x v="21"/>
    <x v="0"/>
    <n v="1477181.37"/>
    <n v="-131120.26"/>
    <n v="-39633.96"/>
    <n v="37355.343763999997"/>
    <n v="0"/>
    <n v="3433.74"/>
    <n v="1331315.24"/>
    <n v="-8.8763819164602659E-2"/>
    <n v="-2.6830801420139761E-2"/>
    <n v="0.29774884552184072"/>
    <n v="0"/>
    <n v="2.3245215988609452E-3"/>
    <n v="399081.33"/>
    <n v="0.29976471237571051"/>
  </r>
  <r>
    <d v="2024-05-31T00:00:00"/>
    <x v="0"/>
    <x v="2"/>
    <x v="22"/>
    <x v="0"/>
    <n v="840234.43"/>
    <n v="-83597.37999999999"/>
    <n v="-22265.67"/>
    <n v="22904.609175000001"/>
    <n v="0"/>
    <n v="0"/>
    <n v="748142.59000000008"/>
    <n v="-9.9492923659412508E-2"/>
    <n v="-2.649935447182282E-2"/>
    <n v="0.3209619743582906"/>
    <n v="0"/>
    <n v="0"/>
    <n v="217744.4"/>
    <n v="0.29104665729563661"/>
  </r>
  <r>
    <d v="2024-05-31T00:00:00"/>
    <x v="0"/>
    <x v="2"/>
    <x v="23"/>
    <x v="0"/>
    <n v="606393.90999999992"/>
    <n v="-67832.52"/>
    <n v="-15348.36"/>
    <n v="15888.089703"/>
    <n v="0"/>
    <n v="464.65"/>
    <n v="533989.03"/>
    <n v="-0.111862139248727"/>
    <n v="-2.531087424674169E-2"/>
    <n v="0.30849492416119101"/>
    <n v="0"/>
    <n v="7.6625109905869605E-4"/>
    <n v="176291.49"/>
    <n v="0.33014065850753521"/>
  </r>
  <r>
    <d v="2024-05-31T00:00:00"/>
    <x v="0"/>
    <x v="2"/>
    <x v="24"/>
    <x v="0"/>
    <n v="741089.03"/>
    <n v="-79176.34"/>
    <n v="-18016.580000000002"/>
    <n v="17769.334083000002"/>
    <n v="0"/>
    <n v="1800.11"/>
    <n v="656554.25"/>
    <n v="-0.1068378248697056"/>
    <n v="-2.431095222121963E-2"/>
    <n v="0.28231369005582713"/>
    <n v="0"/>
    <n v="2.4290064042642762E-3"/>
    <n v="248222.02"/>
    <n v="0.3780677986624868"/>
  </r>
  <r>
    <d v="2024-05-31T00:00:00"/>
    <x v="0"/>
    <x v="2"/>
    <x v="25"/>
    <x v="0"/>
    <n v="556929.1"/>
    <n v="-41173.589999999997"/>
    <n v="-15175.96"/>
    <n v="15347.911685999999"/>
    <n v="0"/>
    <n v="174.38"/>
    <n v="511229.96"/>
    <n v="-7.3929679738408347E-2"/>
    <n v="-2.72493572341614E-2"/>
    <n v="0.32447448473156842"/>
    <n v="0"/>
    <n v="3.1310987341117569E-4"/>
    <n v="152392.79"/>
    <n v="0.29809049141016702"/>
  </r>
  <r>
    <d v="2024-05-31T00:00:00"/>
    <x v="0"/>
    <x v="2"/>
    <x v="26"/>
    <x v="0"/>
    <n v="416332.51"/>
    <n v="-31218.49"/>
    <n v="-9219.6099999999988"/>
    <n v="10529.122906000001"/>
    <n v="0"/>
    <n v="3.64"/>
    <n v="379769.69"/>
    <n v="-7.4984511778818319E-2"/>
    <n v="-2.2144823617065119E-2"/>
    <n v="0.29777143992430471"/>
    <n v="0"/>
    <n v="8.7430116855395218E-6"/>
    <n v="163449.45000000001"/>
    <n v="0.43039098249257329"/>
  </r>
  <r>
    <d v="2024-05-31T00:00:00"/>
    <x v="0"/>
    <x v="2"/>
    <x v="27"/>
    <x v="0"/>
    <n v="340120.77"/>
    <n v="-23857.97"/>
    <n v="-7541.8"/>
    <n v="8642.2517440000011"/>
    <n v="0"/>
    <n v="3.52"/>
    <n v="311711.34000000003"/>
    <n v="-7.0145583875986184E-2"/>
    <n v="-2.2173888410284389E-2"/>
    <n v="0.29917474527575"/>
    <n v="0"/>
    <n v="1.0349265056644439E-5"/>
    <n v="122759.74"/>
    <n v="0.39382506905266912"/>
  </r>
  <r>
    <d v="2024-05-31T00:00:00"/>
    <x v="0"/>
    <x v="2"/>
    <x v="28"/>
    <x v="0"/>
    <n v="269288.53000000003"/>
    <n v="-21801.06"/>
    <n v="-6330.29"/>
    <n v="7145.013629"/>
    <n v="0"/>
    <n v="18.62"/>
    <n v="245906.01"/>
    <n v="-8.0957996985612415E-2"/>
    <n v="-2.3507462423297421E-2"/>
    <n v="0.3124038494090694"/>
    <n v="0"/>
    <n v="6.9145165596172994E-5"/>
    <n v="95192.74"/>
    <n v="0.3871102621688669"/>
  </r>
  <r>
    <d v="2024-05-31T00:00:00"/>
    <x v="0"/>
    <x v="2"/>
    <x v="29"/>
    <x v="0"/>
    <n v="249819.38"/>
    <n v="-24906.94"/>
    <n v="-5545.6"/>
    <n v="5777.6918619999997"/>
    <n v="0"/>
    <n v="1007.31"/>
    <n v="223838"/>
    <n v="-9.9699791105077595E-2"/>
    <n v="-2.2198437927433812E-2"/>
    <n v="0.27230738562448209"/>
    <n v="0"/>
    <n v="4.0321531500078171E-3"/>
    <n v="97744.49"/>
    <n v="0.43667514005664809"/>
  </r>
  <r>
    <d v="2024-05-31T00:00:00"/>
    <x v="0"/>
    <x v="2"/>
    <x v="30"/>
    <x v="0"/>
    <n v="190163.14"/>
    <n v="-19138.13"/>
    <n v="-4486.96"/>
    <n v="4731.7774959999997"/>
    <n v="0"/>
    <n v="37.4"/>
    <n v="164178.03"/>
    <n v="-0.1006405868140377"/>
    <n v="-2.3595319261135471E-2"/>
    <n v="0.29297404358071938"/>
    <n v="0"/>
    <n v="1.96673235412499E-4"/>
    <n v="61761.43"/>
    <n v="0.37618571741907247"/>
  </r>
  <r>
    <d v="2024-05-31T00:00:00"/>
    <x v="0"/>
    <x v="2"/>
    <x v="31"/>
    <x v="0"/>
    <n v="181746.4"/>
    <n v="-21055.56"/>
    <n v="-4126.17"/>
    <n v="4179.1056099999996"/>
    <n v="0"/>
    <n v="0.06"/>
    <n v="160410.03"/>
    <n v="-0.115851318100386"/>
    <n v="-2.2702898104171532E-2"/>
    <n v="0.27073767794735037"/>
    <n v="0"/>
    <n v="3.3013033545643821E-7"/>
    <n v="77259.709999999992"/>
    <n v="0.48163889751781719"/>
  </r>
  <r>
    <d v="2024-05-31T00:00:00"/>
    <x v="0"/>
    <x v="2"/>
    <x v="32"/>
    <x v="0"/>
    <n v="172995.63"/>
    <n v="-19821.02"/>
    <n v="-3392.61"/>
    <n v="3561.0601959999999"/>
    <n v="0"/>
    <n v="17.12"/>
    <n v="152671.23000000001"/>
    <n v="-0.11457526412661399"/>
    <n v="-1.961095780280693E-2"/>
    <n v="0.2423680412341126"/>
    <n v="0"/>
    <n v="9.8962037364758848E-5"/>
    <n v="76746.97"/>
    <n v="0.5026943845281131"/>
  </r>
  <r>
    <d v="2024-05-31T00:00:00"/>
    <x v="0"/>
    <x v="2"/>
    <x v="33"/>
    <x v="0"/>
    <n v="147256.37"/>
    <n v="-19044.7"/>
    <n v="-3496.28"/>
    <n v="2243.507701"/>
    <n v="0"/>
    <n v="0.24"/>
    <n v="124405.6"/>
    <n v="-0.12933022863459151"/>
    <n v="-2.3742809903571568E-2"/>
    <n v="0.1793843885929754"/>
    <n v="0"/>
    <n v="1.629810649277855E-6"/>
    <n v="80014.720000000001"/>
    <n v="0.64317619142546645"/>
  </r>
  <r>
    <d v="2024-05-31T00:00:00"/>
    <x v="0"/>
    <x v="2"/>
    <x v="34"/>
    <x v="0"/>
    <n v="92823.64"/>
    <n v="-15306.92"/>
    <n v="-1537.91"/>
    <n v="1500.157995"/>
    <n v="0"/>
    <n v="2.73"/>
    <n v="76362.62"/>
    <n v="-0.16490325093909269"/>
    <n v="-1.6568085457540769E-2"/>
    <n v="0.1902872003973376"/>
    <n v="0"/>
    <n v="2.9410611348574569E-5"/>
    <n v="46019.68"/>
    <n v="0.60264668760710416"/>
  </r>
  <r>
    <d v="2024-05-31T00:00:00"/>
    <x v="0"/>
    <x v="2"/>
    <x v="35"/>
    <x v="0"/>
    <n v="37100.800000000003"/>
    <n v="-7812.1699999999992"/>
    <n v="-557.32999999999993"/>
    <n v="517.92495099999996"/>
    <n v="0"/>
    <n v="178.64"/>
    <n v="27644.65"/>
    <n v="-0.21056607943764011"/>
    <n v="-1.502204804209073E-2"/>
    <n v="0.1643670383553158"/>
    <n v="0"/>
    <n v="4.8149905123339651E-3"/>
    <n v="17675.150000000001"/>
    <n v="0.63936964295080601"/>
  </r>
  <r>
    <d v="2024-05-31T00:00:00"/>
    <x v="0"/>
    <x v="2"/>
    <x v="36"/>
    <x v="0"/>
    <n v="52778.84"/>
    <n v="-7517.48"/>
    <n v="-445.64"/>
    <n v="165.29334800000001"/>
    <n v="0"/>
    <n v="997.34"/>
    <n v="44234.51"/>
    <n v="-0.14243359649435269"/>
    <n v="-8.4435353258995455E-3"/>
    <n v="3.6874548050182657E-2"/>
    <n v="0"/>
    <n v="1.8896588102353139E-2"/>
    <n v="42126.28"/>
    <n v="0.95233970038325277"/>
  </r>
  <r>
    <d v="2024-05-31T00:00:00"/>
    <x v="0"/>
    <x v="2"/>
    <x v="37"/>
    <x v="0"/>
    <n v="34424.22"/>
    <n v="-1160.6099999999999"/>
    <n v="-100.04"/>
    <n v="0"/>
    <n v="0"/>
    <n v="0.01"/>
    <n v="33376.67"/>
    <n v="-3.371492513120123E-2"/>
    <n v="-2.9060934423496012E-3"/>
    <n v="0"/>
    <n v="0"/>
    <n v="2.9049314697616972E-7"/>
    <n v="32519.75"/>
    <n v="0.97432577905465112"/>
  </r>
  <r>
    <d v="2024-05-31T00:00:00"/>
    <x v="0"/>
    <x v="2"/>
    <x v="38"/>
    <x v="0"/>
    <n v="35834.5"/>
    <n v="-265.7"/>
    <n v="-9.85"/>
    <n v="0"/>
    <n v="0"/>
    <n v="0.08"/>
    <n v="31329.51"/>
    <n v="-7.4146423139711728E-3"/>
    <n v="-2.7487477151906683E-4"/>
    <n v="0"/>
    <n v="0"/>
    <n v="2.2324854539619642E-6"/>
    <n v="30854.06"/>
    <n v="0.98482421206076953"/>
  </r>
  <r>
    <d v="2024-05-31T00:00:00"/>
    <x v="0"/>
    <x v="2"/>
    <x v="39"/>
    <x v="0"/>
    <n v="11649.79"/>
    <n v="-3.78"/>
    <n v="-24.58"/>
    <n v="0"/>
    <n v="0"/>
    <n v="0"/>
    <n v="11622.43"/>
    <n v="-3.2446936811736518E-4"/>
    <n v="-2.1099092773346128E-3"/>
    <n v="0"/>
    <n v="0"/>
    <n v="0"/>
    <n v="11357.29"/>
    <n v="0.97718721472187831"/>
  </r>
  <r>
    <d v="2024-05-31T00:00:00"/>
    <x v="0"/>
    <x v="2"/>
    <x v="40"/>
    <x v="0"/>
    <n v="19258.29"/>
    <n v="-877.11"/>
    <n v="-119.09"/>
    <n v="72.488471000000004"/>
    <n v="0"/>
    <n v="0"/>
    <n v="18301.38"/>
    <n v="-4.5544542116667683E-2"/>
    <n v="-6.1838304439283034E-3"/>
    <n v="4.4318228024432353E-2"/>
    <n v="0"/>
    <n v="0"/>
    <n v="17089.98"/>
    <n v="0.93380827019601798"/>
  </r>
  <r>
    <d v="2024-06-30T00:00:00"/>
    <x v="0"/>
    <x v="2"/>
    <x v="22"/>
    <x v="0"/>
    <n v="1331324.08"/>
    <n v="-116964.84"/>
    <n v="-29909.49"/>
    <n v="29740.977338000001"/>
    <n v="128522.976507"/>
    <n v="703.04"/>
    <n v="1075090.17"/>
    <n v="-8.7856023756439541E-2"/>
    <n v="-2.246597237240688E-2"/>
    <n v="0.27179599847118618"/>
    <n v="9.6537708915322873E-2"/>
    <n v="5.2807577851367348E-4"/>
    <n v="409023.86"/>
    <n v="0.38045539938291872"/>
  </r>
  <r>
    <d v="2024-06-30T00:00:00"/>
    <x v="0"/>
    <x v="2"/>
    <x v="23"/>
    <x v="0"/>
    <n v="748148.69"/>
    <n v="-67131.08"/>
    <n v="-15932.88"/>
    <n v="17571.749217"/>
    <n v="70678.698708999989"/>
    <n v="12436.89"/>
    <n v="591310.64"/>
    <n v="-8.9729596398812117E-2"/>
    <n v="-2.1296408338294361E-2"/>
    <n v="0.28575818995753371"/>
    <n v="9.447145955572013E-2"/>
    <n v="1.6623553801851879E-2"/>
    <n v="224107.6"/>
    <n v="0.37900146697850728"/>
  </r>
  <r>
    <d v="2024-06-30T00:00:00"/>
    <x v="0"/>
    <x v="2"/>
    <x v="24"/>
    <x v="0"/>
    <n v="533992.77"/>
    <n v="-52126.5"/>
    <n v="-10681.94"/>
    <n v="11648.63767"/>
    <n v="60965.375161000004"/>
    <n v="3329.08"/>
    <n v="408618.56999999989"/>
    <n v="-9.7616490200794284E-2"/>
    <n v="-2.0003903798173149E-2"/>
    <n v="0.26540638677873241"/>
    <n v="0.1141689149854969"/>
    <n v="6.2343166181819277E-3"/>
    <n v="172766.17"/>
    <n v="0.42280547846858763"/>
  </r>
  <r>
    <d v="2024-06-30T00:00:00"/>
    <x v="0"/>
    <x v="2"/>
    <x v="25"/>
    <x v="0"/>
    <n v="656555.28"/>
    <n v="-34943.339999999997"/>
    <n v="-11536.09"/>
    <n v="14118.686238"/>
    <n v="70867.950968000005"/>
    <n v="244.99"/>
    <n v="547219.68999999994"/>
    <n v="-5.3222235909823147E-2"/>
    <n v="-1.7570630153183751E-2"/>
    <n v="0.26163425146622837"/>
    <n v="0.1079390466070123"/>
    <n v="3.7314451267530738E-4"/>
    <n v="247073.37"/>
    <n v="0.45150672484025572"/>
  </r>
  <r>
    <d v="2024-06-30T00:00:00"/>
    <x v="0"/>
    <x v="2"/>
    <x v="26"/>
    <x v="0"/>
    <n v="511233.87"/>
    <n v="-34025.019999999997"/>
    <n v="-12180.29"/>
    <n v="12890.971883"/>
    <n v="39676.739677000012"/>
    <n v="0.02"/>
    <n v="433434.88"/>
    <n v="-6.6554706166084041E-2"/>
    <n v="-2.3825279807849979E-2"/>
    <n v="0.30678749416550449"/>
    <n v="7.7609763369160201E-2"/>
    <n v="3.9121038674530699E-8"/>
    <n v="153127.59"/>
    <n v="0.35328857243791728"/>
  </r>
  <r>
    <d v="2024-06-30T00:00:00"/>
    <x v="0"/>
    <x v="2"/>
    <x v="27"/>
    <x v="0"/>
    <n v="379772.13"/>
    <n v="-22685.3"/>
    <n v="-7659.68"/>
    <n v="8061.9328050000004"/>
    <n v="50457.531289999999"/>
    <n v="2.37"/>
    <n v="303378.43"/>
    <n v="-5.9733977846136321E-2"/>
    <n v="-2.0169147219939499E-2"/>
    <n v="0.25827816571874301"/>
    <n v="0.13286264921546509"/>
    <n v="6.240584320918968E-6"/>
    <n v="162770.93"/>
    <n v="0.53652769578905135"/>
  </r>
  <r>
    <d v="2024-06-30T00:00:00"/>
    <x v="0"/>
    <x v="2"/>
    <x v="28"/>
    <x v="0"/>
    <n v="311711.34000000003"/>
    <n v="-23158.3"/>
    <n v="-6702.5899999999992"/>
    <n v="7044.5148959999997"/>
    <n v="17358.150000000001"/>
    <n v="0.02"/>
    <n v="261147.03"/>
    <n v="-7.4294056802681613E-2"/>
    <n v="-2.1502554254201979E-2"/>
    <n v="0.27496036739632251"/>
    <n v="5.5686616983520718E-2"/>
    <n v="6.4161926223152496E-8"/>
    <n v="117888.46"/>
    <n v="0.45142562027222749"/>
  </r>
  <r>
    <d v="2024-06-30T00:00:00"/>
    <x v="0"/>
    <x v="2"/>
    <x v="29"/>
    <x v="0"/>
    <n v="245907.5"/>
    <n v="-21775.119999999999"/>
    <n v="-4922.76"/>
    <n v="5539.114149"/>
    <n v="23137.137741999999"/>
    <n v="1377.77"/>
    <n v="199926.01"/>
    <n v="-8.8550044223946023E-2"/>
    <n v="-2.0018746886532539E-2"/>
    <n v="0.27405652726940011"/>
    <n v="9.4088784368105916E-2"/>
    <n v="5.6027977999857674E-3"/>
    <n v="97503.49"/>
    <n v="0.48769787382842278"/>
  </r>
  <r>
    <d v="2024-06-30T00:00:00"/>
    <x v="0"/>
    <x v="2"/>
    <x v="30"/>
    <x v="0"/>
    <n v="223838"/>
    <n v="-23699.06"/>
    <n v="-3858.95"/>
    <n v="4291.1602050000001"/>
    <n v="14588.92"/>
    <n v="497.1"/>
    <n v="184184.43"/>
    <n v="-0.1058759459966583"/>
    <n v="-1.7239923516114329E-2"/>
    <n v="0.2332450961297903"/>
    <n v="6.5176243533269604E-2"/>
    <n v="2.2208025446975041E-3"/>
    <n v="95667.38"/>
    <n v="0.51941078841463417"/>
  </r>
  <r>
    <d v="2024-06-30T00:00:00"/>
    <x v="0"/>
    <x v="2"/>
    <x v="31"/>
    <x v="0"/>
    <n v="164178.03"/>
    <n v="-13227.82"/>
    <n v="-3191.63"/>
    <n v="3517.4495029999998"/>
    <n v="17891.7"/>
    <n v="34.39"/>
    <n v="131363.76999999999"/>
    <n v="-8.0569976384781805E-2"/>
    <n v="-1.944005540814444E-2"/>
    <n v="0.26066603198877047"/>
    <n v="0.1089774313895714"/>
    <n v="2.0946773450747339E-4"/>
    <n v="62306.63"/>
    <n v="0.47430604343952681"/>
  </r>
  <r>
    <d v="2024-06-30T00:00:00"/>
    <x v="0"/>
    <x v="2"/>
    <x v="32"/>
    <x v="0"/>
    <n v="160411.03"/>
    <n v="-15024.1"/>
    <n v="-2717.29"/>
    <n v="3011.6861899999999"/>
    <n v="17633.071935"/>
    <n v="9.17"/>
    <n v="125944.62"/>
    <n v="-9.3660018266823672E-2"/>
    <n v="-1.693954586539342E-2"/>
    <n v="0.22842682313263199"/>
    <n v="0.1099243109092935"/>
    <n v="5.7165645030768767E-5"/>
    <n v="78103.05"/>
    <n v="0.62013804162496189"/>
  </r>
  <r>
    <d v="2024-06-30T00:00:00"/>
    <x v="0"/>
    <x v="2"/>
    <x v="33"/>
    <x v="0"/>
    <n v="152672.59"/>
    <n v="-17331.310000000001"/>
    <n v="-2601.2800000000002"/>
    <n v="2483.2882719999998"/>
    <n v="19283.192257999999"/>
    <n v="0"/>
    <n v="114492.26"/>
    <n v="-0.1135194601729099"/>
    <n v="-1.7038290894259411E-2"/>
    <n v="0.1978962998051364"/>
    <n v="0.12630421910049469"/>
    <n v="0"/>
    <n v="76105.39"/>
    <n v="0.66472082916347364"/>
  </r>
  <r>
    <d v="2024-06-30T00:00:00"/>
    <x v="0"/>
    <x v="2"/>
    <x v="34"/>
    <x v="0"/>
    <n v="124405.92"/>
    <n v="-10954.44"/>
    <n v="-1422.76"/>
    <n v="1410.7791560000001"/>
    <n v="9371.73"/>
    <n v="0"/>
    <n v="101497.39"/>
    <n v="-8.8054009005359229E-2"/>
    <n v="-1.143643325012186E-2"/>
    <n v="0.13797156703903909"/>
    <n v="7.5331865235995193E-2"/>
    <n v="0"/>
    <n v="78706.27"/>
    <n v="0.77545117170008027"/>
  </r>
  <r>
    <d v="2024-06-30T00:00:00"/>
    <x v="0"/>
    <x v="2"/>
    <x v="35"/>
    <x v="0"/>
    <n v="76362.62"/>
    <n v="-13541.15"/>
    <n v="-952.21999999999991"/>
    <n v="756.52443099999994"/>
    <n v="8748.57"/>
    <n v="4815.87"/>
    <n v="48174.18"/>
    <n v="-0.17732694347050951"/>
    <n v="-1.246971358499748E-2"/>
    <n v="0.120535159442757"/>
    <n v="0.11456613196351829"/>
    <n v="6.3065803661529682E-2"/>
    <n v="46446.05"/>
    <n v="0.96412746413120043"/>
  </r>
  <r>
    <d v="2024-06-30T00:00:00"/>
    <x v="0"/>
    <x v="2"/>
    <x v="36"/>
    <x v="0"/>
    <n v="27644.98"/>
    <n v="-6057.1"/>
    <n v="-206.2"/>
    <n v="95.117398999999992"/>
    <n v="8662.2548390000011"/>
    <n v="432.95"/>
    <n v="9260.81"/>
    <n v="-0.21910307043087029"/>
    <n v="-7.458858715036148E-3"/>
    <n v="4.1861549107047043E-2"/>
    <n v="0.31333916099776532"/>
    <n v="1.5661071196289521E-2"/>
    <n v="15559.6"/>
    <n v="1.6801554075723399"/>
  </r>
  <r>
    <d v="2024-06-30T00:00:00"/>
    <x v="0"/>
    <x v="2"/>
    <x v="37"/>
    <x v="0"/>
    <n v="44234.51"/>
    <n v="-29.810000000000009"/>
    <n v="-150.02000000000001"/>
    <n v="0"/>
    <n v="8274.19"/>
    <n v="219.2"/>
    <n v="35656.58"/>
    <n v="-6.7390822233590942E-4"/>
    <n v="-3.3914696918763199E-3"/>
    <n v="0"/>
    <n v="0.18705282368901571"/>
    <n v="4.9554069887967553E-3"/>
    <n v="42716.53"/>
    <n v="1.1979985180855821"/>
  </r>
  <r>
    <d v="2024-06-30T00:00:00"/>
    <x v="0"/>
    <x v="2"/>
    <x v="38"/>
    <x v="0"/>
    <n v="33376.67"/>
    <n v="-684.81999999999994"/>
    <n v="363.15"/>
    <n v="0"/>
    <n v="964.71"/>
    <n v="0"/>
    <n v="31742.33"/>
    <n v="-2.0517924646167519E-2"/>
    <n v="1.0880354451178031E-2"/>
    <n v="0"/>
    <n v="2.8903722270675902E-2"/>
    <n v="0"/>
    <n v="32146.400000000001"/>
    <n v="1.0127296893454261"/>
  </r>
  <r>
    <d v="2024-06-30T00:00:00"/>
    <x v="0"/>
    <x v="2"/>
    <x v="39"/>
    <x v="0"/>
    <n v="31329.51"/>
    <n v="-305.87"/>
    <n v="-51.17"/>
    <n v="0"/>
    <n v="5187.3899999999994"/>
    <n v="0"/>
    <n v="23122.5"/>
    <n v="-9.7629998043378286E-3"/>
    <n v="-1.6332844018307341E-3"/>
    <n v="0"/>
    <n v="0.1655752036977278"/>
    <n v="0"/>
    <n v="27871.25"/>
    <n v="1.2053735538977191"/>
  </r>
  <r>
    <d v="2024-06-30T00:00:00"/>
    <x v="0"/>
    <x v="2"/>
    <x v="40"/>
    <x v="0"/>
    <n v="11622.43"/>
    <n v="-4.2799999999999994"/>
    <n v="-24.03"/>
    <n v="0"/>
    <n v="584.58000000000004"/>
    <n v="0"/>
    <n v="11010.54"/>
    <n v="-3.6825345474225261E-4"/>
    <n v="-2.0675538592187688E-3"/>
    <n v="0"/>
    <n v="5.0297571161968722E-2"/>
    <n v="0"/>
    <n v="11355.02"/>
    <n v="1.0312863855905341"/>
  </r>
  <r>
    <d v="2024-06-30T00:00:00"/>
    <x v="0"/>
    <x v="2"/>
    <x v="41"/>
    <x v="0"/>
    <n v="18301.38"/>
    <n v="-708.24"/>
    <n v="-54.6"/>
    <n v="50.634898"/>
    <n v="2163.06"/>
    <n v="0"/>
    <n v="15446.26"/>
    <n v="-3.8698721080049701E-2"/>
    <n v="-2.9833815810611001E-3"/>
    <n v="3.3661829089755339E-2"/>
    <n v="0.1181910872294876"/>
    <n v="0"/>
    <n v="16975.54"/>
    <n v="1.0990064908916459"/>
  </r>
  <r>
    <d v="2024-07-31T00:00:00"/>
    <x v="0"/>
    <x v="2"/>
    <x v="23"/>
    <x v="0"/>
    <n v="1075090.17"/>
    <n v="-123757.5"/>
    <n v="-27774.720000000001"/>
    <n v="25255.573342"/>
    <n v="0"/>
    <n v="8614.34"/>
    <n v="932680.39"/>
    <n v="-0.11511360019225179"/>
    <n v="-2.5834781839740941E-2"/>
    <n v="0.27659448202767362"/>
    <n v="0"/>
    <n v="8.012667439792516E-3"/>
    <n v="299446.24"/>
    <n v="0.32105986489112309"/>
  </r>
  <r>
    <d v="2024-07-31T00:00:00"/>
    <x v="0"/>
    <x v="2"/>
    <x v="24"/>
    <x v="0"/>
    <n v="591310.64"/>
    <n v="-77602.179999999993"/>
    <n v="-17119.72"/>
    <n v="14690.532917"/>
    <n v="0"/>
    <n v="1582.43"/>
    <n v="519621.19"/>
    <n v="-0.1312375843600582"/>
    <n v="-2.8952159562019721E-2"/>
    <n v="0.29251829105207661"/>
    <n v="0"/>
    <n v="2.6761399050759509E-3"/>
    <n v="168658.84"/>
    <n v="0.3245803736371875"/>
  </r>
  <r>
    <d v="2024-07-31T00:00:00"/>
    <x v="0"/>
    <x v="2"/>
    <x v="25"/>
    <x v="0"/>
    <n v="408618.57"/>
    <n v="-35973.910000000003"/>
    <n v="-11397.22"/>
    <n v="10234.974984"/>
    <n v="0"/>
    <n v="0.08"/>
    <n v="372564.7"/>
    <n v="-8.8037873560176186E-2"/>
    <n v="-2.7892075487416051E-2"/>
    <n v="0.29491703332160379"/>
    <n v="0"/>
    <n v="1.9578160630340421E-7"/>
    <n v="120338.88"/>
    <n v="0.32300129346661127"/>
  </r>
  <r>
    <d v="2024-07-31T00:00:00"/>
    <x v="0"/>
    <x v="2"/>
    <x v="26"/>
    <x v="0"/>
    <n v="547219.68999999994"/>
    <n v="-38180.75"/>
    <n v="-14146.36"/>
    <n v="13195.240158000001"/>
    <n v="0"/>
    <n v="18.16"/>
    <n v="507502.15"/>
    <n v="-6.9772251798907323E-2"/>
    <n v="-2.5851335868415121E-2"/>
    <n v="0.28391396431247201"/>
    <n v="0"/>
    <n v="3.3185940367021517E-5"/>
    <n v="185431.06"/>
    <n v="0.36537985110013821"/>
  </r>
  <r>
    <d v="2024-07-31T00:00:00"/>
    <x v="0"/>
    <x v="2"/>
    <x v="27"/>
    <x v="0"/>
    <n v="433434.88"/>
    <n v="-35144.449999999997"/>
    <n v="-12076.91"/>
    <n v="11804.602242000001"/>
    <n v="0"/>
    <n v="0.09"/>
    <n v="394204.19"/>
    <n v="-8.1083575922639164E-2"/>
    <n v="-2.7863262873537079E-2"/>
    <n v="0.32067025053228809"/>
    <n v="0"/>
    <n v="2.0764364879909991E-7"/>
    <n v="123648.14"/>
    <n v="0.3136652099004833"/>
  </r>
  <r>
    <d v="2024-07-31T00:00:00"/>
    <x v="0"/>
    <x v="2"/>
    <x v="28"/>
    <x v="0"/>
    <n v="303378.43"/>
    <n v="-24589.67"/>
    <n v="-6729.4000000000005"/>
    <n v="7252.0191500000001"/>
    <n v="0"/>
    <n v="160.08000000000001"/>
    <n v="270832.31"/>
    <n v="-8.1052796007942948E-2"/>
    <n v="-2.2181537428353101E-2"/>
    <n v="0.2814526961877602"/>
    <n v="0"/>
    <n v="5.2765781667470568E-4"/>
    <n v="114400.85"/>
    <n v="0.42240473450158139"/>
  </r>
  <r>
    <d v="2024-07-31T00:00:00"/>
    <x v="0"/>
    <x v="2"/>
    <x v="29"/>
    <x v="0"/>
    <n v="261147.03"/>
    <n v="-29467.88"/>
    <n v="-6566.63"/>
    <n v="5986.4588679999997"/>
    <n v="0"/>
    <n v="490.83"/>
    <n v="228670.1"/>
    <n v="-0.11284018814994751"/>
    <n v="-2.5145336709362542E-2"/>
    <n v="0.26990820221577982"/>
    <n v="0"/>
    <n v="1.8795159186761579E-3"/>
    <n v="104256.77"/>
    <n v="0.45592655095703372"/>
  </r>
  <r>
    <d v="2024-07-31T00:00:00"/>
    <x v="0"/>
    <x v="2"/>
    <x v="30"/>
    <x v="0"/>
    <n v="199926.01"/>
    <n v="-24177.63"/>
    <n v="-5654.21"/>
    <n v="4785.2119860000003"/>
    <n v="0"/>
    <n v="0.06"/>
    <n v="174744.92"/>
    <n v="-0.1209328891223308"/>
    <n v="-2.8281512745640249E-2"/>
    <n v="0.28181431767295212"/>
    <n v="0"/>
    <n v="3.0011102607409608E-7"/>
    <n v="74324.11"/>
    <n v="0.42532915978330021"/>
  </r>
  <r>
    <d v="2024-07-31T00:00:00"/>
    <x v="0"/>
    <x v="2"/>
    <x v="31"/>
    <x v="0"/>
    <n v="184184.43"/>
    <n v="-14759.7"/>
    <n v="-3735.8"/>
    <n v="3570.3324510000002"/>
    <n v="0"/>
    <n v="92.25"/>
    <n v="169216.45"/>
    <n v="-8.0135438158372013E-2"/>
    <n v="-2.0282930538699721E-2"/>
    <n v="0.22823745367706319"/>
    <n v="0"/>
    <n v="5.0085666850341261E-4"/>
    <n v="84190.38"/>
    <n v="0.49753070697322871"/>
  </r>
  <r>
    <d v="2024-07-31T00:00:00"/>
    <x v="0"/>
    <x v="2"/>
    <x v="32"/>
    <x v="0"/>
    <n v="131363.76999999999"/>
    <n v="-18828.34"/>
    <n v="-3776.860000000001"/>
    <n v="2994.0391279999999"/>
    <n v="0"/>
    <n v="0"/>
    <n v="111924.14"/>
    <n v="-0.1433297780659005"/>
    <n v="-2.8751154142424511E-2"/>
    <n v="0.26835706819708449"/>
    <n v="0"/>
    <n v="0"/>
    <n v="45564.91"/>
    <n v="0.40710529471122142"/>
  </r>
  <r>
    <d v="2024-07-31T00:00:00"/>
    <x v="0"/>
    <x v="2"/>
    <x v="33"/>
    <x v="0"/>
    <n v="125944.62"/>
    <n v="-17094.54"/>
    <n v="-2655.96"/>
    <n v="2368.3844290000002"/>
    <n v="0"/>
    <n v="79.820000000000007"/>
    <n v="107471.15"/>
    <n v="-0.13573060921538371"/>
    <n v="-2.1088316436224112E-2"/>
    <n v="0.2214133216967287"/>
    <n v="0"/>
    <n v="6.337706207696685E-4"/>
    <n v="60781.68"/>
    <n v="0.56556275800528799"/>
  </r>
  <r>
    <d v="2024-07-31T00:00:00"/>
    <x v="0"/>
    <x v="2"/>
    <x v="34"/>
    <x v="0"/>
    <n v="114492.26"/>
    <n v="-19572.79"/>
    <n v="-2095.6999999999998"/>
    <n v="1763.274756"/>
    <n v="0"/>
    <n v="0"/>
    <n v="93786.5"/>
    <n v="-0.1709529535009616"/>
    <n v="-1.830429410686801E-2"/>
    <n v="0.18133224251254221"/>
    <n v="0"/>
    <n v="0"/>
    <n v="57962.87"/>
    <n v="0.61802999365580336"/>
  </r>
  <r>
    <d v="2024-07-31T00:00:00"/>
    <x v="0"/>
    <x v="2"/>
    <x v="35"/>
    <x v="0"/>
    <n v="101497.39"/>
    <n v="-15811.8"/>
    <n v="-1254.6099999999999"/>
    <n v="744.79933300000005"/>
    <n v="0"/>
    <n v="4575.88"/>
    <n v="80114.040000000008"/>
    <n v="-0.1557852866955495"/>
    <n v="-1.2361007509651229E-2"/>
    <n v="8.6400364595105472E-2"/>
    <n v="0"/>
    <n v="4.5083720872034251E-2"/>
    <n v="69577.52"/>
    <n v="0.86848098036249322"/>
  </r>
  <r>
    <d v="2024-07-31T00:00:00"/>
    <x v="0"/>
    <x v="2"/>
    <x v="36"/>
    <x v="0"/>
    <n v="48174.18"/>
    <n v="-11393.04"/>
    <n v="-559.76"/>
    <n v="142.79966400000001"/>
    <n v="0"/>
    <n v="232.51"/>
    <n v="38167.75"/>
    <n v="-0.23649681219275551"/>
    <n v="-1.161950239734231E-2"/>
    <n v="3.4901494588608362E-2"/>
    <n v="0"/>
    <n v="4.8264443733136717E-3"/>
    <n v="36613.269999999997"/>
    <n v="0.95927242239849098"/>
  </r>
  <r>
    <d v="2024-07-31T00:00:00"/>
    <x v="0"/>
    <x v="2"/>
    <x v="37"/>
    <x v="0"/>
    <n v="9260.81"/>
    <n v="-1460.93"/>
    <n v="-40.46"/>
    <n v="0"/>
    <n v="0"/>
    <n v="0"/>
    <n v="8128.15"/>
    <n v="-0.15775401935683811"/>
    <n v="-4.3689482885406359E-3"/>
    <n v="0"/>
    <n v="0"/>
    <n v="0"/>
    <n v="7783.29"/>
    <n v="0.95757214126215684"/>
  </r>
  <r>
    <d v="2024-07-31T00:00:00"/>
    <x v="0"/>
    <x v="2"/>
    <x v="38"/>
    <x v="0"/>
    <n v="35656.58"/>
    <n v="-441.64"/>
    <n v="-32.64"/>
    <n v="0"/>
    <n v="0"/>
    <n v="0"/>
    <n v="35434.1"/>
    <n v="-1.238593269461064E-2"/>
    <n v="-9.1539906519357711E-4"/>
    <n v="0"/>
    <n v="0"/>
    <n v="0"/>
    <n v="34859.089999999997"/>
    <n v="0.98377241132129778"/>
  </r>
  <r>
    <d v="2024-07-31T00:00:00"/>
    <x v="0"/>
    <x v="2"/>
    <x v="39"/>
    <x v="0"/>
    <n v="31742.33"/>
    <n v="-630.92999999999995"/>
    <n v="-0.02"/>
    <n v="0"/>
    <n v="0"/>
    <n v="0"/>
    <n v="31111.43"/>
    <n v="-1.9876612712425329E-2"/>
    <n v="-6.3007346971693643E-7"/>
    <n v="0"/>
    <n v="0"/>
    <n v="0"/>
    <n v="30685.01"/>
    <n v="0.98629378334586371"/>
  </r>
  <r>
    <d v="2024-07-31T00:00:00"/>
    <x v="0"/>
    <x v="2"/>
    <x v="40"/>
    <x v="0"/>
    <n v="23122.5"/>
    <n v="352.48"/>
    <n v="172.52"/>
    <n v="0"/>
    <n v="0"/>
    <n v="0"/>
    <n v="22980.37"/>
    <n v="1.52440263812304E-2"/>
    <n v="7.4611309330738446E-3"/>
    <n v="0"/>
    <n v="0"/>
    <n v="0"/>
    <n v="22876.31"/>
    <n v="0.99547178744293496"/>
  </r>
  <r>
    <d v="2024-07-31T00:00:00"/>
    <x v="0"/>
    <x v="2"/>
    <x v="41"/>
    <x v="0"/>
    <n v="11010.54"/>
    <n v="686.85"/>
    <n v="-803.89"/>
    <n v="0"/>
    <n v="0"/>
    <n v="0"/>
    <n v="9796.630000000001"/>
    <n v="6.2381136620002282E-2"/>
    <n v="-7.301095132482148E-2"/>
    <n v="0"/>
    <n v="0"/>
    <n v="0"/>
    <n v="9618.9599999999991"/>
    <n v="0.98186417165902951"/>
  </r>
  <r>
    <d v="2024-07-31T00:00:00"/>
    <x v="0"/>
    <x v="2"/>
    <x v="42"/>
    <x v="0"/>
    <n v="15446.26"/>
    <n v="377.16"/>
    <n v="-53.11"/>
    <n v="42.992555000000003"/>
    <n v="0"/>
    <n v="0"/>
    <n v="15074.23"/>
    <n v="2.4417561273732281E-2"/>
    <n v="-3.438372784091424E-3"/>
    <n v="3.2771859576989991E-2"/>
    <n v="0"/>
    <n v="0"/>
    <n v="14820"/>
    <n v="0.98313479361798251"/>
  </r>
  <r>
    <d v="2024-08-31T00:00:00"/>
    <x v="0"/>
    <x v="2"/>
    <x v="24"/>
    <x v="0"/>
    <n v="932680.39"/>
    <n v="-96745.180000000008"/>
    <n v="-20255.62"/>
    <n v="20460.077558000001"/>
    <n v="0"/>
    <n v="965.55000000000007"/>
    <n v="837017.27999999991"/>
    <n v="-0.1037281163379022"/>
    <n v="-2.1717643275420421E-2"/>
    <n v="0.25828881551042709"/>
    <n v="0"/>
    <n v="1.0352420940253711E-3"/>
    <n v="301899.84999999998"/>
    <n v="0.36068532539734433"/>
  </r>
  <r>
    <d v="2024-08-31T00:00:00"/>
    <x v="0"/>
    <x v="2"/>
    <x v="25"/>
    <x v="0"/>
    <n v="519621.18999999989"/>
    <n v="-30982.240000000002"/>
    <n v="-10436.950000000001"/>
    <n v="12698.873962"/>
    <n v="0"/>
    <n v="131.1"/>
    <n v="490841.76"/>
    <n v="-5.9624666191923387E-2"/>
    <n v="-2.0085689731013479E-2"/>
    <n v="0.28774615576235701"/>
    <n v="0"/>
    <n v="2.5229917971590041E-4"/>
    <n v="178257.28"/>
    <n v="0.3631664917834212"/>
  </r>
  <r>
    <d v="2024-08-31T00:00:00"/>
    <x v="0"/>
    <x v="2"/>
    <x v="26"/>
    <x v="0"/>
    <n v="372564.7"/>
    <n v="-23436.97"/>
    <n v="-7892.19"/>
    <n v="9094.0382790000003"/>
    <n v="0"/>
    <n v="212.09"/>
    <n v="348224.56000000011"/>
    <n v="-6.2907113851634361E-2"/>
    <n v="-2.11834078751959E-2"/>
    <n v="0.28739965657880923"/>
    <n v="0"/>
    <n v="5.6927025024109909E-4"/>
    <n v="124220.42"/>
    <n v="0.35672503972723801"/>
  </r>
  <r>
    <d v="2024-08-31T00:00:00"/>
    <x v="0"/>
    <x v="2"/>
    <x v="27"/>
    <x v="0"/>
    <n v="507502.15"/>
    <n v="-35670.26"/>
    <n v="-9963.6"/>
    <n v="11683.764276"/>
    <n v="0"/>
    <n v="0"/>
    <n v="471763.28"/>
    <n v="-7.028592883793694E-2"/>
    <n v="-1.963262618690384E-2"/>
    <n v="0.27106663875089948"/>
    <n v="0"/>
    <n v="0"/>
    <n v="189717.68"/>
    <n v="0.40214592369291652"/>
  </r>
  <r>
    <d v="2024-08-31T00:00:00"/>
    <x v="0"/>
    <x v="2"/>
    <x v="28"/>
    <x v="0"/>
    <n v="394204.19"/>
    <n v="-27844.82"/>
    <n v="-9231.15"/>
    <n v="10223.883884999999"/>
    <n v="0"/>
    <n v="4.91"/>
    <n v="358593.47"/>
    <n v="-7.0635525208395167E-2"/>
    <n v="-2.3417178797617549E-2"/>
    <n v="0.30536963008492068"/>
    <n v="0"/>
    <n v="1.2455473900467671E-5"/>
    <n v="125579.32"/>
    <n v="0.35019968433892568"/>
  </r>
  <r>
    <d v="2024-08-31T00:00:00"/>
    <x v="0"/>
    <x v="2"/>
    <x v="29"/>
    <x v="0"/>
    <n v="270832.31"/>
    <n v="-16592.43"/>
    <n v="-5618.21"/>
    <n v="6065.5796579999997"/>
    <n v="0"/>
    <n v="1323.02"/>
    <n v="246997.59"/>
    <n v="-6.1264588408967903E-2"/>
    <n v="-2.074423838130687E-2"/>
    <n v="0.26369567529240368"/>
    <n v="0"/>
    <n v="4.8850153809196547E-3"/>
    <n v="112970.94"/>
    <n v="0.45737668938389242"/>
  </r>
  <r>
    <d v="2024-08-31T00:00:00"/>
    <x v="0"/>
    <x v="2"/>
    <x v="30"/>
    <x v="0"/>
    <n v="228670.1"/>
    <n v="-18300.34"/>
    <n v="-4420.3900000000003"/>
    <n v="4848.5421900000001"/>
    <n v="0"/>
    <n v="0.01"/>
    <n v="210768.38"/>
    <n v="-8.0029439791210133E-2"/>
    <n v="-1.9330861358787178E-2"/>
    <n v="0.24965080337385889"/>
    <n v="0"/>
    <n v="4.373112182134875E-8"/>
    <n v="106034.74"/>
    <n v="0.503086563553793"/>
  </r>
  <r>
    <d v="2024-08-31T00:00:00"/>
    <x v="0"/>
    <x v="2"/>
    <x v="31"/>
    <x v="0"/>
    <n v="174744.92"/>
    <n v="-11796.62"/>
    <n v="-3284.58"/>
    <n v="3919.5629130000002"/>
    <n v="0"/>
    <n v="0"/>
    <n v="162467.60999999999"/>
    <n v="-6.7507656302683933E-2"/>
    <n v="-1.8796426242319381E-2"/>
    <n v="0.26409747626850572"/>
    <n v="0"/>
    <n v="0"/>
    <n v="75775.97"/>
    <n v="0.46640662714248088"/>
  </r>
  <r>
    <d v="2024-08-31T00:00:00"/>
    <x v="0"/>
    <x v="2"/>
    <x v="32"/>
    <x v="0"/>
    <n v="169216.45"/>
    <n v="-11956.05"/>
    <n v="-2803.45"/>
    <n v="2885.6630209999998"/>
    <n v="0"/>
    <n v="0"/>
    <n v="154371.14000000001"/>
    <n v="-7.0655364770978252E-2"/>
    <n v="-1.6567242723742281E-2"/>
    <n v="0.20078635927344779"/>
    <n v="0"/>
    <n v="0"/>
    <n v="85837.23"/>
    <n v="0.55604454304088191"/>
  </r>
  <r>
    <d v="2024-08-31T00:00:00"/>
    <x v="0"/>
    <x v="2"/>
    <x v="33"/>
    <x v="0"/>
    <n v="111924.14"/>
    <n v="-14594.29"/>
    <n v="-2132.0500000000002"/>
    <n v="2276.266267"/>
    <n v="0"/>
    <n v="252.19"/>
    <n v="95547.23"/>
    <n v="-0.1303944796895469"/>
    <n v="-1.9049063052885649E-2"/>
    <n v="0.23945861540971031"/>
    <n v="0"/>
    <n v="2.2532225845112589E-3"/>
    <n v="46502.73"/>
    <n v="0.4866988817990851"/>
  </r>
  <r>
    <d v="2024-08-31T00:00:00"/>
    <x v="0"/>
    <x v="2"/>
    <x v="34"/>
    <x v="0"/>
    <n v="107471.15"/>
    <n v="-15291.5"/>
    <n v="-1649.53"/>
    <n v="1603.85421"/>
    <n v="0"/>
    <n v="0"/>
    <n v="89645.45"/>
    <n v="-0.1422846968698111"/>
    <n v="-1.534858424795864E-2"/>
    <n v="0.17571310897794881"/>
    <n v="0"/>
    <n v="0"/>
    <n v="58010.9"/>
    <n v="0.64711482847149526"/>
  </r>
  <r>
    <d v="2024-08-31T00:00:00"/>
    <x v="0"/>
    <x v="2"/>
    <x v="35"/>
    <x v="0"/>
    <n v="93786.5"/>
    <n v="-15464.41"/>
    <n v="-1192.8800000000001"/>
    <n v="840.91247499999997"/>
    <n v="0"/>
    <n v="6449.8600000000006"/>
    <n v="70444.39"/>
    <n v="-0.16488950968422961"/>
    <n v="-1.271910136320259E-2"/>
    <n v="0.1055702711787221"/>
    <n v="0"/>
    <n v="6.877173153918742E-2"/>
    <n v="57897.14"/>
    <n v="0.82188432606201856"/>
  </r>
  <r>
    <d v="2024-08-31T00:00:00"/>
    <x v="0"/>
    <x v="2"/>
    <x v="36"/>
    <x v="0"/>
    <n v="80114.040000000008"/>
    <n v="-9558.869999999999"/>
    <n v="-458.31"/>
    <n v="134.77190400000001"/>
    <n v="0"/>
    <n v="772.51"/>
    <n v="71885.63"/>
    <n v="-0.1193157903408691"/>
    <n v="-5.7207201134782358E-3"/>
    <n v="1.9807145945712451E-2"/>
    <n v="0"/>
    <n v="9.6426294317450457E-3"/>
    <n v="69238.89"/>
    <n v="0.96318123663936717"/>
  </r>
  <r>
    <d v="2024-08-31T00:00:00"/>
    <x v="0"/>
    <x v="2"/>
    <x v="37"/>
    <x v="0"/>
    <n v="38167.75"/>
    <n v="-846.39"/>
    <n v="-95.08"/>
    <n v="0"/>
    <n v="0"/>
    <n v="487.1"/>
    <n v="36839.089999999997"/>
    <n v="-2.217552776886246E-2"/>
    <n v="-2.491108330986239E-3"/>
    <n v="0"/>
    <n v="0"/>
    <n v="1.27620831723117E-2"/>
    <n v="35862.890000000007"/>
    <n v="0.97350097410115211"/>
  </r>
  <r>
    <d v="2024-08-31T00:00:00"/>
    <x v="0"/>
    <x v="2"/>
    <x v="38"/>
    <x v="0"/>
    <n v="8128.15"/>
    <n v="-49.99"/>
    <n v="0"/>
    <n v="0"/>
    <n v="0"/>
    <n v="0"/>
    <n v="8078.17"/>
    <n v="-6.1502309873710508E-3"/>
    <n v="0"/>
    <n v="0"/>
    <n v="0"/>
    <n v="0"/>
    <n v="7796.19"/>
    <n v="0.96509357936265261"/>
  </r>
  <r>
    <d v="2024-08-31T00:00:00"/>
    <x v="0"/>
    <x v="2"/>
    <x v="39"/>
    <x v="0"/>
    <n v="35434.1"/>
    <n v="-466.57"/>
    <n v="-71.36"/>
    <n v="0"/>
    <n v="0"/>
    <n v="0"/>
    <n v="34971.31"/>
    <n v="-1.316725978647687E-2"/>
    <n v="-2.013879285772745E-3"/>
    <n v="0"/>
    <n v="0"/>
    <n v="0"/>
    <n v="34471.879999999997"/>
    <n v="0.98571886497817784"/>
  </r>
  <r>
    <d v="2024-08-31T00:00:00"/>
    <x v="0"/>
    <x v="2"/>
    <x v="40"/>
    <x v="0"/>
    <n v="31111.43"/>
    <n v="-229.78"/>
    <n v="-72.02"/>
    <n v="0"/>
    <n v="0"/>
    <n v="0"/>
    <n v="30881.65"/>
    <n v="-7.3857100107581047E-3"/>
    <n v="-2.3149048436539241E-3"/>
    <n v="0"/>
    <n v="0"/>
    <n v="0"/>
    <n v="30495.71"/>
    <n v="0.98750261077371193"/>
  </r>
  <r>
    <d v="2024-08-31T00:00:00"/>
    <x v="0"/>
    <x v="2"/>
    <x v="41"/>
    <x v="0"/>
    <n v="22980.37"/>
    <n v="-475.53"/>
    <n v="-23.74"/>
    <n v="0"/>
    <n v="0"/>
    <n v="0.02"/>
    <n v="22490.32"/>
    <n v="-2.0692878313099398E-2"/>
    <n v="-1.0330556035433719E-3"/>
    <n v="0"/>
    <n v="0"/>
    <n v="8.7030800635498916E-7"/>
    <n v="22420.97"/>
    <n v="0.99691645116654626"/>
  </r>
  <r>
    <d v="2024-08-31T00:00:00"/>
    <x v="0"/>
    <x v="2"/>
    <x v="42"/>
    <x v="0"/>
    <n v="9796.6299999999992"/>
    <n v="-4.2799999999999994"/>
    <n v="-22.04"/>
    <n v="0"/>
    <n v="0"/>
    <n v="0"/>
    <n v="9771.31"/>
    <n v="-4.368849287969434E-4"/>
    <n v="-2.249753231468372E-3"/>
    <n v="0"/>
    <n v="0"/>
    <n v="0"/>
    <n v="9613.81"/>
    <n v="0.98388138335596764"/>
  </r>
  <r>
    <d v="2024-08-31T00:00:00"/>
    <x v="0"/>
    <x v="2"/>
    <x v="43"/>
    <x v="0"/>
    <n v="15074.23"/>
    <n v="-32.25"/>
    <n v="-37.72"/>
    <n v="36.278398999999993"/>
    <n v="0"/>
    <n v="0"/>
    <n v="15032.58"/>
    <n v="-2.1394127593913591E-3"/>
    <n v="-2.5022836987361879E-3"/>
    <n v="2.8336365535859061E-2"/>
    <n v="0"/>
    <n v="0"/>
    <n v="14793.64"/>
    <n v="0.98410519019356624"/>
  </r>
  <r>
    <d v="2024-09-30T00:00:00"/>
    <x v="0"/>
    <x v="2"/>
    <x v="25"/>
    <x v="0"/>
    <n v="837018.38"/>
    <n v="-60699.69"/>
    <n v="-19108.57"/>
    <n v="16991.147370999999"/>
    <n v="88573.759999999995"/>
    <n v="1020.41"/>
    <n v="677264.8899999999"/>
    <n v="-7.2518945163426399E-2"/>
    <n v="-2.282933141802692E-2"/>
    <n v="0.24697859842356951"/>
    <n v="0.10582056752445509"/>
    <n v="1.219101066812894E-3"/>
    <n v="304666.23999999999"/>
    <n v="0.4498479760260421"/>
  </r>
  <r>
    <d v="2024-09-30T00:00:00"/>
    <x v="0"/>
    <x v="2"/>
    <x v="26"/>
    <x v="0"/>
    <n v="490844.02"/>
    <n v="-35476.78"/>
    <n v="-12236.44"/>
    <n v="10651.185192999999"/>
    <n v="50413.594837999997"/>
    <n v="0.05"/>
    <n v="401851.13"/>
    <n v="-7.2277095277640327E-2"/>
    <n v="-2.4929385917750409E-2"/>
    <n v="0.26401344330968252"/>
    <n v="0.10270797398733721"/>
    <n v="1.01865354293203E-7"/>
    <n v="181523.5"/>
    <n v="0.45171827686536548"/>
  </r>
  <r>
    <d v="2024-09-30T00:00:00"/>
    <x v="0"/>
    <x v="2"/>
    <x v="27"/>
    <x v="0"/>
    <n v="348224.56"/>
    <n v="-29188.38"/>
    <n v="-9015.18"/>
    <n v="7673.0866720000004"/>
    <n v="27526.47"/>
    <n v="0"/>
    <n v="289638.08"/>
    <n v="-8.3820566820444836E-2"/>
    <n v="-2.5888983821244549E-2"/>
    <n v="0.26809104976015102"/>
    <n v="7.9048043021434214E-2"/>
    <n v="0"/>
    <n v="121154.78"/>
    <n v="0.41829713827684528"/>
  </r>
  <r>
    <d v="2024-09-30T00:00:00"/>
    <x v="0"/>
    <x v="2"/>
    <x v="28"/>
    <x v="0"/>
    <n v="471763.28"/>
    <n v="-34687.040000000001"/>
    <n v="-11699.78"/>
    <n v="9467.7577059999985"/>
    <n v="51019.94"/>
    <n v="0"/>
    <n v="375355.7"/>
    <n v="-7.3526366867722306E-2"/>
    <n v="-2.480010737588563E-2"/>
    <n v="0.2441712972863565"/>
    <n v="0.1081473318567736"/>
    <n v="0"/>
    <n v="182307.92"/>
    <n v="0.48569375661539171"/>
  </r>
  <r>
    <d v="2024-09-30T00:00:00"/>
    <x v="0"/>
    <x v="2"/>
    <x v="29"/>
    <x v="0"/>
    <n v="358597.01"/>
    <n v="-36397.410000000003"/>
    <n v="-10413.14"/>
    <n v="8368.2862229999992"/>
    <n v="17210.18"/>
    <n v="1018.69"/>
    <n v="296744.63"/>
    <n v="-0.1014994798757524"/>
    <n v="-2.9038557795002251E-2"/>
    <n v="0.28392358610714569"/>
    <n v="4.7993093974765713E-2"/>
    <n v="2.8407654598123951E-3"/>
    <n v="119865.96"/>
    <n v="0.40393640821739563"/>
  </r>
  <r>
    <d v="2024-09-30T00:00:00"/>
    <x v="0"/>
    <x v="2"/>
    <x v="30"/>
    <x v="0"/>
    <n v="246997.59"/>
    <n v="-30862.51"/>
    <n v="-5791.8499999999995"/>
    <n v="4779.5461399999986"/>
    <n v="17832.88"/>
    <n v="0.02"/>
    <n v="198053.83"/>
    <n v="-0.1249506523525189"/>
    <n v="-2.3449014219126589E-2"/>
    <n v="0.23543203277138591"/>
    <n v="7.2198599184712692E-2"/>
    <n v="8.0972449974107033E-8"/>
    <n v="109183.26"/>
    <n v="0.55128073009241985"/>
  </r>
  <r>
    <d v="2024-09-30T00:00:00"/>
    <x v="0"/>
    <x v="2"/>
    <x v="31"/>
    <x v="0"/>
    <n v="210770.17"/>
    <n v="-21045.83"/>
    <n v="-4540.07"/>
    <n v="3705.4035349999999"/>
    <n v="20711.357097"/>
    <n v="6.96"/>
    <n v="166500.64000000001"/>
    <n v="-9.9852033141122398E-2"/>
    <n v="-2.154038211384467E-2"/>
    <n v="0.21389369129338051"/>
    <n v="9.8265124979497812E-2"/>
    <n v="3.3021750658549068E-5"/>
    <n v="106605.94"/>
    <n v="0.6402734548047383"/>
  </r>
  <r>
    <d v="2024-09-30T00:00:00"/>
    <x v="0"/>
    <x v="2"/>
    <x v="32"/>
    <x v="0"/>
    <n v="162467.60999999999"/>
    <n v="-18747.23"/>
    <n v="-3942.7"/>
    <n v="2975.9119049999999"/>
    <n v="17745"/>
    <n v="0"/>
    <n v="121620.68"/>
    <n v="-0.1153905692340769"/>
    <n v="-2.426760632473144E-2"/>
    <n v="0.22285628610835109"/>
    <n v="0.109221770419347"/>
    <n v="0"/>
    <n v="74756.790000000008"/>
    <n v="0.61467169892488693"/>
  </r>
  <r>
    <d v="2024-09-30T00:00:00"/>
    <x v="0"/>
    <x v="2"/>
    <x v="33"/>
    <x v="0"/>
    <n v="154371.45000000001"/>
    <n v="-13755.69"/>
    <n v="-1964.6"/>
    <n v="2066.3008410000002"/>
    <n v="7648.2941940000001"/>
    <n v="65.89"/>
    <n v="129456.39"/>
    <n v="-8.910773332763279E-2"/>
    <n v="-1.2726446502899341E-2"/>
    <n v="0.16285390572868241"/>
    <n v="4.9544745443538943E-2"/>
    <n v="4.2682762907260381E-4"/>
    <n v="85669.08"/>
    <n v="0.66176014949899342"/>
  </r>
  <r>
    <d v="2024-09-30T00:00:00"/>
    <x v="0"/>
    <x v="2"/>
    <x v="34"/>
    <x v="0"/>
    <n v="95547.23"/>
    <n v="-16438.27"/>
    <n v="-2134.8200000000002"/>
    <n v="1571.6699329999999"/>
    <n v="1628.85"/>
    <n v="0"/>
    <n v="77003.75"/>
    <n v="-0.17204339675781291"/>
    <n v="-2.2343086241223321E-2"/>
    <n v="0.20013122499556851"/>
    <n v="1.7047589971996051E-2"/>
    <n v="0"/>
    <n v="46464.31"/>
    <n v="0.60340321088258686"/>
  </r>
  <r>
    <d v="2024-09-30T00:00:00"/>
    <x v="0"/>
    <x v="2"/>
    <x v="35"/>
    <x v="0"/>
    <n v="89645.62"/>
    <n v="-15292.92"/>
    <n v="-1479.74"/>
    <n v="846.18426599999998"/>
    <n v="6640.8845160000001"/>
    <n v="2356.77"/>
    <n v="64371.3"/>
    <n v="-0.17059305295674229"/>
    <n v="-1.6506551017216459E-2"/>
    <n v="0.1148437804657941"/>
    <n v="7.4079297081106707E-2"/>
    <n v="2.628985108251803E-2"/>
    <n v="57521.24"/>
    <n v="0.89358518470187809"/>
  </r>
  <r>
    <d v="2024-09-30T00:00:00"/>
    <x v="0"/>
    <x v="2"/>
    <x v="36"/>
    <x v="0"/>
    <n v="70444.45"/>
    <n v="-18429.77"/>
    <n v="-803.9"/>
    <n v="139.02385799999999"/>
    <n v="6569.5377420000004"/>
    <n v="7.61"/>
    <n v="53832.19"/>
    <n v="-0.26162132006140998"/>
    <n v="-1.1411828753010351E-2"/>
    <n v="2.4011216483342548E-2"/>
    <n v="9.3258414850282731E-2"/>
    <n v="1.080283826476039E-4"/>
    <n v="57112.23"/>
    <n v="1.060930829676445"/>
  </r>
  <r>
    <d v="2024-09-30T00:00:00"/>
    <x v="0"/>
    <x v="2"/>
    <x v="37"/>
    <x v="0"/>
    <n v="71885.63"/>
    <n v="-4453.8100000000004"/>
    <n v="-208.83"/>
    <n v="0"/>
    <n v="3831.83"/>
    <n v="313.13"/>
    <n v="65648.06"/>
    <n v="-6.1956889019404847E-2"/>
    <n v="-2.905031228077155E-3"/>
    <n v="0"/>
    <n v="5.3304533882501962E-2"/>
    <n v="4.3559470787137844E-3"/>
    <n v="68126.559999999998"/>
    <n v="1.037754352527706"/>
  </r>
  <r>
    <d v="2024-09-30T00:00:00"/>
    <x v="0"/>
    <x v="2"/>
    <x v="38"/>
    <x v="0"/>
    <n v="36839.089999999997"/>
    <n v="-725.84"/>
    <n v="-8.129999999999999"/>
    <n v="0"/>
    <n v="1352.9"/>
    <n v="0"/>
    <n v="34372.259999999987"/>
    <n v="-1.9702983977074359E-2"/>
    <n v="-2.2068949042986671E-4"/>
    <n v="0"/>
    <n v="3.6724577072886441E-2"/>
    <n v="0"/>
    <n v="34924.76"/>
    <n v="1.0160740085173341"/>
  </r>
  <r>
    <d v="2024-09-30T00:00:00"/>
    <x v="0"/>
    <x v="2"/>
    <x v="39"/>
    <x v="0"/>
    <n v="8078.17"/>
    <n v="-129.15"/>
    <n v="0"/>
    <n v="0"/>
    <n v="316.33999999999997"/>
    <n v="0"/>
    <n v="7632.66"/>
    <n v="-1.5987531829609929E-2"/>
    <n v="0"/>
    <n v="0"/>
    <n v="3.9159859225542423E-2"/>
    <n v="0"/>
    <n v="7698.65"/>
    <n v="1.0086457408033369"/>
  </r>
  <r>
    <d v="2024-09-30T00:00:00"/>
    <x v="0"/>
    <x v="2"/>
    <x v="40"/>
    <x v="0"/>
    <n v="34971.31"/>
    <n v="-246.88"/>
    <n v="-44.39"/>
    <n v="0"/>
    <n v="5116.17"/>
    <n v="0"/>
    <n v="26361.81"/>
    <n v="-7.0595010595828414E-3"/>
    <n v="-1.269326199104352E-3"/>
    <n v="0"/>
    <n v="0.14629620680494959"/>
    <n v="0"/>
    <n v="31074.98"/>
    <n v="1.178787799472039"/>
  </r>
  <r>
    <d v="2024-09-30T00:00:00"/>
    <x v="0"/>
    <x v="2"/>
    <x v="41"/>
    <x v="0"/>
    <n v="30881.65"/>
    <n v="-175.58"/>
    <n v="-68.3"/>
    <n v="0"/>
    <n v="695.07"/>
    <n v="0"/>
    <n v="30010.95"/>
    <n v="-5.6855770336105751E-3"/>
    <n v="-2.2116693894270538E-3"/>
    <n v="0"/>
    <n v="2.2507540885930641E-2"/>
    <n v="0"/>
    <n v="30411.43"/>
    <n v="1.013344462604483"/>
  </r>
  <r>
    <d v="2024-09-30T00:00:00"/>
    <x v="0"/>
    <x v="2"/>
    <x v="42"/>
    <x v="0"/>
    <n v="22490.32"/>
    <n v="-41.6"/>
    <n v="-100"/>
    <n v="0"/>
    <n v="1751.88"/>
    <n v="0"/>
    <n v="20737.310000000001"/>
    <n v="-1.8496846643355901E-3"/>
    <n v="-4.4463573661913218E-3"/>
    <n v="0"/>
    <n v="7.7894845426832532E-2"/>
    <n v="0"/>
    <n v="22425.63"/>
    <n v="1.0814146097058881"/>
  </r>
  <r>
    <d v="2024-09-30T00:00:00"/>
    <x v="0"/>
    <x v="2"/>
    <x v="43"/>
    <x v="0"/>
    <n v="9771.31"/>
    <n v="-1"/>
    <n v="0"/>
    <n v="0"/>
    <n v="103.8"/>
    <n v="0"/>
    <n v="9666.51"/>
    <n v="-1.0234042313671351E-4"/>
    <n v="0"/>
    <n v="0"/>
    <n v="1.0622935921590859E-2"/>
    <n v="0"/>
    <n v="9624.59"/>
    <n v="0.99566337799267779"/>
  </r>
  <r>
    <d v="2024-09-30T00:00:00"/>
    <x v="0"/>
    <x v="2"/>
    <x v="44"/>
    <x v="0"/>
    <n v="15032.58"/>
    <n v="-373.11"/>
    <n v="-78.789999999999992"/>
    <n v="23.022600000000001"/>
    <n v="718.53"/>
    <n v="0"/>
    <n v="14024.72"/>
    <n v="-2.482009076286306E-2"/>
    <n v="-5.2412826008576031E-3"/>
    <n v="1.863341488952662E-2"/>
    <n v="4.7798182347940282E-2"/>
    <n v="0"/>
    <n v="14879.22"/>
    <n v="1.06092813261156"/>
  </r>
  <r>
    <d v="2024-10-31T00:00:00"/>
    <x v="0"/>
    <x v="2"/>
    <x v="26"/>
    <x v="0"/>
    <n v="677264.89"/>
    <n v="-44964.73"/>
    <n v="-15699.55"/>
    <n v="15510.996593"/>
    <n v="0"/>
    <n v="725.21999999999991"/>
    <n v="622889.92999999993"/>
    <n v="-6.6391644781704243E-2"/>
    <n v="-2.318081186815988E-2"/>
    <n v="0.26965738031149789"/>
    <n v="0"/>
    <n v="1.0708070220501169E-3"/>
    <n v="299562.82"/>
    <n v="0.48092416584740749"/>
  </r>
  <r>
    <d v="2024-10-31T00:00:00"/>
    <x v="0"/>
    <x v="2"/>
    <x v="27"/>
    <x v="0"/>
    <n v="401851.13"/>
    <n v="-23838.86"/>
    <n v="-9598.17"/>
    <n v="9781.3817870000003"/>
    <n v="0"/>
    <n v="589.07000000000005"/>
    <n v="367311.41"/>
    <n v="-5.9322615317767058E-2"/>
    <n v="-2.388488990935524E-2"/>
    <n v="0.28659340171771192"/>
    <n v="0"/>
    <n v="1.465891112462469E-3"/>
    <n v="169569.24"/>
    <n v="0.46164980281990142"/>
  </r>
  <r>
    <d v="2024-10-31T00:00:00"/>
    <x v="0"/>
    <x v="2"/>
    <x v="28"/>
    <x v="0"/>
    <n v="289638.08"/>
    <n v="-28159.49"/>
    <n v="-6512.6500000000005"/>
    <n v="6852.0405280000004"/>
    <n v="0"/>
    <n v="0.02"/>
    <n v="258280.75"/>
    <n v="-9.7223023989110813E-2"/>
    <n v="-2.248547566673554E-2"/>
    <n v="0.27854504275841252"/>
    <n v="0"/>
    <n v="6.9051693755185777E-8"/>
    <n v="116049.2"/>
    <n v="0.4493141668513817"/>
  </r>
  <r>
    <d v="2024-10-31T00:00:00"/>
    <x v="0"/>
    <x v="2"/>
    <x v="29"/>
    <x v="0"/>
    <n v="375355.7"/>
    <n v="-32215.59"/>
    <n v="-7892.93"/>
    <n v="8463.643003000001"/>
    <n v="0"/>
    <n v="196.6"/>
    <n v="335496.03000000003"/>
    <n v="-8.5826830390480294E-2"/>
    <n v="-2.1027867699891071E-2"/>
    <n v="0.26548836434820139"/>
    <n v="0"/>
    <n v="5.2376985350162527E-4"/>
    <n v="174338.16"/>
    <n v="0.51964298951615018"/>
  </r>
  <r>
    <d v="2024-10-31T00:00:00"/>
    <x v="0"/>
    <x v="2"/>
    <x v="30"/>
    <x v="0"/>
    <n v="296744.63"/>
    <n v="-36461.46"/>
    <n v="-6501.24"/>
    <n v="7205.3957770000006"/>
    <n v="0"/>
    <n v="691.51"/>
    <n v="259026.97"/>
    <n v="-0.1228715073967809"/>
    <n v="-2.1908534621165682E-2"/>
    <n v="0.28589472527650811"/>
    <n v="0"/>
    <n v="2.3303201813626752E-3"/>
    <n v="114035.54"/>
    <n v="0.4402458168738182"/>
  </r>
  <r>
    <d v="2024-10-31T00:00:00"/>
    <x v="0"/>
    <x v="2"/>
    <x v="31"/>
    <x v="0"/>
    <n v="198053.83"/>
    <n v="-19195.32"/>
    <n v="-3525.86"/>
    <n v="4028.2101299999999"/>
    <n v="0"/>
    <n v="0"/>
    <n v="175260.88"/>
    <n v="-9.6919711171452719E-2"/>
    <n v="-1.7802533785890431E-2"/>
    <n v="0.23947492317716629"/>
    <n v="0"/>
    <n v="0"/>
    <n v="108944.12"/>
    <n v="0.62161116616554701"/>
  </r>
  <r>
    <d v="2024-10-31T00:00:00"/>
    <x v="0"/>
    <x v="2"/>
    <x v="32"/>
    <x v="0"/>
    <n v="166500.64000000001"/>
    <n v="-15176.55"/>
    <n v="-2705.88"/>
    <n v="3022.116634"/>
    <n v="0"/>
    <n v="144.01"/>
    <n v="150823.45000000001"/>
    <n v="-9.1150100083699365E-2"/>
    <n v="-1.625146906342222E-2"/>
    <n v="0.21371080720480179"/>
    <n v="0"/>
    <n v="8.6492160030135609E-4"/>
    <n v="104353.11"/>
    <n v="0.69188915914600824"/>
  </r>
  <r>
    <d v="2024-10-31T00:00:00"/>
    <x v="0"/>
    <x v="2"/>
    <x v="33"/>
    <x v="0"/>
    <n v="121620.68"/>
    <n v="-16148.42"/>
    <n v="-2713"/>
    <n v="2314.531336"/>
    <n v="0"/>
    <n v="4.46"/>
    <n v="102248"/>
    <n v="-0.13277692576624309"/>
    <n v="-2.2307061595116889E-2"/>
    <n v="0.22407159640836549"/>
    <n v="0"/>
    <n v="3.667139502920063E-5"/>
    <n v="70762.28"/>
    <n v="0.69206517486894603"/>
  </r>
  <r>
    <d v="2024-10-31T00:00:00"/>
    <x v="0"/>
    <x v="2"/>
    <x v="34"/>
    <x v="0"/>
    <n v="129456.39"/>
    <n v="-11362.18"/>
    <n v="-1467.03"/>
    <n v="1491.682804"/>
    <n v="0"/>
    <n v="0.17"/>
    <n v="116737.07"/>
    <n v="-8.776839829999894E-2"/>
    <n v="-1.1332233194514379E-2"/>
    <n v="0.1356701051767068"/>
    <n v="0"/>
    <n v="1.31318353616998E-6"/>
    <n v="85193.42"/>
    <n v="0.72978891795039902"/>
  </r>
  <r>
    <d v="2024-10-31T00:00:00"/>
    <x v="0"/>
    <x v="2"/>
    <x v="35"/>
    <x v="0"/>
    <n v="77003.75"/>
    <n v="-15738.88"/>
    <n v="-1124.72"/>
    <n v="965.50511700000004"/>
    <n v="0"/>
    <n v="0"/>
    <n v="60288.55"/>
    <n v="-0.20439108484976379"/>
    <n v="-1.460604191354317E-2"/>
    <n v="0.14762974685669369"/>
    <n v="0"/>
    <n v="0"/>
    <n v="44316.77"/>
    <n v="0.73507772205501709"/>
  </r>
  <r>
    <d v="2024-10-31T00:00:00"/>
    <x v="0"/>
    <x v="2"/>
    <x v="36"/>
    <x v="0"/>
    <n v="64371.3"/>
    <n v="-11841.73"/>
    <n v="-520.78000000000009"/>
    <n v="192.53099700000001"/>
    <n v="0"/>
    <n v="287.82"/>
    <n v="54033.13"/>
    <n v="-0.1839597771056356"/>
    <n v="-8.0902514008572169E-3"/>
    <n v="3.5215961503681538E-2"/>
    <n v="0"/>
    <n v="4.4712472794552864E-3"/>
    <n v="56992.109999999993"/>
    <n v="1.054762328223444"/>
  </r>
  <r>
    <d v="2024-10-31T00:00:00"/>
    <x v="0"/>
    <x v="2"/>
    <x v="37"/>
    <x v="0"/>
    <n v="53832.19"/>
    <n v="-3685.35"/>
    <n v="-394.11"/>
    <n v="0"/>
    <n v="0"/>
    <n v="0"/>
    <n v="50086.22"/>
    <n v="-6.8459967911392791E-2"/>
    <n v="-7.3210842806135136E-3"/>
    <n v="0"/>
    <n v="0"/>
    <n v="0"/>
    <n v="54380.15"/>
    <n v="1.0857307658673381"/>
  </r>
  <r>
    <d v="2024-10-31T00:00:00"/>
    <x v="0"/>
    <x v="2"/>
    <x v="38"/>
    <x v="0"/>
    <n v="65648.06"/>
    <n v="-773.07"/>
    <n v="-135.4"/>
    <n v="0"/>
    <n v="0"/>
    <n v="0"/>
    <n v="65009.91"/>
    <n v="-1.1775976319787671E-2"/>
    <n v="-2.0625133476907011E-3"/>
    <n v="0"/>
    <n v="0"/>
    <n v="0"/>
    <n v="67891.59"/>
    <n v="1.0443267803324141"/>
  </r>
  <r>
    <d v="2024-10-31T00:00:00"/>
    <x v="0"/>
    <x v="2"/>
    <x v="39"/>
    <x v="0"/>
    <n v="34372.26"/>
    <n v="-1010.82"/>
    <n v="-90.27"/>
    <n v="0"/>
    <n v="0"/>
    <n v="0.04"/>
    <n v="32286.78"/>
    <n v="-2.9408016813558379E-2"/>
    <n v="-2.6262456992935581E-3"/>
    <n v="0"/>
    <n v="0"/>
    <n v="1.163729123426856E-6"/>
    <n v="33065.19"/>
    <n v="1.0241092484292329"/>
  </r>
  <r>
    <d v="2024-10-31T00:00:00"/>
    <x v="0"/>
    <x v="2"/>
    <x v="40"/>
    <x v="0"/>
    <n v="7632.66"/>
    <n v="571.30999999999995"/>
    <n v="8.82"/>
    <n v="0"/>
    <n v="0"/>
    <n v="0"/>
    <n v="7582.66"/>
    <n v="7.4850707354971915E-2"/>
    <n v="1.155560446816706E-3"/>
    <n v="0"/>
    <n v="0"/>
    <n v="0"/>
    <n v="7381.29"/>
    <n v="0.97344335628921774"/>
  </r>
  <r>
    <d v="2024-10-31T00:00:00"/>
    <x v="0"/>
    <x v="2"/>
    <x v="41"/>
    <x v="0"/>
    <n v="26361.81"/>
    <n v="-257.13"/>
    <n v="-62.34"/>
    <n v="0"/>
    <n v="0"/>
    <n v="0"/>
    <n v="26101.27"/>
    <n v="-9.7538826051777171E-3"/>
    <n v="-2.3647845121408588E-3"/>
    <n v="0"/>
    <n v="0"/>
    <n v="0"/>
    <n v="30608.04"/>
    <n v="1.172664778380516"/>
  </r>
  <r>
    <d v="2024-10-31T00:00:00"/>
    <x v="0"/>
    <x v="2"/>
    <x v="42"/>
    <x v="0"/>
    <n v="30010.95"/>
    <n v="-138.24"/>
    <n v="-51.9"/>
    <n v="0"/>
    <n v="0"/>
    <n v="0"/>
    <n v="29872.71"/>
    <n v="-4.6063186936768086E-3"/>
    <n v="-1.7293687803951561E-3"/>
    <n v="0"/>
    <n v="0"/>
    <n v="0"/>
    <n v="30095.31"/>
    <n v="1.00745161721183"/>
  </r>
  <r>
    <d v="2024-10-31T00:00:00"/>
    <x v="0"/>
    <x v="2"/>
    <x v="43"/>
    <x v="0"/>
    <n v="20737.310000000001"/>
    <n v="-117.76"/>
    <n v="-73.570000000000007"/>
    <n v="0"/>
    <n v="0"/>
    <n v="0"/>
    <n v="20576.98"/>
    <n v="-5.6786535958617572E-3"/>
    <n v="-3.5477118295478061E-3"/>
    <n v="0"/>
    <n v="0"/>
    <n v="0"/>
    <n v="22277.73"/>
    <n v="1.0826530423803691"/>
  </r>
  <r>
    <d v="2024-10-31T00:00:00"/>
    <x v="0"/>
    <x v="2"/>
    <x v="44"/>
    <x v="0"/>
    <n v="9666.51"/>
    <n v="444.48"/>
    <n v="0"/>
    <n v="0"/>
    <n v="0"/>
    <n v="0"/>
    <n v="9665.51"/>
    <n v="4.5981434871530683E-2"/>
    <n v="0"/>
    <n v="0"/>
    <n v="0"/>
    <n v="0"/>
    <n v="9634.85"/>
    <n v="0.99682789630345425"/>
  </r>
  <r>
    <d v="2024-10-31T00:00:00"/>
    <x v="0"/>
    <x v="2"/>
    <x v="45"/>
    <x v="0"/>
    <n v="14024.72"/>
    <n v="236.1"/>
    <n v="-1.399999999999999"/>
    <n v="8.0254670000000008"/>
    <n v="0"/>
    <n v="0"/>
    <n v="14297.62"/>
    <n v="1.6834560689981692E-2"/>
    <n v="-9.9823739796587647E-5"/>
    <n v="6.7376319651439422E-3"/>
    <n v="0"/>
    <n v="0"/>
    <n v="14851.97"/>
    <n v="1.038772187259138"/>
  </r>
  <r>
    <d v="2024-11-30T00:00:00"/>
    <x v="0"/>
    <x v="2"/>
    <x v="27"/>
    <x v="0"/>
    <n v="622889.92999999993"/>
    <n v="-48769.63"/>
    <n v="-13546.19"/>
    <n v="13271.904904999999"/>
    <n v="0"/>
    <n v="32.700000000000003"/>
    <n v="572297.48"/>
    <n v="-7.8295743198160225E-2"/>
    <n v="-2.1747325406272021E-2"/>
    <n v="0.25923495505993072"/>
    <n v="0"/>
    <n v="5.2497236550284273E-5"/>
    <n v="234401.82"/>
    <n v="0.40958038116819939"/>
  </r>
  <r>
    <d v="2024-11-30T00:00:00"/>
    <x v="0"/>
    <x v="2"/>
    <x v="28"/>
    <x v="0"/>
    <n v="367311.41"/>
    <n v="-28688.25"/>
    <n v="-7573.69"/>
    <n v="8203.1884719999998"/>
    <n v="0"/>
    <n v="0"/>
    <n v="332386.09000000003"/>
    <n v="-7.8103345605299884E-2"/>
    <n v="-2.0619261459914901E-2"/>
    <n v="0.27171892030979022"/>
    <n v="0"/>
    <n v="0"/>
    <n v="135674.98000000001"/>
    <n v="0.40818489125101481"/>
  </r>
  <r>
    <d v="2024-11-30T00:00:00"/>
    <x v="0"/>
    <x v="2"/>
    <x v="29"/>
    <x v="0"/>
    <n v="258280.75"/>
    <n v="-25189.09"/>
    <n v="-5313.1399999999994"/>
    <n v="5555.1980080000003"/>
    <n v="0"/>
    <n v="0"/>
    <n v="231022.77"/>
    <n v="-9.752600609995131E-2"/>
    <n v="-2.0571180779055349E-2"/>
    <n v="0.26168517177786832"/>
    <n v="0"/>
    <n v="0"/>
    <n v="97981.16"/>
    <n v="0.42411905977925901"/>
  </r>
  <r>
    <d v="2024-11-30T00:00:00"/>
    <x v="0"/>
    <x v="2"/>
    <x v="30"/>
    <x v="0"/>
    <n v="335496.03000000003"/>
    <n v="-29556.46"/>
    <n v="-6165.43"/>
    <n v="6936.6137269999999"/>
    <n v="0"/>
    <n v="112.67"/>
    <n v="305833.25"/>
    <n v="-8.8097793586409942E-2"/>
    <n v="-1.8377057993800999E-2"/>
    <n v="0.25155429413526392"/>
    <n v="0"/>
    <n v="3.3583109761388229E-4"/>
    <n v="134223.66"/>
    <n v="0.43887857190151819"/>
  </r>
  <r>
    <d v="2024-11-30T00:00:00"/>
    <x v="0"/>
    <x v="2"/>
    <x v="31"/>
    <x v="0"/>
    <n v="259026.97"/>
    <n v="-24872.83"/>
    <n v="-5311.6"/>
    <n v="5708.7144479999997"/>
    <n v="0"/>
    <n v="0"/>
    <n v="232756.28"/>
    <n v="-9.6024093552883702E-2"/>
    <n v="-2.0505972795033661E-2"/>
    <n v="0.26814206174746968"/>
    <n v="0"/>
    <n v="0"/>
    <n v="105895.06"/>
    <n v="0.45496112929799359"/>
  </r>
  <r>
    <d v="2024-11-30T00:00:00"/>
    <x v="0"/>
    <x v="2"/>
    <x v="32"/>
    <x v="0"/>
    <n v="175260.88"/>
    <n v="-13507"/>
    <n v="-2675.96"/>
    <n v="3116.523655"/>
    <n v="0"/>
    <n v="0"/>
    <n v="161873.96"/>
    <n v="-7.706796861912367E-2"/>
    <n v="-1.5268438684091969E-2"/>
    <n v="0.21635007463825731"/>
    <n v="0"/>
    <n v="0"/>
    <n v="93982.650000000009"/>
    <n v="0.58059152936025049"/>
  </r>
  <r>
    <d v="2024-11-30T00:00:00"/>
    <x v="0"/>
    <x v="2"/>
    <x v="33"/>
    <x v="0"/>
    <n v="150823.45000000001"/>
    <n v="-14280.13"/>
    <n v="-2116.77"/>
    <n v="2236.1053609999999"/>
    <n v="0"/>
    <n v="0"/>
    <n v="135645.22"/>
    <n v="-9.4681098993558352E-2"/>
    <n v="-1.4034753879453091E-2"/>
    <n v="0.18038274922655151"/>
    <n v="0"/>
    <n v="0"/>
    <n v="90387.849999999991"/>
    <n v="0.6663548483315519"/>
  </r>
  <r>
    <d v="2024-11-30T00:00:00"/>
    <x v="0"/>
    <x v="2"/>
    <x v="34"/>
    <x v="0"/>
    <n v="102248"/>
    <n v="-12335.39"/>
    <n v="-1242.69"/>
    <n v="1565.5911779999999"/>
    <n v="0"/>
    <n v="0"/>
    <n v="90060.92"/>
    <n v="-0.12064187074563799"/>
    <n v="-1.21536851576559E-2"/>
    <n v="0.18629240668766139"/>
    <n v="0"/>
    <n v="0"/>
    <n v="56265.18"/>
    <n v="0.62474578318764673"/>
  </r>
  <r>
    <d v="2024-11-30T00:00:00"/>
    <x v="0"/>
    <x v="2"/>
    <x v="35"/>
    <x v="0"/>
    <n v="116737.07"/>
    <n v="-11880.53"/>
    <n v="-1192.96"/>
    <n v="849.82744100000002"/>
    <n v="0"/>
    <n v="0"/>
    <n v="103939.37"/>
    <n v="-0.1017716994267545"/>
    <n v="-1.021920457657538E-2"/>
    <n v="8.8571412652667506E-2"/>
    <n v="0"/>
    <n v="0"/>
    <n v="78259.78"/>
    <n v="0.75293683230906627"/>
  </r>
  <r>
    <d v="2024-11-30T00:00:00"/>
    <x v="0"/>
    <x v="2"/>
    <x v="36"/>
    <x v="0"/>
    <n v="60288.55"/>
    <n v="-13270.98"/>
    <n v="-754.14"/>
    <n v="251.92829499999999"/>
    <n v="0"/>
    <n v="392.04"/>
    <n v="46246.219999999987"/>
    <n v="-0.2201243851444428"/>
    <n v="-1.250884288973611E-2"/>
    <n v="5.0840957182859213E-2"/>
    <n v="0"/>
    <n v="6.5027273006234183E-3"/>
    <n v="44092.25"/>
    <n v="0.95342386902107901"/>
  </r>
  <r>
    <d v="2024-11-30T00:00:00"/>
    <x v="0"/>
    <x v="2"/>
    <x v="37"/>
    <x v="0"/>
    <n v="54033.13"/>
    <n v="-1463.25"/>
    <n v="-138.41999999999999"/>
    <n v="0"/>
    <n v="0"/>
    <n v="0.03"/>
    <n v="52811.28"/>
    <n v="-2.7080607767863901E-2"/>
    <n v="-2.5617616451240198E-3"/>
    <n v="0"/>
    <n v="0"/>
    <n v="5.5521492091981342E-7"/>
    <n v="54686.69"/>
    <n v="1.035511542231129"/>
  </r>
  <r>
    <d v="2024-11-30T00:00:00"/>
    <x v="0"/>
    <x v="2"/>
    <x v="38"/>
    <x v="0"/>
    <n v="50086.219999999987"/>
    <n v="-836.14"/>
    <n v="-85.289999999999992"/>
    <n v="0"/>
    <n v="0"/>
    <n v="0.01"/>
    <n v="49210.52"/>
    <n v="-1.6694012844251371E-2"/>
    <n v="-1.7028635820391319E-3"/>
    <n v="0"/>
    <n v="0"/>
    <n v="1.996557136873176E-7"/>
    <n v="49391.49"/>
    <n v="1.003677465712616"/>
  </r>
  <r>
    <d v="2024-11-30T00:00:00"/>
    <x v="0"/>
    <x v="2"/>
    <x v="39"/>
    <x v="0"/>
    <n v="65009.91"/>
    <n v="-625.3900000000001"/>
    <n v="-78.87"/>
    <n v="0"/>
    <n v="0"/>
    <n v="0"/>
    <n v="64340.85"/>
    <n v="-9.6199179478944075E-3"/>
    <n v="-1.213199649099653E-3"/>
    <n v="0"/>
    <n v="0"/>
    <n v="0"/>
    <n v="63640.83"/>
    <n v="0.98912013130072118"/>
  </r>
  <r>
    <d v="2024-11-30T00:00:00"/>
    <x v="0"/>
    <x v="2"/>
    <x v="40"/>
    <x v="0"/>
    <n v="32286.78"/>
    <n v="-123.56"/>
    <n v="-119.41"/>
    <n v="0"/>
    <n v="0"/>
    <n v="0"/>
    <n v="32095.63"/>
    <n v="-3.8269533226912072E-3"/>
    <n v="-3.6984177424939872E-3"/>
    <n v="0"/>
    <n v="0"/>
    <n v="0"/>
    <n v="31843.8"/>
    <n v="0.99215376049636661"/>
  </r>
  <r>
    <d v="2024-11-30T00:00:00"/>
    <x v="0"/>
    <x v="2"/>
    <x v="41"/>
    <x v="0"/>
    <n v="7582.66"/>
    <n v="-50"/>
    <n v="204.52"/>
    <n v="0"/>
    <n v="0"/>
    <n v="0"/>
    <n v="7526.81"/>
    <n v="-6.5939920819343082E-3"/>
    <n v="2.6972065211944091E-2"/>
    <n v="0"/>
    <n v="0"/>
    <n v="0"/>
    <n v="7345.08"/>
    <n v="0.9758556413673255"/>
  </r>
  <r>
    <d v="2024-11-30T00:00:00"/>
    <x v="0"/>
    <x v="2"/>
    <x v="42"/>
    <x v="0"/>
    <n v="26101.27"/>
    <n v="-126.38"/>
    <n v="0"/>
    <n v="0"/>
    <n v="0"/>
    <n v="0"/>
    <n v="25974.89"/>
    <n v="-4.8419099913529096E-3"/>
    <n v="0"/>
    <n v="0"/>
    <n v="0"/>
    <n v="0"/>
    <n v="25978.51"/>
    <n v="1.0001393653640109"/>
  </r>
  <r>
    <d v="2024-11-30T00:00:00"/>
    <x v="0"/>
    <x v="2"/>
    <x v="43"/>
    <x v="0"/>
    <n v="29872.71"/>
    <n v="-171.71"/>
    <n v="-10.94"/>
    <n v="0"/>
    <n v="0"/>
    <n v="0"/>
    <n v="27953.35"/>
    <n v="-5.7480556668611576E-3"/>
    <n v="-3.662205404196673E-4"/>
    <n v="0"/>
    <n v="0"/>
    <n v="0"/>
    <n v="27791.5"/>
    <n v="0.9942099962974027"/>
  </r>
  <r>
    <d v="2024-11-30T00:00:00"/>
    <x v="0"/>
    <x v="2"/>
    <x v="44"/>
    <x v="0"/>
    <n v="20576.98"/>
    <n v="-56.88"/>
    <n v="-5.24"/>
    <n v="0"/>
    <n v="0"/>
    <n v="0"/>
    <n v="20519.25"/>
    <n v="-2.7642540353346309E-3"/>
    <n v="-2.5465350114545481E-4"/>
    <n v="0"/>
    <n v="0"/>
    <n v="0"/>
    <n v="20504.91"/>
    <n v="0.99930114404766257"/>
  </r>
  <r>
    <d v="2024-11-30T00:00:00"/>
    <x v="0"/>
    <x v="2"/>
    <x v="45"/>
    <x v="0"/>
    <n v="9665.51"/>
    <n v="-1"/>
    <n v="0"/>
    <n v="0"/>
    <n v="0"/>
    <n v="0"/>
    <n v="9664.51"/>
    <n v="-1.034606554646366E-4"/>
    <n v="0"/>
    <n v="0"/>
    <n v="0"/>
    <n v="0"/>
    <n v="9552.8799999999992"/>
    <n v="0.98844949200735466"/>
  </r>
  <r>
    <d v="2024-11-30T00:00:00"/>
    <x v="0"/>
    <x v="2"/>
    <x v="46"/>
    <x v="0"/>
    <n v="14297.62"/>
    <n v="-74.14"/>
    <n v="-34.869999999999997"/>
    <n v="2.3000799999999999"/>
    <n v="0"/>
    <n v="0"/>
    <n v="14229.95"/>
    <n v="-5.1854784222828696E-3"/>
    <n v="-2.4388674478689459E-3"/>
    <n v="1.9572702776172999E-3"/>
    <n v="0"/>
    <n v="0"/>
    <n v="14143.65"/>
    <n v="0.99393532654717687"/>
  </r>
  <r>
    <d v="2024-12-31T00:00:00"/>
    <x v="0"/>
    <x v="2"/>
    <x v="28"/>
    <x v="0"/>
    <n v="572298.62"/>
    <n v="-44279.49"/>
    <n v="-12253.84"/>
    <n v="11559.934649999999"/>
    <n v="48800.637000000002"/>
    <n v="19.82"/>
    <n v="475848.16"/>
    <n v="-7.7371303114447482E-2"/>
    <n v="-2.1411618990099961E-2"/>
    <n v="0.2378284748892221"/>
    <n v="8.5271281975133881E-2"/>
    <n v="3.4632269426055932E-5"/>
    <n v="222913.87"/>
    <n v="0.46845588306992708"/>
  </r>
  <r>
    <d v="2024-12-31T00:00:00"/>
    <x v="0"/>
    <x v="2"/>
    <x v="29"/>
    <x v="0"/>
    <n v="332387.28999999998"/>
    <n v="-26679.45"/>
    <n v="-7174.4000000000005"/>
    <n v="6954.4344929999997"/>
    <n v="24117.653332999998"/>
    <n v="0"/>
    <n v="273132.74"/>
    <n v="-8.0266155784717283E-2"/>
    <n v="-2.158445950204655E-2"/>
    <n v="0.24634774013218519"/>
    <n v="7.2558891565919978E-2"/>
    <n v="0"/>
    <n v="132155.23000000001"/>
    <n v="0.48384983067207549"/>
  </r>
  <r>
    <d v="2024-12-31T00:00:00"/>
    <x v="0"/>
    <x v="2"/>
    <x v="30"/>
    <x v="0"/>
    <n v="231022.77"/>
    <n v="-21595.63"/>
    <n v="-4797.4699999999993"/>
    <n v="4547.8338020000001"/>
    <n v="18757.91"/>
    <n v="0.11"/>
    <n v="190224.2"/>
    <n v="-9.3478361461945936E-2"/>
    <n v="-2.0766221442154811E-2"/>
    <n v="0.23178267410889911"/>
    <n v="8.1195070079022935E-2"/>
    <n v="4.761435420413321E-7"/>
    <n v="96799.38"/>
    <n v="0.50886995450631411"/>
  </r>
  <r>
    <d v="2024-12-31T00:00:00"/>
    <x v="0"/>
    <x v="2"/>
    <x v="31"/>
    <x v="0"/>
    <n v="305833.48"/>
    <n v="-32354"/>
    <n v="-6887.5"/>
    <n v="5678.1212320000004"/>
    <n v="23135.339333"/>
    <n v="100"/>
    <n v="247419.72"/>
    <n v="-0.10578959504368191"/>
    <n v="-2.2520425167316539E-2"/>
    <n v="0.21860032582689831"/>
    <n v="7.5646849824943949E-2"/>
    <n v="3.2697532003363389E-4"/>
    <n v="130446.64"/>
    <n v="0.52722814495142101"/>
  </r>
  <r>
    <d v="2024-12-31T00:00:00"/>
    <x v="0"/>
    <x v="2"/>
    <x v="32"/>
    <x v="0"/>
    <n v="232756.55"/>
    <n v="-30032.799999999999"/>
    <n v="-5837.95"/>
    <n v="4488.2071999999998"/>
    <n v="22584.238387000001"/>
    <n v="0"/>
    <n v="177691.37"/>
    <n v="-0.12903095530501721"/>
    <n v="-2.5081786097963729E-2"/>
    <n v="0.22703988462651001"/>
    <n v="9.7029442939414609E-2"/>
    <n v="0"/>
    <n v="103579.67"/>
    <n v="0.58291896787109021"/>
  </r>
  <r>
    <d v="2024-12-31T00:00:00"/>
    <x v="0"/>
    <x v="2"/>
    <x v="33"/>
    <x v="0"/>
    <n v="161874.12"/>
    <n v="-18316.259999999998"/>
    <n v="-3037.05"/>
    <n v="2398.3457790000002"/>
    <n v="10086.002"/>
    <n v="0.26"/>
    <n v="132690.51"/>
    <n v="-0.11315125605007149"/>
    <n v="-1.8761800836353579E-2"/>
    <n v="0.17444782030569941"/>
    <n v="6.2307686985418047E-2"/>
    <n v="1.6061863378778521E-6"/>
    <n v="93018.29"/>
    <n v="0.70101690015359808"/>
  </r>
  <r>
    <d v="2024-12-31T00:00:00"/>
    <x v="0"/>
    <x v="2"/>
    <x v="34"/>
    <x v="0"/>
    <n v="135645.22"/>
    <n v="-13799.71"/>
    <n v="-1746.57"/>
    <n v="1544.3338450000001"/>
    <n v="8011.67"/>
    <n v="0"/>
    <n v="111345.57"/>
    <n v="-0.10173384657417341"/>
    <n v="-1.287601583011919E-2"/>
    <n v="0.13405032329450919"/>
    <n v="5.906341557778446E-2"/>
    <n v="0"/>
    <n v="88201.98"/>
    <n v="0.79214628835255851"/>
  </r>
  <r>
    <d v="2024-12-31T00:00:00"/>
    <x v="0"/>
    <x v="2"/>
    <x v="35"/>
    <x v="0"/>
    <n v="90060.92"/>
    <n v="-17709.900000000001"/>
    <n v="-1725.19"/>
    <n v="918.95908100000008"/>
    <n v="6647.73"/>
    <n v="135.72999999999999"/>
    <n v="64626.26"/>
    <n v="-0.19664356082527251"/>
    <n v="-1.915581142186866E-2"/>
    <n v="0.12014092330771151"/>
    <n v="7.3813702991264135E-2"/>
    <n v="1.507090977973576E-3"/>
    <n v="55123.5"/>
    <n v="0.85295822472165339"/>
  </r>
  <r>
    <d v="2024-12-31T00:00:00"/>
    <x v="0"/>
    <x v="2"/>
    <x v="36"/>
    <x v="0"/>
    <n v="103939.54"/>
    <n v="-10684.17"/>
    <n v="-763.4"/>
    <n v="211.32301200000001"/>
    <n v="13060.405333999999"/>
    <n v="539.31000000000006"/>
    <n v="79230.37"/>
    <n v="-0.1027921616739885"/>
    <n v="-7.3446544019725307E-3"/>
    <n v="2.393851314443116E-2"/>
    <n v="0.12565386891263899"/>
    <n v="5.1886895016083389E-3"/>
    <n v="77973.84"/>
    <n v="0.98414080358327238"/>
  </r>
  <r>
    <d v="2024-12-31T00:00:00"/>
    <x v="0"/>
    <x v="2"/>
    <x v="37"/>
    <x v="0"/>
    <n v="46246.22"/>
    <n v="-1150.19"/>
    <n v="-170.18"/>
    <n v="0"/>
    <n v="6566.34"/>
    <n v="0"/>
    <n v="37000.61"/>
    <n v="-2.4871005673544781E-2"/>
    <n v="-3.6798683222109829E-3"/>
    <n v="0"/>
    <n v="0.14198652343910489"/>
    <n v="0"/>
    <n v="42129.58"/>
    <n v="1.1386185254783641"/>
  </r>
  <r>
    <d v="2024-12-31T00:00:00"/>
    <x v="0"/>
    <x v="2"/>
    <x v="38"/>
    <x v="0"/>
    <n v="52811.28"/>
    <n v="-563.37"/>
    <n v="-163.22"/>
    <n v="0"/>
    <n v="7508.93"/>
    <n v="0"/>
    <n v="44667.55"/>
    <n v="-1.0667607374788109E-2"/>
    <n v="-3.090627608344278E-3"/>
    <n v="0"/>
    <n v="0.1421842076162517"/>
    <n v="0"/>
    <n v="51303.09"/>
    <n v="1.148553927851427"/>
  </r>
  <r>
    <d v="2024-12-31T00:00:00"/>
    <x v="0"/>
    <x v="2"/>
    <x v="39"/>
    <x v="0"/>
    <n v="49210.52"/>
    <n v="-1725.05"/>
    <n v="-31.12"/>
    <n v="0"/>
    <n v="2616.84"/>
    <n v="0"/>
    <n v="44856.57"/>
    <n v="-3.5054496477582443E-2"/>
    <n v="-6.3238510789969304E-4"/>
    <n v="0"/>
    <n v="5.317643463226969E-2"/>
    <n v="0"/>
    <n v="46633.97"/>
    <n v="1.0396240729061541"/>
  </r>
  <r>
    <d v="2024-12-31T00:00:00"/>
    <x v="0"/>
    <x v="2"/>
    <x v="40"/>
    <x v="0"/>
    <n v="64340.85"/>
    <n v="-218.41"/>
    <n v="-165.02"/>
    <n v="0"/>
    <n v="5079.9399999999996"/>
    <n v="0"/>
    <n v="58939.07"/>
    <n v="-3.3945774729429281E-3"/>
    <n v="-2.564778053134206E-3"/>
    <n v="0"/>
    <n v="7.8953573041077321E-2"/>
    <n v="0"/>
    <n v="63375.18"/>
    <n v="1.0752660332102291"/>
  </r>
  <r>
    <d v="2024-12-31T00:00:00"/>
    <x v="0"/>
    <x v="2"/>
    <x v="41"/>
    <x v="0"/>
    <n v="32095.63"/>
    <n v="-141.96"/>
    <n v="-76.169999999999987"/>
    <n v="0"/>
    <n v="2299.84"/>
    <n v="0"/>
    <n v="29631.71"/>
    <n v="-4.423032045172505E-3"/>
    <n v="-2.3732202795209191E-3"/>
    <n v="0"/>
    <n v="7.1655860938077867E-2"/>
    <n v="0"/>
    <n v="31713.57"/>
    <n v="1.0702578420212669"/>
  </r>
  <r>
    <d v="2024-12-31T00:00:00"/>
    <x v="0"/>
    <x v="2"/>
    <x v="42"/>
    <x v="0"/>
    <n v="7526.8100000000013"/>
    <n v="-50"/>
    <n v="0"/>
    <n v="0"/>
    <n v="166.8"/>
    <n v="0"/>
    <n v="7309.9700000000012"/>
    <n v="-6.6429204403990524E-3"/>
    <n v="0"/>
    <n v="0"/>
    <n v="2.216078258917124E-2"/>
    <n v="0"/>
    <n v="7343.65"/>
    <n v="1.004607406049546"/>
  </r>
  <r>
    <d v="2024-12-31T00:00:00"/>
    <x v="0"/>
    <x v="2"/>
    <x v="43"/>
    <x v="0"/>
    <n v="25974.89"/>
    <n v="-127.68"/>
    <n v="0"/>
    <n v="0"/>
    <n v="3820.83"/>
    <n v="0"/>
    <n v="22026.36"/>
    <n v="-4.9155164853441147E-3"/>
    <n v="0"/>
    <n v="0"/>
    <n v="0.14709706181623869"/>
    <n v="0"/>
    <n v="25887.11"/>
    <n v="1.175278620707189"/>
  </r>
  <r>
    <d v="2024-12-31T00:00:00"/>
    <x v="0"/>
    <x v="2"/>
    <x v="44"/>
    <x v="0"/>
    <n v="27953.35"/>
    <n v="-149.54"/>
    <n v="-56.34"/>
    <n v="0"/>
    <n v="4835.22"/>
    <n v="0"/>
    <n v="22968.59"/>
    <n v="-5.3496271466568412E-3"/>
    <n v="-2.0155008254824562E-3"/>
    <n v="0"/>
    <n v="0.17297461663807739"/>
    <n v="0"/>
    <n v="27656.78"/>
    <n v="1.2041130953184329"/>
  </r>
  <r>
    <d v="2024-12-31T00:00:00"/>
    <x v="0"/>
    <x v="2"/>
    <x v="45"/>
    <x v="0"/>
    <n v="20519.25"/>
    <n v="-23.54"/>
    <n v="-50"/>
    <n v="0"/>
    <n v="0"/>
    <n v="0"/>
    <n v="20445.71"/>
    <n v="-1.1472154196668981E-3"/>
    <n v="-2.4367362354861901E-3"/>
    <n v="0"/>
    <n v="0"/>
    <n v="0"/>
    <n v="20439.55"/>
    <n v="0.99969871430241353"/>
  </r>
  <r>
    <d v="2024-12-31T00:00:00"/>
    <x v="0"/>
    <x v="2"/>
    <x v="46"/>
    <x v="0"/>
    <n v="9664.51"/>
    <n v="0"/>
    <n v="0"/>
    <n v="0"/>
    <n v="0"/>
    <n v="0"/>
    <n v="9664.51"/>
    <n v="0"/>
    <n v="0"/>
    <n v="0"/>
    <n v="0"/>
    <n v="0"/>
    <n v="9622.2000000000007"/>
    <n v="0.99562212672965322"/>
  </r>
  <r>
    <d v="2024-12-31T00:00:00"/>
    <x v="0"/>
    <x v="2"/>
    <x v="47"/>
    <x v="0"/>
    <n v="14229.95"/>
    <n v="-75.099999999999994"/>
    <n v="-33.909999999999997"/>
    <n v="1.308325"/>
    <n v="0"/>
    <n v="0"/>
    <n v="14161.29"/>
    <n v="-5.2776011159561351E-3"/>
    <n v="-2.383002048496305E-3"/>
    <n v="1.0825387140638971E-3"/>
    <n v="0"/>
    <n v="0"/>
    <n v="14113.03"/>
    <n v="0.9965921183733969"/>
  </r>
  <r>
    <d v="2025-01-31T00:00:00"/>
    <x v="0"/>
    <x v="2"/>
    <x v="29"/>
    <x v="0"/>
    <n v="475848.16"/>
    <n v="-44043.46"/>
    <n v="-10772.01"/>
    <n v="10132.723556999999"/>
    <n v="0"/>
    <n v="84.51"/>
    <n v="421726.37"/>
    <n v="-9.2557802472116313E-2"/>
    <n v="-2.2637494279687871E-2"/>
    <n v="0.25071999507662129"/>
    <n v="0"/>
    <n v="1.7759866928980029E-4"/>
    <n v="167030.60999999999"/>
    <n v="0.39606394544405649"/>
  </r>
  <r>
    <d v="2025-01-31T00:00:00"/>
    <x v="0"/>
    <x v="2"/>
    <x v="30"/>
    <x v="0"/>
    <n v="273132.74"/>
    <n v="-27827.33"/>
    <n v="-5705.6200000000008"/>
    <n v="5664.8427380000003"/>
    <n v="0"/>
    <n v="140.05000000000001"/>
    <n v="240137.62"/>
    <n v="-0.10188207389564501"/>
    <n v="-2.0889549894311469E-2"/>
    <n v="0.2441997792662538"/>
    <n v="0"/>
    <n v="5.1275434794085834E-4"/>
    <n v="110609.71"/>
    <n v="0.4606096704048287"/>
  </r>
  <r>
    <d v="2025-01-31T00:00:00"/>
    <x v="0"/>
    <x v="2"/>
    <x v="31"/>
    <x v="0"/>
    <n v="190224.2"/>
    <n v="-19117.39"/>
    <n v="-4192.4000000000005"/>
    <n v="3760.4007580000002"/>
    <n v="0"/>
    <n v="0.02"/>
    <n v="169610.77"/>
    <n v="-0.1004992529867388"/>
    <n v="-2.203925683482964E-2"/>
    <n v="0.2327552769005917"/>
    <n v="0"/>
    <n v="1.0513909376409521E-7"/>
    <n v="80321.89"/>
    <n v="0.47356597697186331"/>
  </r>
  <r>
    <d v="2025-01-31T00:00:00"/>
    <x v="0"/>
    <x v="2"/>
    <x v="32"/>
    <x v="0"/>
    <n v="247419.72"/>
    <n v="-25755.47"/>
    <n v="-4055.26"/>
    <n v="4549.7188779999997"/>
    <n v="0"/>
    <n v="268.19"/>
    <n v="215945.77"/>
    <n v="-0.104096270095205"/>
    <n v="-1.6390205275472788E-2"/>
    <n v="0.2165117261482738"/>
    <n v="0"/>
    <n v="1.0839475527658019E-3"/>
    <n v="107504.31"/>
    <n v="0.49783012651741221"/>
  </r>
  <r>
    <d v="2025-01-31T00:00:00"/>
    <x v="0"/>
    <x v="2"/>
    <x v="33"/>
    <x v="0"/>
    <n v="177691.37"/>
    <n v="-24448.959999999999"/>
    <n v="-3655.76"/>
    <n v="3372.460689"/>
    <n v="0"/>
    <n v="5.74"/>
    <n v="151382.95000000001"/>
    <n v="-0.1375922758657328"/>
    <n v="-2.0573649693848391E-2"/>
    <n v="0.22346614180876029"/>
    <n v="0"/>
    <n v="3.2303200768838687E-5"/>
    <n v="81134.740000000005"/>
    <n v="0.53595692249358329"/>
  </r>
  <r>
    <d v="2025-01-31T00:00:00"/>
    <x v="0"/>
    <x v="2"/>
    <x v="34"/>
    <x v="0"/>
    <n v="132690.51"/>
    <n v="-17123.3"/>
    <n v="-1676.26"/>
    <n v="1651.256122"/>
    <n v="0"/>
    <n v="2.08"/>
    <n v="115473.82"/>
    <n v="-0.12904690772535279"/>
    <n v="-1.2632855205696319E-2"/>
    <n v="0.14652298177456019"/>
    <n v="0"/>
    <n v="1.5675574688800279E-5"/>
    <n v="82117.17"/>
    <n v="0.71113235883250414"/>
  </r>
  <r>
    <d v="2025-01-31T00:00:00"/>
    <x v="0"/>
    <x v="2"/>
    <x v="35"/>
    <x v="0"/>
    <n v="111345.57"/>
    <n v="-13914.55"/>
    <n v="-1123.78"/>
    <n v="857.39738199999999"/>
    <n v="0"/>
    <n v="73.349999999999994"/>
    <n v="96818.03"/>
    <n v="-0.12496725285074201"/>
    <n v="-1.009272304232669E-2"/>
    <n v="9.0665149260526351E-2"/>
    <n v="0"/>
    <n v="6.5875993090699512E-4"/>
    <n v="79854.48"/>
    <n v="0.82478934966968442"/>
  </r>
  <r>
    <d v="2025-01-31T00:00:00"/>
    <x v="0"/>
    <x v="2"/>
    <x v="36"/>
    <x v="0"/>
    <n v="64626.259999999987"/>
    <n v="-12285.28"/>
    <n v="-730.35"/>
    <n v="251.61794599999999"/>
    <n v="0"/>
    <n v="829.21"/>
    <n v="51259.82"/>
    <n v="-0.1900973381408734"/>
    <n v="-1.1301133625866639E-2"/>
    <n v="4.584202143914274E-2"/>
    <n v="0"/>
    <n v="1.283085235011279E-2"/>
    <n v="47985.740000000013"/>
    <n v="0.9361277507412239"/>
  </r>
  <r>
    <d v="2025-01-31T00:00:00"/>
    <x v="0"/>
    <x v="2"/>
    <x v="37"/>
    <x v="0"/>
    <n v="79230.37"/>
    <n v="-2147.14"/>
    <n v="-131.12"/>
    <n v="0"/>
    <n v="0"/>
    <n v="11.19"/>
    <n v="77300.210000000006"/>
    <n v="-2.7099961794953119E-2"/>
    <n v="-1.6549209602328E-3"/>
    <n v="0"/>
    <n v="0"/>
    <n v="1.412337213621494E-4"/>
    <n v="64752.81"/>
    <n v="0.8376796130308054"/>
  </r>
  <r>
    <d v="2025-01-31T00:00:00"/>
    <x v="0"/>
    <x v="2"/>
    <x v="38"/>
    <x v="0"/>
    <n v="37000.61"/>
    <n v="-190.55"/>
    <n v="-11.26"/>
    <n v="0"/>
    <n v="0"/>
    <n v="0"/>
    <n v="36581.18"/>
    <n v="-5.1499150959943632E-3"/>
    <n v="-3.0431930716817918E-4"/>
    <n v="0"/>
    <n v="0"/>
    <n v="0"/>
    <n v="36790.11"/>
    <n v="1.0057114067944231"/>
  </r>
  <r>
    <d v="2025-01-31T00:00:00"/>
    <x v="0"/>
    <x v="2"/>
    <x v="39"/>
    <x v="0"/>
    <n v="44667.55"/>
    <n v="-729.23"/>
    <n v="-185.01"/>
    <n v="0"/>
    <n v="0"/>
    <n v="0.03"/>
    <n v="43901.81"/>
    <n v="-1.6325721916693441E-2"/>
    <n v="-4.1419330140112899E-3"/>
    <n v="0"/>
    <n v="0"/>
    <n v="6.7162850883919083E-7"/>
    <n v="43566.46"/>
    <n v="0.9923613627775254"/>
  </r>
  <r>
    <d v="2025-01-31T00:00:00"/>
    <x v="0"/>
    <x v="2"/>
    <x v="40"/>
    <x v="0"/>
    <n v="44856.57"/>
    <n v="-804.68000000000006"/>
    <n v="-58.849999999999987"/>
    <n v="0"/>
    <n v="0"/>
    <n v="0.04"/>
    <n v="44032.91"/>
    <n v="-1.7938955207676379E-2"/>
    <n v="-1.311959429800361E-3"/>
    <n v="0"/>
    <n v="0"/>
    <n v="8.9173113325428134E-7"/>
    <n v="43706.68"/>
    <n v="0.99259122324643079"/>
  </r>
  <r>
    <d v="2025-01-31T00:00:00"/>
    <x v="0"/>
    <x v="2"/>
    <x v="41"/>
    <x v="0"/>
    <n v="58939.07"/>
    <n v="-312.37"/>
    <n v="-126.5"/>
    <n v="0"/>
    <n v="0"/>
    <n v="0"/>
    <n v="58557.69"/>
    <n v="-5.2998800286465329E-3"/>
    <n v="-2.1462842898606989E-3"/>
    <n v="0"/>
    <n v="0"/>
    <n v="0"/>
    <n v="58510.790000000008"/>
    <n v="0.99919908042820693"/>
  </r>
  <r>
    <d v="2025-01-31T00:00:00"/>
    <x v="0"/>
    <x v="2"/>
    <x v="42"/>
    <x v="0"/>
    <n v="29631.71"/>
    <n v="-161.79"/>
    <n v="0"/>
    <n v="0"/>
    <n v="0"/>
    <n v="0"/>
    <n v="29469.919999999998"/>
    <n v="-5.4600291377041683E-3"/>
    <n v="0"/>
    <n v="0"/>
    <n v="0"/>
    <n v="0"/>
    <n v="29499.16"/>
    <n v="1.0009921981464489"/>
  </r>
  <r>
    <d v="2025-01-31T00:00:00"/>
    <x v="0"/>
    <x v="2"/>
    <x v="43"/>
    <x v="0"/>
    <n v="7309.97"/>
    <n v="-31.54"/>
    <n v="-124.25"/>
    <n v="0"/>
    <n v="0"/>
    <n v="0"/>
    <n v="6925.1600000000008"/>
    <n v="-4.3146551901033789E-3"/>
    <n v="-1.6997333778387601E-2"/>
    <n v="0"/>
    <n v="0"/>
    <n v="0"/>
    <n v="6925.1600000000008"/>
    <n v="1"/>
  </r>
  <r>
    <d v="2025-01-31T00:00:00"/>
    <x v="0"/>
    <x v="2"/>
    <x v="44"/>
    <x v="0"/>
    <n v="22026.36"/>
    <n v="375.4"/>
    <n v="-15.7"/>
    <n v="0"/>
    <n v="0"/>
    <n v="0"/>
    <n v="21947.08"/>
    <n v="1.7043215492709651E-2"/>
    <n v="-7.1278232081923676E-4"/>
    <n v="0"/>
    <n v="0"/>
    <n v="0"/>
    <n v="22057.26"/>
    <n v="1.005020257820175"/>
  </r>
  <r>
    <d v="2025-01-31T00:00:00"/>
    <x v="0"/>
    <x v="2"/>
    <x v="45"/>
    <x v="0"/>
    <n v="22968.59"/>
    <n v="-30.64"/>
    <n v="0"/>
    <n v="0"/>
    <n v="0"/>
    <n v="0"/>
    <n v="22937.95"/>
    <n v="-1.3339956871536299E-3"/>
    <n v="0"/>
    <n v="0"/>
    <n v="0"/>
    <n v="0"/>
    <n v="22949.24"/>
    <n v="1.000492197428279"/>
  </r>
  <r>
    <d v="2025-01-31T00:00:00"/>
    <x v="0"/>
    <x v="2"/>
    <x v="46"/>
    <x v="0"/>
    <n v="20445.71"/>
    <n v="-2.1800000000000002"/>
    <n v="-34.44"/>
    <n v="0"/>
    <n v="0"/>
    <n v="0"/>
    <n v="20459.78"/>
    <n v="-1.0662383453546E-4"/>
    <n v="-1.6844609455969001E-3"/>
    <n v="0"/>
    <n v="0"/>
    <n v="0"/>
    <n v="20459.78"/>
    <n v="1"/>
  </r>
  <r>
    <d v="2025-01-31T00:00:00"/>
    <x v="0"/>
    <x v="2"/>
    <x v="47"/>
    <x v="0"/>
    <n v="9664.51"/>
    <n v="0"/>
    <n v="0"/>
    <n v="0"/>
    <n v="0"/>
    <n v="0"/>
    <n v="9664.51"/>
    <n v="0"/>
    <n v="0"/>
    <n v="0"/>
    <n v="0"/>
    <n v="0"/>
    <n v="9664.51"/>
    <n v="1"/>
  </r>
  <r>
    <d v="2025-01-31T00:00:00"/>
    <x v="0"/>
    <x v="2"/>
    <x v="48"/>
    <x v="0"/>
    <n v="14161.29"/>
    <n v="-76.02"/>
    <n v="-26.99"/>
    <n v="6.8388000000000004E-2"/>
    <n v="0"/>
    <n v="0"/>
    <n v="14097.57"/>
    <n v="-5.3681550197757404E-3"/>
    <n v="-1.905899815624142E-3"/>
    <n v="5.6860183527566822E-5"/>
    <n v="0"/>
    <n v="0"/>
    <n v="14098.05"/>
    <n v="1.000034048421111"/>
  </r>
  <r>
    <d v="2025-02-28T00:00:00"/>
    <x v="0"/>
    <x v="2"/>
    <x v="30"/>
    <x v="0"/>
    <n v="421726.37"/>
    <n v="-44206.38"/>
    <n v="-9276.82"/>
    <n v="7604.4358279999997"/>
    <n v="0"/>
    <n v="635.14"/>
    <n v="372917.45"/>
    <n v="-0.1048224231271096"/>
    <n v="-2.1997249069343229E-2"/>
    <n v="0.23505585566740139"/>
    <n v="0"/>
    <n v="1.506047629888546E-3"/>
    <n v="162740.62"/>
    <n v="0.43639851125228918"/>
  </r>
  <r>
    <d v="2025-02-28T00:00:00"/>
    <x v="0"/>
    <x v="2"/>
    <x v="31"/>
    <x v="0"/>
    <n v="240137.62"/>
    <n v="-22517.11"/>
    <n v="-4640.8900000000003"/>
    <n v="4426.1944729999996"/>
    <n v="0"/>
    <n v="0.81"/>
    <n v="213252.6"/>
    <n v="-9.3767523805724395E-2"/>
    <n v="-1.932595983919554E-2"/>
    <n v="0.24027308392177671"/>
    <n v="0"/>
    <n v="3.3730658278365549E-6"/>
    <n v="108424.56"/>
    <n v="0.50843253493744034"/>
  </r>
  <r>
    <d v="2025-02-28T00:00:00"/>
    <x v="0"/>
    <x v="2"/>
    <x v="32"/>
    <x v="0"/>
    <n v="169610.77"/>
    <n v="-21338.12"/>
    <n v="-3677.32"/>
    <n v="2866.4405849999998"/>
    <n v="0"/>
    <n v="8.8699999999999992"/>
    <n v="146919.54"/>
    <n v="-0.12580639778948"/>
    <n v="-2.1680934530277762E-2"/>
    <n v="0.22030499881013291"/>
    <n v="0"/>
    <n v="5.2296207369378717E-5"/>
    <n v="79509.55"/>
    <n v="0.54117750436735645"/>
  </r>
  <r>
    <d v="2025-02-28T00:00:00"/>
    <x v="0"/>
    <x v="2"/>
    <x v="33"/>
    <x v="0"/>
    <n v="215945.77"/>
    <n v="-26296.98"/>
    <n v="-4049.59"/>
    <n v="3404.9181319999989"/>
    <n v="0"/>
    <n v="5.14"/>
    <n v="188025.69"/>
    <n v="-0.1217758514093608"/>
    <n v="-1.875281002262744E-2"/>
    <n v="0.2055402147261324"/>
    <n v="0"/>
    <n v="2.3802272209360711E-5"/>
    <n v="108519.02"/>
    <n v="0.5771499628587986"/>
  </r>
  <r>
    <d v="2025-02-28T00:00:00"/>
    <x v="0"/>
    <x v="2"/>
    <x v="34"/>
    <x v="0"/>
    <n v="151382.95000000001"/>
    <n v="-25925.17"/>
    <n v="-2834.09"/>
    <n v="2277.522199"/>
    <n v="0"/>
    <n v="167.2"/>
    <n v="124167.22"/>
    <n v="-0.17125554760295"/>
    <n v="-1.8721328921123551E-2"/>
    <n v="0.19611936922576631"/>
    <n v="0"/>
    <n v="1.1044836951585369E-3"/>
    <n v="76470.73"/>
    <n v="0.61586890646339665"/>
  </r>
  <r>
    <d v="2025-02-28T00:00:00"/>
    <x v="0"/>
    <x v="2"/>
    <x v="35"/>
    <x v="0"/>
    <n v="115473.82"/>
    <n v="-15362.42"/>
    <n v="-1167.3800000000001"/>
    <n v="903.328665"/>
    <n v="0"/>
    <n v="228.24"/>
    <n v="99438.1"/>
    <n v="-0.13303812067531839"/>
    <n v="-1.0109477628782001E-2"/>
    <n v="0.1019757931541168"/>
    <n v="0"/>
    <n v="1.9765519145378582E-3"/>
    <n v="81361.77"/>
    <n v="0.81821525149816821"/>
  </r>
  <r>
    <d v="2025-02-28T00:00:00"/>
    <x v="0"/>
    <x v="2"/>
    <x v="36"/>
    <x v="0"/>
    <n v="96818.03"/>
    <n v="-12432.76"/>
    <n v="-519.54"/>
    <n v="215.90987999999999"/>
    <n v="0"/>
    <n v="0.99"/>
    <n v="83982.709999999992"/>
    <n v="-0.12841368493037919"/>
    <n v="-5.3661492595955523E-3"/>
    <n v="2.9070406691221219E-2"/>
    <n v="0"/>
    <n v="1.0225368146821409E-5"/>
    <n v="79059.009999999995"/>
    <n v="0.94137245630678035"/>
  </r>
  <r>
    <d v="2025-02-28T00:00:00"/>
    <x v="0"/>
    <x v="2"/>
    <x v="37"/>
    <x v="0"/>
    <n v="51259.82"/>
    <n v="-1303.94"/>
    <n v="-245.99"/>
    <n v="0"/>
    <n v="0"/>
    <n v="0.04"/>
    <n v="50252.800000000003"/>
    <n v="-2.5437857565633281E-2"/>
    <n v="-4.7988853647944916E-3"/>
    <n v="0"/>
    <n v="0"/>
    <n v="7.8033828444969184E-7"/>
    <n v="47903.19"/>
    <n v="0.95324419733825771"/>
  </r>
  <r>
    <d v="2025-02-28T00:00:00"/>
    <x v="0"/>
    <x v="2"/>
    <x v="38"/>
    <x v="0"/>
    <n v="77300.209999999992"/>
    <n v="-994.15"/>
    <n v="-72.72"/>
    <n v="0"/>
    <n v="0"/>
    <n v="0.11"/>
    <n v="76203.63"/>
    <n v="-1.286089649691767E-2"/>
    <n v="-9.4074776769687962E-4"/>
    <n v="0"/>
    <n v="0"/>
    <n v="1.423023300971627E-6"/>
    <n v="64395.6"/>
    <n v="0.84504635802782613"/>
  </r>
  <r>
    <d v="2025-02-28T00:00:00"/>
    <x v="0"/>
    <x v="2"/>
    <x v="39"/>
    <x v="0"/>
    <n v="36581.18"/>
    <n v="-369.16"/>
    <n v="-166.43"/>
    <n v="0"/>
    <n v="0"/>
    <n v="0.04"/>
    <n v="36155.85"/>
    <n v="-1.0091527938683219E-2"/>
    <n v="-4.54960720239205E-3"/>
    <n v="0"/>
    <n v="0"/>
    <n v="1.0934584395582649E-6"/>
    <n v="36510.83"/>
    <n v="1.0098180515739501"/>
  </r>
  <r>
    <d v="2025-02-28T00:00:00"/>
    <x v="0"/>
    <x v="2"/>
    <x v="40"/>
    <x v="0"/>
    <n v="43901.81"/>
    <n v="-206.43"/>
    <n v="27.44"/>
    <n v="0"/>
    <n v="0"/>
    <n v="2.37"/>
    <n v="43671.94"/>
    <n v="-4.7020840370818424E-3"/>
    <n v="6.2503117753003805E-4"/>
    <n v="0"/>
    <n v="0"/>
    <n v="5.3984106805619182E-5"/>
    <n v="43437.24"/>
    <n v="0.99462583984132591"/>
  </r>
  <r>
    <d v="2025-02-28T00:00:00"/>
    <x v="0"/>
    <x v="2"/>
    <x v="41"/>
    <x v="0"/>
    <n v="44032.91"/>
    <n v="49.749999999999957"/>
    <n v="4.5599999999999996"/>
    <n v="0"/>
    <n v="0"/>
    <n v="0"/>
    <n v="43244.89"/>
    <n v="1.129836751647801E-3"/>
    <n v="1.0355890628168791E-4"/>
    <n v="0"/>
    <n v="0"/>
    <n v="0"/>
    <n v="43042.55"/>
    <n v="0.99532106567966749"/>
  </r>
  <r>
    <d v="2025-02-28T00:00:00"/>
    <x v="0"/>
    <x v="2"/>
    <x v="42"/>
    <x v="0"/>
    <n v="58557.69"/>
    <n v="-282.61"/>
    <n v="-145.85"/>
    <n v="0"/>
    <n v="0"/>
    <n v="0"/>
    <n v="58179.960000000006"/>
    <n v="-4.8261808141680457E-3"/>
    <n v="-2.4907061736895702E-3"/>
    <n v="0"/>
    <n v="0"/>
    <n v="0"/>
    <n v="58159.519999999997"/>
    <n v="0.99964867627959864"/>
  </r>
  <r>
    <d v="2025-02-28T00:00:00"/>
    <x v="0"/>
    <x v="2"/>
    <x v="43"/>
    <x v="0"/>
    <n v="29469.919999999998"/>
    <n v="-133.66999999999999"/>
    <n v="-32.28"/>
    <n v="0"/>
    <n v="0"/>
    <n v="0"/>
    <n v="29331.24"/>
    <n v="-4.5358114307741601E-3"/>
    <n v="-1.095354178090745E-3"/>
    <n v="0"/>
    <n v="0"/>
    <n v="0"/>
    <n v="29464.67"/>
    <n v="1.004549074638508"/>
  </r>
  <r>
    <d v="2025-02-28T00:00:00"/>
    <x v="0"/>
    <x v="2"/>
    <x v="44"/>
    <x v="0"/>
    <n v="6925.1600000000008"/>
    <n v="0"/>
    <n v="0"/>
    <n v="0"/>
    <n v="0"/>
    <n v="0"/>
    <n v="6925.1600000000008"/>
    <n v="0"/>
    <n v="0"/>
    <n v="0"/>
    <n v="0"/>
    <n v="0"/>
    <n v="6925.1600000000008"/>
    <n v="1"/>
  </r>
  <r>
    <d v="2025-02-28T00:00:00"/>
    <x v="0"/>
    <x v="2"/>
    <x v="45"/>
    <x v="0"/>
    <n v="21947.08"/>
    <n v="-111.15"/>
    <n v="-6.23"/>
    <n v="0"/>
    <n v="0"/>
    <n v="0"/>
    <n v="21829.7"/>
    <n v="-5.064455043677793E-3"/>
    <n v="-2.8386464167442778E-4"/>
    <n v="0"/>
    <n v="0"/>
    <n v="0"/>
    <n v="21939.88"/>
    <n v="1.0050472521381419"/>
  </r>
  <r>
    <d v="2025-02-28T00:00:00"/>
    <x v="0"/>
    <x v="2"/>
    <x v="46"/>
    <x v="0"/>
    <n v="22937.95"/>
    <n v="1412.84"/>
    <n v="4.6099999999999994"/>
    <n v="0"/>
    <n v="0"/>
    <n v="0"/>
    <n v="22825.279999999999"/>
    <n v="6.1593995976100727E-2"/>
    <n v="2.0097698355781571E-4"/>
    <n v="0"/>
    <n v="0"/>
    <n v="0"/>
    <n v="22836.57"/>
    <n v="1.0004946270100521"/>
  </r>
  <r>
    <d v="2025-02-28T00:00:00"/>
    <x v="0"/>
    <x v="2"/>
    <x v="47"/>
    <x v="0"/>
    <n v="20459.78"/>
    <n v="453.41"/>
    <n v="57.95"/>
    <n v="0"/>
    <n v="0"/>
    <n v="0"/>
    <n v="20419.52"/>
    <n v="2.2161039854778498E-2"/>
    <n v="2.832386271993149E-3"/>
    <n v="0"/>
    <n v="0"/>
    <n v="0"/>
    <n v="20419.52"/>
    <n v="1"/>
  </r>
  <r>
    <d v="2025-02-28T00:00:00"/>
    <x v="0"/>
    <x v="2"/>
    <x v="48"/>
    <x v="0"/>
    <n v="9664.51"/>
    <n v="730.18"/>
    <n v="27.51"/>
    <n v="0"/>
    <n v="0"/>
    <n v="0"/>
    <n v="9663.51"/>
    <n v="7.5552718140909358E-2"/>
    <n v="2.8464971322912391E-3"/>
    <n v="0"/>
    <n v="0"/>
    <n v="0"/>
    <n v="9663.51"/>
    <n v="1"/>
  </r>
  <r>
    <d v="2025-02-28T00:00:00"/>
    <x v="0"/>
    <x v="2"/>
    <x v="49"/>
    <x v="0"/>
    <n v="14097.57"/>
    <n v="-62.46"/>
    <n v="-25.57"/>
    <n v="0"/>
    <n v="0"/>
    <n v="0"/>
    <n v="14132.38"/>
    <n v="-4.4305507970522594E-3"/>
    <n v="-1.8137877662604269E-3"/>
    <n v="0"/>
    <n v="0"/>
    <n v="0"/>
    <n v="14132.86"/>
    <n v="1.0000339645551559"/>
  </r>
  <r>
    <d v="2025-03-31T00:00:00"/>
    <x v="0"/>
    <x v="2"/>
    <x v="31"/>
    <x v="0"/>
    <n v="372917.45"/>
    <n v="-34193.839999999997"/>
    <n v="-6313.2899999999991"/>
    <n v="6691.3907630000003"/>
    <n v="25051.19"/>
    <n v="110.67"/>
    <n v="308725.57"/>
    <n v="-9.1692786164873738E-2"/>
    <n v="-1.69294571761123E-2"/>
    <n v="0.2112685527358712"/>
    <n v="6.7176234311373734E-2"/>
    <n v="2.9676809170501401E-4"/>
    <n v="160240.19"/>
    <n v="0.51903763591723229"/>
  </r>
  <r>
    <d v="2025-03-31T00:00:00"/>
    <x v="0"/>
    <x v="2"/>
    <x v="32"/>
    <x v="0"/>
    <n v="213200.36"/>
    <n v="-23710.959999999999"/>
    <n v="-3821.71"/>
    <n v="3797.8734330000002"/>
    <n v="16916.29"/>
    <n v="12.16"/>
    <n v="171926.87"/>
    <n v="-0.1112144463545934"/>
    <n v="-1.7925438775056479E-2"/>
    <n v="0.2097411883939565"/>
    <n v="7.9344565834691849E-2"/>
    <n v="5.7035550971865163E-5"/>
    <n v="102032.4"/>
    <n v="0.59346395359841075"/>
  </r>
  <r>
    <d v="2025-03-31T00:00:00"/>
    <x v="0"/>
    <x v="2"/>
    <x v="33"/>
    <x v="0"/>
    <n v="146921.47"/>
    <n v="-19778"/>
    <n v="-2332.65"/>
    <n v="2327.2163110000001"/>
    <n v="6470.4935720000003"/>
    <n v="16.47"/>
    <n v="119777.87"/>
    <n v="-0.13461613200575789"/>
    <n v="-1.5876849040511239E-2"/>
    <n v="0.186501641146644"/>
    <n v="4.404049028368693E-2"/>
    <n v="1.1210070250454201E-4"/>
    <n v="75102.080000000002"/>
    <n v="0.62701131686512712"/>
  </r>
  <r>
    <d v="2025-03-31T00:00:00"/>
    <x v="0"/>
    <x v="2"/>
    <x v="34"/>
    <x v="0"/>
    <n v="188025.69"/>
    <n v="-25666.99"/>
    <n v="-2438.2199999999998"/>
    <n v="2506.6299949999998"/>
    <n v="11681.43"/>
    <n v="523.41999999999996"/>
    <n v="149879.67000000001"/>
    <n v="-0.13650788889539511"/>
    <n v="-1.2967483326347579E-2"/>
    <n v="0.1569655014446302"/>
    <n v="6.2126776399544129E-2"/>
    <n v="2.783768537161065E-3"/>
    <n v="106076.39"/>
    <n v="0.70774368531769527"/>
  </r>
  <r>
    <d v="2025-03-31T00:00:00"/>
    <x v="0"/>
    <x v="2"/>
    <x v="35"/>
    <x v="0"/>
    <n v="124147.75"/>
    <n v="-21106.560000000001"/>
    <n v="-1627.78"/>
    <n v="1321.173577"/>
    <n v="20540.624641999999"/>
    <n v="154.26"/>
    <n v="80901.13"/>
    <n v="-0.1700116192198409"/>
    <n v="-1.311163512830478E-2"/>
    <n v="0.1253003248678522"/>
    <n v="0.1654530560723009"/>
    <n v="1.242551717610669E-3"/>
    <n v="73751.25"/>
    <n v="0.91162200082990186"/>
  </r>
  <r>
    <d v="2025-03-31T00:00:00"/>
    <x v="0"/>
    <x v="2"/>
    <x v="36"/>
    <x v="0"/>
    <n v="99438.099999999991"/>
    <n v="-12292.25"/>
    <n v="-564.45000000000005"/>
    <n v="279.30436500000002"/>
    <n v="5798.66"/>
    <n v="914.87"/>
    <n v="80242.850000000006"/>
    <n v="-0.12361710451024301"/>
    <n v="-5.6763956672543029E-3"/>
    <n v="3.3071666216664991E-2"/>
    <n v="5.8314267871168099E-2"/>
    <n v="9.2003970309167214E-3"/>
    <n v="80473.850000000006"/>
    <n v="1.002878761160652"/>
  </r>
  <r>
    <d v="2025-03-31T00:00:00"/>
    <x v="0"/>
    <x v="2"/>
    <x v="37"/>
    <x v="0"/>
    <n v="83982.71"/>
    <n v="-1499.34"/>
    <n v="-220.89"/>
    <n v="0"/>
    <n v="4827.72"/>
    <n v="4.93"/>
    <n v="77610.61"/>
    <n v="-1.785296044864472E-2"/>
    <n v="-2.6301842367315838E-3"/>
    <n v="0"/>
    <n v="5.7484689408093641E-2"/>
    <n v="5.8702559133897908E-5"/>
    <n v="80183.05"/>
    <n v="1.0331454681260721"/>
  </r>
  <r>
    <d v="2025-03-31T00:00:00"/>
    <x v="0"/>
    <x v="2"/>
    <x v="38"/>
    <x v="0"/>
    <n v="50252.800000000003"/>
    <n v="-664.11"/>
    <n v="-141.43"/>
    <n v="0"/>
    <n v="3930.92"/>
    <n v="0.08"/>
    <n v="45578.1"/>
    <n v="-1.321538302343352E-2"/>
    <n v="-2.814370542536933E-3"/>
    <n v="0"/>
    <n v="7.8222904992358636E-2"/>
    <n v="1.591951095262354E-6"/>
    <n v="47863.38"/>
    <n v="1.0501398698058939"/>
  </r>
  <r>
    <d v="2025-03-31T00:00:00"/>
    <x v="0"/>
    <x v="2"/>
    <x v="39"/>
    <x v="0"/>
    <n v="76203.63"/>
    <n v="-2927.19"/>
    <n v="-252.69"/>
    <n v="0"/>
    <n v="8016.04"/>
    <n v="0"/>
    <n v="58909.09"/>
    <n v="-3.8412737031031187E-2"/>
    <n v="-3.3159837661276758E-3"/>
    <n v="0"/>
    <n v="0.10519236419577389"/>
    <n v="0"/>
    <n v="54185.56"/>
    <n v="0.91981661913297252"/>
  </r>
  <r>
    <d v="2025-03-31T00:00:00"/>
    <x v="0"/>
    <x v="2"/>
    <x v="40"/>
    <x v="0"/>
    <n v="36155.85"/>
    <n v="1458.54"/>
    <n v="5.4100000000000108"/>
    <n v="0"/>
    <n v="2172.79"/>
    <n v="0.04"/>
    <n v="33484.26"/>
    <n v="4.0340359858778041E-2"/>
    <n v="1.496300045497481E-4"/>
    <n v="0"/>
    <n v="6.0095116004740587E-2"/>
    <n v="1.106321660256916E-6"/>
    <n v="34971.43"/>
    <n v="1.044414002280474"/>
  </r>
  <r>
    <d v="2025-03-31T00:00:00"/>
    <x v="0"/>
    <x v="2"/>
    <x v="41"/>
    <x v="0"/>
    <n v="43671.94"/>
    <n v="-200.67"/>
    <n v="-117.35"/>
    <n v="0"/>
    <n v="1440.62"/>
    <n v="0"/>
    <n v="41977.96"/>
    <n v="-4.5949412826634221E-3"/>
    <n v="-2.6870800793369841E-3"/>
    <n v="0"/>
    <n v="3.2987314051081768E-2"/>
    <n v="0"/>
    <n v="43183.69"/>
    <n v="1.028722929842232"/>
  </r>
  <r>
    <d v="2025-03-31T00:00:00"/>
    <x v="0"/>
    <x v="2"/>
    <x v="42"/>
    <x v="0"/>
    <n v="43244.89"/>
    <n v="-266.27"/>
    <n v="-58.99"/>
    <n v="0"/>
    <n v="997.32"/>
    <n v="0"/>
    <n v="41967.75"/>
    <n v="-6.1572592738702763E-3"/>
    <n v="-1.364091803679001E-3"/>
    <n v="0"/>
    <n v="2.3062146764623519E-2"/>
    <n v="0"/>
    <n v="42782.22"/>
    <n v="1.0194070446950341"/>
  </r>
  <r>
    <d v="2025-03-31T00:00:00"/>
    <x v="0"/>
    <x v="2"/>
    <x v="43"/>
    <x v="0"/>
    <n v="58179.96"/>
    <n v="-18.100000000000001"/>
    <n v="-96.05"/>
    <n v="0"/>
    <n v="1405.3"/>
    <n v="0"/>
    <n v="56749.31"/>
    <n v="-3.1110368587396761E-4"/>
    <n v="-1.6509121010052259E-3"/>
    <n v="0"/>
    <n v="2.415436518003794E-2"/>
    <n v="0"/>
    <n v="58100.01"/>
    <n v="1.0238011704459491"/>
  </r>
  <r>
    <d v="2025-03-31T00:00:00"/>
    <x v="0"/>
    <x v="2"/>
    <x v="44"/>
    <x v="0"/>
    <n v="29331.24"/>
    <n v="889.63"/>
    <n v="-45.070000000000007"/>
    <n v="0"/>
    <n v="756.08"/>
    <n v="0"/>
    <n v="28427.13"/>
    <n v="3.0330459946459821E-2"/>
    <n v="-1.5365869291581269E-3"/>
    <n v="0"/>
    <n v="2.5777294106897629E-2"/>
    <n v="0"/>
    <n v="29203.38"/>
    <n v="1.027306660925672"/>
  </r>
  <r>
    <d v="2025-03-31T00:00:00"/>
    <x v="0"/>
    <x v="2"/>
    <x v="45"/>
    <x v="0"/>
    <n v="6925.16"/>
    <n v="140.4"/>
    <n v="3.67"/>
    <n v="0"/>
    <n v="315.76"/>
    <n v="0"/>
    <n v="6609.4"/>
    <n v="2.027389980881308E-2"/>
    <n v="5.2995165454660981E-4"/>
    <n v="0"/>
    <n v="4.5596058430418938E-2"/>
    <n v="0"/>
    <n v="6925.16"/>
    <n v="1.047774381940872"/>
  </r>
  <r>
    <d v="2025-03-31T00:00:00"/>
    <x v="0"/>
    <x v="2"/>
    <x v="46"/>
    <x v="0"/>
    <n v="21829.7"/>
    <n v="-117.38"/>
    <n v="-100"/>
    <n v="0"/>
    <n v="0"/>
    <n v="389.35"/>
    <n v="21441.26"/>
    <n v="-5.3770780175632273E-3"/>
    <n v="-4.5809149919604939E-3"/>
    <n v="0"/>
    <n v="0"/>
    <n v="1.7835792521198181E-2"/>
    <n v="21551.439999999999"/>
    <n v="1.005138690543373"/>
  </r>
  <r>
    <d v="2025-03-31T00:00:00"/>
    <x v="0"/>
    <x v="2"/>
    <x v="47"/>
    <x v="0"/>
    <n v="22825.279999999999"/>
    <n v="-159.41"/>
    <n v="0"/>
    <n v="0"/>
    <n v="2087.87"/>
    <n v="0"/>
    <n v="20578"/>
    <n v="-6.9839230887857673E-3"/>
    <n v="0"/>
    <n v="0"/>
    <n v="9.1471824222966819E-2"/>
    <n v="0"/>
    <n v="22677.16"/>
    <n v="1.102009913499854"/>
  </r>
  <r>
    <d v="2025-03-31T00:00:00"/>
    <x v="0"/>
    <x v="2"/>
    <x v="48"/>
    <x v="0"/>
    <n v="20419.52"/>
    <n v="1366.33"/>
    <n v="-36.35"/>
    <n v="0"/>
    <n v="2049.0300000000002"/>
    <n v="0"/>
    <n v="18286.05"/>
    <n v="6.6912934290326131E-2"/>
    <n v="-1.780159376909937E-3"/>
    <n v="0"/>
    <n v="0.1003466291078341"/>
    <n v="0"/>
    <n v="20335.080000000002"/>
    <n v="1.112054270878621"/>
  </r>
  <r>
    <d v="2025-03-31T00:00:00"/>
    <x v="0"/>
    <x v="2"/>
    <x v="49"/>
    <x v="0"/>
    <n v="9663.51"/>
    <n v="604.9"/>
    <n v="101.79"/>
    <n v="0"/>
    <n v="0"/>
    <n v="0"/>
    <n v="9663.51"/>
    <n v="6.2596302999634701E-2"/>
    <n v="1.0533439712899349E-2"/>
    <n v="0"/>
    <n v="0"/>
    <n v="0"/>
    <n v="9663.51"/>
    <n v="1"/>
  </r>
  <r>
    <d v="2025-03-31T00:00:00"/>
    <x v="0"/>
    <x v="2"/>
    <x v="50"/>
    <x v="0"/>
    <n v="14132.38"/>
    <n v="747.15"/>
    <n v="-10.27"/>
    <n v="0"/>
    <n v="0"/>
    <n v="0"/>
    <n v="14105.81"/>
    <n v="5.2867952885501231E-2"/>
    <n v="-7.2669996136531844E-4"/>
    <n v="0"/>
    <n v="0"/>
    <n v="0"/>
    <n v="14106.29"/>
    <n v="1.0000340285315059"/>
  </r>
  <r>
    <d v="2025-04-30T00:00:00"/>
    <x v="0"/>
    <x v="2"/>
    <x v="32"/>
    <x v="0"/>
    <n v="308725.57"/>
    <n v="-34280.120000000003"/>
    <n v="-5332.28"/>
    <n v="5112.59872"/>
    <n v="0"/>
    <n v="227.34"/>
    <n v="274257.58"/>
    <n v="-0.1110375146444786"/>
    <n v="-1.7271909158674478E-2"/>
    <n v="0.2014840702267281"/>
    <n v="0"/>
    <n v="7.3638215325021498E-4"/>
    <n v="161582.48000000001"/>
    <n v="0.58916322385693043"/>
  </r>
  <r>
    <d v="2025-04-30T00:00:00"/>
    <x v="0"/>
    <x v="2"/>
    <x v="33"/>
    <x v="0"/>
    <n v="171926.87"/>
    <n v="-23986.58"/>
    <n v="-3205.41"/>
    <n v="2740.7758880000001"/>
    <n v="0"/>
    <n v="0.91"/>
    <n v="146560.4"/>
    <n v="-0.13951617917548309"/>
    <n v="-1.8644031616465769E-2"/>
    <n v="0.19395517778770319"/>
    <n v="0"/>
    <n v="5.2929481005499609E-6"/>
    <n v="99947.260000000009"/>
    <n v="0.68195269663565339"/>
  </r>
  <r>
    <d v="2025-04-30T00:00:00"/>
    <x v="0"/>
    <x v="2"/>
    <x v="34"/>
    <x v="0"/>
    <n v="119777.87"/>
    <n v="-16686.72"/>
    <n v="-1699.28"/>
    <n v="1476.6607509999999"/>
    <n v="0"/>
    <n v="2.59"/>
    <n v="101847.12"/>
    <n v="-0.1393138816043398"/>
    <n v="-1.418692785236538E-2"/>
    <n v="0.14999464539790749"/>
    <n v="0"/>
    <n v="2.162335997459297E-5"/>
    <n v="73310.17"/>
    <n v="0.7198060190607255"/>
  </r>
  <r>
    <d v="2025-04-30T00:00:00"/>
    <x v="0"/>
    <x v="2"/>
    <x v="35"/>
    <x v="0"/>
    <n v="149879.67000000001"/>
    <n v="-24722.66"/>
    <n v="-1731.36"/>
    <n v="1313.3362099999999"/>
    <n v="0"/>
    <n v="486.15"/>
    <n v="123834.02"/>
    <n v="-0.1649500562684719"/>
    <n v="-1.155166674706449E-2"/>
    <n v="0.10661168314777671"/>
    <n v="0"/>
    <n v="3.2436020175384689E-3"/>
    <n v="105584.35"/>
    <n v="0.85262797735226559"/>
  </r>
  <r>
    <d v="2025-04-30T00:00:00"/>
    <x v="0"/>
    <x v="2"/>
    <x v="36"/>
    <x v="0"/>
    <n v="80901.13"/>
    <n v="-18768.310000000001"/>
    <n v="-1032.69"/>
    <n v="329.05438099999998"/>
    <n v="0"/>
    <n v="1032.99"/>
    <n v="60511.149999999987"/>
    <n v="-0.2319907027256603"/>
    <n v="-1.2764840243887819E-2"/>
    <n v="4.9486267606315672E-2"/>
    <n v="0"/>
    <n v="1.276854847392119E-2"/>
    <n v="72189.11"/>
    <n v="1.192988564917375"/>
  </r>
  <r>
    <d v="2025-04-30T00:00:00"/>
    <x v="0"/>
    <x v="2"/>
    <x v="37"/>
    <x v="0"/>
    <n v="80242.849999999991"/>
    <n v="-2082.0300000000002"/>
    <n v="-134.53"/>
    <n v="0"/>
    <n v="0"/>
    <n v="90.74"/>
    <n v="78466.28"/>
    <n v="-2.5946610819530969E-2"/>
    <n v="-1.676535666417631E-3"/>
    <n v="0"/>
    <n v="0"/>
    <n v="1.1308172628464719E-3"/>
    <n v="79987.650000000009"/>
    <n v="1.0193888381098231"/>
  </r>
  <r>
    <d v="2025-04-30T00:00:00"/>
    <x v="0"/>
    <x v="2"/>
    <x v="38"/>
    <x v="0"/>
    <n v="77610.61"/>
    <n v="-550.74"/>
    <n v="-88.47"/>
    <n v="0"/>
    <n v="0"/>
    <n v="0"/>
    <n v="77013.97"/>
    <n v="-7.0961947084296848E-3"/>
    <n v="-1.1399214617692089E-3"/>
    <n v="0"/>
    <n v="0"/>
    <n v="0"/>
    <n v="79915.64"/>
    <n v="1.037677190255222"/>
  </r>
  <r>
    <d v="2025-04-30T00:00:00"/>
    <x v="0"/>
    <x v="2"/>
    <x v="39"/>
    <x v="0"/>
    <n v="45578.1"/>
    <n v="-1752.79"/>
    <n v="2545.91"/>
    <n v="0"/>
    <n v="0"/>
    <n v="0"/>
    <n v="43435.76"/>
    <n v="-3.845684659957304E-2"/>
    <n v="5.5858186278058983E-2"/>
    <n v="0"/>
    <n v="0"/>
    <n v="0"/>
    <n v="45929.97"/>
    <n v="1.057422962093906"/>
  </r>
  <r>
    <d v="2025-04-30T00:00:00"/>
    <x v="0"/>
    <x v="2"/>
    <x v="40"/>
    <x v="0"/>
    <n v="58909.09"/>
    <n v="-282.48"/>
    <n v="-199.47"/>
    <n v="0"/>
    <n v="0"/>
    <n v="0"/>
    <n v="58478.99"/>
    <n v="-4.7951852591849586E-3"/>
    <n v="-3.386064867068903E-3"/>
    <n v="0"/>
    <n v="0"/>
    <n v="0"/>
    <n v="53893.759999999987"/>
    <n v="0.92159184007794925"/>
  </r>
  <r>
    <d v="2025-04-30T00:00:00"/>
    <x v="0"/>
    <x v="2"/>
    <x v="41"/>
    <x v="0"/>
    <n v="33484.259999999987"/>
    <n v="-172.36"/>
    <n v="-57.87"/>
    <n v="0"/>
    <n v="0"/>
    <n v="747.85"/>
    <n v="32605.360000000001"/>
    <n v="-5.1474931803778858E-3"/>
    <n v="-1.728274717733048E-3"/>
    <n v="0"/>
    <n v="0"/>
    <n v="2.2334374419503381E-2"/>
    <n v="34274.589999999997"/>
    <n v="1.051194956902791"/>
  </r>
  <r>
    <d v="2025-04-30T00:00:00"/>
    <x v="0"/>
    <x v="2"/>
    <x v="42"/>
    <x v="0"/>
    <n v="41977.96"/>
    <n v="-179.74"/>
    <n v="-132.97999999999999"/>
    <n v="0"/>
    <n v="0"/>
    <n v="0"/>
    <n v="41839.019999999997"/>
    <n v="-4.2817707196824237E-3"/>
    <n v="-3.167852844683257E-3"/>
    <n v="0"/>
    <n v="0"/>
    <n v="0"/>
    <n v="43073.1"/>
    <n v="1.0294959107550801"/>
  </r>
  <r>
    <d v="2025-04-30T00:00:00"/>
    <x v="0"/>
    <x v="2"/>
    <x v="43"/>
    <x v="0"/>
    <n v="41967.75"/>
    <n v="-177.88"/>
    <n v="-37.39"/>
    <n v="0"/>
    <n v="0"/>
    <n v="0"/>
    <n v="41726.199999999997"/>
    <n v="-4.2384926520959536E-3"/>
    <n v="-8.9092219621018519E-4"/>
    <n v="0"/>
    <n v="0"/>
    <n v="0"/>
    <n v="42328.69"/>
    <n v="1.014439129371953"/>
  </r>
  <r>
    <d v="2025-04-30T00:00:00"/>
    <x v="0"/>
    <x v="2"/>
    <x v="44"/>
    <x v="0"/>
    <n v="56749.31"/>
    <n v="7719.1500000000005"/>
    <n v="385.87"/>
    <n v="0"/>
    <n v="0"/>
    <n v="0"/>
    <n v="55881.34"/>
    <n v="0.13602191815195641"/>
    <n v="6.7995540386306024E-3"/>
    <n v="0"/>
    <n v="0"/>
    <n v="0"/>
    <n v="57202.83"/>
    <n v="1.023648144443208"/>
  </r>
  <r>
    <d v="2025-04-30T00:00:00"/>
    <x v="0"/>
    <x v="2"/>
    <x v="45"/>
    <x v="0"/>
    <n v="28427.13"/>
    <n v="-110.74"/>
    <n v="-43.03"/>
    <n v="0"/>
    <n v="0"/>
    <n v="0"/>
    <n v="25990.880000000001"/>
    <n v="-3.8955744037474059E-3"/>
    <n v="-1.513694840105209E-3"/>
    <n v="0"/>
    <n v="0"/>
    <n v="0"/>
    <n v="26767.13"/>
    <n v="1.029866245390691"/>
  </r>
  <r>
    <d v="2025-04-30T00:00:00"/>
    <x v="0"/>
    <x v="2"/>
    <x v="46"/>
    <x v="0"/>
    <n v="6609.4"/>
    <n v="-5"/>
    <n v="-5.42"/>
    <n v="0"/>
    <n v="0"/>
    <n v="0"/>
    <n v="6598.98"/>
    <n v="-7.5649832057372835E-4"/>
    <n v="-8.2004417950192149E-4"/>
    <n v="0"/>
    <n v="0"/>
    <n v="0"/>
    <n v="6914.7400000000007"/>
    <n v="1.0478498192144849"/>
  </r>
  <r>
    <d v="2025-04-30T00:00:00"/>
    <x v="0"/>
    <x v="2"/>
    <x v="47"/>
    <x v="0"/>
    <n v="21441.26"/>
    <n v="228.44"/>
    <n v="2.000000000000135E-2"/>
    <n v="0"/>
    <n v="0"/>
    <n v="0"/>
    <n v="21344.52"/>
    <n v="1.0654224611799859E-2"/>
    <n v="9.3278100260905131E-7"/>
    <n v="0"/>
    <n v="0"/>
    <n v="0"/>
    <n v="21454.7"/>
    <n v="1.0051619806863781"/>
  </r>
  <r>
    <d v="2025-04-30T00:00:00"/>
    <x v="0"/>
    <x v="2"/>
    <x v="48"/>
    <x v="0"/>
    <n v="20578"/>
    <n v="-15.59"/>
    <n v="-24.13"/>
    <n v="0"/>
    <n v="0"/>
    <n v="0"/>
    <n v="20576.11"/>
    <n v="-7.5760520944698217E-4"/>
    <n v="-1.1726115268733601E-3"/>
    <n v="0"/>
    <n v="0"/>
    <n v="0"/>
    <n v="22675.27"/>
    <n v="1.1020192835283249"/>
  </r>
  <r>
    <d v="2025-04-30T00:00:00"/>
    <x v="0"/>
    <x v="2"/>
    <x v="49"/>
    <x v="0"/>
    <n v="18286.05"/>
    <n v="-2.16"/>
    <n v="-50"/>
    <n v="0"/>
    <n v="0"/>
    <n v="0"/>
    <n v="18136.48"/>
    <n v="-1.181228313386434E-4"/>
    <n v="-2.7343247995056338E-3"/>
    <n v="0"/>
    <n v="0"/>
    <n v="0"/>
    <n v="20185.509999999998"/>
    <n v="1.11297837287059"/>
  </r>
  <r>
    <d v="2025-04-30T00:00:00"/>
    <x v="0"/>
    <x v="2"/>
    <x v="50"/>
    <x v="0"/>
    <n v="9663.51"/>
    <n v="0"/>
    <n v="0"/>
    <n v="0"/>
    <n v="0"/>
    <n v="0"/>
    <n v="9469.9699999999993"/>
    <n v="0"/>
    <n v="0"/>
    <n v="0"/>
    <n v="0"/>
    <n v="0"/>
    <n v="9469.9699999999993"/>
    <n v="1"/>
  </r>
  <r>
    <d v="2025-04-30T00:00:00"/>
    <x v="0"/>
    <x v="2"/>
    <x v="51"/>
    <x v="0"/>
    <n v="14105.81"/>
    <n v="-1541.76"/>
    <n v="-1265.6500000000001"/>
    <n v="0"/>
    <n v="0"/>
    <n v="0"/>
    <n v="12233.7"/>
    <n v="-0.1092996431966686"/>
    <n v="-8.9725439375689886E-2"/>
    <n v="0"/>
    <n v="0"/>
    <n v="0"/>
    <n v="12234.18"/>
    <n v="1.0000392358812129"/>
  </r>
  <r>
    <d v="2025-05-31T00:00:00"/>
    <x v="0"/>
    <x v="2"/>
    <x v="33"/>
    <x v="0"/>
    <n v="274257.58"/>
    <n v="-31713.91"/>
    <n v="-4410.6499999999996"/>
    <n v="3971.23938"/>
    <n v="0"/>
    <n v="20.49"/>
    <n v="240350.83"/>
    <n v="-0.1156354912779439"/>
    <n v="-1.60821443841224E-2"/>
    <n v="0.1704898770239888"/>
    <n v="0"/>
    <n v="7.4710788303462744E-5"/>
    <n v="140960.93"/>
    <n v="0.58647989690736657"/>
  </r>
  <r>
    <d v="2025-05-31T00:00:00"/>
    <x v="0"/>
    <x v="2"/>
    <x v="34"/>
    <x v="0"/>
    <n v="146560.4"/>
    <n v="-18611.900000000001"/>
    <n v="-1898.46"/>
    <n v="1973.3273549999999"/>
    <n v="0"/>
    <n v="0"/>
    <n v="125831.32"/>
    <n v="-0.12699132917213651"/>
    <n v="-1.2953430803955231E-2"/>
    <n v="0.15853080512946729"/>
    <n v="0"/>
    <n v="0"/>
    <n v="83701.13"/>
    <n v="0.66518518600933374"/>
  </r>
  <r>
    <d v="2025-05-31T00:00:00"/>
    <x v="0"/>
    <x v="2"/>
    <x v="35"/>
    <x v="0"/>
    <n v="101847.12"/>
    <n v="-16147.05"/>
    <n v="-1317.93"/>
    <n v="854.50183799999991"/>
    <n v="0"/>
    <n v="197.35"/>
    <n v="85038.36"/>
    <n v="-0.158542038302114"/>
    <n v="-1.2940277545403341E-2"/>
    <n v="9.8786004239143077E-2"/>
    <n v="0"/>
    <n v="1.9377082042182441E-3"/>
    <n v="66523.7"/>
    <n v="0.78227872691806377"/>
  </r>
  <r>
    <d v="2025-05-31T00:00:00"/>
    <x v="0"/>
    <x v="2"/>
    <x v="36"/>
    <x v="0"/>
    <n v="123834.02"/>
    <n v="-16374.95"/>
    <n v="-660.01"/>
    <n v="386.81493799999998"/>
    <n v="0"/>
    <n v="1329.33"/>
    <n v="106369.75"/>
    <n v="-0.13223304872118341"/>
    <n v="-5.3297954794651742E-3"/>
    <n v="3.6778535877453992E-2"/>
    <n v="0"/>
    <n v="1.0734772237871301E-2"/>
    <n v="96090.75"/>
    <n v="0.90336538348543638"/>
  </r>
  <r>
    <d v="2025-05-31T00:00:00"/>
    <x v="0"/>
    <x v="2"/>
    <x v="37"/>
    <x v="0"/>
    <n v="60511.15"/>
    <n v="-2726.03"/>
    <n v="-196.1"/>
    <n v="0"/>
    <n v="0"/>
    <n v="493.41"/>
    <n v="55901.599999999999"/>
    <n v="-4.5050044495931738E-2"/>
    <n v="-3.2407250564565368E-3"/>
    <n v="0"/>
    <n v="0"/>
    <n v="8.1540344217553278E-3"/>
    <n v="52937.69"/>
    <n v="0.9469798717746899"/>
  </r>
  <r>
    <d v="2025-05-31T00:00:00"/>
    <x v="0"/>
    <x v="2"/>
    <x v="38"/>
    <x v="0"/>
    <n v="78466.28"/>
    <n v="-508.8"/>
    <n v="-662.73"/>
    <n v="0"/>
    <n v="0"/>
    <n v="0"/>
    <n v="74675.47"/>
    <n v="-6.4843140263562901E-3"/>
    <n v="-8.4460484172309436E-3"/>
    <n v="0"/>
    <n v="0"/>
    <n v="0"/>
    <n v="72094.98"/>
    <n v="0.9654439402925753"/>
  </r>
  <r>
    <d v="2025-05-31T00:00:00"/>
    <x v="0"/>
    <x v="2"/>
    <x v="39"/>
    <x v="0"/>
    <n v="77013.97"/>
    <n v="896.32999999999993"/>
    <n v="-26.429999999999989"/>
    <n v="0"/>
    <n v="0"/>
    <n v="0.06"/>
    <n v="76023.19"/>
    <n v="1.163853778736507E-2"/>
    <n v="-3.4318448977503678E-4"/>
    <n v="0"/>
    <n v="0"/>
    <n v="7.7907943195241063E-7"/>
    <n v="75210.5"/>
    <n v="0.98930997239131901"/>
  </r>
  <r>
    <d v="2025-05-31T00:00:00"/>
    <x v="0"/>
    <x v="2"/>
    <x v="40"/>
    <x v="0"/>
    <n v="43435.76"/>
    <n v="-653.48"/>
    <n v="-82.21"/>
    <n v="0"/>
    <n v="0"/>
    <n v="0.01"/>
    <n v="42751.44"/>
    <n v="-1.504474654063841E-2"/>
    <n v="-1.8926801326833E-3"/>
    <n v="0"/>
    <n v="0"/>
    <n v="2.302250495904757E-7"/>
    <n v="42236.26"/>
    <n v="0.98794941176250439"/>
  </r>
  <r>
    <d v="2025-05-31T00:00:00"/>
    <x v="0"/>
    <x v="2"/>
    <x v="41"/>
    <x v="0"/>
    <n v="58478.990000000013"/>
    <n v="-361.22"/>
    <n v="-286.89999999999998"/>
    <n v="0"/>
    <n v="0"/>
    <n v="0"/>
    <n v="55625.06"/>
    <n v="-6.1769192662185172E-3"/>
    <n v="-4.9060354838549713E-3"/>
    <n v="0"/>
    <n v="0"/>
    <n v="0"/>
    <n v="44270.93"/>
    <n v="0.79588102916203596"/>
  </r>
  <r>
    <d v="2025-05-31T00:00:00"/>
    <x v="0"/>
    <x v="2"/>
    <x v="42"/>
    <x v="0"/>
    <n v="32605.360000000001"/>
    <n v="-292.75"/>
    <n v="-34.99"/>
    <n v="0"/>
    <n v="0"/>
    <n v="0"/>
    <n v="32350.37"/>
    <n v="-8.9785851160668062E-3"/>
    <n v="-1.0731364413703759E-3"/>
    <n v="0"/>
    <n v="0"/>
    <n v="0"/>
    <n v="32350.74"/>
    <n v="1.0000114372725879"/>
  </r>
  <r>
    <d v="2025-05-31T00:00:00"/>
    <x v="0"/>
    <x v="2"/>
    <x v="43"/>
    <x v="0"/>
    <n v="41839.019999999997"/>
    <n v="58.53"/>
    <n v="-107.83"/>
    <n v="0"/>
    <n v="0"/>
    <n v="0"/>
    <n v="41586.94"/>
    <n v="1.3989333402168601E-3"/>
    <n v="-2.577259218786673E-3"/>
    <n v="0"/>
    <n v="0"/>
    <n v="0"/>
    <n v="41560.99"/>
    <n v="0.99937600602496834"/>
  </r>
  <r>
    <d v="2025-05-31T00:00:00"/>
    <x v="0"/>
    <x v="2"/>
    <x v="44"/>
    <x v="0"/>
    <n v="41726.199999999997"/>
    <n v="31.23"/>
    <n v="-17.97"/>
    <n v="0"/>
    <n v="0"/>
    <n v="9.83"/>
    <n v="41774.800000000003"/>
    <n v="7.4845061376305547E-4"/>
    <n v="-4.3066466632475528E-4"/>
    <n v="0"/>
    <n v="0"/>
    <n v="2.3558339844030851E-4"/>
    <n v="41718.39"/>
    <n v="0.99864966439097247"/>
  </r>
  <r>
    <d v="2025-05-31T00:00:00"/>
    <x v="0"/>
    <x v="2"/>
    <x v="45"/>
    <x v="0"/>
    <n v="55881.34"/>
    <n v="1301.29"/>
    <n v="44.790000000000013"/>
    <n v="0"/>
    <n v="0"/>
    <n v="0"/>
    <n v="55768.81"/>
    <n v="2.3286664206692249E-2"/>
    <n v="8.0151979175875176E-4"/>
    <n v="0"/>
    <n v="0"/>
    <n v="0"/>
    <n v="55768.81"/>
    <n v="1"/>
  </r>
  <r>
    <d v="2025-05-31T00:00:00"/>
    <x v="0"/>
    <x v="2"/>
    <x v="46"/>
    <x v="0"/>
    <n v="25990.880000000001"/>
    <n v="224.67"/>
    <n v="10.130000000000001"/>
    <n v="0"/>
    <n v="0"/>
    <n v="0"/>
    <n v="25902.23"/>
    <n v="8.6441859606138753E-3"/>
    <n v="3.8975209765887122E-4"/>
    <n v="0"/>
    <n v="0"/>
    <n v="0"/>
    <n v="25902.38"/>
    <n v="1.000005791007184"/>
  </r>
  <r>
    <d v="2025-05-31T00:00:00"/>
    <x v="0"/>
    <x v="2"/>
    <x v="47"/>
    <x v="0"/>
    <n v="6598.98"/>
    <n v="443.91"/>
    <n v="17.25"/>
    <n v="0"/>
    <n v="0"/>
    <n v="0"/>
    <n v="6593.98"/>
    <n v="6.7269487102552206E-2"/>
    <n v="2.6140403516907158E-3"/>
    <n v="0"/>
    <n v="0"/>
    <n v="0"/>
    <n v="6593.98"/>
    <n v="1"/>
  </r>
  <r>
    <d v="2025-05-31T00:00:00"/>
    <x v="0"/>
    <x v="2"/>
    <x v="48"/>
    <x v="0"/>
    <n v="21344.52"/>
    <n v="-51.05"/>
    <n v="-0.01"/>
    <n v="0"/>
    <n v="0"/>
    <n v="0"/>
    <n v="21293.52"/>
    <n v="-2.3917145946594251E-3"/>
    <n v="-4.6850432804298239E-7"/>
    <n v="0"/>
    <n v="0"/>
    <n v="0"/>
    <n v="21402.7"/>
    <n v="1.0051273814756789"/>
  </r>
  <r>
    <d v="2025-05-31T00:00:00"/>
    <x v="0"/>
    <x v="2"/>
    <x v="49"/>
    <x v="0"/>
    <n v="20576.11"/>
    <n v="-36.020000000000003"/>
    <n v="-13.7"/>
    <n v="0"/>
    <n v="0"/>
    <n v="0"/>
    <n v="20526.39"/>
    <n v="-1.750573845104833E-3"/>
    <n v="-6.6582070177501962E-4"/>
    <n v="0"/>
    <n v="0"/>
    <n v="0"/>
    <n v="20537.68"/>
    <n v="1.0005500236524789"/>
  </r>
  <r>
    <d v="2025-05-31T00:00:00"/>
    <x v="0"/>
    <x v="2"/>
    <x v="50"/>
    <x v="0"/>
    <n v="18136.48"/>
    <n v="-2.14"/>
    <n v="-50"/>
    <n v="0"/>
    <n v="0"/>
    <n v="0"/>
    <n v="18086.48"/>
    <n v="-1.1799423041295781E-4"/>
    <n v="-2.7568745423588261E-3"/>
    <n v="0"/>
    <n v="0"/>
    <n v="0"/>
    <n v="18086.48"/>
    <n v="1"/>
  </r>
  <r>
    <d v="2025-05-31T00:00:00"/>
    <x v="0"/>
    <x v="2"/>
    <x v="51"/>
    <x v="0"/>
    <n v="9469.9700000000012"/>
    <n v="501.04"/>
    <n v="14.45"/>
    <n v="0"/>
    <n v="0"/>
    <n v="0"/>
    <n v="9469.9700000000012"/>
    <n v="5.2908298547936258E-2"/>
    <n v="1.5258760059429961E-3"/>
    <n v="0"/>
    <n v="0"/>
    <n v="0"/>
    <n v="9469.9700000000012"/>
    <n v="1"/>
  </r>
  <r>
    <d v="2025-05-31T00:00:00"/>
    <x v="0"/>
    <x v="2"/>
    <x v="52"/>
    <x v="0"/>
    <n v="12233.7"/>
    <n v="-41.76"/>
    <n v="-25"/>
    <n v="0"/>
    <n v="0"/>
    <n v="0"/>
    <n v="12208.7"/>
    <n v="-3.4135216655631572E-3"/>
    <n v="-2.0435354798630009E-3"/>
    <n v="0"/>
    <n v="0"/>
    <n v="0"/>
    <n v="12209.18"/>
    <n v="1.0000393162253149"/>
  </r>
  <r>
    <d v="2025-06-30T00:00:00"/>
    <x v="0"/>
    <x v="2"/>
    <x v="34"/>
    <x v="0"/>
    <n v="240350.83"/>
    <n v="-31908.55"/>
    <n v="-3836.27"/>
    <n v="2662.9608990000002"/>
    <n v="10205.61"/>
    <n v="0.03"/>
    <n v="190834.46"/>
    <n v="-0.13275822679705329"/>
    <n v="-1.5961126491637251E-2"/>
    <n v="0.1348002734357106"/>
    <n v="4.2461305417584791E-2"/>
    <n v="1.2481754275614531E-7"/>
    <n v="135012.14000000001"/>
    <n v="0.70748301957623372"/>
  </r>
  <r>
    <d v="2025-06-30T00:00:00"/>
    <x v="0"/>
    <x v="2"/>
    <x v="35"/>
    <x v="0"/>
    <n v="125831.48"/>
    <n v="-21711.09"/>
    <n v="-1580.04"/>
    <n v="1065.3325400000001"/>
    <n v="4599.8329030000004"/>
    <n v="177.51"/>
    <n v="97934.97"/>
    <n v="-0.17254100484234949"/>
    <n v="-1.255679421397571E-2"/>
    <n v="0.1030071799468093"/>
    <n v="3.6555501874411721E-2"/>
    <n v="1.4106962740961159E-3"/>
    <n v="81438.62"/>
    <n v="0.8315581247433883"/>
  </r>
  <r>
    <d v="2025-06-30T00:00:00"/>
    <x v="0"/>
    <x v="2"/>
    <x v="36"/>
    <x v="0"/>
    <n v="85038.51999999999"/>
    <n v="-14841.19"/>
    <n v="-529.87"/>
    <n v="198.631405"/>
    <n v="7722.290645"/>
    <n v="33.119999999999997"/>
    <n v="57433.48"/>
    <n v="-0.17452314551099901"/>
    <n v="-6.2309409900360452E-3"/>
    <n v="2.841867537401482E-2"/>
    <n v="9.0809325526831852E-2"/>
    <n v="3.8947055992978249E-4"/>
    <n v="60022"/>
    <n v="1.045069879101876"/>
  </r>
  <r>
    <d v="2025-06-30T00:00:00"/>
    <x v="0"/>
    <x v="2"/>
    <x v="37"/>
    <x v="0"/>
    <n v="106369.75"/>
    <n v="-8467.93"/>
    <n v="-650.64"/>
    <n v="0"/>
    <n v="8653.4500000000007"/>
    <n v="0"/>
    <n v="83940.680000000008"/>
    <n v="-7.9608441309676856E-2"/>
    <n v="-6.1167766211728423E-3"/>
    <n v="0"/>
    <n v="8.1352546189118621E-2"/>
    <n v="0"/>
    <n v="88072.11"/>
    <n v="1.049218448075474"/>
  </r>
  <r>
    <d v="2025-06-30T00:00:00"/>
    <x v="0"/>
    <x v="2"/>
    <x v="38"/>
    <x v="0"/>
    <n v="55901.599999999999"/>
    <n v="-669.57999999999993"/>
    <n v="-331.91"/>
    <n v="0"/>
    <n v="5186.6499999999996"/>
    <n v="0"/>
    <n v="49357.919999999998"/>
    <n v="-1.197783247706685E-2"/>
    <n v="-5.9373971406900703E-3"/>
    <n v="0"/>
    <n v="9.2781780843482112E-2"/>
    <n v="0"/>
    <n v="52167.78"/>
    <n v="1.0569282498127961"/>
  </r>
  <r>
    <d v="2025-06-30T00:00:00"/>
    <x v="0"/>
    <x v="2"/>
    <x v="39"/>
    <x v="0"/>
    <n v="74675.47"/>
    <n v="-478.45"/>
    <n v="50.879999999999981"/>
    <n v="0"/>
    <n v="254.8"/>
    <n v="0"/>
    <n v="67849.89"/>
    <n v="-6.4070570965271464E-3"/>
    <n v="6.8134823925446977E-4"/>
    <n v="0"/>
    <n v="3.4120977075872438E-3"/>
    <n v="0"/>
    <n v="66318.73000000001"/>
    <n v="0.97743312479946554"/>
  </r>
  <r>
    <d v="2025-06-30T00:00:00"/>
    <x v="0"/>
    <x v="2"/>
    <x v="40"/>
    <x v="0"/>
    <n v="76023.19"/>
    <n v="-203.54"/>
    <n v="-59.46"/>
    <n v="0"/>
    <n v="3884.5"/>
    <n v="0"/>
    <n v="71901.960000000006"/>
    <n v="-2.6773409534643312E-3"/>
    <n v="-7.8212976856140864E-4"/>
    <n v="0"/>
    <n v="5.1096251025509451E-2"/>
    <n v="0"/>
    <n v="75019.06"/>
    <n v="1.0433520866468731"/>
  </r>
  <r>
    <d v="2025-06-30T00:00:00"/>
    <x v="0"/>
    <x v="2"/>
    <x v="41"/>
    <x v="0"/>
    <n v="42751.44"/>
    <n v="-492.65"/>
    <n v="-99.12"/>
    <n v="0"/>
    <n v="789.51"/>
    <n v="0"/>
    <n v="41444.28"/>
    <n v="-1.1523588445207931E-2"/>
    <n v="-2.3185183937663848E-3"/>
    <n v="0"/>
    <n v="1.846744811402844E-2"/>
    <n v="0"/>
    <n v="41820.980000000003"/>
    <n v="1.009089312204241"/>
  </r>
  <r>
    <d v="2025-06-30T00:00:00"/>
    <x v="0"/>
    <x v="2"/>
    <x v="42"/>
    <x v="0"/>
    <n v="55625.06"/>
    <n v="258.55"/>
    <n v="-38.42"/>
    <n v="0"/>
    <n v="2216.33"/>
    <n v="481.91"/>
    <n v="53105.93"/>
    <n v="4.6480848739758659E-3"/>
    <n v="-6.9069588419320364E-4"/>
    <n v="0"/>
    <n v="3.9844091853563843E-2"/>
    <n v="8.6635412168544184E-3"/>
    <n v="44067.490000000013"/>
    <n v="0.82980356431004987"/>
  </r>
  <r>
    <d v="2025-06-30T00:00:00"/>
    <x v="0"/>
    <x v="2"/>
    <x v="43"/>
    <x v="0"/>
    <n v="32350.37"/>
    <n v="-267.36"/>
    <n v="-55.38"/>
    <n v="0"/>
    <n v="270.68"/>
    <n v="0"/>
    <n v="31864.67"/>
    <n v="-8.2645113487110049E-3"/>
    <n v="-1.7118815024372209E-3"/>
    <n v="0"/>
    <n v="8.3671376865241415E-3"/>
    <n v="0"/>
    <n v="32135.72"/>
    <n v="1.008506286115626"/>
  </r>
  <r>
    <d v="2025-06-30T00:00:00"/>
    <x v="0"/>
    <x v="2"/>
    <x v="44"/>
    <x v="0"/>
    <n v="41586.94"/>
    <n v="-125.84"/>
    <n v="-15.18"/>
    <n v="0"/>
    <n v="0"/>
    <n v="0"/>
    <n v="41445.919999999998"/>
    <n v="-3.0259499737177111E-3"/>
    <n v="-3.6501844088552811E-4"/>
    <n v="0"/>
    <n v="0"/>
    <n v="0"/>
    <n v="41445.919999999998"/>
    <n v="1"/>
  </r>
  <r>
    <d v="2025-06-30T00:00:00"/>
    <x v="0"/>
    <x v="2"/>
    <x v="45"/>
    <x v="0"/>
    <n v="41774.800000000003"/>
    <n v="-152.97"/>
    <n v="-41.96"/>
    <n v="0"/>
    <n v="0"/>
    <n v="0"/>
    <n v="41358.11"/>
    <n v="-3.6617769564426402E-3"/>
    <n v="-1.004433294713559E-3"/>
    <n v="0"/>
    <n v="0"/>
    <n v="0"/>
    <n v="41301.699999999997"/>
    <n v="0.99863605952979972"/>
  </r>
  <r>
    <d v="2025-06-30T00:00:00"/>
    <x v="0"/>
    <x v="2"/>
    <x v="46"/>
    <x v="0"/>
    <n v="55768.81"/>
    <n v="-196.08"/>
    <n v="-121.59"/>
    <n v="0"/>
    <n v="0"/>
    <n v="0"/>
    <n v="55528.2"/>
    <n v="-3.515943768568848E-3"/>
    <n v="-2.1802509323760001E-3"/>
    <n v="0"/>
    <n v="0"/>
    <n v="0"/>
    <n v="55528.2"/>
    <n v="1"/>
  </r>
  <r>
    <d v="2025-06-30T00:00:00"/>
    <x v="0"/>
    <x v="2"/>
    <x v="47"/>
    <x v="0"/>
    <n v="25902.23"/>
    <n v="-212.68"/>
    <n v="-13.11"/>
    <n v="0"/>
    <n v="0"/>
    <n v="0"/>
    <n v="25676.44"/>
    <n v="-8.2108760519847123E-3"/>
    <n v="-5.0613402784239027E-4"/>
    <n v="0"/>
    <n v="0"/>
    <n v="0"/>
    <n v="25676.59"/>
    <n v="1.000005841931358"/>
  </r>
  <r>
    <d v="2025-06-30T00:00:00"/>
    <x v="0"/>
    <x v="2"/>
    <x v="48"/>
    <x v="0"/>
    <n v="6593.98"/>
    <n v="0"/>
    <n v="0"/>
    <n v="0"/>
    <n v="0"/>
    <n v="0"/>
    <n v="6593.98"/>
    <n v="0"/>
    <n v="0"/>
    <n v="0"/>
    <n v="0"/>
    <n v="0"/>
    <n v="6593.98"/>
    <n v="1"/>
  </r>
  <r>
    <d v="2025-06-30T00:00:00"/>
    <x v="0"/>
    <x v="2"/>
    <x v="49"/>
    <x v="0"/>
    <n v="21293.52"/>
    <n v="367.02"/>
    <n v="22.73"/>
    <n v="0"/>
    <n v="0"/>
    <n v="0"/>
    <n v="21258.28"/>
    <n v="1.723622961351623E-2"/>
    <n v="1.067460898902577E-3"/>
    <n v="0"/>
    <n v="0"/>
    <n v="0"/>
    <n v="21367.46"/>
    <n v="1.005135881171948"/>
  </r>
  <r>
    <d v="2025-06-30T00:00:00"/>
    <x v="0"/>
    <x v="2"/>
    <x v="50"/>
    <x v="0"/>
    <n v="20526.39"/>
    <n v="2013.76"/>
    <n v="86.18"/>
    <n v="0"/>
    <n v="0"/>
    <n v="0"/>
    <n v="20495.59"/>
    <n v="9.8105901719688651E-2"/>
    <n v="4.1984976413290409E-3"/>
    <n v="0"/>
    <n v="0"/>
    <n v="0"/>
    <n v="20506.88"/>
    <n v="1.0005508502072891"/>
  </r>
  <r>
    <d v="2025-06-30T00:00:00"/>
    <x v="0"/>
    <x v="2"/>
    <x v="51"/>
    <x v="0"/>
    <n v="18086.48"/>
    <n v="-2.15"/>
    <n v="0"/>
    <n v="0"/>
    <n v="1521.07"/>
    <n v="0"/>
    <n v="16565.41"/>
    <n v="-1.188733241625789E-4"/>
    <n v="0"/>
    <n v="0"/>
    <n v="8.4099835899522732E-2"/>
    <n v="0"/>
    <n v="18085.48"/>
    <n v="1.0917616889651389"/>
  </r>
  <r>
    <d v="2025-06-30T00:00:00"/>
    <x v="0"/>
    <x v="2"/>
    <x v="52"/>
    <x v="0"/>
    <n v="9469.9699999999993"/>
    <n v="288.67"/>
    <n v="20.81"/>
    <n v="0"/>
    <n v="0"/>
    <n v="0"/>
    <n v="9469.9699999999993"/>
    <n v="3.0482673123568501E-2"/>
    <n v="2.197472642468772E-3"/>
    <n v="0"/>
    <n v="0"/>
    <n v="0"/>
    <n v="9469.9699999999993"/>
    <n v="1"/>
  </r>
  <r>
    <d v="2025-06-30T00:00:00"/>
    <x v="0"/>
    <x v="2"/>
    <x v="53"/>
    <x v="0"/>
    <n v="12208.7"/>
    <n v="435.51"/>
    <n v="-25"/>
    <n v="0"/>
    <n v="0"/>
    <n v="0"/>
    <n v="12183.7"/>
    <n v="3.567210268087511E-2"/>
    <n v="-2.0477200684757592E-3"/>
    <n v="0"/>
    <n v="0"/>
    <n v="0"/>
    <n v="12184.18"/>
    <n v="1.0000393968991359"/>
  </r>
  <r>
    <d v="2025-07-31T00:00:00"/>
    <x v="0"/>
    <x v="2"/>
    <x v="35"/>
    <x v="0"/>
    <n v="190834.46"/>
    <n v="-28262.41"/>
    <n v="-1998.16"/>
    <n v="1579.8056710000001"/>
    <n v="0"/>
    <n v="394.73"/>
    <n v="160369.1"/>
    <n v="-0.14809909069881819"/>
    <n v="-1.047064560562071E-2"/>
    <n v="9.7471587360026854E-2"/>
    <n v="0"/>
    <n v="2.0684419365349432E-3"/>
    <n v="128140.72"/>
    <n v="0.79903622331234636"/>
  </r>
  <r>
    <d v="2025-07-31T00:00:00"/>
    <x v="0"/>
    <x v="2"/>
    <x v="36"/>
    <x v="0"/>
    <n v="97934.97"/>
    <n v="-16058.28"/>
    <n v="-795.6"/>
    <n v="296.230323"/>
    <n v="0"/>
    <n v="320.13"/>
    <n v="75262.22"/>
    <n v="-0.1639688050141844"/>
    <n v="-8.1237580406671901E-3"/>
    <n v="3.5614174976550519E-2"/>
    <n v="0"/>
    <n v="3.2688017364992301E-3"/>
    <n v="72161.319999999992"/>
    <n v="0.95879871733786215"/>
  </r>
  <r>
    <d v="2025-07-31T00:00:00"/>
    <x v="0"/>
    <x v="2"/>
    <x v="37"/>
    <x v="0"/>
    <n v="57433.48"/>
    <n v="-901.33999999999992"/>
    <n v="-134.33000000000001"/>
    <n v="0"/>
    <n v="0"/>
    <n v="248.05"/>
    <n v="56178.07"/>
    <n v="-1.5693633748120439E-2"/>
    <n v="-2.338879691775598E-3"/>
    <n v="0"/>
    <n v="0"/>
    <n v="4.318909458385597E-3"/>
    <n v="55849.440000000002"/>
    <n v="0.9941502084354269"/>
  </r>
  <r>
    <d v="2025-07-31T00:00:00"/>
    <x v="0"/>
    <x v="2"/>
    <x v="38"/>
    <x v="0"/>
    <n v="83940.68"/>
    <n v="-1613.76"/>
    <n v="-185.1"/>
    <n v="0"/>
    <n v="0"/>
    <n v="0.06"/>
    <n v="82241.11"/>
    <n v="-1.9225005086925671E-2"/>
    <n v="-2.2051286694365589E-3"/>
    <n v="0"/>
    <n v="0"/>
    <n v="7.1479049252400629E-7"/>
    <n v="81390.94"/>
    <n v="0.98966246929303359"/>
  </r>
  <r>
    <d v="2025-07-31T00:00:00"/>
    <x v="0"/>
    <x v="2"/>
    <x v="39"/>
    <x v="0"/>
    <n v="49357.919999999998"/>
    <n v="-315.79000000000002"/>
    <n v="-74.92"/>
    <n v="0"/>
    <n v="0"/>
    <n v="0"/>
    <n v="49020.17"/>
    <n v="-6.3979600436971408E-3"/>
    <n v="-1.5178921640133949E-3"/>
    <n v="0"/>
    <n v="0"/>
    <n v="0"/>
    <n v="48970.7"/>
    <n v="0.99899082357323521"/>
  </r>
  <r>
    <d v="2025-07-31T00:00:00"/>
    <x v="0"/>
    <x v="2"/>
    <x v="40"/>
    <x v="0"/>
    <n v="67849.89"/>
    <n v="-455.47"/>
    <n v="-165.9"/>
    <n v="0"/>
    <n v="0"/>
    <n v="0"/>
    <n v="67400.88"/>
    <n v="-6.7129069774468321E-3"/>
    <n v="-2.4451034482148751E-3"/>
    <n v="0"/>
    <n v="0"/>
    <n v="0"/>
    <n v="65763.89"/>
    <n v="0.97571263164516542"/>
  </r>
  <r>
    <d v="2025-07-31T00:00:00"/>
    <x v="0"/>
    <x v="2"/>
    <x v="41"/>
    <x v="0"/>
    <n v="71901.959999999992"/>
    <n v="-108.53"/>
    <n v="-50.94"/>
    <n v="0"/>
    <n v="0"/>
    <n v="0"/>
    <n v="71742.490000000005"/>
    <n v="-1.5094164331542559E-3"/>
    <n v="-7.0846469275663701E-4"/>
    <n v="0"/>
    <n v="0"/>
    <n v="0"/>
    <n v="73381.759999999995"/>
    <n v="1.0228493602605651"/>
  </r>
  <r>
    <d v="2025-07-31T00:00:00"/>
    <x v="0"/>
    <x v="2"/>
    <x v="42"/>
    <x v="0"/>
    <n v="41444.28"/>
    <n v="-277.66000000000003"/>
    <n v="-46.95"/>
    <n v="0"/>
    <n v="0"/>
    <n v="0"/>
    <n v="41202.92"/>
    <n v="-6.6995976284302686E-3"/>
    <n v="-1.1328463179961141E-3"/>
    <n v="0"/>
    <n v="0"/>
    <n v="0"/>
    <n v="41060.54"/>
    <n v="0.99654441966734408"/>
  </r>
  <r>
    <d v="2025-07-31T00:00:00"/>
    <x v="0"/>
    <x v="2"/>
    <x v="43"/>
    <x v="0"/>
    <n v="53105.93"/>
    <n v="-345.66"/>
    <n v="-116.23"/>
    <n v="0"/>
    <n v="0"/>
    <n v="0"/>
    <n v="52645.74"/>
    <n v="-6.5088776338160358E-3"/>
    <n v="-2.18864446964774E-3"/>
    <n v="0"/>
    <n v="0"/>
    <n v="0"/>
    <n v="41498.42"/>
    <n v="0.78825789133175828"/>
  </r>
  <r>
    <d v="2025-07-31T00:00:00"/>
    <x v="0"/>
    <x v="2"/>
    <x v="44"/>
    <x v="0"/>
    <n v="31864.67"/>
    <n v="551.01999999999987"/>
    <n v="50.02"/>
    <n v="0"/>
    <n v="0"/>
    <n v="0"/>
    <n v="31658.16"/>
    <n v="1.7292506089032149E-2"/>
    <n v="1.569763628495133E-3"/>
    <n v="0"/>
    <n v="0"/>
    <n v="0"/>
    <n v="31658.53"/>
    <n v="1.0000116873501179"/>
  </r>
  <r>
    <d v="2025-07-31T00:00:00"/>
    <x v="0"/>
    <x v="2"/>
    <x v="45"/>
    <x v="0"/>
    <n v="41445.919999999998"/>
    <n v="-527.90000000000009"/>
    <n v="-119.45"/>
    <n v="0"/>
    <n v="0"/>
    <n v="0"/>
    <n v="40408.509999999987"/>
    <n v="-1.273708003103804E-2"/>
    <n v="-2.8820689708420029E-3"/>
    <n v="0"/>
    <n v="0"/>
    <n v="0"/>
    <n v="40408.509999999987"/>
    <n v="1"/>
  </r>
  <r>
    <d v="2025-07-31T00:00:00"/>
    <x v="0"/>
    <x v="2"/>
    <x v="46"/>
    <x v="0"/>
    <n v="41358.11"/>
    <n v="-370.97"/>
    <n v="-134.22999999999999"/>
    <n v="0"/>
    <n v="0"/>
    <n v="0"/>
    <n v="39582.769999999997"/>
    <n v="-8.9697038863719835E-3"/>
    <n v="-3.245554499468182E-3"/>
    <n v="0"/>
    <n v="0"/>
    <n v="0"/>
    <n v="39526.36"/>
    <n v="0.99857488498152114"/>
  </r>
  <r>
    <d v="2025-07-31T00:00:00"/>
    <x v="0"/>
    <x v="2"/>
    <x v="47"/>
    <x v="0"/>
    <n v="55528.2"/>
    <n v="970.05"/>
    <n v="-94.97"/>
    <n v="0"/>
    <n v="0"/>
    <n v="0"/>
    <n v="55557.600000000013"/>
    <n v="1.7469501982776321E-2"/>
    <n v="-1.710302152780029E-3"/>
    <n v="0"/>
    <n v="0"/>
    <n v="0"/>
    <n v="55557.600000000013"/>
    <n v="1"/>
  </r>
  <r>
    <d v="2025-07-31T00:00:00"/>
    <x v="0"/>
    <x v="2"/>
    <x v="48"/>
    <x v="0"/>
    <n v="25676.44"/>
    <n v="257.52"/>
    <n v="22.13"/>
    <n v="0"/>
    <n v="0"/>
    <n v="0"/>
    <n v="25472.1"/>
    <n v="1.002942775556113E-2"/>
    <n v="8.6187960636287578E-4"/>
    <n v="0"/>
    <n v="0"/>
    <n v="0"/>
    <n v="25472.25"/>
    <n v="1.0000058887959771"/>
  </r>
  <r>
    <d v="2025-07-31T00:00:00"/>
    <x v="0"/>
    <x v="2"/>
    <x v="49"/>
    <x v="0"/>
    <n v="6593.98"/>
    <n v="0"/>
    <n v="0"/>
    <n v="0"/>
    <n v="0"/>
    <n v="0"/>
    <n v="6593.98"/>
    <n v="0"/>
    <n v="0"/>
    <n v="0"/>
    <n v="0"/>
    <n v="0"/>
    <n v="6593.98"/>
    <n v="1"/>
  </r>
  <r>
    <d v="2025-07-31T00:00:00"/>
    <x v="0"/>
    <x v="2"/>
    <x v="50"/>
    <x v="0"/>
    <n v="21258.28"/>
    <n v="614.66"/>
    <n v="-13.74"/>
    <n v="0"/>
    <n v="0"/>
    <n v="0"/>
    <n v="21236.799999999999"/>
    <n v="2.8913910250500038E-2"/>
    <n v="-6.463363922198786E-4"/>
    <n v="0"/>
    <n v="0"/>
    <n v="0"/>
    <n v="21345.98"/>
    <n v="1.0051410758683039"/>
  </r>
  <r>
    <d v="2025-07-31T00:00:00"/>
    <x v="0"/>
    <x v="2"/>
    <x v="51"/>
    <x v="0"/>
    <n v="20495.59"/>
    <n v="182.17"/>
    <n v="-7.33"/>
    <n v="0"/>
    <n v="0"/>
    <n v="0"/>
    <n v="20392"/>
    <n v="8.8882535218551915E-3"/>
    <n v="-3.576379113750812E-4"/>
    <n v="0"/>
    <n v="0"/>
    <n v="0"/>
    <n v="20403.29"/>
    <n v="1.000553648489604"/>
  </r>
  <r>
    <d v="2025-07-31T00:00:00"/>
    <x v="0"/>
    <x v="2"/>
    <x v="52"/>
    <x v="0"/>
    <n v="16565.41"/>
    <n v="371.39"/>
    <n v="-64.78"/>
    <n v="0"/>
    <n v="0"/>
    <n v="0"/>
    <n v="16604.28"/>
    <n v="2.241960808697159E-2"/>
    <n v="-3.9105582053206049E-3"/>
    <n v="0"/>
    <n v="0"/>
    <n v="0"/>
    <n v="18089.86"/>
    <n v="1.08946970299224"/>
  </r>
  <r>
    <d v="2025-07-31T00:00:00"/>
    <x v="0"/>
    <x v="2"/>
    <x v="53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7-31T00:00:00"/>
    <x v="0"/>
    <x v="2"/>
    <x v="54"/>
    <x v="0"/>
    <n v="12183.7"/>
    <n v="-39.049999999999997"/>
    <n v="-25"/>
    <n v="0"/>
    <n v="0"/>
    <n v="0"/>
    <n v="12158.7"/>
    <n v="-3.2051018984380771E-3"/>
    <n v="-2.0519218299859649E-3"/>
    <n v="0"/>
    <n v="0"/>
    <n v="0"/>
    <n v="12159.18"/>
    <n v="1.0000394779047099"/>
  </r>
  <r>
    <d v="2025-08-31T00:00:00"/>
    <x v="0"/>
    <x v="2"/>
    <x v="36"/>
    <x v="0"/>
    <n v="160369.1"/>
    <n v="-24749.16"/>
    <n v="-500.92999999999989"/>
    <n v="535.82012099999997"/>
    <n v="0"/>
    <n v="538.88"/>
    <n v="134195.24"/>
    <n v="-0.15432623865819539"/>
    <n v="-3.123606729725364E-3"/>
    <n v="3.9339559876398832E-2"/>
    <n v="0"/>
    <n v="3.360248327140328E-3"/>
    <n v="123570.47"/>
    <n v="0.92082602929880386"/>
  </r>
  <r>
    <d v="2025-08-31T00:00:00"/>
    <x v="0"/>
    <x v="2"/>
    <x v="37"/>
    <x v="0"/>
    <n v="75262.22"/>
    <n v="-2333.5500000000002"/>
    <n v="-232.31"/>
    <n v="8.0300000000000011"/>
    <n v="0"/>
    <n v="70.73"/>
    <n v="72816.569999999992"/>
    <n v="-3.1005596167638962E-2"/>
    <n v="-3.086674828353455E-3"/>
    <n v="1.2562315354708959E-3"/>
    <n v="0"/>
    <n v="9.397809418855835E-4"/>
    <n v="70848.149999999994"/>
    <n v="0.9729674166195964"/>
  </r>
  <r>
    <d v="2025-08-31T00:00:00"/>
    <x v="0"/>
    <x v="2"/>
    <x v="38"/>
    <x v="0"/>
    <n v="56178.07"/>
    <n v="-572.93999999999994"/>
    <n v="-13.42"/>
    <n v="0"/>
    <n v="0"/>
    <n v="0"/>
    <n v="55597.65"/>
    <n v="-1.0198641569566199E-2"/>
    <n v="-2.3888325106220269E-4"/>
    <n v="0"/>
    <n v="0"/>
    <n v="0"/>
    <n v="54532.74"/>
    <n v="0.98084613288511291"/>
  </r>
  <r>
    <d v="2025-08-31T00:00:00"/>
    <x v="0"/>
    <x v="2"/>
    <x v="39"/>
    <x v="0"/>
    <n v="82241.11"/>
    <n v="-1442.88"/>
    <n v="-338.13"/>
    <n v="0"/>
    <n v="0"/>
    <n v="0"/>
    <n v="80122.47"/>
    <n v="-1.7544510282023189E-2"/>
    <n v="-4.1114474257460771E-3"/>
    <n v="0"/>
    <n v="0"/>
    <n v="0"/>
    <n v="78406.98"/>
    <n v="0.97858915233142452"/>
  </r>
  <r>
    <d v="2025-08-31T00:00:00"/>
    <x v="0"/>
    <x v="2"/>
    <x v="40"/>
    <x v="0"/>
    <n v="49020.17"/>
    <n v="388.32"/>
    <n v="6.2199999999999989"/>
    <n v="0"/>
    <n v="0"/>
    <n v="0"/>
    <n v="48629.59"/>
    <n v="7.921637154665111E-3"/>
    <n v="1.2688654486510349E-4"/>
    <n v="0"/>
    <n v="0"/>
    <n v="0"/>
    <n v="48116.02"/>
    <n v="0.98943914600143656"/>
  </r>
  <r>
    <d v="2025-08-31T00:00:00"/>
    <x v="0"/>
    <x v="2"/>
    <x v="41"/>
    <x v="0"/>
    <n v="67400.88"/>
    <n v="-177.46"/>
    <n v="-95.789999999999992"/>
    <n v="0"/>
    <n v="0"/>
    <n v="0"/>
    <n v="66913.08"/>
    <n v="-2.6329033092743E-3"/>
    <n v="-1.4211980615089889E-3"/>
    <n v="0"/>
    <n v="0"/>
    <n v="0"/>
    <n v="65452.72"/>
    <n v="0.97817526857230308"/>
  </r>
  <r>
    <d v="2025-08-31T00:00:00"/>
    <x v="0"/>
    <x v="2"/>
    <x v="42"/>
    <x v="0"/>
    <n v="71742.490000000005"/>
    <n v="1035.57"/>
    <n v="6.3099999999999952"/>
    <n v="0"/>
    <n v="0"/>
    <n v="0"/>
    <n v="70063.23"/>
    <n v="1.4434542207832491E-2"/>
    <n v="8.7953456870537878E-5"/>
    <n v="0"/>
    <n v="0"/>
    <n v="0"/>
    <n v="69960.62"/>
    <n v="0.99853546575000895"/>
  </r>
  <r>
    <d v="2025-08-31T00:00:00"/>
    <x v="0"/>
    <x v="2"/>
    <x v="43"/>
    <x v="0"/>
    <n v="41202.92"/>
    <n v="-637.72"/>
    <n v="-98.16"/>
    <n v="0"/>
    <n v="0"/>
    <n v="0"/>
    <n v="40553.99"/>
    <n v="-1.5477543824563889E-2"/>
    <n v="-2.3823554252951E-3"/>
    <n v="0"/>
    <n v="0"/>
    <n v="0"/>
    <n v="40436.199999999997"/>
    <n v="0.99709547691854727"/>
  </r>
  <r>
    <d v="2025-08-31T00:00:00"/>
    <x v="0"/>
    <x v="2"/>
    <x v="44"/>
    <x v="0"/>
    <n v="52645.74"/>
    <n v="-201.31"/>
    <n v="-248.39"/>
    <n v="0"/>
    <n v="0"/>
    <n v="0"/>
    <n v="52351.87"/>
    <n v="-3.8238611519184648E-3"/>
    <n v="-4.7181405371070862E-3"/>
    <n v="0"/>
    <n v="0"/>
    <n v="0"/>
    <n v="41285.779999999992"/>
    <n v="0.78862092223257729"/>
  </r>
  <r>
    <d v="2025-08-31T00:00:00"/>
    <x v="0"/>
    <x v="2"/>
    <x v="45"/>
    <x v="0"/>
    <n v="31658.16"/>
    <n v="-232.59"/>
    <n v="-24.54"/>
    <n v="0"/>
    <n v="0"/>
    <n v="0"/>
    <n v="31489.759999999998"/>
    <n v="-7.3469209834052269E-3"/>
    <n v="-7.7515559969372819E-4"/>
    <n v="0"/>
    <n v="0"/>
    <n v="0"/>
    <n v="31490.13"/>
    <n v="1.0000117498513801"/>
  </r>
  <r>
    <d v="2025-08-31T00:00:00"/>
    <x v="0"/>
    <x v="2"/>
    <x v="46"/>
    <x v="0"/>
    <n v="40408.509999999987"/>
    <n v="257.19"/>
    <n v="5.73"/>
    <n v="0"/>
    <n v="0"/>
    <n v="529.34"/>
    <n v="40167.490000000013"/>
    <n v="6.3647484156183938E-3"/>
    <n v="1.418018135288829E-4"/>
    <n v="0"/>
    <n v="0"/>
    <n v="1.3099715876680429E-2"/>
    <n v="40167.490000000013"/>
    <n v="1"/>
  </r>
  <r>
    <d v="2025-08-31T00:00:00"/>
    <x v="0"/>
    <x v="2"/>
    <x v="47"/>
    <x v="0"/>
    <n v="39582.769999999997"/>
    <n v="-314.93"/>
    <n v="-14.83"/>
    <n v="0"/>
    <n v="0"/>
    <n v="0"/>
    <n v="39283.01"/>
    <n v="-7.956239545640691E-3"/>
    <n v="-3.7465796355333388E-4"/>
    <n v="0"/>
    <n v="0"/>
    <n v="0"/>
    <n v="39226.600000000013"/>
    <n v="0.99856401024259611"/>
  </r>
  <r>
    <d v="2025-08-31T00:00:00"/>
    <x v="0"/>
    <x v="2"/>
    <x v="48"/>
    <x v="0"/>
    <n v="55557.599999999999"/>
    <n v="-116.19"/>
    <n v="-101.75"/>
    <n v="0"/>
    <n v="0"/>
    <n v="0"/>
    <n v="55115.92"/>
    <n v="-2.0913430385761799E-3"/>
    <n v="-1.831432603280199E-3"/>
    <n v="0"/>
    <n v="0"/>
    <n v="0"/>
    <n v="55115.92"/>
    <n v="1"/>
  </r>
  <r>
    <d v="2025-08-31T00:00:00"/>
    <x v="0"/>
    <x v="2"/>
    <x v="49"/>
    <x v="0"/>
    <n v="25472.1"/>
    <n v="-73.550000000000011"/>
    <n v="0"/>
    <n v="0"/>
    <n v="0"/>
    <n v="0"/>
    <n v="25010.32"/>
    <n v="-2.887472960611807E-3"/>
    <n v="0"/>
    <n v="0"/>
    <n v="0"/>
    <n v="0"/>
    <n v="25010.47"/>
    <n v="1.0000059975242219"/>
  </r>
  <r>
    <d v="2025-08-31T00:00:00"/>
    <x v="0"/>
    <x v="2"/>
    <x v="50"/>
    <x v="0"/>
    <n v="6593.98"/>
    <n v="0"/>
    <n v="0"/>
    <n v="0"/>
    <n v="0"/>
    <n v="0"/>
    <n v="6593.98"/>
    <n v="0"/>
    <n v="0"/>
    <n v="0"/>
    <n v="0"/>
    <n v="0"/>
    <n v="6593.98"/>
    <n v="1"/>
  </r>
  <r>
    <d v="2025-08-31T00:00:00"/>
    <x v="0"/>
    <x v="2"/>
    <x v="51"/>
    <x v="0"/>
    <n v="21236.799999999999"/>
    <n v="-35.24"/>
    <n v="0"/>
    <n v="0"/>
    <n v="0"/>
    <n v="0"/>
    <n v="20589.59"/>
    <n v="-1.659383711293604E-3"/>
    <n v="0"/>
    <n v="0"/>
    <n v="0"/>
    <n v="0"/>
    <n v="20698.77"/>
    <n v="1.005302679655107"/>
  </r>
  <r>
    <d v="2025-08-31T00:00:00"/>
    <x v="0"/>
    <x v="2"/>
    <x v="52"/>
    <x v="0"/>
    <n v="20392"/>
    <n v="25.77000000000001"/>
    <n v="9.84"/>
    <n v="0"/>
    <n v="0"/>
    <n v="0"/>
    <n v="20287.939999999999"/>
    <n v="1.2637308748528839E-3"/>
    <n v="4.8254217340133379E-4"/>
    <n v="0"/>
    <n v="0"/>
    <n v="0"/>
    <n v="20299.23"/>
    <n v="1.000556488238826"/>
  </r>
  <r>
    <d v="2025-08-31T00:00:00"/>
    <x v="0"/>
    <x v="2"/>
    <x v="53"/>
    <x v="0"/>
    <n v="16604.28"/>
    <n v="423.98"/>
    <n v="7.98"/>
    <n v="0"/>
    <n v="0"/>
    <n v="486.1"/>
    <n v="16552.28"/>
    <n v="2.5534380292310178E-2"/>
    <n v="4.8059897809480453E-4"/>
    <n v="0"/>
    <n v="0"/>
    <n v="2.9275584367404069E-2"/>
    <n v="16552.28"/>
    <n v="1"/>
  </r>
  <r>
    <d v="2025-08-31T00:00:00"/>
    <x v="0"/>
    <x v="2"/>
    <x v="54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8-31T00:00:00"/>
    <x v="0"/>
    <x v="2"/>
    <x v="55"/>
    <x v="0"/>
    <n v="12158.7"/>
    <n v="179.32"/>
    <n v="-11.8"/>
    <n v="0"/>
    <n v="0"/>
    <n v="0"/>
    <n v="12133.7"/>
    <n v="1.474828723465502E-2"/>
    <n v="-9.704984907926012E-4"/>
    <n v="0"/>
    <n v="0"/>
    <n v="0"/>
    <n v="12134.18"/>
    <n v="1.0000395592440889"/>
  </r>
  <r>
    <d v="2025-09-30T00:00:00"/>
    <x v="0"/>
    <x v="2"/>
    <x v="37"/>
    <x v="0"/>
    <n v="134195.24"/>
    <n v="-5699"/>
    <n v="35.26"/>
    <n v="784.07999999999993"/>
    <n v="12073.5"/>
    <n v="3.8"/>
    <n v="115268.45"/>
    <n v="-4.2467974273901227E-2"/>
    <n v="2.6275149550759029E-4"/>
    <n v="7.108776734554817E-2"/>
    <n v="8.9969659132469987E-2"/>
    <n v="2.8316950735361401E-5"/>
    <n v="112591.9"/>
    <n v="0.97677985606642581"/>
  </r>
  <r>
    <d v="2025-09-30T00:00:00"/>
    <x v="0"/>
    <x v="2"/>
    <x v="38"/>
    <x v="0"/>
    <n v="72746.990000000005"/>
    <n v="649.14"/>
    <n v="-165.21"/>
    <n v="1.45"/>
    <n v="3627.08"/>
    <n v="0"/>
    <n v="66318.44"/>
    <n v="8.9232557938135997E-3"/>
    <n v="-2.2710217976028972E-3"/>
    <n v="2.425071699415559E-4"/>
    <n v="4.9858832647233918E-2"/>
    <n v="0"/>
    <n v="65352.81"/>
    <n v="0.98543949465638814"/>
  </r>
  <r>
    <d v="2025-09-30T00:00:00"/>
    <x v="0"/>
    <x v="2"/>
    <x v="39"/>
    <x v="0"/>
    <n v="55597.65"/>
    <n v="-807.6"/>
    <n v="-176.12"/>
    <n v="0"/>
    <n v="3774.48"/>
    <n v="0"/>
    <n v="50966.87"/>
    <n v="-1.4525793806033169E-2"/>
    <n v="-3.167759788408323E-3"/>
    <n v="0"/>
    <n v="6.7889200352892615E-2"/>
    <n v="0"/>
    <n v="50798.259999999987"/>
    <n v="0.99669177251810814"/>
  </r>
  <r>
    <d v="2025-09-30T00:00:00"/>
    <x v="0"/>
    <x v="2"/>
    <x v="40"/>
    <x v="0"/>
    <n v="80122.47"/>
    <n v="579.14"/>
    <n v="-254.9"/>
    <n v="0"/>
    <n v="8935.48"/>
    <n v="0.04"/>
    <n v="63146.330000000009"/>
    <n v="7.2281845529724676E-3"/>
    <n v="-3.181379705343582E-3"/>
    <n v="0"/>
    <n v="0.1115227725755334"/>
    <n v="4.9923573249801211E-7"/>
    <n v="62492.26"/>
    <n v="0.98964199502963979"/>
  </r>
  <r>
    <d v="2025-09-30T00:00:00"/>
    <x v="0"/>
    <x v="2"/>
    <x v="41"/>
    <x v="0"/>
    <n v="48629.59"/>
    <n v="-470.53"/>
    <n v="-17.66"/>
    <n v="0"/>
    <n v="1861.41"/>
    <n v="0"/>
    <n v="42561.71"/>
    <n v="-9.6757961562085968E-3"/>
    <n v="-3.6315338048295288E-4"/>
    <n v="0"/>
    <n v="3.8277312229035867E-2"/>
    <n v="0"/>
    <n v="42402.81"/>
    <n v="0.99626659737120526"/>
  </r>
  <r>
    <d v="2025-09-30T00:00:00"/>
    <x v="0"/>
    <x v="2"/>
    <x v="42"/>
    <x v="0"/>
    <n v="66913.08"/>
    <n v="-548.97"/>
    <n v="-146.62"/>
    <n v="0"/>
    <n v="1344.1"/>
    <n v="0"/>
    <n v="63008.240000000013"/>
    <n v="-8.2042255415533116E-3"/>
    <n v="-2.1912008832951639E-3"/>
    <n v="0"/>
    <n v="2.0087253493636818E-2"/>
    <n v="0"/>
    <n v="61794.43"/>
    <n v="0.98073569425205331"/>
  </r>
  <r>
    <d v="2025-09-30T00:00:00"/>
    <x v="0"/>
    <x v="2"/>
    <x v="43"/>
    <x v="0"/>
    <n v="70063.23"/>
    <n v="-84.33"/>
    <n v="-32.46"/>
    <n v="0"/>
    <n v="0"/>
    <n v="0"/>
    <n v="69946.44"/>
    <n v="-1.2036270665797171E-3"/>
    <n v="-4.6329579723915101E-4"/>
    <n v="0"/>
    <n v="0"/>
    <n v="0"/>
    <n v="69844.820000000007"/>
    <n v="0.99854717409492189"/>
  </r>
  <r>
    <d v="2025-09-30T00:00:00"/>
    <x v="0"/>
    <x v="2"/>
    <x v="44"/>
    <x v="0"/>
    <n v="40553.99"/>
    <n v="-333.61"/>
    <n v="-30"/>
    <n v="0"/>
    <n v="0"/>
    <n v="0"/>
    <n v="40171.589999999997"/>
    <n v="-8.2263175583956114E-3"/>
    <n v="-7.3975458395092572E-4"/>
    <n v="0"/>
    <n v="0"/>
    <n v="0"/>
    <n v="40156.800000000003"/>
    <n v="0.99963182936000294"/>
  </r>
  <r>
    <d v="2025-09-30T00:00:00"/>
    <x v="0"/>
    <x v="2"/>
    <x v="45"/>
    <x v="0"/>
    <n v="52351.87"/>
    <n v="-337.76"/>
    <n v="-96.22"/>
    <n v="0"/>
    <n v="405.24"/>
    <n v="0"/>
    <n v="51518.34"/>
    <n v="-6.4517275123123592E-3"/>
    <n v="-1.837947718008927E-3"/>
    <n v="0"/>
    <n v="7.7406977057362051E-3"/>
    <n v="0"/>
    <n v="40526.58"/>
    <n v="0.78664374667351467"/>
  </r>
  <r>
    <d v="2025-09-30T00:00:00"/>
    <x v="0"/>
    <x v="2"/>
    <x v="46"/>
    <x v="0"/>
    <n v="31489.759999999998"/>
    <n v="-227.32"/>
    <n v="-42.29"/>
    <n v="0"/>
    <n v="0"/>
    <n v="0"/>
    <n v="31297.05"/>
    <n v="-7.2188546371899946E-3"/>
    <n v="-1.342976256408433E-3"/>
    <n v="0"/>
    <n v="0"/>
    <n v="0"/>
    <n v="31297.42"/>
    <n v="1.000011822200495"/>
  </r>
  <r>
    <d v="2025-09-30T00:00:00"/>
    <x v="0"/>
    <x v="2"/>
    <x v="47"/>
    <x v="0"/>
    <n v="40167.49"/>
    <n v="-129.97"/>
    <n v="-134.54"/>
    <n v="0"/>
    <n v="0"/>
    <n v="0"/>
    <n v="40085.760000000002"/>
    <n v="-3.2357013096909961E-3"/>
    <n v="-3.3494749111781688E-3"/>
    <n v="0"/>
    <n v="0"/>
    <n v="0"/>
    <n v="40085.760000000002"/>
    <n v="1"/>
  </r>
  <r>
    <d v="2025-09-30T00:00:00"/>
    <x v="0"/>
    <x v="2"/>
    <x v="48"/>
    <x v="0"/>
    <n v="39283.01"/>
    <n v="-125.36"/>
    <n v="-5.97"/>
    <n v="0"/>
    <n v="0"/>
    <n v="0"/>
    <n v="39187.46"/>
    <n v="-3.1912014888879439E-3"/>
    <n v="-1.519740977078895E-4"/>
    <n v="0"/>
    <n v="0"/>
    <n v="0"/>
    <n v="39131.050000000003"/>
    <n v="0.99856050889748904"/>
  </r>
  <r>
    <d v="2025-09-30T00:00:00"/>
    <x v="0"/>
    <x v="2"/>
    <x v="49"/>
    <x v="0"/>
    <n v="55115.92"/>
    <n v="130.16999999999999"/>
    <n v="-149.5"/>
    <n v="0"/>
    <n v="0"/>
    <n v="0"/>
    <n v="49737.85"/>
    <n v="2.3617495634655102E-3"/>
    <n v="-2.7124649284635E-3"/>
    <n v="0"/>
    <n v="0"/>
    <n v="0"/>
    <n v="49737.85"/>
    <n v="1"/>
  </r>
  <r>
    <d v="2025-09-30T00:00:00"/>
    <x v="0"/>
    <x v="2"/>
    <x v="50"/>
    <x v="0"/>
    <n v="25010.32"/>
    <n v="-606.61"/>
    <n v="-0.08"/>
    <n v="0"/>
    <n v="0"/>
    <n v="0"/>
    <n v="24403.71"/>
    <n v="-2.425438778872082E-2"/>
    <n v="-3.198679585067284E-6"/>
    <n v="0"/>
    <n v="0"/>
    <n v="0"/>
    <n v="24403.86"/>
    <n v="1.000006146606397"/>
  </r>
  <r>
    <d v="2025-09-30T00:00:00"/>
    <x v="0"/>
    <x v="2"/>
    <x v="51"/>
    <x v="0"/>
    <n v="6593.98"/>
    <n v="416.3"/>
    <n v="885.51"/>
    <n v="0"/>
    <n v="0"/>
    <n v="0"/>
    <n v="6593.98"/>
    <n v="6.3133342836951281E-2"/>
    <n v="0.13429067118796231"/>
    <n v="0"/>
    <n v="0"/>
    <n v="0"/>
    <n v="6593.98"/>
    <n v="1"/>
  </r>
  <r>
    <d v="2025-09-30T00:00:00"/>
    <x v="0"/>
    <x v="2"/>
    <x v="52"/>
    <x v="0"/>
    <n v="20589.59"/>
    <n v="367.61"/>
    <n v="180.02"/>
    <n v="0"/>
    <n v="0"/>
    <n v="0"/>
    <n v="20552.97"/>
    <n v="1.7854168052884981E-2"/>
    <n v="8.7432532653637113E-3"/>
    <n v="0"/>
    <n v="0"/>
    <n v="0"/>
    <n v="20662.150000000001"/>
    <n v="1.005312127638974"/>
  </r>
  <r>
    <d v="2025-09-30T00:00:00"/>
    <x v="0"/>
    <x v="2"/>
    <x v="53"/>
    <x v="0"/>
    <n v="20287.939999999999"/>
    <n v="-95.99"/>
    <n v="-4.78"/>
    <n v="0"/>
    <n v="0"/>
    <n v="0"/>
    <n v="20191.95"/>
    <n v="-4.731382289182638E-3"/>
    <n v="-2.3560795231058451E-4"/>
    <n v="0"/>
    <n v="0"/>
    <n v="0"/>
    <n v="20203.240000000002"/>
    <n v="1.0005591337141779"/>
  </r>
  <r>
    <d v="2025-09-30T00:00:00"/>
    <x v="0"/>
    <x v="2"/>
    <x v="54"/>
    <x v="0"/>
    <n v="16552.28"/>
    <n v="2072.7800000000002"/>
    <n v="212.05"/>
    <n v="0"/>
    <n v="994.76"/>
    <n v="0"/>
    <n v="15520.58"/>
    <n v="0.1252262528183429"/>
    <n v="1.2810923933137911E-2"/>
    <n v="0"/>
    <n v="6.0098065039982412E-2"/>
    <n v="0"/>
    <n v="15520.58"/>
    <n v="1"/>
  </r>
  <r>
    <d v="2025-09-30T00:00:00"/>
    <x v="0"/>
    <x v="2"/>
    <x v="55"/>
    <x v="0"/>
    <n v="9469.9700000000012"/>
    <n v="0"/>
    <n v="0"/>
    <n v="0"/>
    <n v="0"/>
    <n v="0"/>
    <n v="9469.9700000000012"/>
    <n v="0"/>
    <n v="0"/>
    <n v="0"/>
    <n v="0"/>
    <n v="0"/>
    <n v="9469.9700000000012"/>
    <n v="1"/>
  </r>
  <r>
    <d v="2025-09-30T00:00:00"/>
    <x v="0"/>
    <x v="2"/>
    <x v="56"/>
    <x v="0"/>
    <n v="12133.7"/>
    <n v="-64.180000000000007"/>
    <n v="-25"/>
    <n v="0"/>
    <n v="0"/>
    <n v="0"/>
    <n v="12201.21"/>
    <n v="-5.2894005950369638E-3"/>
    <n v="-2.060377296290496E-3"/>
    <n v="0"/>
    <n v="0"/>
    <n v="0"/>
    <n v="12201.69"/>
    <n v="1.000039340360505"/>
  </r>
  <r>
    <d v="2025-10-31T00:00:00"/>
    <x v="0"/>
    <x v="2"/>
    <x v="57"/>
    <x v="1"/>
    <n v="832148.9"/>
    <n v="-3370.79"/>
    <n v="4161.57"/>
    <n v="0"/>
    <n v="0"/>
    <n v="-794.6"/>
    <n v="823821.93"/>
    <n v="-4.0507089890639142E-3"/>
    <n v="5.0009967336650113E-3"/>
    <n v="0"/>
    <n v="2.4118865407971469E-2"/>
    <n v="9.5487631209008588E-4"/>
    <n v="829272.36"/>
    <n v="1.006616"/>
  </r>
  <r>
    <d v="2025-11-30T00:00:00"/>
    <x v="0"/>
    <x v="2"/>
    <x v="58"/>
    <x v="1"/>
    <n v="823821.93"/>
    <n v="-2066.6799999999998"/>
    <n v="4361.2"/>
    <n v="0"/>
    <n v="0"/>
    <n v="-635.32000000000005"/>
    <n v="816758.73"/>
    <n v="-2.5086495217921528E-3"/>
    <n v="5.2938679541333364E-3"/>
    <n v="0"/>
    <n v="0"/>
    <n v="7.711850765215652E-4"/>
    <n v="820460.83"/>
    <n v="1.0045329999999999"/>
  </r>
  <r>
    <d v="2025-12-31T00:00:00"/>
    <x v="0"/>
    <x v="2"/>
    <x v="59"/>
    <x v="1"/>
    <n v="816758.73"/>
    <n v="-865.48"/>
    <n v="4566.3599999999997"/>
    <n v="0"/>
    <n v="0"/>
    <n v="-682.36"/>
    <n v="810644.53"/>
    <n v="-1.0596548868765101E-3"/>
    <n v="5.5908289441477521E-3"/>
    <n v="0"/>
    <n v="0"/>
    <n v="8.3545049956502894E-4"/>
    <n v="812188.09"/>
    <n v="1.0019039999999999"/>
  </r>
  <r>
    <d v="2026-01-31T00:00:00"/>
    <x v="0"/>
    <x v="2"/>
    <x v="60"/>
    <x v="1"/>
    <n v="810644.53"/>
    <n v="252.24"/>
    <n v="4773.67"/>
    <n v="0"/>
    <n v="0"/>
    <n v="-733.69"/>
    <n v="804884.93"/>
    <n v="3.1115647970979271E-4"/>
    <n v="5.8887299631613446E-3"/>
    <n v="0"/>
    <n v="9.4900179940915572E-3"/>
    <n v="9.0507137452878149E-4"/>
    <n v="806645.93"/>
    <n v="1.0021880000000001"/>
  </r>
  <r>
    <d v="2026-02-28T00:00:00"/>
    <x v="0"/>
    <x v="2"/>
    <x v="61"/>
    <x v="1"/>
    <n v="804884.93"/>
    <n v="1299.5899999999999"/>
    <n v="4978.51"/>
    <n v="0"/>
    <n v="0"/>
    <n v="-789.18"/>
    <n v="797817.64"/>
    <n v="1.614633836956994E-3"/>
    <n v="6.1853667488261646E-3"/>
    <n v="0"/>
    <n v="0"/>
    <n v="9.8049398907284666E-4"/>
    <n v="799852.38"/>
    <n v="1.0025500000000001"/>
  </r>
  <r>
    <d v="2026-03-31T00:00:00"/>
    <x v="0"/>
    <x v="2"/>
    <x v="62"/>
    <x v="1"/>
    <n v="797817.64"/>
    <n v="2280.9"/>
    <n v="5169.1899999999996"/>
    <n v="0"/>
    <n v="-11100.63"/>
    <n v="-295.66000000000003"/>
    <n v="778971.25"/>
    <n v="2.8589292416605211E-3"/>
    <n v="6.4791645251223717E-3"/>
    <n v="0"/>
    <n v="1.391374856817099E-2"/>
    <n v="3.7058977098152569E-4"/>
    <n v="781286.15"/>
    <n v="1.002972"/>
  </r>
  <r>
    <d v="2026-04-30T00:00:00"/>
    <x v="0"/>
    <x v="2"/>
    <x v="63"/>
    <x v="1"/>
    <n v="778971.25"/>
    <n v="3155.09"/>
    <n v="5272.84"/>
    <n v="0"/>
    <n v="0"/>
    <n v="-312.74"/>
    <n v="770230.58"/>
    <n v="4.0503295472611028E-3"/>
    <n v="6.7689815721671126E-3"/>
    <n v="0"/>
    <n v="4.2743488811984753E-2"/>
    <n v="4.0147225189665278E-4"/>
    <n v="772895.94"/>
    <n v="1.00346"/>
  </r>
  <r>
    <d v="2026-05-31T00:00:00"/>
    <x v="0"/>
    <x v="2"/>
    <x v="64"/>
    <x v="1"/>
    <n v="770230.58"/>
    <n v="4000.42"/>
    <n v="5433.19"/>
    <n v="0"/>
    <n v="0"/>
    <n v="-273.70999999999998"/>
    <n v="760523.27"/>
    <n v="5.1937949735974404E-3"/>
    <n v="7.0539824352130187E-3"/>
    <n v="0"/>
    <n v="0"/>
    <n v="3.5535524688053328E-4"/>
    <n v="762755.05"/>
    <n v="1.0029349999999999"/>
  </r>
  <r>
    <d v="2026-06-30T00:00:00"/>
    <x v="0"/>
    <x v="2"/>
    <x v="65"/>
    <x v="1"/>
    <n v="760523.27"/>
    <n v="4786.22"/>
    <n v="5577.34"/>
    <n v="0"/>
    <n v="0"/>
    <n v="-243.9"/>
    <n v="749915.81"/>
    <n v="6.293319170350184E-3"/>
    <n v="7.3335534242917116E-3"/>
    <n v="0"/>
    <n v="0"/>
    <n v="3.2070276107711411E-4"/>
    <n v="751916.73"/>
    <n v="1.0026679999999999"/>
  </r>
  <r>
    <d v="2026-07-31T00:00:00"/>
    <x v="0"/>
    <x v="2"/>
    <x v="66"/>
    <x v="1"/>
    <n v="749915.81"/>
    <n v="5513.51"/>
    <n v="5704.79"/>
    <n v="0"/>
    <n v="0"/>
    <n v="-208.33"/>
    <n v="738489.17"/>
    <n v="7.3521767090845994E-3"/>
    <n v="7.6072447250601152E-3"/>
    <n v="0"/>
    <n v="2.3227553468910911E-3"/>
    <n v="2.7780711620312121E-4"/>
    <n v="740553.64"/>
    <n v="1.002796"/>
  </r>
  <r>
    <d v="2026-08-31T00:00:00"/>
    <x v="0"/>
    <x v="2"/>
    <x v="67"/>
    <x v="1"/>
    <n v="738489.17"/>
    <n v="6183.44"/>
    <n v="5815.4"/>
    <n v="0"/>
    <n v="0"/>
    <n v="-166.56"/>
    <n v="726323.77"/>
    <n v="8.3730973425701349E-3"/>
    <n v="7.8747297752271017E-3"/>
    <n v="0"/>
    <n v="0"/>
    <n v="2.2553509467598281E-4"/>
    <n v="728427.79"/>
    <n v="1.0028969999999999"/>
  </r>
  <r>
    <d v="2026-09-30T00:00:00"/>
    <x v="0"/>
    <x v="2"/>
    <x v="68"/>
    <x v="1"/>
    <n v="726323.77"/>
    <n v="6797.22"/>
    <n v="5909.21"/>
    <n v="0"/>
    <n v="0"/>
    <n v="-118.12"/>
    <n v="713499.23"/>
    <n v="9.3583913117181727E-3"/>
    <n v="8.1357761458192221E-3"/>
    <n v="0"/>
    <n v="0"/>
    <n v="1.6262185347624419E-4"/>
    <n v="715607.29"/>
    <n v="1.002955"/>
  </r>
  <r>
    <d v="2026-10-31T00:00:00"/>
    <x v="0"/>
    <x v="2"/>
    <x v="69"/>
    <x v="1"/>
    <n v="713499.23"/>
    <n v="7356.21"/>
    <n v="5986.42"/>
    <n v="0"/>
    <n v="0"/>
    <n v="-103.67"/>
    <n v="700052.94"/>
    <n v="1.0310041138176129E-2"/>
    <n v="8.3902242705982746E-3"/>
    <n v="0"/>
    <n v="0"/>
    <n v="1.4529119368413739E-4"/>
    <n v="702119.27"/>
    <n v="1.0029520000000001"/>
  </r>
  <r>
    <d v="2026-11-30T00:00:00"/>
    <x v="0"/>
    <x v="2"/>
    <x v="70"/>
    <x v="1"/>
    <n v="700052.94"/>
    <n v="7861.43"/>
    <n v="6047.04"/>
    <n v="0"/>
    <n v="0"/>
    <n v="-86.77"/>
    <n v="686057.7"/>
    <n v="1.1229769979620659E-2"/>
    <n v="8.6379716417858132E-3"/>
    <n v="0"/>
    <n v="0"/>
    <n v="1.2394277216642771E-4"/>
    <n v="688024.55"/>
    <n v="1.002867"/>
  </r>
  <r>
    <d v="2026-12-31T00:00:00"/>
    <x v="0"/>
    <x v="2"/>
    <x v="71"/>
    <x v="1"/>
    <n v="686057.7"/>
    <n v="8314.4"/>
    <n v="6091.48"/>
    <n v="0"/>
    <n v="0"/>
    <n v="-71.8"/>
    <n v="671580.02"/>
    <n v="1.2119093281129119E-2"/>
    <n v="8.8789608846902013E-3"/>
    <n v="0"/>
    <n v="0"/>
    <n v="1.046583992735856E-4"/>
    <n v="673497.79"/>
    <n v="1.002856"/>
  </r>
  <r>
    <d v="2027-01-31T00:00:00"/>
    <x v="0"/>
    <x v="2"/>
    <x v="72"/>
    <x v="1"/>
    <n v="671580.02"/>
    <n v="8716.68"/>
    <n v="6120.22"/>
    <n v="0"/>
    <n v="0"/>
    <n v="-58.2"/>
    <n v="656684.92000000004"/>
    <n v="1.297935831720645E-2"/>
    <n v="9.1131706314334648E-3"/>
    <n v="0"/>
    <n v="0"/>
    <n v="8.6654702456624906E-5"/>
    <n v="658580.67000000004"/>
    <n v="1.0028870000000001"/>
  </r>
  <r>
    <d v="2027-02-28T00:00:00"/>
    <x v="0"/>
    <x v="2"/>
    <x v="73"/>
    <x v="1"/>
    <n v="656684.92000000004"/>
    <n v="9069.98"/>
    <n v="6133.84"/>
    <n v="0"/>
    <n v="0"/>
    <n v="-46.44"/>
    <n v="641434.66"/>
    <n v="1.3811774819549479E-2"/>
    <n v="9.3406084456426827E-3"/>
    <n v="0"/>
    <n v="0"/>
    <n v="7.0725334644416884E-5"/>
    <n v="643296.14"/>
    <n v="1.002902"/>
  </r>
  <r>
    <d v="2027-03-31T00:00:00"/>
    <x v="0"/>
    <x v="2"/>
    <x v="74"/>
    <x v="1"/>
    <n v="641434.66"/>
    <n v="9376.1299999999992"/>
    <n v="6132.95"/>
    <n v="0"/>
    <n v="0"/>
    <n v="-37.090000000000003"/>
    <n v="625888.48"/>
    <n v="1.4617438950916431E-2"/>
    <n v="9.5613052710912319E-3"/>
    <n v="0"/>
    <n v="0"/>
    <n v="5.7824521308453051E-5"/>
    <n v="627705.4"/>
    <n v="1.0029030000000001"/>
  </r>
  <r>
    <d v="2027-04-30T00:00:00"/>
    <x v="0"/>
    <x v="2"/>
    <x v="75"/>
    <x v="1"/>
    <n v="625888.48"/>
    <n v="9637.0300000000007"/>
    <n v="6118.25"/>
    <n v="0"/>
    <n v="0"/>
    <n v="-30.73"/>
    <n v="610102.48"/>
    <n v="1.539735224943563E-2"/>
    <n v="9.7753110274027971E-3"/>
    <n v="0"/>
    <n v="0"/>
    <n v="4.9091410294470458E-5"/>
    <n v="611868.31999999995"/>
    <n v="1.002894"/>
  </r>
  <r>
    <d v="2027-05-31T00:00:00"/>
    <x v="0"/>
    <x v="2"/>
    <x v="76"/>
    <x v="1"/>
    <n v="610102.48"/>
    <n v="9854.64"/>
    <n v="6090.46"/>
    <n v="0"/>
    <n v="0"/>
    <n v="-25.06"/>
    <n v="594132.31000000006"/>
    <n v="1.615243672746668E-2"/>
    <n v="9.9826910795583132E-3"/>
    <n v="0"/>
    <n v="0"/>
    <n v="4.1074761678664883E-5"/>
    <n v="595846.25"/>
    <n v="1.002885"/>
  </r>
  <r>
    <d v="2027-06-30T00:00:00"/>
    <x v="0"/>
    <x v="2"/>
    <x v="77"/>
    <x v="1"/>
    <n v="594132.31000000006"/>
    <n v="10031.06"/>
    <n v="6050.36"/>
    <n v="0"/>
    <n v="0"/>
    <n v="-20.3"/>
    <n v="578030.59"/>
    <n v="1.6883546999634649E-2"/>
    <n v="1.018352338056241E-2"/>
    <n v="0"/>
    <n v="0"/>
    <n v="3.4169094138017983E-5"/>
    <n v="579699.80000000005"/>
    <n v="1.002888"/>
  </r>
  <r>
    <d v="2027-07-31T00:00:00"/>
    <x v="0"/>
    <x v="2"/>
    <x v="78"/>
    <x v="1"/>
    <n v="578030.59"/>
    <n v="10168.41"/>
    <n v="5998.74"/>
    <n v="0"/>
    <n v="0"/>
    <n v="-16.36"/>
    <n v="561847.07999999996"/>
    <n v="1.759148009392374E-2"/>
    <n v="1.037789613821634E-2"/>
    <n v="0"/>
    <n v="0"/>
    <n v="2.829498537672068E-5"/>
    <n v="563472.56999999995"/>
    <n v="1.002893"/>
  </r>
  <r>
    <d v="2027-08-31T00:00:00"/>
    <x v="0"/>
    <x v="2"/>
    <x v="79"/>
    <x v="1"/>
    <n v="561847.07999999996"/>
    <n v="10268.870000000001"/>
    <n v="5936.42"/>
    <n v="0"/>
    <n v="0"/>
    <n v="-13.17"/>
    <n v="545628.62"/>
    <n v="1.827698344017312E-2"/>
    <n v="1.0565905894065791E-2"/>
    <n v="0"/>
    <n v="0"/>
    <n v="2.3431675620061992E-5"/>
    <n v="547207.76"/>
    <n v="1.002894"/>
  </r>
  <r>
    <d v="2027-09-30T00:00:00"/>
    <x v="0"/>
    <x v="2"/>
    <x v="80"/>
    <x v="1"/>
    <n v="545628.62"/>
    <n v="10334.620000000001"/>
    <n v="5864.23"/>
    <n v="0"/>
    <n v="0"/>
    <n v="-10.63"/>
    <n v="529419.14"/>
    <n v="1.8940761413574161E-2"/>
    <n v="1.074765592961298E-2"/>
    <n v="0"/>
    <n v="0"/>
    <n v="1.9490537368032421E-5"/>
    <n v="530950.67000000004"/>
    <n v="1.002893"/>
  </r>
  <r>
    <d v="2027-10-31T00:00:00"/>
    <x v="0"/>
    <x v="2"/>
    <x v="81"/>
    <x v="1"/>
    <n v="529419.14"/>
    <n v="10367.870000000001"/>
    <n v="5782.98"/>
    <n v="0"/>
    <n v="0"/>
    <n v="-8.6300000000000008"/>
    <n v="513259.66"/>
    <n v="1.9583480724351621E-2"/>
    <n v="1.0923254934766379E-2"/>
    <n v="0"/>
    <n v="0"/>
    <n v="1.62960387063307E-5"/>
    <n v="514743.58"/>
    <n v="1.002891"/>
  </r>
  <r>
    <d v="2027-11-30T00:00:00"/>
    <x v="0"/>
    <x v="2"/>
    <x v="82"/>
    <x v="1"/>
    <n v="513259.66"/>
    <n v="10370.81"/>
    <n v="5693.49"/>
    <n v="0"/>
    <n v="0"/>
    <n v="-6.96"/>
    <n v="497188.39"/>
    <n v="2.0205774880158529E-2"/>
    <n v="1.1092815888277751E-2"/>
    <n v="0"/>
    <n v="0"/>
    <n v="1.356309107398572E-5"/>
    <n v="498625.59"/>
    <n v="1.002891"/>
  </r>
  <r>
    <d v="2027-12-31T00:00:00"/>
    <x v="0"/>
    <x v="2"/>
    <x v="83"/>
    <x v="1"/>
    <n v="497188.39"/>
    <n v="10345.620000000001"/>
    <n v="5596.58"/>
    <n v="0"/>
    <n v="0"/>
    <n v="-5.6"/>
    <n v="481240.59"/>
    <n v="2.0808247898855551E-2"/>
    <n v="1.1256455111002209E-2"/>
    <n v="0"/>
    <n v="0"/>
    <n v="1.127045185692912E-5"/>
    <n v="482632.16"/>
    <n v="1.0028919999999999"/>
  </r>
  <r>
    <d v="2028-01-31T00:00:00"/>
    <x v="0"/>
    <x v="2"/>
    <x v="84"/>
    <x v="1"/>
    <n v="481240.59"/>
    <n v="10294.450000000001"/>
    <n v="5493.02"/>
    <n v="0"/>
    <n v="0"/>
    <n v="-4.51"/>
    <n v="465448.62"/>
    <n v="2.139147741207632E-2"/>
    <n v="1.1414291461203849E-2"/>
    <n v="0"/>
    <n v="0"/>
    <n v="9.3622316668383867E-6"/>
    <n v="466794.82"/>
    <n v="1.0028919999999999"/>
  </r>
  <r>
    <d v="2028-02-29T00:00:00"/>
    <x v="0"/>
    <x v="2"/>
    <x v="85"/>
    <x v="1"/>
    <n v="465448.62"/>
    <n v="10219.4"/>
    <n v="5383.59"/>
    <n v="0"/>
    <n v="0"/>
    <n v="-3.62"/>
    <n v="449842.01"/>
    <n v="2.19560172712993E-2"/>
    <n v="1.15664456475288E-2"/>
    <n v="0"/>
    <n v="0"/>
    <n v="7.7845021910148626E-6"/>
    <n v="451143.01"/>
    <n v="1.0028919999999999"/>
  </r>
  <r>
    <d v="2028-03-31T00:00:00"/>
    <x v="0"/>
    <x v="2"/>
    <x v="86"/>
    <x v="1"/>
    <n v="449842.01"/>
    <n v="10122.52"/>
    <n v="5269.02"/>
    <n v="0"/>
    <n v="0"/>
    <n v="-2.92"/>
    <n v="434447.55"/>
    <n v="2.250239974589496E-2"/>
    <n v="1.1713039640186249E-2"/>
    <n v="0"/>
    <n v="0"/>
    <n v="6.4805710719276019E-6"/>
    <n v="435703.88"/>
    <n v="1.0028919999999999"/>
  </r>
  <r>
    <d v="2028-04-30T00:00:00"/>
    <x v="0"/>
    <x v="2"/>
    <x v="87"/>
    <x v="1"/>
    <n v="434447.55"/>
    <n v="10005.82"/>
    <n v="5150.03"/>
    <n v="0"/>
    <n v="0"/>
    <n v="-2.34"/>
    <n v="419289.36"/>
    <n v="2.3031137385217251E-2"/>
    <n v="1.1854196164687469E-2"/>
    <n v="0"/>
    <n v="0"/>
    <n v="5.3964072139188659E-6"/>
    <n v="420501.78"/>
    <n v="1.0028919999999999"/>
  </r>
  <r>
    <d v="2028-05-31T00:00:00"/>
    <x v="0"/>
    <x v="2"/>
    <x v="88"/>
    <x v="1"/>
    <n v="419289.36"/>
    <n v="9871.2099999999991"/>
    <n v="5027.3"/>
    <n v="0"/>
    <n v="0"/>
    <n v="-1.88"/>
    <n v="404388.97"/>
    <n v="2.3542724603106191E-2"/>
    <n v="1.199003826546304E-2"/>
    <n v="0"/>
    <n v="0"/>
    <n v="4.4881045895512133E-6"/>
    <n v="405558.33"/>
    <n v="1.0028919999999999"/>
  </r>
  <r>
    <d v="2028-06-30T00:00:00"/>
    <x v="0"/>
    <x v="2"/>
    <x v="89"/>
    <x v="1"/>
    <n v="404388.97"/>
    <n v="9720.56"/>
    <n v="4901.47"/>
    <n v="0"/>
    <n v="0"/>
    <n v="-1.51"/>
    <n v="389765.43"/>
    <n v="2.4037639032303049E-2"/>
    <n v="1.21206889290103E-2"/>
    <n v="0"/>
    <n v="0"/>
    <n v="3.731855715848338E-6"/>
    <n v="390892.57"/>
    <n v="1.0028919999999999"/>
  </r>
  <r>
    <d v="2028-07-31T00:00:00"/>
    <x v="0"/>
    <x v="2"/>
    <x v="90"/>
    <x v="1"/>
    <n v="389765.43"/>
    <n v="9555.6200000000008"/>
    <n v="4773.17"/>
    <n v="0"/>
    <n v="0"/>
    <n v="-1.21"/>
    <n v="375435.43"/>
    <n v="2.4516342687609841E-2"/>
    <n v="1.2246270758065709E-2"/>
    <n v="0"/>
    <n v="0"/>
    <n v="3.1036393707582721E-6"/>
    <n v="376521.14"/>
    <n v="1.0028919999999999"/>
  </r>
  <r>
    <d v="2028-08-31T00:00:00"/>
    <x v="0"/>
    <x v="2"/>
    <x v="91"/>
    <x v="1"/>
    <n v="375435.43"/>
    <n v="9378.11"/>
    <n v="4642.97"/>
    <n v="0"/>
    <n v="0"/>
    <n v="-0.97"/>
    <n v="361413.37"/>
    <n v="2.4979282969667001E-2"/>
    <n v="1.2366905689761429E-2"/>
    <n v="0"/>
    <n v="0"/>
    <n v="2.5820900127515961E-6"/>
    <n v="362458.51"/>
    <n v="1.0028919999999999"/>
  </r>
  <r>
    <d v="2028-09-30T00:00:00"/>
    <x v="0"/>
    <x v="2"/>
    <x v="92"/>
    <x v="1"/>
    <n v="361413.37"/>
    <n v="9189.6200000000008"/>
    <n v="4511.42"/>
    <n v="0"/>
    <n v="0"/>
    <n v="-0.78"/>
    <n v="347711.56"/>
    <n v="2.5426893535605649E-2"/>
    <n v="1.248271475189773E-2"/>
    <n v="0"/>
    <n v="0"/>
    <n v="2.1485556645629912E-6"/>
    <n v="348717.06"/>
    <n v="1.0028919999999999"/>
  </r>
  <r>
    <d v="2028-10-31T00:00:00"/>
    <x v="0"/>
    <x v="2"/>
    <x v="93"/>
    <x v="1"/>
    <n v="347711.56"/>
    <n v="8991.68"/>
    <n v="4379.0200000000004"/>
    <n v="0"/>
    <n v="0"/>
    <n v="-0.62"/>
    <n v="334340.24"/>
    <n v="2.585959505827513E-2"/>
    <n v="1.259381785240638E-2"/>
    <n v="0"/>
    <n v="0"/>
    <n v="1.7875543806159401E-6"/>
    <n v="335307.07"/>
    <n v="1.0028919999999999"/>
  </r>
  <r>
    <d v="2028-11-30T00:00:00"/>
    <x v="0"/>
    <x v="2"/>
    <x v="94"/>
    <x v="1"/>
    <n v="334340.24"/>
    <n v="8785.7199999999993"/>
    <n v="4246.2299999999996"/>
    <n v="0"/>
    <n v="0"/>
    <n v="-0.5"/>
    <n v="321307.78999999998"/>
    <n v="2.627779589203404E-2"/>
    <n v="1.27003335978438E-2"/>
    <n v="0"/>
    <n v="0"/>
    <n v="1.4868166445073621E-6"/>
    <n v="322236.94"/>
    <n v="1.0028919999999999"/>
  </r>
  <r>
    <d v="2028-12-31T00:00:00"/>
    <x v="0"/>
    <x v="2"/>
    <x v="95"/>
    <x v="1"/>
    <n v="321307.78999999998"/>
    <n v="8573.1"/>
    <n v="4113.5"/>
    <n v="0"/>
    <n v="0"/>
    <n v="-0.4"/>
    <n v="308620.78999999998"/>
    <n v="2.668189266005085E-2"/>
    <n v="1.2802379137376019E-2"/>
    <n v="0"/>
    <n v="0"/>
    <n v="1.2367093157537081E-6"/>
    <n v="309513.26"/>
    <n v="1.0028919999999999"/>
  </r>
  <r>
    <d v="2022-09-30T00:00:00"/>
    <x v="0"/>
    <x v="3"/>
    <x v="0"/>
    <x v="0"/>
    <n v="454950.07"/>
    <n v="-176571.15"/>
    <n v="-2517.79"/>
    <n v="126403.170013"/>
    <n v="0"/>
    <n v="0"/>
    <n v="6490803.1099999994"/>
    <n v="-0.38811105139515639"/>
    <n v="-5.5342116993190044E-3"/>
    <n v="3.380382456382887"/>
    <n v="0"/>
    <n v="0"/>
    <n v="8804.93"/>
    <n v="1.3565239694968961E-3"/>
  </r>
  <r>
    <d v="2022-10-31T00:00:00"/>
    <x v="0"/>
    <x v="3"/>
    <x v="0"/>
    <x v="0"/>
    <n v="140900"/>
    <n v="-170367.69"/>
    <n v="-2012.3"/>
    <n v="115656.39386700001"/>
    <n v="0"/>
    <n v="0"/>
    <n v="6288163.9800000004"/>
    <n v="-1.209139034776437"/>
    <n v="-1.4281760113555709E-2"/>
    <n v="9.6647321965830244"/>
    <n v="0"/>
    <n v="0"/>
    <n v="5552.9"/>
    <n v="8.8307175475408012E-4"/>
  </r>
  <r>
    <d v="2022-10-31T00:00:00"/>
    <x v="0"/>
    <x v="3"/>
    <x v="1"/>
    <x v="0"/>
    <n v="6430703.1100000003"/>
    <n v="-319804.58"/>
    <n v="-212320.78"/>
    <n v="232839.18052299999"/>
    <n v="0"/>
    <n v="544.29999999999995"/>
    <n v="6131301.6299999999"/>
    <n v="-4.9730888602630557E-2"/>
    <n v="-3.3016728710400678E-2"/>
    <n v="0.42631319316584732"/>
    <n v="0"/>
    <n v="8.4640822424781464E-5"/>
    <n v="57283.519999999997"/>
    <n v="9.3427992059167374E-3"/>
  </r>
  <r>
    <d v="2022-11-30T00:00:00"/>
    <x v="0"/>
    <x v="3"/>
    <x v="0"/>
    <x v="0"/>
    <n v="360587.79"/>
    <n v="-148388.88"/>
    <n v="-1200.3399999999999"/>
    <n v="122804.01685099999"/>
    <n v="0"/>
    <n v="0"/>
    <n v="6940207.2200000007"/>
    <n v="-0.41151942499217742"/>
    <n v="-3.3288426100062901E-3"/>
    <n v="4.1435555495482346"/>
    <n v="0"/>
    <n v="0"/>
    <n v="4753.17"/>
    <n v="6.8487436316058583E-4"/>
  </r>
  <r>
    <d v="2022-11-30T00:00:00"/>
    <x v="0"/>
    <x v="3"/>
    <x v="1"/>
    <x v="0"/>
    <n v="6243263.9800000004"/>
    <n v="-287722.59999999998"/>
    <n v="-195654.77"/>
    <n v="218732.15883299999"/>
    <n v="0"/>
    <n v="231.23"/>
    <n v="5978915.7300000004"/>
    <n v="-4.608528502426066E-2"/>
    <n v="-3.1338538723778273E-2"/>
    <n v="0.42625800772266892"/>
    <n v="0"/>
    <n v="3.7036716810427098E-5"/>
    <n v="54722.63"/>
    <n v="9.1526009850618848E-3"/>
  </r>
  <r>
    <d v="2022-11-30T00:00:00"/>
    <x v="0"/>
    <x v="3"/>
    <x v="2"/>
    <x v="0"/>
    <n v="6131301.6300000008"/>
    <n v="-324246.48"/>
    <n v="-225452.04"/>
    <n v="211851.55819400001"/>
    <n v="0"/>
    <n v="255.73"/>
    <n v="5793771.6200000001"/>
    <n v="-5.2883791985291702E-2"/>
    <n v="-3.6770665285309083E-2"/>
    <n v="0.42038827102367382"/>
    <n v="0"/>
    <n v="4.1708925026414002E-5"/>
    <n v="154807.32999999999"/>
    <n v="2.6719612051259969E-2"/>
  </r>
  <r>
    <d v="2022-12-31T00:00:00"/>
    <x v="0"/>
    <x v="3"/>
    <x v="0"/>
    <x v="0"/>
    <n v="269653.51"/>
    <n v="-147864.75"/>
    <n v="-1213.3599999999999"/>
    <n v="136945.414823"/>
    <n v="0"/>
    <n v="0"/>
    <n v="6865715.9000000004"/>
    <n v="-0.54835091892554999"/>
    <n v="-4.4997003747512879E-3"/>
    <n v="5.9796062721014138"/>
    <n v="0"/>
    <n v="0"/>
    <n v="0.96"/>
    <n v="1.398251856008199E-7"/>
  </r>
  <r>
    <d v="2022-12-31T00:00:00"/>
    <x v="0"/>
    <x v="3"/>
    <x v="1"/>
    <x v="0"/>
    <n v="6927507.2199999997"/>
    <n v="-323022.40999999997"/>
    <n v="-211695.85"/>
    <n v="251247.589913"/>
    <n v="0"/>
    <n v="5020.83"/>
    <n v="6634058.0100000007"/>
    <n v="-4.6628953206634127E-2"/>
    <n v="-3.05587339395079E-2"/>
    <n v="0.42702774003048272"/>
    <n v="0"/>
    <n v="7.2476719843822838E-4"/>
    <n v="53947.280000000013"/>
    <n v="8.1318673907706755E-3"/>
  </r>
  <r>
    <d v="2022-12-31T00:00:00"/>
    <x v="0"/>
    <x v="3"/>
    <x v="2"/>
    <x v="0"/>
    <n v="5978915.7300000004"/>
    <n v="-299364.71999999997"/>
    <n v="-213972.5"/>
    <n v="213418.87035300001"/>
    <n v="0"/>
    <n v="73.599999999999994"/>
    <n v="5679164.1000000006"/>
    <n v="-5.0070068473769908E-2"/>
    <n v="-3.578784342558379E-2"/>
    <n v="0.42028274019750322"/>
    <n v="0"/>
    <n v="1.230992429458443E-5"/>
    <n v="147689.46"/>
    <n v="2.6005492604096441E-2"/>
  </r>
  <r>
    <d v="2022-12-31T00:00:00"/>
    <x v="0"/>
    <x v="3"/>
    <x v="3"/>
    <x v="0"/>
    <n v="5793771.6200000001"/>
    <n v="-318464.51"/>
    <n v="-189117.29"/>
    <n v="202688.16339500001"/>
    <n v="0"/>
    <n v="157.57"/>
    <n v="5489058.6100000003"/>
    <n v="-5.4966700603224672E-2"/>
    <n v="-3.2641481646803333E-2"/>
    <n v="0.41190606435740712"/>
    <n v="0"/>
    <n v="2.7196446517855671E-5"/>
    <n v="290672.62"/>
    <n v="5.2954912791503238E-2"/>
  </r>
  <r>
    <d v="2023-01-31T00:00:00"/>
    <x v="0"/>
    <x v="3"/>
    <x v="0"/>
    <x v="0"/>
    <n v="118300"/>
    <n v="-229350"/>
    <n v="-25957.06"/>
    <n v="141936.072109"/>
    <n v="0"/>
    <n v="0"/>
    <n v="7361450.1300000008"/>
    <n v="-1.938715131022823"/>
    <n v="-0.21941724429416731"/>
    <n v="14.126650756628861"/>
    <n v="0"/>
    <n v="0"/>
    <n v="6215.82"/>
    <n v="8.4437439502154168E-4"/>
  </r>
  <r>
    <d v="2023-01-31T00:00:00"/>
    <x v="0"/>
    <x v="3"/>
    <x v="1"/>
    <x v="0"/>
    <n v="6865715.9000000004"/>
    <n v="-343630.18"/>
    <n v="-215757.87"/>
    <n v="250322.182849"/>
    <n v="0"/>
    <n v="263.49"/>
    <n v="6556619.7599999998"/>
    <n v="-5.0050160100565767E-2"/>
    <n v="-3.1425400226653709E-2"/>
    <n v="0.42928397755562098"/>
    <n v="0"/>
    <n v="3.8377643910375027E-5"/>
    <n v="59268.63"/>
    <n v="9.0395100172775619E-3"/>
  </r>
  <r>
    <d v="2023-01-31T00:00:00"/>
    <x v="0"/>
    <x v="3"/>
    <x v="2"/>
    <x v="0"/>
    <n v="6634058.0099999998"/>
    <n v="-344247.68"/>
    <n v="-236774.94"/>
    <n v="237685.755385"/>
    <n v="0"/>
    <n v="262.54000000000002"/>
    <n v="6291030.79"/>
    <n v="-5.1890966205162863E-2"/>
    <n v="-3.5690815431986253E-2"/>
    <n v="0.42184709319380531"/>
    <n v="0"/>
    <n v="3.9574571039965928E-5"/>
    <n v="172852.94"/>
    <n v="2.7476091879054369E-2"/>
  </r>
  <r>
    <d v="2023-01-31T00:00:00"/>
    <x v="0"/>
    <x v="3"/>
    <x v="3"/>
    <x v="0"/>
    <n v="5679164.1000000006"/>
    <n v="-335811.89"/>
    <n v="-192801.89"/>
    <n v="197747.553419"/>
    <n v="0"/>
    <n v="172.43"/>
    <n v="5348734.72"/>
    <n v="-5.9130513590899762E-2"/>
    <n v="-3.3948990838281991E-2"/>
    <n v="0.40997546939616031"/>
    <n v="0"/>
    <n v="3.0361862584671571E-5"/>
    <n v="282709.33"/>
    <n v="5.2855365763961458E-2"/>
  </r>
  <r>
    <d v="2023-01-31T00:00:00"/>
    <x v="0"/>
    <x v="3"/>
    <x v="4"/>
    <x v="0"/>
    <n v="5489058.6100000003"/>
    <n v="-285798.8"/>
    <n v="-178815.13"/>
    <n v="183503.940355"/>
    <n v="0"/>
    <n v="3692.47"/>
    <n v="5204431.8099999996"/>
    <n v="-5.2066997331624412E-2"/>
    <n v="-3.257664796550605E-2"/>
    <n v="0.39362139560602211"/>
    <n v="0"/>
    <n v="6.7269640613292706E-4"/>
    <n v="460231.17"/>
    <n v="8.8430627357955524E-2"/>
  </r>
  <r>
    <d v="2023-02-28T00:00:00"/>
    <x v="0"/>
    <x v="3"/>
    <x v="0"/>
    <x v="0"/>
    <n v="364932.22"/>
    <n v="-185590.94"/>
    <n v="-23499.55"/>
    <n v="106855.90642299999"/>
    <n v="0"/>
    <n v="22.35"/>
    <n v="6181940.8499999996"/>
    <n v="-0.50856276817651236"/>
    <n v="-6.4394286697951747E-2"/>
    <n v="3.8169911822837959"/>
    <n v="0"/>
    <n v="6.1244249685599153E-5"/>
    <n v="5352.8099999999986"/>
    <n v="8.6587855333491255E-4"/>
  </r>
  <r>
    <d v="2023-02-28T00:00:00"/>
    <x v="0"/>
    <x v="3"/>
    <x v="1"/>
    <x v="0"/>
    <n v="7333550.1299999999"/>
    <n v="-410297.55"/>
    <n v="-218788.79"/>
    <n v="242835.24608000001"/>
    <n v="0"/>
    <n v="630.5"/>
    <n v="6949668.5499999998"/>
    <n v="-5.5948011907842508E-2"/>
    <n v="-2.9833953013422711E-2"/>
    <n v="0.43165054172746209"/>
    <n v="0"/>
    <n v="8.5974731040667211E-5"/>
    <n v="66726.62"/>
    <n v="9.6014104154650646E-3"/>
  </r>
  <r>
    <d v="2023-02-28T00:00:00"/>
    <x v="0"/>
    <x v="3"/>
    <x v="2"/>
    <x v="0"/>
    <n v="6556619.7599999998"/>
    <n v="-349745.55"/>
    <n v="-257408.89"/>
    <n v="215052.21416100001"/>
    <n v="0"/>
    <n v="200.56"/>
    <n v="6164204.3099999996"/>
    <n v="-5.3342356702411553E-2"/>
    <n v="-3.9259389658429733E-2"/>
    <n v="0.4275616587399963"/>
    <n v="0"/>
    <n v="3.0588932611824971E-5"/>
    <n v="176878.47"/>
    <n v="2.8694452861183641E-2"/>
  </r>
  <r>
    <d v="2023-02-28T00:00:00"/>
    <x v="0"/>
    <x v="3"/>
    <x v="3"/>
    <x v="0"/>
    <n v="6291030.79"/>
    <n v="-293122.8"/>
    <n v="-224686.54"/>
    <n v="198681.47811600001"/>
    <n v="0"/>
    <n v="342.48"/>
    <n v="5971869.0599999996"/>
    <n v="-4.659376337275882E-2"/>
    <n v="-3.5715377574872753E-2"/>
    <n v="0.4116900821246135"/>
    <n v="0"/>
    <n v="5.4439409284785898E-5"/>
    <n v="321896.64"/>
    <n v="5.3902159736904889E-2"/>
  </r>
  <r>
    <d v="2023-02-28T00:00:00"/>
    <x v="0"/>
    <x v="3"/>
    <x v="4"/>
    <x v="0"/>
    <n v="5348734.72"/>
    <n v="-267582.39"/>
    <n v="-186987.29"/>
    <n v="163907.47567300001"/>
    <n v="0"/>
    <n v="145.66999999999999"/>
    <n v="5056416.96"/>
    <n v="-5.0027231487001098E-2"/>
    <n v="-3.4959163201872159E-2"/>
    <n v="0.39946849750774199"/>
    <n v="0"/>
    <n v="2.7234478362763149E-5"/>
    <n v="419150.48"/>
    <n v="8.289476190666048E-2"/>
  </r>
  <r>
    <d v="2023-02-28T00:00:00"/>
    <x v="0"/>
    <x v="3"/>
    <x v="5"/>
    <x v="0"/>
    <n v="5204431.8099999996"/>
    <n v="-297940.18"/>
    <n v="-177498.93"/>
    <n v="153842.58402099999"/>
    <n v="0"/>
    <n v="314.58"/>
    <n v="4878584.79"/>
    <n v="-5.7247398155457832E-2"/>
    <n v="-3.4105342615681239E-2"/>
    <n v="0.38533466158984031"/>
    <n v="0"/>
    <n v="6.0444638624249748E-5"/>
    <n v="597547.06999999995"/>
    <n v="0.1224836906032333"/>
  </r>
  <r>
    <d v="2023-03-31T00:00:00"/>
    <x v="0"/>
    <x v="3"/>
    <x v="0"/>
    <x v="0"/>
    <n v="308056.40999999997"/>
    <n v="-187787.31"/>
    <n v="-24725.43"/>
    <n v="124840.490024"/>
    <n v="0"/>
    <n v="0"/>
    <n v="5332344.28"/>
    <n v="-0.60958741290272123"/>
    <n v="-8.026267007396469E-2"/>
    <n v="4.7715160097401137"/>
    <n v="0"/>
    <n v="0"/>
    <n v="1421.64"/>
    <n v="2.6660694159080068E-4"/>
  </r>
  <r>
    <d v="2023-03-31T00:00:00"/>
    <x v="0"/>
    <x v="3"/>
    <x v="1"/>
    <x v="0"/>
    <n v="6131540.8499999996"/>
    <n v="-329004.17"/>
    <n v="-166832.16"/>
    <n v="221947.35141599999"/>
    <n v="0"/>
    <n v="2458.48"/>
    <n v="5855554.2600000007"/>
    <n v="-5.3657665837780401E-2"/>
    <n v="-2.7208847511796318E-2"/>
    <n v="0.42619810208454711"/>
    <n v="0"/>
    <n v="4.009563110062294E-4"/>
    <n v="69957.81"/>
    <n v="1.194725672305528E-2"/>
  </r>
  <r>
    <d v="2023-03-31T00:00:00"/>
    <x v="0"/>
    <x v="3"/>
    <x v="2"/>
    <x v="0"/>
    <n v="6949668.5499999998"/>
    <n v="-359482.42"/>
    <n v="-231619.74"/>
    <n v="249985.28896199999"/>
    <n v="0"/>
    <n v="73"/>
    <n v="6608485.9300000006"/>
    <n v="-5.1726556081584649E-2"/>
    <n v="-3.332817073700587E-2"/>
    <n v="0.42352741793535809"/>
    <n v="0"/>
    <n v="1.050409806954031E-5"/>
    <n v="209217.55"/>
    <n v="3.1658923423023767E-2"/>
  </r>
  <r>
    <d v="2023-03-31T00:00:00"/>
    <x v="0"/>
    <x v="3"/>
    <x v="3"/>
    <x v="0"/>
    <n v="6164204.3099999996"/>
    <n v="-337194.9"/>
    <n v="-195147.15"/>
    <n v="218201.16109899999"/>
    <n v="0"/>
    <n v="352.79"/>
    <n v="5844901.0700000003"/>
    <n v="-5.4702096660387958E-2"/>
    <n v="-3.1658124907284257E-2"/>
    <n v="0.41678415802905461"/>
    <n v="0"/>
    <n v="5.7232042005434447E-5"/>
    <n v="332000.12"/>
    <n v="5.6801666276962322E-2"/>
  </r>
  <r>
    <d v="2023-03-31T00:00:00"/>
    <x v="0"/>
    <x v="3"/>
    <x v="4"/>
    <x v="0"/>
    <n v="5971869.0600000015"/>
    <n v="-368316.47"/>
    <n v="-186076.58"/>
    <n v="202641.952097"/>
    <n v="0"/>
    <n v="2133.08"/>
    <n v="5618713.7699999996"/>
    <n v="-6.1675242089115727E-2"/>
    <n v="-3.1158851296046331E-2"/>
    <n v="0.39953079028378169"/>
    <n v="0"/>
    <n v="3.5718800572630098E-4"/>
    <n v="498262.46"/>
    <n v="8.8679096390418183E-2"/>
  </r>
  <r>
    <d v="2023-03-31T00:00:00"/>
    <x v="0"/>
    <x v="3"/>
    <x v="5"/>
    <x v="0"/>
    <n v="5056416.96"/>
    <n v="-284167.77"/>
    <n v="-152177.67000000001"/>
    <n v="165050.37826699999"/>
    <n v="2083.9899999999998"/>
    <n v="118.03"/>
    <n v="4762101.6999999993"/>
    <n v="-5.6199433758722307E-2"/>
    <n v="-3.0095949603016921E-2"/>
    <n v="0.38433046845688951"/>
    <n v="4.1214757732321178E-4"/>
    <n v="2.3342616112101639E-5"/>
    <n v="533459.31999999995"/>
    <n v="0.1120218243134119"/>
  </r>
  <r>
    <d v="2023-03-31T00:00:00"/>
    <x v="0"/>
    <x v="3"/>
    <x v="6"/>
    <x v="0"/>
    <n v="4878442.43"/>
    <n v="-295460.44"/>
    <n v="-144502.43"/>
    <n v="153427.31873500001"/>
    <n v="45451.572494"/>
    <n v="241.04"/>
    <n v="4522485.8599999994"/>
    <n v="-6.056450275667187E-2"/>
    <n v="-2.962060782174691E-2"/>
    <n v="0.37029912155711708"/>
    <n v="9.3168205110908727E-3"/>
    <n v="4.9409212767936673E-5"/>
    <n v="701133.78"/>
    <n v="0.15503282966593951"/>
  </r>
  <r>
    <d v="2023-04-30T00:00:00"/>
    <x v="0"/>
    <x v="3"/>
    <x v="0"/>
    <x v="0"/>
    <n v="44300"/>
    <n v="-100215.16"/>
    <n v="-12349.92"/>
    <n v="71275.996016999998"/>
    <n v="0"/>
    <n v="0"/>
    <n v="5077084.09"/>
    <n v="-2.2621932279909709"/>
    <n v="-0.27877923250564329"/>
    <n v="19.575424037776521"/>
    <n v="0"/>
    <n v="0"/>
    <n v="2871.88"/>
    <n v="5.6565539374393153E-4"/>
  </r>
  <r>
    <d v="2023-04-30T00:00:00"/>
    <x v="0"/>
    <x v="3"/>
    <x v="1"/>
    <x v="0"/>
    <n v="5332344.28"/>
    <n v="-252913.38"/>
    <n v="-173710.98"/>
    <n v="184570.79694500001"/>
    <n v="0"/>
    <n v="94.22"/>
    <n v="5090427.4700000007"/>
    <n v="-4.7430054535038388E-2"/>
    <n v="-3.2576850045398793E-2"/>
    <n v="0.42113022807875289"/>
    <n v="0"/>
    <n v="1.7669526769565599E-5"/>
    <n v="46469.06"/>
    <n v="9.1287146853307397E-3"/>
  </r>
  <r>
    <d v="2023-04-30T00:00:00"/>
    <x v="0"/>
    <x v="3"/>
    <x v="2"/>
    <x v="0"/>
    <n v="5855554.2599999998"/>
    <n v="-307006.53999999998"/>
    <n v="-214179.42"/>
    <n v="200054.81972599999"/>
    <n v="0"/>
    <n v="217.2"/>
    <n v="5535031.8899999997"/>
    <n v="-5.2429970993044812E-2"/>
    <n v="-3.6577138643063313E-2"/>
    <n v="0.41567376862909189"/>
    <n v="0"/>
    <n v="3.7092987334046162E-5"/>
    <n v="170422.49"/>
    <n v="3.0789793697105512E-2"/>
  </r>
  <r>
    <d v="2023-04-30T00:00:00"/>
    <x v="0"/>
    <x v="3"/>
    <x v="3"/>
    <x v="0"/>
    <n v="6608485.9300000006"/>
    <n v="-356914.06"/>
    <n v="-227156.03"/>
    <n v="224239.18603300001"/>
    <n v="0"/>
    <n v="154.38999999999999"/>
    <n v="6247422.6699999999"/>
    <n v="-5.4008446682128293E-2"/>
    <n v="-3.4373384827649921E-2"/>
    <n v="0.41283940965705679"/>
    <n v="0"/>
    <n v="2.3362386125258799E-5"/>
    <n v="357722.77"/>
    <n v="5.72592553594585E-2"/>
  </r>
  <r>
    <d v="2023-04-30T00:00:00"/>
    <x v="0"/>
    <x v="3"/>
    <x v="4"/>
    <x v="0"/>
    <n v="5844901.0699999994"/>
    <n v="-318929.45"/>
    <n v="-200907.31"/>
    <n v="190809.42234700001"/>
    <n v="0"/>
    <n v="308.14"/>
    <n v="5515701.0599999996"/>
    <n v="-5.4565414569112618E-2"/>
    <n v="-3.4373089910998272E-2"/>
    <n v="0.39718630148776268"/>
    <n v="0"/>
    <n v="5.2719455181471543E-5"/>
    <n v="455941.86"/>
    <n v="8.26625400905973E-2"/>
  </r>
  <r>
    <d v="2023-04-30T00:00:00"/>
    <x v="0"/>
    <x v="3"/>
    <x v="5"/>
    <x v="0"/>
    <n v="5618713.7699999996"/>
    <n v="-275777"/>
    <n v="-179293.19"/>
    <n v="175792.990888"/>
    <n v="0"/>
    <n v="1376.91"/>
    <n v="5339432.9700000007"/>
    <n v="-4.9081873768415857E-2"/>
    <n v="-3.1910005979891742E-2"/>
    <n v="0.38065913481666219"/>
    <n v="0"/>
    <n v="2.4505786490704271E-4"/>
    <n v="656162.4"/>
    <n v="0.1228899030452666"/>
  </r>
  <r>
    <d v="2023-04-30T00:00:00"/>
    <x v="0"/>
    <x v="3"/>
    <x v="6"/>
    <x v="0"/>
    <n v="4762101.7"/>
    <n v="-241551.43"/>
    <n v="-148078.9"/>
    <n v="144153.382667"/>
    <n v="1582.39"/>
    <n v="294.57"/>
    <n v="4514381.66"/>
    <n v="-5.0723702519834893E-2"/>
    <n v="-3.109528299238128E-2"/>
    <n v="0.36829666106917308"/>
    <n v="3.3228815755866791E-4"/>
    <n v="6.1857141774187646E-5"/>
    <n v="651143.64"/>
    <n v="0.14423761414979699"/>
  </r>
  <r>
    <d v="2023-04-30T00:00:00"/>
    <x v="0"/>
    <x v="3"/>
    <x v="7"/>
    <x v="0"/>
    <n v="4522485.8600000003"/>
    <n v="-280862.84999999998"/>
    <n v="-136350.19"/>
    <n v="133177.04758000001"/>
    <n v="9732.4700000000012"/>
    <n v="349.97"/>
    <n v="4228188.4800000004"/>
    <n v="-6.210364359215486E-2"/>
    <n v="-3.0149390008264169E-2"/>
    <n v="0.35828099760087839"/>
    <n v="2.152017784307677E-3"/>
    <n v="7.738443210964512E-5"/>
    <n v="768122.51"/>
    <n v="0.18166704574153711"/>
  </r>
  <r>
    <d v="2023-05-31T00:00:00"/>
    <x v="0"/>
    <x v="3"/>
    <x v="0"/>
    <x v="0"/>
    <n v="197950"/>
    <n v="-248740.59"/>
    <n v="-30263.119999999999"/>
    <n v="165367.64229300001"/>
    <n v="0"/>
    <n v="0"/>
    <n v="9252373.7599999998"/>
    <n v="-1.2565829249810561"/>
    <n v="-0.15288264713311439"/>
    <n v="9.8361739176470113"/>
    <n v="0"/>
    <n v="0"/>
    <n v="7201.22"/>
    <n v="7.7831053811643687E-4"/>
  </r>
  <r>
    <d v="2023-05-31T00:00:00"/>
    <x v="0"/>
    <x v="3"/>
    <x v="1"/>
    <x v="0"/>
    <n v="5077084.0900000008"/>
    <n v="-240926.92"/>
    <n v="-118988.12"/>
    <n v="183717.10788200001"/>
    <n v="0"/>
    <n v="1407.29"/>
    <n v="4899429.0199999996"/>
    <n v="-4.7453797441436497E-2"/>
    <n v="-2.3436310663903139E-2"/>
    <n v="0.42605573356823789"/>
    <n v="0"/>
    <n v="2.7718469401990929E-4"/>
    <n v="38503.25"/>
    <n v="7.8587218720437748E-3"/>
  </r>
  <r>
    <d v="2023-05-31T00:00:00"/>
    <x v="0"/>
    <x v="3"/>
    <x v="2"/>
    <x v="0"/>
    <n v="5090427.4700000007"/>
    <n v="-283301.31"/>
    <n v="-168396.91"/>
    <n v="179174.57756000001"/>
    <n v="0"/>
    <n v="194.39"/>
    <n v="4815948.93"/>
    <n v="-5.5653736679210551E-2"/>
    <n v="-3.3081094071653667E-2"/>
    <n v="0.41443202316011679"/>
    <n v="0"/>
    <n v="3.8187362681350601E-5"/>
    <n v="135664.42000000001"/>
    <n v="2.8169821144677299E-2"/>
  </r>
  <r>
    <d v="2023-05-31T00:00:00"/>
    <x v="0"/>
    <x v="3"/>
    <x v="3"/>
    <x v="0"/>
    <n v="5535031.8899999997"/>
    <n v="-317831.12999999989"/>
    <n v="-175145.89"/>
    <n v="190467.07261999999"/>
    <n v="0"/>
    <n v="287.20999999999998"/>
    <n v="5226697.5600000015"/>
    <n v="-5.7421734204317287E-2"/>
    <n v="-3.1643158247458621E-2"/>
    <n v="0.405164093394696"/>
    <n v="0"/>
    <n v="5.1889493269026127E-5"/>
    <n v="300141.95"/>
    <n v="5.7424778563234857E-2"/>
  </r>
  <r>
    <d v="2023-05-31T00:00:00"/>
    <x v="0"/>
    <x v="3"/>
    <x v="4"/>
    <x v="0"/>
    <n v="6247422.6700000009"/>
    <n v="-370673.03"/>
    <n v="-200996.34"/>
    <n v="211598.78417299999"/>
    <n v="0"/>
    <n v="245.73"/>
    <n v="5887198.2300000004"/>
    <n v="-5.9332151765553592E-2"/>
    <n v="-3.2172681538769649E-2"/>
    <n v="0.39878925615517702"/>
    <n v="0"/>
    <n v="3.9333019867535227E-5"/>
    <n v="513978.63"/>
    <n v="8.7304454499402856E-2"/>
  </r>
  <r>
    <d v="2023-05-31T00:00:00"/>
    <x v="0"/>
    <x v="3"/>
    <x v="5"/>
    <x v="0"/>
    <n v="5515701.0599999996"/>
    <n v="-313472.65000000002"/>
    <n v="-172110.04"/>
    <n v="180768.68467799999"/>
    <n v="0"/>
    <n v="77.09"/>
    <n v="5210783.08"/>
    <n v="-5.6832784552685693E-2"/>
    <n v="-3.120365627646977E-2"/>
    <n v="0.38588122484037041"/>
    <n v="0"/>
    <n v="1.397646448953853E-5"/>
    <n v="611771.54"/>
    <n v="0.1174049141189735"/>
  </r>
  <r>
    <d v="2023-05-31T00:00:00"/>
    <x v="0"/>
    <x v="3"/>
    <x v="6"/>
    <x v="0"/>
    <n v="5339432.97"/>
    <n v="-280807.28000000003"/>
    <n v="-162068.54999999999"/>
    <n v="166392.003662"/>
    <n v="5535.9"/>
    <n v="285.16000000000003"/>
    <n v="5045443.7699999996"/>
    <n v="-5.259121737790072E-2"/>
    <n v="-3.0353138790316151E-2"/>
    <n v="0.36691754855391001"/>
    <n v="1.036795485794815E-3"/>
    <n v="5.3406420045385461E-5"/>
    <n v="775867.1"/>
    <n v="0.15377578967647479"/>
  </r>
  <r>
    <d v="2023-05-31T00:00:00"/>
    <x v="0"/>
    <x v="3"/>
    <x v="7"/>
    <x v="0"/>
    <n v="4514381.66"/>
    <n v="-283635.12"/>
    <n v="-133278.54"/>
    <n v="137396.25365599999"/>
    <n v="6679.3"/>
    <n v="135.13999999999999"/>
    <n v="4092025.56"/>
    <n v="-6.2829229197249564E-2"/>
    <n v="-2.9523099737207421E-2"/>
    <n v="0.35835031355524161"/>
    <n v="1.4795603258763901E-3"/>
    <n v="2.9935439707594409E-5"/>
    <n v="703783.49"/>
    <n v="0.1719890258945499"/>
  </r>
  <r>
    <d v="2023-05-31T00:00:00"/>
    <x v="0"/>
    <x v="3"/>
    <x v="8"/>
    <x v="0"/>
    <n v="4228188.4800000004"/>
    <n v="-265587.06"/>
    <n v="-117121.06"/>
    <n v="122912.882836"/>
    <n v="10718.7"/>
    <n v="313.02999999999997"/>
    <n v="3798032.66"/>
    <n v="-6.2813439196542142E-2"/>
    <n v="-2.7700056549986151E-2"/>
    <n v="0.34227425739102579"/>
    <n v="2.535057282971453E-3"/>
    <n v="7.4034069550276985E-5"/>
    <n v="794540.86"/>
    <n v="0.20919800621198451"/>
  </r>
  <r>
    <d v="2023-06-30T00:00:00"/>
    <x v="0"/>
    <x v="3"/>
    <x v="1"/>
    <x v="0"/>
    <n v="9252373.7599999998"/>
    <n v="-488439.15"/>
    <n v="-254262.65"/>
    <n v="321927.03992700001"/>
    <n v="0"/>
    <n v="3504.12"/>
    <n v="8827973.3100000005"/>
    <n v="-5.2790685144133223E-2"/>
    <n v="-2.748080185640922E-2"/>
    <n v="0.42332693072901761"/>
    <n v="0"/>
    <n v="3.7872659394166112E-4"/>
    <n v="85897.74"/>
    <n v="9.7301766763044275E-3"/>
  </r>
  <r>
    <d v="2023-06-30T00:00:00"/>
    <x v="0"/>
    <x v="3"/>
    <x v="2"/>
    <x v="0"/>
    <n v="4899429.0199999996"/>
    <n v="-276572.74999999988"/>
    <n v="-176428.07"/>
    <n v="165928.75382899999"/>
    <n v="0"/>
    <n v="95.04"/>
    <n v="4612891.0199999996"/>
    <n v="-5.6449996289567622E-2"/>
    <n v="-3.6009924683019487E-2"/>
    <n v="0.41204798151210542"/>
    <n v="0"/>
    <n v="1.9398178769819179E-5"/>
    <n v="121196.44"/>
    <n v="2.6273423645720561E-2"/>
  </r>
  <r>
    <d v="2023-06-30T00:00:00"/>
    <x v="0"/>
    <x v="3"/>
    <x v="3"/>
    <x v="0"/>
    <n v="4815948.93"/>
    <n v="-273217.46000000002"/>
    <n v="-147358.06"/>
    <n v="161390.591246"/>
    <n v="5438.16"/>
    <n v="183.83"/>
    <n v="4551226.9400000004"/>
    <n v="-5.6731801763520787E-2"/>
    <n v="-3.059792828824703E-2"/>
    <n v="0.4077255708827322"/>
    <n v="1.129198020793796E-3"/>
    <n v="3.8171085838320973E-5"/>
    <n v="261073.44"/>
    <n v="5.7363309595807592E-2"/>
  </r>
  <r>
    <d v="2023-06-30T00:00:00"/>
    <x v="0"/>
    <x v="3"/>
    <x v="4"/>
    <x v="0"/>
    <n v="5226700.05"/>
    <n v="-286676.75"/>
    <n v="-179168.12"/>
    <n v="166749.609803"/>
    <n v="23032.045160999998"/>
    <n v="21.83"/>
    <n v="4899136.93"/>
    <n v="-5.4848517660775267E-2"/>
    <n v="-3.4279395849394503E-2"/>
    <n v="0.38815828340289649"/>
    <n v="4.4066131480033936E-3"/>
    <n v="4.1766314866298859E-6"/>
    <n v="413101.19"/>
    <n v="8.4321217370015425E-2"/>
  </r>
  <r>
    <d v="2023-06-30T00:00:00"/>
    <x v="0"/>
    <x v="3"/>
    <x v="5"/>
    <x v="0"/>
    <n v="5886888.96"/>
    <n v="-315848.78000000003"/>
    <n v="-187402.14"/>
    <n v="183721.39250799999"/>
    <n v="43846.326451000001"/>
    <n v="112.42"/>
    <n v="5455518.2400000002"/>
    <n v="-5.3652919588957217E-2"/>
    <n v="-3.1833816005933289E-2"/>
    <n v="0.37970428139019408"/>
    <n v="7.4481320692347504E-3"/>
    <n v="1.9096674111549742E-5"/>
    <n v="597104.48"/>
    <n v="0.1094496349809656"/>
  </r>
  <r>
    <d v="2023-06-30T00:00:00"/>
    <x v="0"/>
    <x v="3"/>
    <x v="6"/>
    <x v="0"/>
    <n v="5210584.67"/>
    <n v="-310705.67"/>
    <n v="-165331.49"/>
    <n v="157486.36382299999"/>
    <n v="121008.66935500001"/>
    <n v="193.45"/>
    <n v="4667426.3600000003"/>
    <n v="-5.9629713300484569E-2"/>
    <n v="-3.1729930606808468E-2"/>
    <n v="0.36772919250534569"/>
    <n v="2.322362594963839E-2"/>
    <n v="3.7126351887877489E-5"/>
    <n v="634113.6"/>
    <n v="0.13585936897352571"/>
  </r>
  <r>
    <d v="2023-06-30T00:00:00"/>
    <x v="0"/>
    <x v="3"/>
    <x v="7"/>
    <x v="0"/>
    <n v="5043709.3099999996"/>
    <n v="-274419.09999999998"/>
    <n v="-152879.54999999999"/>
    <n v="144031.60625300001"/>
    <n v="171512.11683899999"/>
    <n v="403.23"/>
    <n v="4260463.76"/>
    <n v="-5.4408191101719162E-2"/>
    <n v="-3.0310935980567048E-2"/>
    <n v="0.34743963917001258"/>
    <n v="3.4005154995540382E-2"/>
    <n v="7.994711336764173E-5"/>
    <n v="688421.28"/>
    <n v="0.1615836488185502"/>
  </r>
  <r>
    <d v="2023-06-30T00:00:00"/>
    <x v="0"/>
    <x v="3"/>
    <x v="8"/>
    <x v="0"/>
    <n v="4091742.24"/>
    <n v="-237628.87"/>
    <n v="-121295.81"/>
    <n v="112927.906262"/>
    <n v="186793.93263200001"/>
    <n v="457.06"/>
    <n v="3417519.9"/>
    <n v="-5.8075229587287003E-2"/>
    <n v="-2.9644049621268421E-2"/>
    <n v="0.33578757220404309"/>
    <n v="4.5651441776058697E-2"/>
    <n v="1.117030284879333E-4"/>
    <n v="639450.44000000006"/>
    <n v="0.18710950007928259"/>
  </r>
  <r>
    <d v="2023-06-30T00:00:00"/>
    <x v="0"/>
    <x v="3"/>
    <x v="9"/>
    <x v="0"/>
    <n v="3797237.53"/>
    <n v="-239445.18"/>
    <n v="-105287.18"/>
    <n v="100366.678906"/>
    <n v="195888.804699"/>
    <n v="275.94"/>
    <n v="3187104.02"/>
    <n v="-6.3057730286364244E-2"/>
    <n v="-2.7727309436973779E-2"/>
    <n v="0.32158323440189601"/>
    <n v="5.15871875676421E-2"/>
    <n v="7.2668617072264098E-5"/>
    <n v="744086.75"/>
    <n v="0.23346798389090551"/>
  </r>
  <r>
    <d v="2023-07-31T00:00:00"/>
    <x v="0"/>
    <x v="3"/>
    <x v="2"/>
    <x v="0"/>
    <n v="8827973.3100000005"/>
    <n v="-486284.92"/>
    <n v="-312874.60999999993"/>
    <n v="309031.35859700001"/>
    <n v="0"/>
    <n v="410.37"/>
    <n v="8337932.1399999997"/>
    <n v="-5.508454805240004E-2"/>
    <n v="-3.5441272760259393E-2"/>
    <n v="0.41216651895859618"/>
    <n v="0"/>
    <n v="4.6485188116183817E-5"/>
    <n v="260228.18"/>
    <n v="3.1210158062044389E-2"/>
  </r>
  <r>
    <d v="2023-07-31T00:00:00"/>
    <x v="0"/>
    <x v="3"/>
    <x v="3"/>
    <x v="0"/>
    <n v="4612891.0199999996"/>
    <n v="-257652.51"/>
    <n v="-159514.93"/>
    <n v="157176.798691"/>
    <n v="0"/>
    <n v="1586.39"/>
    <n v="4348732.88"/>
    <n v="-5.5854887722884043E-2"/>
    <n v="-3.4580251150177842E-2"/>
    <n v="0.40118659666573048"/>
    <n v="0"/>
    <n v="3.439036372465613E-4"/>
    <n v="224676.26"/>
    <n v="5.1664764472726138E-2"/>
  </r>
  <r>
    <d v="2023-07-31T00:00:00"/>
    <x v="0"/>
    <x v="3"/>
    <x v="4"/>
    <x v="0"/>
    <n v="4551226.9400000004"/>
    <n v="-255413.26"/>
    <n v="-166748.35"/>
    <n v="148693.49772499999"/>
    <n v="0"/>
    <n v="208.63"/>
    <n v="4277453.4400000004"/>
    <n v="-5.6119649353279663E-2"/>
    <n v="-3.6638109283120043E-2"/>
    <n v="0.38467561487953528"/>
    <n v="0"/>
    <n v="4.5840386065213437E-5"/>
    <n v="338400.57"/>
    <n v="7.9112625010828871E-2"/>
  </r>
  <r>
    <d v="2023-07-31T00:00:00"/>
    <x v="0"/>
    <x v="3"/>
    <x v="5"/>
    <x v="0"/>
    <n v="4899136.93"/>
    <n v="-269065.71000000002"/>
    <n v="-157226.19"/>
    <n v="156994.108526"/>
    <n v="0"/>
    <n v="21"/>
    <n v="4630852.55"/>
    <n v="-5.4921043000935282E-2"/>
    <n v="-3.2092630242119002E-2"/>
    <n v="0.37730707390977392"/>
    <n v="0"/>
    <n v="4.2864692904184662E-6"/>
    <n v="506361.19"/>
    <n v="0.1093451334355269"/>
  </r>
  <r>
    <d v="2023-07-31T00:00:00"/>
    <x v="0"/>
    <x v="3"/>
    <x v="6"/>
    <x v="0"/>
    <n v="5455518.2400000002"/>
    <n v="-332702"/>
    <n v="-180967.37"/>
    <n v="172342.659388"/>
    <n v="0"/>
    <n v="54.41"/>
    <n v="5114267.68"/>
    <n v="-6.0984490448702078E-2"/>
    <n v="-3.3171435240220183E-2"/>
    <n v="0.37195289961638262"/>
    <n v="0"/>
    <n v="9.9733879727620519E-6"/>
    <n v="688132.89"/>
    <n v="0.13455159820652959"/>
  </r>
  <r>
    <d v="2023-07-31T00:00:00"/>
    <x v="0"/>
    <x v="3"/>
    <x v="7"/>
    <x v="0"/>
    <n v="4667426.3600000003"/>
    <n v="-292423.32"/>
    <n v="-147246.84"/>
    <n v="145357.06406400001"/>
    <n v="0"/>
    <n v="265.7"/>
    <n v="4314812.83"/>
    <n v="-6.2651940801054226E-2"/>
    <n v="-3.1547758581026653E-2"/>
    <n v="0.36668220854690442"/>
    <n v="0"/>
    <n v="5.6926447148059549E-5"/>
    <n v="657026.32000000007"/>
    <n v="0.1522722643800056"/>
  </r>
  <r>
    <d v="2023-07-31T00:00:00"/>
    <x v="0"/>
    <x v="3"/>
    <x v="8"/>
    <x v="0"/>
    <n v="4260463.76"/>
    <n v="-269896.34000000003"/>
    <n v="-131545.94"/>
    <n v="130570.330713"/>
    <n v="0"/>
    <n v="469.72"/>
    <n v="3920948.3"/>
    <n v="-6.3349051935134876E-2"/>
    <n v="-3.0875967361825421E-2"/>
    <n v="0.36084342740466691"/>
    <n v="0"/>
    <n v="1.1025090845978699E-4"/>
    <n v="664388.14"/>
    <n v="0.16944577922641829"/>
  </r>
  <r>
    <d v="2023-07-31T00:00:00"/>
    <x v="0"/>
    <x v="3"/>
    <x v="9"/>
    <x v="0"/>
    <n v="3417519.9"/>
    <n v="-205605.31"/>
    <n v="-104014.67"/>
    <n v="102161.753125"/>
    <n v="0"/>
    <n v="225.6"/>
    <n v="3173242.29"/>
    <n v="-6.0162139802024263E-2"/>
    <n v="-3.04357174335693E-2"/>
    <n v="0.35197227513914109"/>
    <n v="0"/>
    <n v="6.6012783129660788E-5"/>
    <n v="587756.68999999994"/>
    <n v="0.18522275839201671"/>
  </r>
  <r>
    <d v="2023-07-31T00:00:00"/>
    <x v="0"/>
    <x v="3"/>
    <x v="10"/>
    <x v="0"/>
    <n v="3187104.02"/>
    <n v="-214916.09"/>
    <n v="-91428.61"/>
    <n v="91071.356420000011"/>
    <n v="0"/>
    <n v="779.29000000000008"/>
    <n v="2936161.67"/>
    <n v="-6.7433032825831671E-2"/>
    <n v="-2.8687049254200379E-2"/>
    <n v="0.33644705992471058"/>
    <n v="0"/>
    <n v="2.4451351292889399E-4"/>
    <n v="684788.04"/>
    <n v="0.2332255907420793"/>
  </r>
  <r>
    <d v="2023-08-31T00:00:00"/>
    <x v="0"/>
    <x v="3"/>
    <x v="3"/>
    <x v="0"/>
    <n v="8337932.1399999997"/>
    <n v="-527720.66"/>
    <n v="-215504.36"/>
    <n v="281937.73387"/>
    <n v="0"/>
    <n v="314.97000000000003"/>
    <n v="7875420.2400000002"/>
    <n v="-6.3291551327017637E-2"/>
    <n v="-2.5846259765793678E-2"/>
    <n v="0.39813102234950942"/>
    <n v="0"/>
    <n v="3.7775553304035398E-5"/>
    <n v="487164.7"/>
    <n v="6.1858883101328942E-2"/>
  </r>
  <r>
    <d v="2023-08-31T00:00:00"/>
    <x v="0"/>
    <x v="3"/>
    <x v="4"/>
    <x v="0"/>
    <n v="4348732.88"/>
    <n v="-286612.59000000003"/>
    <n v="-110750.72"/>
    <n v="141561.301316"/>
    <n v="0"/>
    <n v="51.24"/>
    <n v="4093814.86"/>
    <n v="-6.5907149946629967E-2"/>
    <n v="-2.546735406751403E-2"/>
    <n v="0.38327719973826702"/>
    <n v="0"/>
    <n v="1.1782742562932491E-5"/>
    <n v="337569.45"/>
    <n v="8.245840653380207E-2"/>
  </r>
  <r>
    <d v="2023-08-31T00:00:00"/>
    <x v="0"/>
    <x v="3"/>
    <x v="5"/>
    <x v="0"/>
    <n v="4277453.4399999985"/>
    <n v="-234124.33"/>
    <n v="-132648.6"/>
    <n v="136130.926679"/>
    <n v="0"/>
    <n v="81.010000000000005"/>
    <n v="4041564.54"/>
    <n v="-5.4734512785251967E-2"/>
    <n v="-3.1011114874928958E-2"/>
    <n v="0.37471638233421389"/>
    <n v="0"/>
    <n v="1.8938838525382062E-5"/>
    <n v="445158.62"/>
    <n v="0.1101451221659818"/>
  </r>
  <r>
    <d v="2023-08-31T00:00:00"/>
    <x v="0"/>
    <x v="3"/>
    <x v="6"/>
    <x v="0"/>
    <n v="4630852.55"/>
    <n v="-273591.26"/>
    <n v="-145018.04"/>
    <n v="143121.818371"/>
    <n v="0"/>
    <n v="45.02"/>
    <n v="4353659.01"/>
    <n v="-5.908010610270889E-2"/>
    <n v="-3.1315624592711332E-2"/>
    <n v="0.36389497879764238"/>
    <n v="0"/>
    <n v="9.7217519914340619E-6"/>
    <n v="611369.99"/>
    <n v="0.1404267051222278"/>
  </r>
  <r>
    <d v="2023-08-31T00:00:00"/>
    <x v="0"/>
    <x v="3"/>
    <x v="7"/>
    <x v="0"/>
    <n v="5114267.68"/>
    <n v="-319894.86"/>
    <n v="-148340.66"/>
    <n v="152763.95311599999"/>
    <n v="0"/>
    <n v="137.63"/>
    <n v="4668910.95"/>
    <n v="-6.2549494867269059E-2"/>
    <n v="-2.9005259263238249E-2"/>
    <n v="0.35169695130320522"/>
    <n v="0"/>
    <n v="2.6910988749810611E-5"/>
    <n v="796970.32000000007"/>
    <n v="0.1706972629238088"/>
  </r>
  <r>
    <d v="2023-08-31T00:00:00"/>
    <x v="0"/>
    <x v="3"/>
    <x v="8"/>
    <x v="0"/>
    <n v="4314812.83"/>
    <n v="-251274.59"/>
    <n v="-123092.7"/>
    <n v="126911.667424"/>
    <n v="0"/>
    <n v="205.65"/>
    <n v="3983224.25"/>
    <n v="-5.8235339492118829E-2"/>
    <n v="-2.8527935011262121E-2"/>
    <n v="0.3463145667430283"/>
    <n v="0"/>
    <n v="4.7661395314799778E-5"/>
    <n v="760841.46"/>
    <n v="0.1910114551044923"/>
  </r>
  <r>
    <d v="2023-08-31T00:00:00"/>
    <x v="0"/>
    <x v="3"/>
    <x v="9"/>
    <x v="0"/>
    <n v="3920948.3"/>
    <n v="-235786.44"/>
    <n v="-112519"/>
    <n v="113400.959238"/>
    <n v="0"/>
    <n v="440"/>
    <n v="3625823.55"/>
    <n v="-6.0135054573405122E-2"/>
    <n v="-2.8696884373609309E-2"/>
    <n v="0.34053110127490532"/>
    <n v="0"/>
    <n v="1.122177509966148E-4"/>
    <n v="752676.5"/>
    <n v="0.20758773548150189"/>
  </r>
  <r>
    <d v="2023-08-31T00:00:00"/>
    <x v="0"/>
    <x v="3"/>
    <x v="10"/>
    <x v="0"/>
    <n v="3173242.29"/>
    <n v="-204671.41"/>
    <n v="-91403.08"/>
    <n v="90284.701169000007"/>
    <n v="0"/>
    <n v="91.03"/>
    <n v="2927178.9"/>
    <n v="-6.4499143555785649E-2"/>
    <n v="-2.880431799615276E-2"/>
    <n v="0.33499791345025121"/>
    <n v="0"/>
    <n v="2.868674739614667E-5"/>
    <n v="661160.85"/>
    <n v="0.22586964192724951"/>
  </r>
  <r>
    <d v="2023-08-31T00:00:00"/>
    <x v="0"/>
    <x v="3"/>
    <x v="11"/>
    <x v="0"/>
    <n v="2936161.67"/>
    <n v="-208867.79"/>
    <n v="-78945.2"/>
    <n v="78479.016042999996"/>
    <n v="0"/>
    <n v="1452.23"/>
    <n v="2692501.19"/>
    <n v="-7.1136338347472544E-2"/>
    <n v="-2.688721156148054E-2"/>
    <n v="0.314705805820719"/>
    <n v="0"/>
    <n v="4.9460151150328179E-4"/>
    <n v="746095.03"/>
    <n v="0.27710109572876362"/>
  </r>
  <r>
    <d v="2023-09-30T00:00:00"/>
    <x v="0"/>
    <x v="3"/>
    <x v="4"/>
    <x v="0"/>
    <n v="7875420.2400000002"/>
    <n v="-423067.12999999989"/>
    <n v="-238461.8"/>
    <n v="246171.43277499999"/>
    <n v="8242.619999999999"/>
    <n v="1567.51"/>
    <n v="7450582.8999999994"/>
    <n v="-5.3719943457899842E-2"/>
    <n v="-3.0279247676057979E-2"/>
    <n v="0.38030805647892207"/>
    <n v="1.0466260528085799E-3"/>
    <n v="1.990382674486968E-4"/>
    <n v="693570.14"/>
    <n v="9.3089379624243906E-2"/>
  </r>
  <r>
    <d v="2023-09-30T00:00:00"/>
    <x v="0"/>
    <x v="3"/>
    <x v="5"/>
    <x v="0"/>
    <n v="4058091.33"/>
    <n v="-228881.69"/>
    <n v="-125885.07"/>
    <n v="124314.462204"/>
    <n v="44824.87"/>
    <n v="103.84"/>
    <n v="3821030.9"/>
    <n v="-5.6401315640178057E-2"/>
    <n v="-3.10207582242857E-2"/>
    <n v="0.37271034594531899"/>
    <n v="1.104580117963979E-2"/>
    <n v="2.5588384182570871E-5"/>
    <n v="432003.87"/>
    <n v="0.113059507056067"/>
  </r>
  <r>
    <d v="2023-09-30T00:00:00"/>
    <x v="0"/>
    <x v="3"/>
    <x v="6"/>
    <x v="0"/>
    <n v="3933840.67"/>
    <n v="-272885.61"/>
    <n v="-99377.02"/>
    <n v="119941.26016000001"/>
    <n v="176337.07"/>
    <n v="641.54999999999995"/>
    <n v="3610618.31"/>
    <n v="-6.9368750005830829E-2"/>
    <n v="-2.5262085665508159E-2"/>
    <n v="0.37095689794336961"/>
    <n v="4.4825676684053399E-2"/>
    <n v="1.6308489687763591E-4"/>
    <n v="551038.82999999996"/>
    <n v="0.15261619553466449"/>
  </r>
  <r>
    <d v="2023-09-30T00:00:00"/>
    <x v="0"/>
    <x v="3"/>
    <x v="7"/>
    <x v="0"/>
    <n v="4226172.6400000006"/>
    <n v="-268536.46999999997"/>
    <n v="-95623.13"/>
    <n v="123118.258883"/>
    <n v="261775.02353899999"/>
    <n v="89.66"/>
    <n v="3749382.2999999989"/>
    <n v="-6.3541292056634946E-2"/>
    <n v="-2.2626413576895429E-2"/>
    <n v="0.35444335667504417"/>
    <n v="6.194139374746413E-2"/>
    <n v="2.12154134810735E-5"/>
    <n v="703899.87"/>
    <n v="0.18773755613024579"/>
  </r>
  <r>
    <d v="2023-09-30T00:00:00"/>
    <x v="0"/>
    <x v="3"/>
    <x v="8"/>
    <x v="0"/>
    <n v="4505964.82"/>
    <n v="-268288.87"/>
    <n v="-109716.72"/>
    <n v="129942.741866"/>
    <n v="376801.04806499998"/>
    <n v="186.13"/>
    <n v="3919380.22"/>
    <n v="-5.9540826597043857E-2"/>
    <n v="-2.4349218066021212E-2"/>
    <n v="0.35086159994394561"/>
    <n v="8.3622723016510359E-2"/>
    <n v="4.1307468530124918E-5"/>
    <n v="863185.62"/>
    <n v="0.2202352340289149"/>
  </r>
  <r>
    <d v="2023-09-30T00:00:00"/>
    <x v="0"/>
    <x v="3"/>
    <x v="9"/>
    <x v="0"/>
    <n v="3815494.38"/>
    <n v="-210695.86"/>
    <n v="-112181.5"/>
    <n v="108643.07326600001"/>
    <n v="331468.803869"/>
    <n v="313.98"/>
    <n v="3362454.75"/>
    <n v="-5.5221116588304343E-2"/>
    <n v="-2.9401563422038111E-2"/>
    <n v="0.34643585507513353"/>
    <n v="8.6874404954306331E-2"/>
    <n v="8.2290777741887277E-5"/>
    <n v="820778.58000000007"/>
    <n v="0.2441010038871155"/>
  </r>
  <r>
    <d v="2023-09-30T00:00:00"/>
    <x v="0"/>
    <x v="3"/>
    <x v="10"/>
    <x v="0"/>
    <n v="3470922.37"/>
    <n v="-219715.25"/>
    <n v="-95003.72"/>
    <n v="96392.05037099999"/>
    <n v="360006.00354800001"/>
    <n v="620.42999999999995"/>
    <n v="2995114.07"/>
    <n v="-6.3301689458413329E-2"/>
    <n v="-2.73713180165421E-2"/>
    <n v="0.33788423397683193"/>
    <n v="0.10372055758423659"/>
    <n v="1.7875075667566709E-4"/>
    <n v="785106.85"/>
    <n v="0.26212919830462411"/>
  </r>
  <r>
    <d v="2023-09-30T00:00:00"/>
    <x v="0"/>
    <x v="3"/>
    <x v="11"/>
    <x v="0"/>
    <n v="2830776.03"/>
    <n v="-166281.28"/>
    <n v="-74479.11"/>
    <n v="75620.239528000006"/>
    <n v="279869.38935100002"/>
    <n v="371.7"/>
    <n v="2447389.37"/>
    <n v="-5.8740528476214353E-2"/>
    <n v="-2.6310491967815621E-2"/>
    <n v="0.32501555680852179"/>
    <n v="9.8866666378759738E-2"/>
    <n v="1.3130674983142341E-4"/>
    <n v="676268.77"/>
    <n v="0.27632250850219231"/>
  </r>
  <r>
    <d v="2023-09-30T00:00:00"/>
    <x v="0"/>
    <x v="3"/>
    <x v="12"/>
    <x v="0"/>
    <n v="2511298.0299999998"/>
    <n v="-186105.38"/>
    <n v="-65269.86"/>
    <n v="64594.997686000002"/>
    <n v="359151.714614"/>
    <n v="2455.94"/>
    <n v="2097685.83"/>
    <n v="-7.4107245646188799E-2"/>
    <n v="-2.599048747710761E-2"/>
    <n v="0.31294804351822259"/>
    <n v="0.1430143735723792"/>
    <n v="9.7795640766699444E-4"/>
    <n v="735493.51"/>
    <n v="0.35062138451876751"/>
  </r>
  <r>
    <d v="2023-10-31T00:00:00"/>
    <x v="0"/>
    <x v="3"/>
    <x v="5"/>
    <x v="0"/>
    <n v="7450582.9000000004"/>
    <n v="-381392.66"/>
    <n v="-294683.96000000002"/>
    <n v="229125.14757900001"/>
    <n v="0"/>
    <n v="424.11"/>
    <n v="7002721.1800000006"/>
    <n v="-5.1189640477659802E-2"/>
    <n v="-3.9551799363241769E-2"/>
    <n v="0.36208762060722832"/>
    <n v="0"/>
    <n v="5.6923063026384151E-5"/>
    <n v="880555.73"/>
    <n v="0.1257447936831893"/>
  </r>
  <r>
    <d v="2023-10-31T00:00:00"/>
    <x v="0"/>
    <x v="3"/>
    <x v="6"/>
    <x v="0"/>
    <n v="3821030.9"/>
    <n v="-228866.93"/>
    <n v="-147262.09"/>
    <n v="115371.152422"/>
    <n v="0"/>
    <n v="19.62"/>
    <n v="3559504.73"/>
    <n v="-5.9896644646343998E-2"/>
    <n v="-3.8539884615955353E-2"/>
    <n v="0.35550675042096541"/>
    <n v="0"/>
    <n v="5.1347399467510192E-6"/>
    <n v="510230.11"/>
    <n v="0.14334300659856131"/>
  </r>
  <r>
    <d v="2023-10-31T00:00:00"/>
    <x v="0"/>
    <x v="3"/>
    <x v="7"/>
    <x v="0"/>
    <n v="3610618.31"/>
    <n v="-225554.45"/>
    <n v="-136541.31"/>
    <n v="107546.375264"/>
    <n v="0"/>
    <n v="157.24"/>
    <n v="3214239.58"/>
    <n v="-6.246975743054934E-2"/>
    <n v="-3.7816600448137651E-2"/>
    <n v="0.3507077539264476"/>
    <n v="0"/>
    <n v="4.3549327705037869E-5"/>
    <n v="618874.26"/>
    <n v="0.19254142219230591"/>
  </r>
  <r>
    <d v="2023-10-31T00:00:00"/>
    <x v="0"/>
    <x v="3"/>
    <x v="8"/>
    <x v="0"/>
    <n v="3749382.3"/>
    <n v="-240858.77"/>
    <n v="-141342.63"/>
    <n v="109599.50320200001"/>
    <n v="0"/>
    <n v="242.12"/>
    <n v="3357020.93"/>
    <n v="-6.4239586878083899E-2"/>
    <n v="-3.7697577544973208E-2"/>
    <n v="0.34417556286736062"/>
    <n v="0"/>
    <n v="6.4575970287159034E-5"/>
    <n v="770235.78"/>
    <n v="0.22944026744569629"/>
  </r>
  <r>
    <d v="2023-10-31T00:00:00"/>
    <x v="0"/>
    <x v="3"/>
    <x v="9"/>
    <x v="0"/>
    <n v="3919380.22"/>
    <n v="-249188.86"/>
    <n v="-146448.60999999999"/>
    <n v="115963.525224"/>
    <n v="0"/>
    <n v="2698.92"/>
    <n v="3498699.59"/>
    <n v="-6.3578638971648435E-2"/>
    <n v="-3.736524699815931E-2"/>
    <n v="0.34836553585011593"/>
    <n v="0"/>
    <n v="6.8860887398161132E-4"/>
    <n v="937877.17999999993"/>
    <n v="0.26806450679007848"/>
  </r>
  <r>
    <d v="2023-10-31T00:00:00"/>
    <x v="0"/>
    <x v="3"/>
    <x v="10"/>
    <x v="0"/>
    <n v="3362454.75"/>
    <n v="-245744.61"/>
    <n v="-103304.75"/>
    <n v="96733.59586999999"/>
    <n v="0"/>
    <n v="125.23"/>
    <n v="3016558.68"/>
    <n v="-7.3084882406224197E-2"/>
    <n v="-3.072301567775745E-2"/>
    <n v="0.33872874583809298"/>
    <n v="0"/>
    <n v="3.7243623873302678E-5"/>
    <n v="878899.27"/>
    <n v="0.2913582539690559"/>
  </r>
  <r>
    <d v="2023-10-31T00:00:00"/>
    <x v="0"/>
    <x v="3"/>
    <x v="11"/>
    <x v="0"/>
    <n v="2995114.07"/>
    <n v="-202549.79"/>
    <n v="-94976.3"/>
    <n v="85904.636255000005"/>
    <n v="0"/>
    <n v="617.46"/>
    <n v="2728929.3"/>
    <n v="-6.7626736500222856E-2"/>
    <n v="-3.1710411617144177E-2"/>
    <n v="0.33770260174770622"/>
    <n v="0"/>
    <n v="2.0615575419469749E-4"/>
    <n v="822426.36"/>
    <n v="0.30137327485911791"/>
  </r>
  <r>
    <d v="2023-10-31T00:00:00"/>
    <x v="0"/>
    <x v="3"/>
    <x v="12"/>
    <x v="0"/>
    <n v="2447389.37"/>
    <n v="-182988"/>
    <n v="-74786.429999999993"/>
    <n v="68858.787939000002"/>
    <n v="0"/>
    <n v="504.22"/>
    <n v="2199988.8199999998"/>
    <n v="-7.4768650319013197E-2"/>
    <n v="-3.055763456225194E-2"/>
    <n v="0.33127409419986531"/>
    <n v="0"/>
    <n v="2.0602361282626641E-4"/>
    <n v="710623.41999999993"/>
    <n v="0.32301228694425821"/>
  </r>
  <r>
    <d v="2023-10-31T00:00:00"/>
    <x v="0"/>
    <x v="3"/>
    <x v="13"/>
    <x v="0"/>
    <n v="2097685.83"/>
    <n v="-139727.04000000001"/>
    <n v="-60468.13"/>
    <n v="57180.641893"/>
    <n v="0"/>
    <n v="1473.86"/>
    <n v="1916424.62"/>
    <n v="-6.6610089080880147E-2"/>
    <n v="-2.8826113584416019E-2"/>
    <n v="0.32095175323236719"/>
    <n v="0"/>
    <n v="7.0261236402593236E-4"/>
    <n v="773102.79"/>
    <n v="0.40340892197471362"/>
  </r>
  <r>
    <d v="2023-11-30T00:00:00"/>
    <x v="0"/>
    <x v="3"/>
    <x v="6"/>
    <x v="0"/>
    <n v="7002721.1799999997"/>
    <n v="-422120.96000000002"/>
    <n v="-221755.19"/>
    <n v="203076.77416999999"/>
    <n v="0"/>
    <n v="173.27"/>
    <n v="6561575.3799999999"/>
    <n v="-6.0279561209089873E-2"/>
    <n v="-3.1667002626541818E-2"/>
    <n v="0.35282961516801858"/>
    <n v="0"/>
    <n v="2.4743238456339632E-5"/>
    <n v="1049694.1499999999"/>
    <n v="0.15997593401113991"/>
  </r>
  <r>
    <d v="2023-11-30T00:00:00"/>
    <x v="0"/>
    <x v="3"/>
    <x v="7"/>
    <x v="0"/>
    <n v="3559504.73"/>
    <n v="-221279.27"/>
    <n v="-104867.01"/>
    <n v="97373.684106000001"/>
    <n v="0"/>
    <n v="217.13"/>
    <n v="3162152.3599999989"/>
    <n v="-6.2165746862204607E-2"/>
    <n v="-2.946112393563247E-2"/>
    <n v="0.33283089825336448"/>
    <n v="0"/>
    <n v="6.1000059409950543E-5"/>
    <n v="560649.84"/>
    <n v="0.17730007165119649"/>
  </r>
  <r>
    <d v="2023-11-30T00:00:00"/>
    <x v="0"/>
    <x v="3"/>
    <x v="8"/>
    <x v="0"/>
    <n v="3214239.58"/>
    <n v="-196108.41"/>
    <n v="-93660.58"/>
    <n v="89555.577399999995"/>
    <n v="0"/>
    <n v="3528.7"/>
    <n v="2912328.88"/>
    <n v="-6.1012381037259207E-2"/>
    <n v="-2.9139265343748891E-2"/>
    <n v="0.33898931030109042"/>
    <n v="0"/>
    <n v="1.0978335348605221E-3"/>
    <n v="551458.93999999994"/>
    <n v="0.18935325051612989"/>
  </r>
  <r>
    <d v="2023-11-30T00:00:00"/>
    <x v="0"/>
    <x v="3"/>
    <x v="9"/>
    <x v="0"/>
    <n v="3357020.93"/>
    <n v="-197015.97"/>
    <n v="-98271.1"/>
    <n v="94961.728124000001"/>
    <n v="0"/>
    <n v="1242.32"/>
    <n v="3047825.9"/>
    <n v="-5.8687739548886293E-2"/>
    <n v="-2.9273305722285151E-2"/>
    <n v="0.34416457813843099"/>
    <n v="0"/>
    <n v="3.700662062896343E-4"/>
    <n v="601819.37"/>
    <n v="0.19745857858875729"/>
  </r>
  <r>
    <d v="2023-11-30T00:00:00"/>
    <x v="0"/>
    <x v="3"/>
    <x v="10"/>
    <x v="0"/>
    <n v="3498699.59"/>
    <n v="-215164.59"/>
    <n v="-99593.17"/>
    <n v="96871.090027999991"/>
    <n v="0"/>
    <n v="707.42"/>
    <n v="3208076.96"/>
    <n v="-6.1498446627136667E-2"/>
    <n v="-2.8465767762587468E-2"/>
    <n v="0.33686752225770061"/>
    <n v="0"/>
    <n v="2.0219512473204361E-4"/>
    <n v="727668.24"/>
    <n v="0.22682381036145721"/>
  </r>
  <r>
    <d v="2023-11-30T00:00:00"/>
    <x v="0"/>
    <x v="3"/>
    <x v="11"/>
    <x v="0"/>
    <n v="3016558.68"/>
    <n v="-195284.14"/>
    <n v="-82734.290000000008"/>
    <n v="81956.605938000008"/>
    <n v="0"/>
    <n v="521.74"/>
    <n v="2767738.75"/>
    <n v="-6.4737391417162823E-2"/>
    <n v="-2.7426713277130751E-2"/>
    <n v="0.33055505009403641"/>
    <n v="0"/>
    <n v="1.7295867753515739E-4"/>
    <n v="685639.43"/>
    <n v="0.24772548709664161"/>
  </r>
  <r>
    <d v="2023-11-30T00:00:00"/>
    <x v="0"/>
    <x v="3"/>
    <x v="12"/>
    <x v="0"/>
    <n v="2728929.3"/>
    <n v="-197284.2"/>
    <n v="-73734.52"/>
    <n v="74902.387866000005"/>
    <n v="0"/>
    <n v="2382.4899999999998"/>
    <n v="2473360.1"/>
    <n v="-7.2293628127339166E-2"/>
    <n v="-2.7019578704365849E-2"/>
    <n v="0.33394503320514751"/>
    <n v="0"/>
    <n v="8.7304936775020148E-4"/>
    <n v="599550.35"/>
    <n v="0.24240317857476551"/>
  </r>
  <r>
    <d v="2023-11-30T00:00:00"/>
    <x v="0"/>
    <x v="3"/>
    <x v="13"/>
    <x v="0"/>
    <n v="2199988.8199999998"/>
    <n v="-117064.17"/>
    <n v="-58528.72"/>
    <n v="58863.836706000002"/>
    <n v="0"/>
    <n v="348.66"/>
    <n v="2040812.84"/>
    <n v="-5.3211256773568513E-2"/>
    <n v="-2.66040988335568E-2"/>
    <n v="0.32553650882780388"/>
    <n v="0"/>
    <n v="1.5848262356169611E-4"/>
    <n v="542567.73"/>
    <n v="0.26585864189290381"/>
  </r>
  <r>
    <d v="2023-11-30T00:00:00"/>
    <x v="0"/>
    <x v="3"/>
    <x v="14"/>
    <x v="0"/>
    <n v="1916424.62"/>
    <n v="-114202.43"/>
    <n v="-50033.71"/>
    <n v="49022.711263999998"/>
    <n v="0"/>
    <n v="313.31"/>
    <n v="1770782.49"/>
    <n v="-5.9591402034899751E-2"/>
    <n v="-2.6107841382250661E-2"/>
    <n v="0.31122694877784091"/>
    <n v="0"/>
    <n v="1.6348673291412841E-4"/>
    <n v="527050.97"/>
    <n v="0.29763732868173998"/>
  </r>
  <r>
    <d v="2023-12-31T00:00:00"/>
    <x v="0"/>
    <x v="3"/>
    <x v="7"/>
    <x v="0"/>
    <n v="6560564.0199999996"/>
    <n v="-360889.71"/>
    <n v="-173086"/>
    <n v="174696.082841"/>
    <n v="389575.72"/>
    <n v="462.95"/>
    <n v="5255687.47"/>
    <n v="-5.5008945709518441E-2"/>
    <n v="-2.6382792618491972E-2"/>
    <n v="0.31352570986953038"/>
    <n v="5.9381437146618997E-2"/>
    <n v="7.0565579207624299E-5"/>
    <n v="1179713.6200000001"/>
    <n v="0.22446418793619791"/>
  </r>
  <r>
    <d v="2023-12-31T00:00:00"/>
    <x v="0"/>
    <x v="3"/>
    <x v="8"/>
    <x v="0"/>
    <n v="3161578.97"/>
    <n v="-157302.76999999999"/>
    <n v="-82501.510000000009"/>
    <n v="83539.822813999999"/>
    <n v="231673.37"/>
    <n v="233.78"/>
    <n v="2616970.2599999998"/>
    <n v="-4.9754496564101323E-2"/>
    <n v="-2.609503377358308E-2"/>
    <n v="0.31111481071434383"/>
    <n v="7.3277742608466298E-2"/>
    <n v="7.3944064727884994E-5"/>
    <n v="632091.54"/>
    <n v="0.24153562218930219"/>
  </r>
  <r>
    <d v="2023-12-31T00:00:00"/>
    <x v="0"/>
    <x v="3"/>
    <x v="9"/>
    <x v="0"/>
    <n v="2911767.08"/>
    <n v="-176204.54"/>
    <n v="-78698.33"/>
    <n v="78740.937485000002"/>
    <n v="194307.11"/>
    <n v="312.89"/>
    <n v="2437028.23"/>
    <n v="-6.0514641164223892E-2"/>
    <n v="-2.7027687255808931E-2"/>
    <n v="0.31840151106105602"/>
    <n v="6.6731680337563271E-2"/>
    <n v="1.0745708410165829E-4"/>
    <n v="609445.81000000006"/>
    <n v="0.25007745191363667"/>
  </r>
  <r>
    <d v="2023-12-31T00:00:00"/>
    <x v="0"/>
    <x v="3"/>
    <x v="10"/>
    <x v="0"/>
    <n v="3045959.23"/>
    <n v="-177521.36"/>
    <n v="-78577.61"/>
    <n v="81159.69528"/>
    <n v="251906.85033300001"/>
    <n v="268.83"/>
    <n v="2543589.81"/>
    <n v="-5.8280937660482077E-2"/>
    <n v="-2.5797328219655781E-2"/>
    <n v="0.31372381847502229"/>
    <n v="8.2701977049443293E-2"/>
    <n v="8.8257911449458231E-5"/>
    <n v="658045.11"/>
    <n v="0.25870724415270402"/>
  </r>
  <r>
    <d v="2023-12-31T00:00:00"/>
    <x v="0"/>
    <x v="3"/>
    <x v="11"/>
    <x v="0"/>
    <n v="3207112.96"/>
    <n v="-198058.15"/>
    <n v="-84347.47"/>
    <n v="84797.84809"/>
    <n v="268743.52"/>
    <n v="2132.64"/>
    <n v="2661906.98"/>
    <n v="-6.1755900858571577E-2"/>
    <n v="-2.630012445835397E-2"/>
    <n v="0.31131621752992039"/>
    <n v="8.3796088055470314E-2"/>
    <n v="6.6497190045965821E-4"/>
    <n v="780270.75"/>
    <n v="0.29312472444097198"/>
  </r>
  <r>
    <d v="2023-12-31T00:00:00"/>
    <x v="0"/>
    <x v="3"/>
    <x v="12"/>
    <x v="0"/>
    <n v="2767355.07"/>
    <n v="-182950.67"/>
    <n v="-69265.75"/>
    <n v="70876.240059999996"/>
    <n v="258061.72033400001"/>
    <n v="2820.43"/>
    <n v="2264704.81"/>
    <n v="-6.6110298596413944E-2"/>
    <n v="-2.5029585379515461E-2"/>
    <n v="0.30155529281191479"/>
    <n v="9.3252117565817083E-2"/>
    <n v="1.019178937526076E-3"/>
    <n v="732728.57"/>
    <n v="0.32354263865408578"/>
  </r>
  <r>
    <d v="2023-12-31T00:00:00"/>
    <x v="0"/>
    <x v="3"/>
    <x v="13"/>
    <x v="0"/>
    <n v="2472419.7200000002"/>
    <n v="-144612.62"/>
    <n v="-63196.37"/>
    <n v="65104.953511"/>
    <n v="229837.69737000001"/>
    <n v="898.92000000000007"/>
    <n v="2045875.49"/>
    <n v="-5.8490319758491477E-2"/>
    <n v="-2.556053468138492E-2"/>
    <n v="0.31004376700136421"/>
    <n v="9.2960631041237599E-2"/>
    <n v="3.6357904474245182E-4"/>
    <n v="644281.23"/>
    <n v="0.31491712626167689"/>
  </r>
  <r>
    <d v="2023-12-31T00:00:00"/>
    <x v="0"/>
    <x v="3"/>
    <x v="14"/>
    <x v="0"/>
    <n v="2039796.97"/>
    <n v="-110422.91"/>
    <n v="-49741.25"/>
    <n v="52287.483948000001"/>
    <n v="203588.289667"/>
    <n v="277.66000000000003"/>
    <n v="1685991.72"/>
    <n v="-5.4134265137181767E-2"/>
    <n v="-2.4385392630522439E-2"/>
    <n v="0.30181580089411331"/>
    <n v="9.9808114562990061E-2"/>
    <n v="1.3612139055192341E-4"/>
    <n v="573326.95000000007"/>
    <n v="0.34005324177985879"/>
  </r>
  <r>
    <d v="2023-12-31T00:00:00"/>
    <x v="0"/>
    <x v="3"/>
    <x v="15"/>
    <x v="0"/>
    <n v="1769904.08"/>
    <n v="-90318.23000000001"/>
    <n v="-42776.26"/>
    <n v="44366.886951"/>
    <n v="207316.9663"/>
    <n v="99.59"/>
    <n v="1448130.87"/>
    <n v="-5.1030014010702777E-2"/>
    <n v="-2.416868828281361E-2"/>
    <n v="0.29514837555517909"/>
    <n v="0.1171345773156249"/>
    <n v="5.6268586035464701E-5"/>
    <n v="555708.12"/>
    <n v="0.38374164346071848"/>
  </r>
  <r>
    <d v="2024-01-31T00:00:00"/>
    <x v="0"/>
    <x v="3"/>
    <x v="8"/>
    <x v="0"/>
    <n v="5255687.47"/>
    <n v="-323855.65999999997"/>
    <n v="-144071.95000000001"/>
    <n v="144016.436166"/>
    <n v="0"/>
    <n v="241.74"/>
    <n v="4711099.7"/>
    <n v="-6.1620037692233641E-2"/>
    <n v="-2.741257938611787E-2"/>
    <n v="0.32263664901052791"/>
    <n v="0"/>
    <n v="4.5995885672402818E-5"/>
    <n v="1353660.71"/>
    <n v="0.28733433724614232"/>
  </r>
  <r>
    <d v="2024-01-31T00:00:00"/>
    <x v="0"/>
    <x v="3"/>
    <x v="9"/>
    <x v="0"/>
    <n v="2616970.2599999998"/>
    <n v="-194284.08"/>
    <n v="-74644.97"/>
    <n v="71614.997101999994"/>
    <n v="0"/>
    <n v="452.71"/>
    <n v="2341821.84"/>
    <n v="-7.4240079442095014E-2"/>
    <n v="-2.8523430755380458E-2"/>
    <n v="0.322208031835306"/>
    <n v="0"/>
    <n v="1.729901202621997E-4"/>
    <n v="701380.44000000006"/>
    <n v="0.2995020492250598"/>
  </r>
  <r>
    <d v="2024-01-31T00:00:00"/>
    <x v="0"/>
    <x v="3"/>
    <x v="10"/>
    <x v="0"/>
    <n v="2437028.23"/>
    <n v="-164269.98000000001"/>
    <n v="-70467.08"/>
    <n v="67404.530920000005"/>
    <n v="0"/>
    <n v="301.17"/>
    <n v="2203526.5299999998"/>
    <n v="-6.7405858486916242E-2"/>
    <n v="-2.8915167716378889E-2"/>
    <n v="0.325656462785547"/>
    <n v="0"/>
    <n v="1.2358084173690509E-4"/>
    <n v="661635.04999999993"/>
    <n v="0.30026189428270689"/>
  </r>
  <r>
    <d v="2024-01-31T00:00:00"/>
    <x v="0"/>
    <x v="3"/>
    <x v="11"/>
    <x v="0"/>
    <n v="2543589.81"/>
    <n v="-203282.54"/>
    <n v="-73233.72"/>
    <n v="71947.007506000009"/>
    <n v="0"/>
    <n v="334.32"/>
    <n v="2289185.0699999998"/>
    <n v="-7.9919544889197364E-2"/>
    <n v="-2.8791481909577241E-2"/>
    <n v="0.3330403307453505"/>
    <n v="0"/>
    <n v="1.3143628689092759E-4"/>
    <n v="707976.62"/>
    <n v="0.30927015437856242"/>
  </r>
  <r>
    <d v="2024-01-31T00:00:00"/>
    <x v="0"/>
    <x v="3"/>
    <x v="12"/>
    <x v="0"/>
    <n v="2661906.98"/>
    <n v="-196863.64"/>
    <n v="-74812.27"/>
    <n v="72763.385452000002"/>
    <n v="0"/>
    <n v="2321.36"/>
    <n v="2416390.88"/>
    <n v="-7.3955867533733274E-2"/>
    <n v="-2.810476495313146E-2"/>
    <n v="0.32184828019337552"/>
    <n v="0"/>
    <n v="8.7206653629947641E-4"/>
    <n v="818659.78"/>
    <n v="0.33879443378796398"/>
  </r>
  <r>
    <d v="2024-01-31T00:00:00"/>
    <x v="0"/>
    <x v="3"/>
    <x v="13"/>
    <x v="0"/>
    <n v="2264704.81"/>
    <n v="-135438.69"/>
    <n v="-60198.32"/>
    <n v="61832.244196"/>
    <n v="0"/>
    <n v="1176.17"/>
    <n v="2088520.77"/>
    <n v="-5.9804125200758507E-2"/>
    <n v="-2.658108894995459E-2"/>
    <n v="0.32146565304236657"/>
    <n v="0"/>
    <n v="5.1934803812246069E-4"/>
    <n v="764974.38"/>
    <n v="0.36627568707396668"/>
  </r>
  <r>
    <d v="2024-01-31T00:00:00"/>
    <x v="0"/>
    <x v="3"/>
    <x v="14"/>
    <x v="0"/>
    <n v="2045875.49"/>
    <n v="-122307.71"/>
    <n v="-58066.92"/>
    <n v="56348.408952000013"/>
    <n v="0"/>
    <n v="283.3"/>
    <n v="1894878.52"/>
    <n v="-5.9782577482268978E-2"/>
    <n v="-2.838243103445166E-2"/>
    <n v="0.32429005400740007"/>
    <n v="0"/>
    <n v="1.384737250065985E-4"/>
    <n v="652851.17000000004"/>
    <n v="0.34453457734060972"/>
  </r>
  <r>
    <d v="2024-01-31T00:00:00"/>
    <x v="0"/>
    <x v="3"/>
    <x v="15"/>
    <x v="0"/>
    <n v="1685991.72"/>
    <n v="-105555.45"/>
    <n v="-48940.95"/>
    <n v="46089.998481000002"/>
    <n v="0"/>
    <n v="112.28"/>
    <n v="1555466.77"/>
    <n v="-6.2607335936382888E-2"/>
    <n v="-2.902798953247528E-2"/>
    <n v="0.32187142814684833"/>
    <n v="0"/>
    <n v="6.6595819343644223E-5"/>
    <n v="570573.6"/>
    <n v="0.36681825096141402"/>
  </r>
  <r>
    <d v="2024-01-31T00:00:00"/>
    <x v="0"/>
    <x v="3"/>
    <x v="16"/>
    <x v="0"/>
    <n v="1448130.87"/>
    <n v="-111432.93"/>
    <n v="-40311.800000000003"/>
    <n v="39666.163922"/>
    <n v="0"/>
    <n v="56.25"/>
    <n v="1327035.1100000001"/>
    <n v="-7.6949488688132187E-2"/>
    <n v="-2.783712496923707E-2"/>
    <n v="0.32251027929518372"/>
    <n v="0"/>
    <n v="3.884317444320485E-5"/>
    <n v="538936.11"/>
    <n v="0.40612046052044543"/>
  </r>
  <r>
    <d v="2024-02-29T00:00:00"/>
    <x v="0"/>
    <x v="3"/>
    <x v="9"/>
    <x v="0"/>
    <n v="4711099.6999999993"/>
    <n v="-325148.5"/>
    <n v="-130867.88"/>
    <n v="114256.01344"/>
    <n v="0"/>
    <n v="207.7"/>
    <n v="4249965.32"/>
    <n v="-6.901753745521455E-2"/>
    <n v="-2.7778626718513309E-2"/>
    <n v="0.30524716433639359"/>
    <n v="0"/>
    <n v="4.4087370938042347E-5"/>
    <n v="1432403.27"/>
    <n v="0.33703881376613209"/>
  </r>
  <r>
    <d v="2024-02-29T00:00:00"/>
    <x v="0"/>
    <x v="3"/>
    <x v="10"/>
    <x v="0"/>
    <n v="2341821.84"/>
    <n v="-165967.88"/>
    <n v="-55733.78"/>
    <n v="55370.137481999998"/>
    <n v="0"/>
    <n v="178.09"/>
    <n v="2130772.91"/>
    <n v="-7.0871266620350593E-2"/>
    <n v="-2.379932540043268E-2"/>
    <n v="0.29758882351142713"/>
    <n v="0"/>
    <n v="7.6047629652305242E-5"/>
    <n v="740111.8"/>
    <n v="0.34734428832211878"/>
  </r>
  <r>
    <d v="2024-02-29T00:00:00"/>
    <x v="0"/>
    <x v="3"/>
    <x v="11"/>
    <x v="0"/>
    <n v="2203526.5299999998"/>
    <n v="-166718.17000000001"/>
    <n v="-53886.91"/>
    <n v="54840.477343999999"/>
    <n v="0"/>
    <n v="815.06000000000006"/>
    <n v="1995622.28"/>
    <n v="-7.5659706261852894E-2"/>
    <n v="-2.4454849654113309E-2"/>
    <n v="0.31324042835882782"/>
    <n v="0"/>
    <n v="3.6988889804744031E-4"/>
    <n v="696275.59"/>
    <n v="0.34890149151872568"/>
  </r>
  <r>
    <d v="2024-02-29T00:00:00"/>
    <x v="0"/>
    <x v="3"/>
    <x v="12"/>
    <x v="0"/>
    <n v="2289185.0699999998"/>
    <n v="-170216.3"/>
    <n v="-64813.839999999989"/>
    <n v="57291.906923000002"/>
    <n v="0"/>
    <n v="601.08000000000004"/>
    <n v="2075511.27"/>
    <n v="-7.4356722936341726E-2"/>
    <n v="-2.8313062517046728E-2"/>
    <n v="0.31499759607940397"/>
    <n v="0"/>
    <n v="2.6257379006931932E-4"/>
    <n v="724895.53"/>
    <n v="0.349261187100179"/>
  </r>
  <r>
    <d v="2024-02-29T00:00:00"/>
    <x v="0"/>
    <x v="3"/>
    <x v="13"/>
    <x v="0"/>
    <n v="2416390.88"/>
    <n v="-140617.20000000001"/>
    <n v="-64217.21"/>
    <n v="60552.634056000003"/>
    <n v="0"/>
    <n v="440.73"/>
    <n v="2246716.41"/>
    <n v="-5.8193068498917699E-2"/>
    <n v="-2.6575671399653691E-2"/>
    <n v="0.31539929515046011"/>
    <n v="0"/>
    <n v="1.8239184878896751E-4"/>
    <n v="865023.77"/>
    <n v="0.38501689227435698"/>
  </r>
  <r>
    <d v="2024-02-29T00:00:00"/>
    <x v="0"/>
    <x v="3"/>
    <x v="14"/>
    <x v="0"/>
    <n v="2088520.77"/>
    <n v="-116080.98"/>
    <n v="-57200.4"/>
    <n v="50892.165014999999"/>
    <n v="0"/>
    <n v="1245.1300000000001"/>
    <n v="1948958.42"/>
    <n v="-5.5580476702656888E-2"/>
    <n v="-2.7387996720760411E-2"/>
    <n v="0.30669521102834968"/>
    <n v="0"/>
    <n v="5.961779350654962E-4"/>
    <n v="783378.56"/>
    <n v="0.40194729244146732"/>
  </r>
  <r>
    <d v="2024-02-29T00:00:00"/>
    <x v="0"/>
    <x v="3"/>
    <x v="15"/>
    <x v="0"/>
    <n v="1894878.52"/>
    <n v="-111397.85"/>
    <n v="-49703.12"/>
    <n v="46669.366847999998"/>
    <n v="0"/>
    <n v="276.48"/>
    <n v="1756195.05"/>
    <n v="-5.8788913813852303E-2"/>
    <n v="-2.6230240870533481E-2"/>
    <n v="0.30998837164505932"/>
    <n v="0"/>
    <n v="1.4590908972887611E-4"/>
    <n v="683283.33000000007"/>
    <n v="0.38907029717456498"/>
  </r>
  <r>
    <d v="2024-02-29T00:00:00"/>
    <x v="0"/>
    <x v="3"/>
    <x v="16"/>
    <x v="0"/>
    <n v="1555466.77"/>
    <n v="-96295.51"/>
    <n v="-41400.910000000003"/>
    <n v="37771.590317000002"/>
    <n v="0"/>
    <n v="366.93"/>
    <n v="1445679.79"/>
    <n v="-6.1907789904119909E-2"/>
    <n v="-2.6616389882761691E-2"/>
    <n v="0.305632405468586"/>
    <n v="0"/>
    <n v="2.358970355888735E-4"/>
    <n v="589964.94000000006"/>
    <n v="0.40808825307020452"/>
  </r>
  <r>
    <d v="2024-02-29T00:00:00"/>
    <x v="0"/>
    <x v="3"/>
    <x v="17"/>
    <x v="0"/>
    <n v="1327035.1100000001"/>
    <n v="-94479.76"/>
    <n v="-34803.82"/>
    <n v="32195.219389999998"/>
    <n v="0"/>
    <n v="182.71"/>
    <n v="1222476.23"/>
    <n v="-7.1196126830434803E-2"/>
    <n v="-2.622675145347134E-2"/>
    <n v="0.30535416076701533"/>
    <n v="0"/>
    <n v="1.3768286808930021E-4"/>
    <n v="553733.74"/>
    <n v="0.45296074182154039"/>
  </r>
  <r>
    <d v="2024-03-31T00:00:00"/>
    <x v="0"/>
    <x v="3"/>
    <x v="10"/>
    <x v="0"/>
    <n v="4248495.49"/>
    <n v="-267146.27"/>
    <n v="-101041.25"/>
    <n v="100877.31160099999"/>
    <n v="573398.60000000009"/>
    <n v="265.8"/>
    <n v="3307259.51"/>
    <n v="-6.2880205623096944E-2"/>
    <n v="-2.3782830942819241E-2"/>
    <n v="0.27956931912175081"/>
    <n v="0.1349650956084692"/>
    <n v="6.256332403450427E-5"/>
    <n v="1117533.58"/>
    <n v="0.33790320252189698"/>
  </r>
  <r>
    <d v="2024-03-31T00:00:00"/>
    <x v="0"/>
    <x v="3"/>
    <x v="11"/>
    <x v="0"/>
    <n v="2129826.2200000002"/>
    <n v="-142419.51"/>
    <n v="-56806.11"/>
    <n v="50421.702474000012"/>
    <n v="267629.33"/>
    <n v="1450.52"/>
    <n v="1677368.84"/>
    <n v="-6.6869075355828797E-2"/>
    <n v="-2.667171127229338E-2"/>
    <n v="0.27874334459459538"/>
    <n v="0.1256578247966165"/>
    <n v="6.8105086996252671E-4"/>
    <n v="552940.36"/>
    <n v="0.32964744951384689"/>
  </r>
  <r>
    <d v="2024-03-31T00:00:00"/>
    <x v="0"/>
    <x v="3"/>
    <x v="12"/>
    <x v="0"/>
    <n v="1995274.66"/>
    <n v="-133542.37"/>
    <n v="-54089.23"/>
    <n v="48578.074000000001"/>
    <n v="267711.02793099999"/>
    <n v="532.89"/>
    <n v="1544250.15"/>
    <n v="-6.6929316889134463E-2"/>
    <n v="-2.7108663826763579E-2"/>
    <n v="0.28666110834278369"/>
    <n v="0.13417251935179689"/>
    <n v="2.6707601248241179E-4"/>
    <n v="532566.03"/>
    <n v="0.34487031132877022"/>
  </r>
  <r>
    <d v="2024-03-31T00:00:00"/>
    <x v="0"/>
    <x v="3"/>
    <x v="13"/>
    <x v="0"/>
    <n v="2074150.81"/>
    <n v="-112833.13"/>
    <n v="-51477.4"/>
    <n v="50699.331422000003"/>
    <n v="249994.72500999999"/>
    <n v="235.87"/>
    <n v="1684754.23"/>
    <n v="-5.4399675016880769E-2"/>
    <n v="-2.481854248582821E-2"/>
    <n v="0.28780151282078259"/>
    <n v="0.12052871170443"/>
    <n v="1.137188283816257E-4"/>
    <n v="518967.52"/>
    <n v="0.30803752307539839"/>
  </r>
  <r>
    <d v="2024-03-31T00:00:00"/>
    <x v="0"/>
    <x v="3"/>
    <x v="14"/>
    <x v="0"/>
    <n v="2245705.12"/>
    <n v="-117645.06"/>
    <n v="-52205.81"/>
    <n v="54862.169855999993"/>
    <n v="337270.764012"/>
    <n v="185.91"/>
    <n v="1771070.52"/>
    <n v="-5.238669091158326E-2"/>
    <n v="-2.324695683999687E-2"/>
    <n v="0.28764141855322128"/>
    <n v="0.1501847954160607"/>
    <n v="8.2784689024532294E-5"/>
    <n v="643716.83000000007"/>
    <n v="0.36346199811399948"/>
  </r>
  <r>
    <d v="2024-03-31T00:00:00"/>
    <x v="0"/>
    <x v="3"/>
    <x v="15"/>
    <x v="0"/>
    <n v="1948829.15"/>
    <n v="-115749.67"/>
    <n v="-45650.63"/>
    <n v="46912.010068000003"/>
    <n v="271008.066896"/>
    <n v="97.18"/>
    <n v="1541680.19"/>
    <n v="-5.9394467698720553E-2"/>
    <n v="-2.3424644484612719E-2"/>
    <n v="0.28342714715885492"/>
    <n v="0.13906199365706329"/>
    <n v="4.9865838675493952E-5"/>
    <n v="558985.36"/>
    <n v="0.36258191784899307"/>
  </r>
  <r>
    <d v="2024-03-31T00:00:00"/>
    <x v="0"/>
    <x v="3"/>
    <x v="16"/>
    <x v="0"/>
    <n v="1755718.27"/>
    <n v="-118452.77"/>
    <n v="-40978.89"/>
    <n v="42769.328866000003"/>
    <n v="244980.29423999999"/>
    <n v="1254.99"/>
    <n v="1379364.65"/>
    <n v="-6.7466843641149771E-2"/>
    <n v="-2.3340242395495491E-2"/>
    <n v="0.28681956815480603"/>
    <n v="0.13953280456550701"/>
    <n v="7.14801469828072E-4"/>
    <n v="497605.98"/>
    <n v="0.36075013231635311"/>
  </r>
  <r>
    <d v="2024-03-31T00:00:00"/>
    <x v="0"/>
    <x v="3"/>
    <x v="17"/>
    <x v="0"/>
    <n v="1445172.51"/>
    <n v="-91100.02"/>
    <n v="-33162.07"/>
    <n v="34543.460353000002"/>
    <n v="211485.61586200001"/>
    <n v="403.02"/>
    <n v="1127249.3799999999"/>
    <n v="-6.3037470869135206E-2"/>
    <n v="-2.2946789930290049E-2"/>
    <n v="0.2814344898016764"/>
    <n v="0.14633935699621081"/>
    <n v="2.7887328136348227E-4"/>
    <n v="417119.18"/>
    <n v="0.37003274288782478"/>
  </r>
  <r>
    <d v="2024-03-31T00:00:00"/>
    <x v="0"/>
    <x v="3"/>
    <x v="18"/>
    <x v="0"/>
    <n v="1221814.96"/>
    <n v="-89365.699999999983"/>
    <n v="-28734.7"/>
    <n v="28705.219417"/>
    <n v="153405.81158400001"/>
    <n v="229.53"/>
    <n v="964271.68"/>
    <n v="-7.3141762808338825E-2"/>
    <n v="-2.351804564579894E-2"/>
    <n v="0.2766219274845656"/>
    <n v="0.12555568282123511"/>
    <n v="1.8785987036858679E-4"/>
    <n v="355059.20000000001"/>
    <n v="0.36821489976766708"/>
  </r>
  <r>
    <d v="2024-04-30T00:00:00"/>
    <x v="0"/>
    <x v="3"/>
    <x v="11"/>
    <x v="0"/>
    <n v="3307259.51"/>
    <n v="-255141.74"/>
    <n v="-87435.640000000014"/>
    <n v="84835.611740000008"/>
    <n v="0"/>
    <n v="1160.08"/>
    <n v="2977073.01"/>
    <n v="-7.7145969110842483E-2"/>
    <n v="-2.6437489932563538E-2"/>
    <n v="0.31209120614285668"/>
    <n v="0"/>
    <n v="3.5076775695778398E-4"/>
    <n v="722995.4"/>
    <n v="0.2428544404424936"/>
  </r>
  <r>
    <d v="2024-04-30T00:00:00"/>
    <x v="0"/>
    <x v="3"/>
    <x v="12"/>
    <x v="0"/>
    <n v="1677368.84"/>
    <n v="-138517.19"/>
    <n v="-48051.64"/>
    <n v="42108.461245999999"/>
    <n v="0"/>
    <n v="1321.75"/>
    <n v="1509529.67"/>
    <n v="-8.2580042443139698E-2"/>
    <n v="-2.8647032694371501E-2"/>
    <n v="0.30543050497249802"/>
    <n v="0"/>
    <n v="7.8799007617191689E-4"/>
    <n v="352743.71"/>
    <n v="0.233677891207001"/>
  </r>
  <r>
    <d v="2024-04-30T00:00:00"/>
    <x v="0"/>
    <x v="3"/>
    <x v="13"/>
    <x v="0"/>
    <n v="1544250.15"/>
    <n v="-99917.69"/>
    <n v="-46210.36"/>
    <n v="41460.412203"/>
    <n v="0"/>
    <n v="252.92"/>
    <n v="1408294.29"/>
    <n v="-6.4703046977201209E-2"/>
    <n v="-2.992414150000245E-2"/>
    <n v="0.32665369346831541"/>
    <n v="0"/>
    <n v="1.6378175517742379E-4"/>
    <n v="321712.42"/>
    <n v="0.22844118753048409"/>
  </r>
  <r>
    <d v="2024-04-30T00:00:00"/>
    <x v="0"/>
    <x v="3"/>
    <x v="14"/>
    <x v="0"/>
    <n v="1684754.23"/>
    <n v="-108574.24"/>
    <n v="-46294.87"/>
    <n v="45056.798669999996"/>
    <n v="0"/>
    <n v="122.31"/>
    <n v="1556357.1"/>
    <n v="-6.4445150554689495E-2"/>
    <n v="-2.7478708274262648E-2"/>
    <n v="0.32538339463614219"/>
    <n v="0"/>
    <n v="7.2598126078009603E-5"/>
    <n v="346431.7"/>
    <n v="0.22259139628045521"/>
  </r>
  <r>
    <d v="2024-04-30T00:00:00"/>
    <x v="0"/>
    <x v="3"/>
    <x v="15"/>
    <x v="0"/>
    <n v="1771070.52"/>
    <n v="-121418.63"/>
    <n v="-50731.25"/>
    <n v="46673.668101000003"/>
    <n v="0"/>
    <n v="518.79"/>
    <n v="1624414.17"/>
    <n v="-6.8556632064543668E-2"/>
    <n v="-2.8644398643143811E-2"/>
    <n v="0.32063260919474862"/>
    <n v="0"/>
    <n v="2.929245301875388E-4"/>
    <n v="401777.64"/>
    <n v="0.24733694609423409"/>
  </r>
  <r>
    <d v="2024-04-30T00:00:00"/>
    <x v="0"/>
    <x v="3"/>
    <x v="16"/>
    <x v="0"/>
    <n v="1541680.19"/>
    <n v="-111892.2"/>
    <n v="-44979.000000000007"/>
    <n v="40281.793461999987"/>
    <n v="0"/>
    <n v="334.54"/>
    <n v="1404732.57"/>
    <n v="-7.2578087677185502E-2"/>
    <n v="-2.9175311644887909E-2"/>
    <n v="0.31789677065751659"/>
    <n v="0"/>
    <n v="2.1699701544455861E-4"/>
    <n v="358167.55"/>
    <n v="0.25497205492999991"/>
  </r>
  <r>
    <d v="2024-04-30T00:00:00"/>
    <x v="0"/>
    <x v="3"/>
    <x v="17"/>
    <x v="0"/>
    <n v="1379364.65"/>
    <n v="-99120.74"/>
    <n v="-38792.89"/>
    <n v="36292.458283"/>
    <n v="0"/>
    <n v="1467.45"/>
    <n v="1258889.29"/>
    <n v="-7.1859707293499234E-2"/>
    <n v="-2.8123737983280932E-2"/>
    <n v="0.32011712236004208"/>
    <n v="0"/>
    <n v="1.063859364526994E-3"/>
    <n v="322546.21000000002"/>
    <n v="0.25621491306832872"/>
  </r>
  <r>
    <d v="2024-04-30T00:00:00"/>
    <x v="0"/>
    <x v="3"/>
    <x v="18"/>
    <x v="0"/>
    <n v="1127249.3799999999"/>
    <n v="-102178.83"/>
    <n v="-32818.620000000003"/>
    <n v="29074.815923999999"/>
    <n v="0"/>
    <n v="576.24"/>
    <n v="1012846.48"/>
    <n v="-9.0644387846103777E-2"/>
    <n v="-2.9113894921814019E-2"/>
    <n v="0.31381130033710908"/>
    <n v="0"/>
    <n v="5.1119123259131896E-4"/>
    <n v="246991.04"/>
    <n v="0.24385831898235949"/>
  </r>
  <r>
    <d v="2024-04-30T00:00:00"/>
    <x v="0"/>
    <x v="3"/>
    <x v="19"/>
    <x v="0"/>
    <n v="964271.68"/>
    <n v="-82786.5"/>
    <n v="-26077.23"/>
    <n v="23603.242270999999"/>
    <n v="0"/>
    <n v="2036.1"/>
    <n v="864128.42"/>
    <n v="-8.5853916190922461E-2"/>
    <n v="-2.7043446925663111E-2"/>
    <n v="0.29781314428298178"/>
    <n v="0"/>
    <n v="2.1115418426475002E-3"/>
    <n v="230900.01"/>
    <n v="0.26720566602820439"/>
  </r>
  <r>
    <d v="2024-05-31T00:00:00"/>
    <x v="0"/>
    <x v="3"/>
    <x v="12"/>
    <x v="0"/>
    <n v="2977073.01"/>
    <n v="-209828.34"/>
    <n v="-78901.259999999995"/>
    <n v="74811.408194999996"/>
    <n v="0"/>
    <n v="1097.92"/>
    <n v="2728057.49"/>
    <n v="-7.0481422287994214E-2"/>
    <n v="-2.650296439992246E-2"/>
    <n v="0.29587584743691681"/>
    <n v="0"/>
    <n v="3.6879176167735312E-4"/>
    <n v="696427.94"/>
    <n v="0.25528345445535311"/>
  </r>
  <r>
    <d v="2024-05-31T00:00:00"/>
    <x v="0"/>
    <x v="3"/>
    <x v="13"/>
    <x v="0"/>
    <n v="1509529.67"/>
    <n v="-99051.17"/>
    <n v="-38833.32"/>
    <n v="37757.935879999997"/>
    <n v="0"/>
    <n v="710.3"/>
    <n v="1384920.74"/>
    <n v="-6.5617239573701122E-2"/>
    <n v="-2.5725443342892361E-2"/>
    <n v="0.29450845112485252"/>
    <n v="0"/>
    <n v="4.7054391451610219E-4"/>
    <n v="353348.81"/>
    <n v="0.25514009559853951"/>
  </r>
  <r>
    <d v="2024-05-31T00:00:00"/>
    <x v="0"/>
    <x v="3"/>
    <x v="14"/>
    <x v="0"/>
    <n v="1408294.29"/>
    <n v="-91050.930000000008"/>
    <n v="-38251.06"/>
    <n v="37408.341582000001"/>
    <n v="0"/>
    <n v="171.95"/>
    <n v="1300662.1499999999"/>
    <n v="-6.4653340318521074E-2"/>
    <n v="-2.7161268970280351E-2"/>
    <n v="0.31275640129922361"/>
    <n v="0"/>
    <n v="1.2209805949010841E-4"/>
    <n v="314215.93"/>
    <n v="0.24158151292401339"/>
  </r>
  <r>
    <d v="2024-05-31T00:00:00"/>
    <x v="0"/>
    <x v="3"/>
    <x v="15"/>
    <x v="0"/>
    <n v="1556357.1"/>
    <n v="-108091.55"/>
    <n v="-42846.25"/>
    <n v="41140.186221999997"/>
    <n v="0"/>
    <n v="136.91999999999999"/>
    <n v="1432280.16"/>
    <n v="-6.9451638059157494E-2"/>
    <n v="-2.7529832324471031E-2"/>
    <n v="0.31123481570811479"/>
    <n v="0"/>
    <n v="8.7974668538473585E-5"/>
    <n v="341638.54"/>
    <n v="0.2385277332892749"/>
  </r>
  <r>
    <d v="2024-05-31T00:00:00"/>
    <x v="0"/>
    <x v="3"/>
    <x v="16"/>
    <x v="0"/>
    <n v="1624414.17"/>
    <n v="-113880.77"/>
    <n v="-43701.63"/>
    <n v="43198.898861999987"/>
    <n v="0"/>
    <n v="245.88"/>
    <n v="1503415.4"/>
    <n v="-7.0105747723193029E-2"/>
    <n v="-2.690300959391409E-2"/>
    <n v="0.31311731064152631"/>
    <n v="0"/>
    <n v="1.5136533806523001E-4"/>
    <n v="391436.46"/>
    <n v="0.26036480669281431"/>
  </r>
  <r>
    <d v="2024-05-31T00:00:00"/>
    <x v="0"/>
    <x v="3"/>
    <x v="17"/>
    <x v="0"/>
    <n v="1404732.57"/>
    <n v="-100915.6"/>
    <n v="-35897.25"/>
    <n v="36175.220508000013"/>
    <n v="0"/>
    <n v="227.2"/>
    <n v="1297705.2"/>
    <n v="-7.1839723912715994E-2"/>
    <n v="-2.5554508215040531E-2"/>
    <n v="0.30321362016741321"/>
    <n v="0"/>
    <n v="1.6173897071383489E-4"/>
    <n v="353530.98"/>
    <n v="0.27242780563721247"/>
  </r>
  <r>
    <d v="2024-05-31T00:00:00"/>
    <x v="0"/>
    <x v="3"/>
    <x v="18"/>
    <x v="0"/>
    <n v="1258889.29"/>
    <n v="-99942.930000000008"/>
    <n v="-33730.629999999997"/>
    <n v="32848.271454999987"/>
    <n v="0"/>
    <n v="562.51"/>
    <n v="1151492.79"/>
    <n v="-7.9389769055863521E-2"/>
    <n v="-2.6793960571385909E-2"/>
    <n v="0.30722471698931442"/>
    <n v="0"/>
    <n v="4.4683039602314831E-4"/>
    <n v="298533.86"/>
    <n v="0.25925812353545002"/>
  </r>
  <r>
    <d v="2024-05-31T00:00:00"/>
    <x v="0"/>
    <x v="3"/>
    <x v="19"/>
    <x v="0"/>
    <n v="1012846.48"/>
    <n v="-85041.98000000001"/>
    <n v="-26798.68"/>
    <n v="26207.130815"/>
    <n v="0"/>
    <n v="107.71"/>
    <n v="919858.87000000011"/>
    <n v="-8.3963346547840115E-2"/>
    <n v="-2.6458777839658391E-2"/>
    <n v="0.30465409778953828"/>
    <n v="0"/>
    <n v="1.063438557835537E-4"/>
    <n v="245769.03"/>
    <n v="0.26718123618245909"/>
  </r>
  <r>
    <d v="2024-05-31T00:00:00"/>
    <x v="0"/>
    <x v="3"/>
    <x v="20"/>
    <x v="0"/>
    <n v="864128.41999999993"/>
    <n v="-74899.39"/>
    <n v="-22969.54"/>
    <n v="21187.880023000002"/>
    <n v="0"/>
    <n v="163.34"/>
    <n v="778556.88"/>
    <n v="-8.6676225739688098E-2"/>
    <n v="-2.658116486899019E-2"/>
    <n v="0.28869574764223882"/>
    <n v="0"/>
    <n v="1.8902283065750801E-4"/>
    <n v="229902.14"/>
    <n v="0.29529267020285022"/>
  </r>
  <r>
    <d v="2024-06-30T00:00:00"/>
    <x v="0"/>
    <x v="3"/>
    <x v="13"/>
    <x v="0"/>
    <n v="2728047.49"/>
    <n v="-157975.26"/>
    <n v="-65751.98"/>
    <n v="63488.149386999998"/>
    <n v="302376.46000000002"/>
    <n v="631.34"/>
    <n v="2223902.2599999998"/>
    <n v="-5.7907811568192309E-2"/>
    <n v="-2.410221238487311E-2"/>
    <n v="0.28314725227718329"/>
    <n v="0.1108398813101307"/>
    <n v="2.3142559002885981E-4"/>
    <n v="734605.05"/>
    <n v="0.330322543041977"/>
  </r>
  <r>
    <d v="2024-06-30T00:00:00"/>
    <x v="0"/>
    <x v="3"/>
    <x v="14"/>
    <x v="0"/>
    <n v="1384867.14"/>
    <n v="-72031.41"/>
    <n v="-32187.73"/>
    <n v="31763.497343999999"/>
    <n v="165240.20000000001"/>
    <n v="318.64999999999998"/>
    <n v="1122156.8500000001"/>
    <n v="-5.2013227781547343E-2"/>
    <n v="-2.324246786590662E-2"/>
    <n v="0.27905628864296689"/>
    <n v="0.11931844956621621"/>
    <n v="2.3009427460312189E-4"/>
    <n v="375846.83"/>
    <n v="0.33493252748044983"/>
  </r>
  <r>
    <d v="2024-06-30T00:00:00"/>
    <x v="0"/>
    <x v="3"/>
    <x v="15"/>
    <x v="0"/>
    <n v="1300664.95"/>
    <n v="-85539.13"/>
    <n v="-33741.57"/>
    <n v="32367.783594"/>
    <n v="135924.19419400001"/>
    <n v="102.78"/>
    <n v="1058479.19"/>
    <n v="-6.5765691617968178E-2"/>
    <n v="-2.594178462331902E-2"/>
    <n v="0.30277438761381242"/>
    <n v="0.10450361885587831"/>
    <n v="7.902111915908859E-5"/>
    <n v="320628.83"/>
    <n v="0.30291462792008222"/>
  </r>
  <r>
    <d v="2024-06-30T00:00:00"/>
    <x v="0"/>
    <x v="3"/>
    <x v="16"/>
    <x v="0"/>
    <n v="1432282.34"/>
    <n v="-93971.37"/>
    <n v="-36551.149999999987"/>
    <n v="34665.682015999999"/>
    <n v="148007.646129"/>
    <n v="172.65"/>
    <n v="1181745.27"/>
    <n v="-6.560952919380407E-2"/>
    <n v="-2.5519514539291181E-2"/>
    <n v="0.29447112910805928"/>
    <n v="0.10333692037912021"/>
    <n v="1.205418758427197E-4"/>
    <n v="361750.97"/>
    <n v="0.30611586031565002"/>
  </r>
  <r>
    <d v="2024-06-30T00:00:00"/>
    <x v="0"/>
    <x v="3"/>
    <x v="17"/>
    <x v="0"/>
    <n v="1503390.4"/>
    <n v="-105281.87"/>
    <n v="-37692.42"/>
    <n v="36713.781210000001"/>
    <n v="131725.72"/>
    <n v="1780.22"/>
    <n v="1253974.3899999999"/>
    <n v="-7.0029627700163591E-2"/>
    <n v="-2.5071611472309518E-2"/>
    <n v="0.29711799280812218"/>
    <n v="8.7619104126246919E-2"/>
    <n v="1.184136868241277E-3"/>
    <n v="401907.13"/>
    <n v="0.32050664926258982"/>
  </r>
  <r>
    <d v="2024-06-30T00:00:00"/>
    <x v="0"/>
    <x v="3"/>
    <x v="18"/>
    <x v="0"/>
    <n v="1297706.81"/>
    <n v="-92818.290000000008"/>
    <n v="-32322.16"/>
    <n v="29997.882887"/>
    <n v="134527.24709700001"/>
    <n v="843.19"/>
    <n v="1060439"/>
    <n v="-7.1524853907486238E-2"/>
    <n v="-2.490713599630413E-2"/>
    <n v="0.28124553171747119"/>
    <n v="0.10366536266924579"/>
    <n v="6.4975385310646555E-4"/>
    <n v="366865.85"/>
    <n v="0.34595658024648279"/>
  </r>
  <r>
    <d v="2024-06-30T00:00:00"/>
    <x v="0"/>
    <x v="3"/>
    <x v="19"/>
    <x v="0"/>
    <n v="1151492.79"/>
    <n v="-85370.909999999989"/>
    <n v="-29212.87"/>
    <n v="27760.239094"/>
    <n v="102767.62"/>
    <n v="543.79"/>
    <n v="954119.32"/>
    <n v="-7.4139335253675345E-2"/>
    <n v="-2.5369563972693219E-2"/>
    <n v="0.29331453794310491"/>
    <n v="8.9247297848907933E-2"/>
    <n v="4.7224785489104101E-4"/>
    <n v="304120.48"/>
    <n v="0.31874470375466252"/>
  </r>
  <r>
    <d v="2024-06-30T00:00:00"/>
    <x v="0"/>
    <x v="3"/>
    <x v="20"/>
    <x v="0"/>
    <n v="919859.74"/>
    <n v="-66844.7"/>
    <n v="-21795.08"/>
    <n v="21602.233863000001"/>
    <n v="79405.740645000013"/>
    <n v="130.93"/>
    <n v="767552.8"/>
    <n v="-7.2668361374311263E-2"/>
    <n v="-2.3693916639943389E-2"/>
    <n v="0.28572527662369479"/>
    <n v="8.6323748276014356E-2"/>
    <n v="1.4233691758267411E-4"/>
    <n v="259773.01"/>
    <n v="0.33844317941384622"/>
  </r>
  <r>
    <d v="2024-06-30T00:00:00"/>
    <x v="0"/>
    <x v="3"/>
    <x v="21"/>
    <x v="0"/>
    <n v="778556.88"/>
    <n v="-75297.040000000008"/>
    <n v="-17311.73"/>
    <n v="17602.181133999999"/>
    <n v="84473.409999999989"/>
    <n v="348.75"/>
    <n v="611906.53"/>
    <n v="-9.6713601708843688E-2"/>
    <n v="-2.2235665042225301E-2"/>
    <n v="0.27507286360845812"/>
    <n v="0.1084999852547703"/>
    <n v="4.479441502077536E-4"/>
    <n v="236286.42"/>
    <n v="0.38614789745747607"/>
  </r>
  <r>
    <d v="2024-07-31T00:00:00"/>
    <x v="0"/>
    <x v="3"/>
    <x v="14"/>
    <x v="0"/>
    <n v="2223902.2599999998"/>
    <n v="-150196"/>
    <n v="-60217.86"/>
    <n v="57013.639592"/>
    <n v="0"/>
    <n v="269.42"/>
    <n v="2034757.66"/>
    <n v="-6.7537140773443888E-2"/>
    <n v="-2.707756589986109E-2"/>
    <n v="0.30185212701487768"/>
    <n v="0"/>
    <n v="1.211474104981574E-4"/>
    <n v="483417.7"/>
    <n v="0.23757998778095279"/>
  </r>
  <r>
    <d v="2024-07-31T00:00:00"/>
    <x v="0"/>
    <x v="3"/>
    <x v="15"/>
    <x v="0"/>
    <n v="1122156.8500000001"/>
    <n v="-70745.600000000006"/>
    <n v="-29263.54"/>
    <n v="28574.902352000001"/>
    <n v="0"/>
    <n v="3616.95"/>
    <n v="1033931.29"/>
    <n v="-6.3044306150249849E-2"/>
    <n v="-2.607794088678423E-2"/>
    <n v="0.29982121565154601"/>
    <n v="0"/>
    <n v="3.2232125125823542E-3"/>
    <n v="239494.76"/>
    <n v="0.2316350828303107"/>
  </r>
  <r>
    <d v="2024-07-31T00:00:00"/>
    <x v="0"/>
    <x v="3"/>
    <x v="16"/>
    <x v="0"/>
    <n v="1058479.19"/>
    <n v="-81061.72"/>
    <n v="-30125.72"/>
    <n v="28754.709201000001"/>
    <n v="0"/>
    <n v="955.65"/>
    <n v="960783.04"/>
    <n v="-7.6583196689960442E-2"/>
    <n v="-2.8461324780508911E-2"/>
    <n v="0.31985844857295798"/>
    <n v="0"/>
    <n v="9.028519493141854E-4"/>
    <n v="208713.88"/>
    <n v="0.21723310186657749"/>
  </r>
  <r>
    <d v="2024-07-31T00:00:00"/>
    <x v="0"/>
    <x v="3"/>
    <x v="17"/>
    <x v="0"/>
    <n v="1181745.27"/>
    <n v="-99732.290000000008"/>
    <n v="-33257.57"/>
    <n v="31534.897628999999"/>
    <n v="0"/>
    <n v="1503.72"/>
    <n v="1067342.43"/>
    <n v="-8.4394067428761529E-2"/>
    <n v="-2.8142757025801341E-2"/>
    <n v="0.31419460491042989"/>
    <n v="0"/>
    <n v="1.272456965281528E-3"/>
    <n v="240386.37"/>
    <n v="0.22521953896276761"/>
  </r>
  <r>
    <d v="2024-07-31T00:00:00"/>
    <x v="0"/>
    <x v="3"/>
    <x v="18"/>
    <x v="0"/>
    <n v="1253974.3899999999"/>
    <n v="-104144.19"/>
    <n v="-35109.490000000013"/>
    <n v="32926.431501999999"/>
    <n v="0"/>
    <n v="22.2"/>
    <n v="1134442.29"/>
    <n v="-8.3051289428646133E-2"/>
    <n v="-2.7998570210034351E-2"/>
    <n v="0.30916275519969588"/>
    <n v="0"/>
    <n v="1.7703710838943049E-5"/>
    <n v="293564.61"/>
    <n v="0.25877438860287899"/>
  </r>
  <r>
    <d v="2024-07-31T00:00:00"/>
    <x v="0"/>
    <x v="3"/>
    <x v="19"/>
    <x v="0"/>
    <n v="1060439"/>
    <n v="-81254.190000000017"/>
    <n v="-28492.639999999999"/>
    <n v="26852.9323"/>
    <n v="0"/>
    <n v="120.28"/>
    <n v="966061.08"/>
    <n v="-7.6623162671308781E-2"/>
    <n v="-2.68687213503087E-2"/>
    <n v="0.29815163554144603"/>
    <n v="0"/>
    <n v="1.134247231571076E-4"/>
    <n v="261011.39"/>
    <n v="0.27018104279700411"/>
  </r>
  <r>
    <d v="2024-07-31T00:00:00"/>
    <x v="0"/>
    <x v="3"/>
    <x v="20"/>
    <x v="0"/>
    <n v="954119.32"/>
    <n v="-88687.03"/>
    <n v="-25768.33"/>
    <n v="24954.279985000001"/>
    <n v="0"/>
    <n v="227.66"/>
    <n v="856462.57"/>
    <n v="-9.2951718030403155E-2"/>
    <n v="-2.7007450179292049E-2"/>
    <n v="0.30794526035174752"/>
    <n v="0"/>
    <n v="2.3860747311981901E-4"/>
    <n v="219430.9"/>
    <n v="0.25620605930274343"/>
  </r>
  <r>
    <d v="2024-07-31T00:00:00"/>
    <x v="0"/>
    <x v="3"/>
    <x v="21"/>
    <x v="0"/>
    <n v="767552.79999999993"/>
    <n v="-75215.91"/>
    <n v="-20508.91"/>
    <n v="19062.399259999998"/>
    <n v="0"/>
    <n v="2276.73"/>
    <n v="680613.44"/>
    <n v="-9.7994444160714428E-2"/>
    <n v="-2.671986865268422E-2"/>
    <n v="0.29241555549516718"/>
    <n v="0"/>
    <n v="2.9662193923336612E-3"/>
    <n v="193156.67"/>
    <n v="0.28379790737015131"/>
  </r>
  <r>
    <d v="2024-07-31T00:00:00"/>
    <x v="0"/>
    <x v="3"/>
    <x v="22"/>
    <x v="0"/>
    <n v="611906.53"/>
    <n v="-62023.05"/>
    <n v="-15812.71"/>
    <n v="14206.295353"/>
    <n v="0"/>
    <n v="62.33"/>
    <n v="542443.61"/>
    <n v="-0.10136033357905171"/>
    <n v="-2.5841708209912391E-2"/>
    <n v="0.27335493721855553"/>
    <n v="0"/>
    <n v="1.018619624797925E-4"/>
    <n v="166928.95999999999"/>
    <n v="0.30773513951063042"/>
  </r>
  <r>
    <d v="2024-08-31T00:00:00"/>
    <x v="0"/>
    <x v="3"/>
    <x v="15"/>
    <x v="0"/>
    <n v="2034757.66"/>
    <n v="-123759.91"/>
    <n v="-50897.079999999987"/>
    <n v="50382.254844000003"/>
    <n v="0"/>
    <n v="27.92"/>
    <n v="1891805.19"/>
    <n v="-6.0822923748079162E-2"/>
    <n v="-2.5013828919557911E-2"/>
    <n v="0.29153861002662068"/>
    <n v="0"/>
    <n v="1.3721535762642119E-5"/>
    <n v="508057.1"/>
    <n v="0.26855677460108879"/>
  </r>
  <r>
    <d v="2024-08-31T00:00:00"/>
    <x v="0"/>
    <x v="3"/>
    <x v="16"/>
    <x v="0"/>
    <n v="1033931.29"/>
    <n v="-71625.61"/>
    <n v="-26327.4"/>
    <n v="25246.899052000001"/>
    <n v="0"/>
    <n v="10.64"/>
    <n v="948971.92"/>
    <n v="-6.9275019232660995E-2"/>
    <n v="-2.5463394187441601E-2"/>
    <n v="0.28750641247624747"/>
    <n v="0"/>
    <n v="1.0290819228422811E-5"/>
    <n v="245466.98"/>
    <n v="0.2586662205979709"/>
  </r>
  <r>
    <d v="2024-08-31T00:00:00"/>
    <x v="0"/>
    <x v="3"/>
    <x v="17"/>
    <x v="0"/>
    <n v="960783.04"/>
    <n v="-81375.39"/>
    <n v="-24509.21"/>
    <n v="25126.980061999999"/>
    <n v="0"/>
    <n v="746.98"/>
    <n v="869659.75"/>
    <n v="-8.4696946773748213E-2"/>
    <n v="-2.550961973683465E-2"/>
    <n v="0.3079258419637087"/>
    <n v="0"/>
    <n v="7.7747001029493607E-4"/>
    <n v="219673.83"/>
    <n v="0.25259744400036921"/>
  </r>
  <r>
    <d v="2024-08-31T00:00:00"/>
    <x v="0"/>
    <x v="3"/>
    <x v="18"/>
    <x v="0"/>
    <n v="1067342.43"/>
    <n v="-86457.87"/>
    <n v="-28489.93"/>
    <n v="27326.427528"/>
    <n v="0"/>
    <n v="419.49"/>
    <n v="970381.06"/>
    <n v="-8.1002935487161323E-2"/>
    <n v="-2.669239898951643E-2"/>
    <n v="0.3014465064418409"/>
    <n v="0"/>
    <n v="3.930228839492495E-4"/>
    <n v="251059.41"/>
    <n v="0.25872249608828929"/>
  </r>
  <r>
    <d v="2024-08-31T00:00:00"/>
    <x v="0"/>
    <x v="3"/>
    <x v="19"/>
    <x v="0"/>
    <n v="1134442.29"/>
    <n v="-92800.930000000008"/>
    <n v="-28506.81"/>
    <n v="28600.987647999998"/>
    <n v="0"/>
    <n v="689.38"/>
    <n v="1033291.19"/>
    <n v="-8.1803129888608092E-2"/>
    <n v="-2.512847965144176E-2"/>
    <n v="0.2968450376110191"/>
    <n v="0"/>
    <n v="6.076818592508571E-4"/>
    <n v="299377.76"/>
    <n v="0.28973222930508102"/>
  </r>
  <r>
    <d v="2024-08-31T00:00:00"/>
    <x v="0"/>
    <x v="3"/>
    <x v="20"/>
    <x v="0"/>
    <n v="966061.08000000007"/>
    <n v="-76720.87000000001"/>
    <n v="-24275.32"/>
    <n v="23335.551318000002"/>
    <n v="0"/>
    <n v="23.02"/>
    <n v="883325.51"/>
    <n v="-7.9416169006622239E-2"/>
    <n v="-2.5128142001124811E-2"/>
    <n v="0.2844098613065455"/>
    <n v="0"/>
    <n v="2.382872105767888E-5"/>
    <n v="270810"/>
    <n v="0.30658007374880408"/>
  </r>
  <r>
    <d v="2024-08-31T00:00:00"/>
    <x v="0"/>
    <x v="3"/>
    <x v="21"/>
    <x v="0"/>
    <n v="856462.57"/>
    <n v="-82017.919999999998"/>
    <n v="-22622.62"/>
    <n v="20977.665079999999"/>
    <n v="0"/>
    <n v="279.73"/>
    <n v="766978.9800000001"/>
    <n v="-9.5763577852561621E-2"/>
    <n v="-2.6414020638403379E-2"/>
    <n v="0.288389822856078"/>
    <n v="0"/>
    <n v="3.2661088738530631E-4"/>
    <n v="220978.99"/>
    <n v="0.28811609674100852"/>
  </r>
  <r>
    <d v="2024-08-31T00:00:00"/>
    <x v="0"/>
    <x v="3"/>
    <x v="22"/>
    <x v="0"/>
    <n v="680613.44000000006"/>
    <n v="-63506.66"/>
    <n v="-16816.009999999998"/>
    <n v="16016.328646"/>
    <n v="0"/>
    <n v="5003.5200000000004"/>
    <n v="607500.80000000005"/>
    <n v="-9.3307972290409061E-2"/>
    <n v="-2.470713772563762E-2"/>
    <n v="0.27707262644208241"/>
    <n v="0"/>
    <n v="7.3514857420388276E-3"/>
    <n v="191879.65"/>
    <n v="0.31585085978487598"/>
  </r>
  <r>
    <d v="2024-08-31T00:00:00"/>
    <x v="0"/>
    <x v="3"/>
    <x v="23"/>
    <x v="0"/>
    <n v="542443.61"/>
    <n v="-58548.58"/>
    <n v="-12774.86"/>
    <n v="11892.424225999999"/>
    <n v="0"/>
    <n v="1498.7"/>
    <n v="474424.5"/>
    <n v="-0.10793486902721559"/>
    <n v="-2.3550576989928958E-2"/>
    <n v="0.25813504300742268"/>
    <n v="0"/>
    <n v="2.7628678306303579E-3"/>
    <n v="168308.21"/>
    <n v="0.35476289694145219"/>
  </r>
  <r>
    <d v="2024-09-30T00:00:00"/>
    <x v="0"/>
    <x v="3"/>
    <x v="16"/>
    <x v="0"/>
    <n v="1891888.82"/>
    <n v="-130861.82"/>
    <n v="-49007.93"/>
    <n v="43005.499750000003"/>
    <n v="219269.99"/>
    <n v="117.48"/>
    <n v="1518228.3"/>
    <n v="-6.9169931455062991E-2"/>
    <n v="-2.5904233632502782E-2"/>
    <n v="0.27656677007672498"/>
    <n v="0.1159000400456936"/>
    <n v="6.2096672255825263E-5"/>
    <n v="519524.82"/>
    <n v="0.34219150044825281"/>
  </r>
  <r>
    <d v="2024-09-30T00:00:00"/>
    <x v="0"/>
    <x v="3"/>
    <x v="17"/>
    <x v="0"/>
    <n v="948985.75"/>
    <n v="-75348.84"/>
    <n v="-25060.94"/>
    <n v="21226.179745000001"/>
    <n v="81233.289999999994"/>
    <n v="10.16"/>
    <n v="782655.53999999992"/>
    <n v="-7.9399337661287317E-2"/>
    <n v="-2.640813099669832E-2"/>
    <n v="0.27213459587160987"/>
    <n v="8.5600115702474971E-2"/>
    <n v="1.070616708417381E-5"/>
    <n v="247670.57"/>
    <n v="0.3164490089727085"/>
  </r>
  <r>
    <d v="2024-09-30T00:00:00"/>
    <x v="0"/>
    <x v="3"/>
    <x v="18"/>
    <x v="0"/>
    <n v="869659.74999999988"/>
    <n v="-70933.759999999995"/>
    <n v="-25113.8"/>
    <n v="20871.299346"/>
    <n v="70718.959999999992"/>
    <n v="14.99"/>
    <n v="719372.73"/>
    <n v="-8.1564956869626309E-2"/>
    <n v="-2.8877730629708921E-2"/>
    <n v="0.29199252011260729"/>
    <n v="8.1317963720868996E-2"/>
    <n v="1.723662616327823E-5"/>
    <n v="218544.11"/>
    <n v="0.30379815759766149"/>
  </r>
  <r>
    <d v="2024-09-30T00:00:00"/>
    <x v="0"/>
    <x v="3"/>
    <x v="19"/>
    <x v="0"/>
    <n v="970381.06"/>
    <n v="-81857.820000000007"/>
    <n v="-26313.61"/>
    <n v="22691.922729999998"/>
    <n v="95370.489999999991"/>
    <n v="20.85"/>
    <n v="783226.13"/>
    <n v="-8.4356366147542078E-2"/>
    <n v="-2.7116780288353941E-2"/>
    <n v="0.28451200385307052"/>
    <n v="9.8281483358712701E-2"/>
    <n v="2.1486404526485711E-5"/>
    <n v="256973"/>
    <n v="0.32809553991769907"/>
  </r>
  <r>
    <d v="2024-09-30T00:00:00"/>
    <x v="0"/>
    <x v="3"/>
    <x v="20"/>
    <x v="0"/>
    <n v="1033291.19"/>
    <n v="-91823.94"/>
    <n v="-27654.42"/>
    <n v="23625.180389000001"/>
    <n v="105491.33"/>
    <n v="7.19"/>
    <n v="824419.37"/>
    <n v="-8.8865501698509597E-2"/>
    <n v="-2.676343345190043E-2"/>
    <n v="0.27817879172359278"/>
    <n v="0.1020925476002558"/>
    <n v="6.958348304508433E-6"/>
    <n v="298840.02"/>
    <n v="0.36248544233015778"/>
  </r>
  <r>
    <d v="2024-09-30T00:00:00"/>
    <x v="0"/>
    <x v="3"/>
    <x v="21"/>
    <x v="0"/>
    <n v="883325.51"/>
    <n v="-86102.69"/>
    <n v="-22524.78"/>
    <n v="18872.244135000001"/>
    <n v="84304.65"/>
    <n v="32.68"/>
    <n v="706362.44"/>
    <n v="-9.7475606699052544E-2"/>
    <n v="-2.5499976786586859E-2"/>
    <n v="0.25994075914608189"/>
    <n v="9.5440071689993411E-2"/>
    <n v="3.6996554078914812E-5"/>
    <n v="274177.19"/>
    <n v="0.38815369344949879"/>
  </r>
  <r>
    <d v="2024-09-30T00:00:00"/>
    <x v="0"/>
    <x v="3"/>
    <x v="22"/>
    <x v="0"/>
    <n v="766981.05"/>
    <n v="-79575.289999999994"/>
    <n v="-21021.81"/>
    <n v="16937.906853"/>
    <n v="61842.375806999997"/>
    <n v="128.87"/>
    <n v="615123.79"/>
    <n v="-0.10375131171754499"/>
    <n v="-2.7408512896113919E-2"/>
    <n v="0.26868703824103612"/>
    <n v="8.0630904514524843E-2"/>
    <n v="1.6802240420411949E-4"/>
    <n v="218609.27"/>
    <n v="0.35539069298555331"/>
  </r>
  <r>
    <d v="2024-09-30T00:00:00"/>
    <x v="0"/>
    <x v="3"/>
    <x v="23"/>
    <x v="0"/>
    <n v="607501.41"/>
    <n v="-63466.76"/>
    <n v="-17242.27"/>
    <n v="12871.711085999999"/>
    <n v="59068.170645999999"/>
    <n v="363.22"/>
    <n v="476889.99"/>
    <n v="-0.1044717904440749"/>
    <n v="-2.838227157365775E-2"/>
    <n v="0.25778675676324758"/>
    <n v="9.7231330946211295E-2"/>
    <n v="5.9789161641616607E-4"/>
    <n v="190965.48"/>
    <n v="0.40043927111994948"/>
  </r>
  <r>
    <d v="2024-09-30T00:00:00"/>
    <x v="0"/>
    <x v="3"/>
    <x v="24"/>
    <x v="0"/>
    <n v="474424.5"/>
    <n v="-57509.09"/>
    <n v="-10479.44"/>
    <n v="9144.6897669999998"/>
    <n v="35332.31"/>
    <n v="533.78"/>
    <n v="375136.87"/>
    <n v="-0.1212186343664798"/>
    <n v="-2.2088741201181639E-2"/>
    <n v="0.23451653986075061"/>
    <n v="7.4474041707373873E-2"/>
    <n v="1.1251105286510289E-3"/>
    <n v="160981.89000000001"/>
    <n v="0.42912841385065659"/>
  </r>
  <r>
    <d v="2024-10-31T00:00:00"/>
    <x v="0"/>
    <x v="3"/>
    <x v="17"/>
    <x v="0"/>
    <n v="1518228.3"/>
    <n v="-118241.77"/>
    <n v="-38791.75"/>
    <n v="39113.830908000004"/>
    <n v="0"/>
    <n v="2158.21"/>
    <n v="1381224.59"/>
    <n v="-7.7881416121672875E-2"/>
    <n v="-2.5550669816917521E-2"/>
    <n v="0.30333633981771868"/>
    <n v="0"/>
    <n v="1.4215319263907809E-3"/>
    <n v="499653.3"/>
    <n v="0.36174660052931729"/>
  </r>
  <r>
    <d v="2024-10-31T00:00:00"/>
    <x v="0"/>
    <x v="3"/>
    <x v="18"/>
    <x v="0"/>
    <n v="782655.54"/>
    <n v="-65991.099999999991"/>
    <n v="-18841.939999999999"/>
    <n v="19149.911301"/>
    <n v="0"/>
    <n v="23.5"/>
    <n v="710669.63"/>
    <n v="-8.4316914181684563E-2"/>
    <n v="-2.4074371210609461E-2"/>
    <n v="0.28808939638045528"/>
    <n v="0"/>
    <n v="3.0025980522670292E-5"/>
    <n v="247050.08"/>
    <n v="0.34762999510757198"/>
  </r>
  <r>
    <d v="2024-10-31T00:00:00"/>
    <x v="0"/>
    <x v="3"/>
    <x v="19"/>
    <x v="0"/>
    <n v="719372.73"/>
    <n v="-54545.91"/>
    <n v="-18700.150000000001"/>
    <n v="18889.210705000001"/>
    <n v="0"/>
    <n v="14.63"/>
    <n v="660910.59"/>
    <n v="-7.5824267066670711E-2"/>
    <n v="-2.5995077683859381E-2"/>
    <n v="0.30916549035287377"/>
    <n v="0"/>
    <n v="2.0337162349759909E-5"/>
    <n v="221849.5"/>
    <n v="0.33567248483641338"/>
  </r>
  <r>
    <d v="2024-10-31T00:00:00"/>
    <x v="0"/>
    <x v="3"/>
    <x v="20"/>
    <x v="0"/>
    <n v="783226.13"/>
    <n v="-73783.19"/>
    <n v="-19912.54"/>
    <n v="20220.753053"/>
    <n v="0"/>
    <n v="255.09"/>
    <n v="699146.17"/>
    <n v="-9.4204198728660912E-2"/>
    <n v="-2.542374320427742E-2"/>
    <n v="0.30397742238267927"/>
    <n v="0"/>
    <n v="3.2569138110854389E-4"/>
    <n v="247541.96"/>
    <n v="0.35406324259775318"/>
  </r>
  <r>
    <d v="2024-10-31T00:00:00"/>
    <x v="0"/>
    <x v="3"/>
    <x v="21"/>
    <x v="0"/>
    <n v="824419.37"/>
    <n v="-84468.69"/>
    <n v="-21092.12"/>
    <n v="20870.354005000001"/>
    <n v="0"/>
    <n v="360.5"/>
    <n v="734863.7699999999"/>
    <n v="-0.10245840051041009"/>
    <n v="-2.558421207400792E-2"/>
    <n v="0.29806624688867489"/>
    <n v="0"/>
    <n v="4.3727745018897358E-4"/>
    <n v="298952.03999999998"/>
    <n v="0.40681287090803242"/>
  </r>
  <r>
    <d v="2024-10-31T00:00:00"/>
    <x v="0"/>
    <x v="3"/>
    <x v="22"/>
    <x v="0"/>
    <n v="706362.44"/>
    <n v="-77513.540000000008"/>
    <n v="-16970.669999999998"/>
    <n v="16344.751483"/>
    <n v="0"/>
    <n v="190.14"/>
    <n v="622162.1"/>
    <n v="-0.1097362141735622"/>
    <n v="-2.4025442236141548E-2"/>
    <n v="0.27244691473279498"/>
    <n v="0"/>
    <n v="2.6918192309319282E-4"/>
    <n v="273721.34000000003"/>
    <n v="0.43995180677190082"/>
  </r>
  <r>
    <d v="2024-10-31T00:00:00"/>
    <x v="0"/>
    <x v="3"/>
    <x v="23"/>
    <x v="0"/>
    <n v="615123.78999999992"/>
    <n v="-69144.83"/>
    <n v="-16981.21"/>
    <n v="14966.459951000001"/>
    <n v="0"/>
    <n v="303.27999999999997"/>
    <n v="538915.13"/>
    <n v="-0.1124079918937943"/>
    <n v="-2.7606166882279091E-2"/>
    <n v="0.28647566402407892"/>
    <n v="0"/>
    <n v="4.9303897025345094E-4"/>
    <n v="212821.82"/>
    <n v="0.39490785868268352"/>
  </r>
  <r>
    <d v="2024-10-31T00:00:00"/>
    <x v="0"/>
    <x v="3"/>
    <x v="24"/>
    <x v="0"/>
    <n v="476889.99"/>
    <n v="-57090.850000000013"/>
    <n v="-9407.14"/>
    <n v="10685.822903"/>
    <n v="0"/>
    <n v="334.42"/>
    <n v="415302.34"/>
    <n v="-0.11971492628729739"/>
    <n v="-1.9726016895426971E-2"/>
    <n v="0.26382803103858332"/>
    <n v="0"/>
    <n v="7.0125187572085538E-4"/>
    <n v="182002.24"/>
    <n v="0.43824034316782318"/>
  </r>
  <r>
    <d v="2024-10-31T00:00:00"/>
    <x v="0"/>
    <x v="3"/>
    <x v="25"/>
    <x v="0"/>
    <n v="375136.87"/>
    <n v="-26379"/>
    <n v="-7889.47"/>
    <n v="7921.2646350000005"/>
    <n v="0"/>
    <n v="307.02999999999997"/>
    <n v="343075.68"/>
    <n v="-7.0318334745395714E-2"/>
    <n v="-2.1030910664686198E-2"/>
    <n v="0.24861993160118831"/>
    <n v="0"/>
    <n v="8.1844794407971689E-4"/>
    <n v="158888.48000000001"/>
    <n v="0.46312953456799971"/>
  </r>
  <r>
    <d v="2024-11-30T00:00:00"/>
    <x v="0"/>
    <x v="3"/>
    <x v="18"/>
    <x v="0"/>
    <n v="1381224.59"/>
    <n v="-98378.530000000013"/>
    <n v="-34791.32"/>
    <n v="33031.040953000003"/>
    <n v="0"/>
    <n v="97.96"/>
    <n v="1267340.58"/>
    <n v="-7.1225585406063469E-2"/>
    <n v="-2.518874935465781E-2"/>
    <n v="0.290957508169013"/>
    <n v="0"/>
    <n v="7.0922571686911524E-5"/>
    <n v="354170.03"/>
    <n v="0.27945923581173421"/>
  </r>
  <r>
    <d v="2024-11-30T00:00:00"/>
    <x v="0"/>
    <x v="3"/>
    <x v="19"/>
    <x v="0"/>
    <n v="710669.63"/>
    <n v="-58217.41"/>
    <n v="-17769.46"/>
    <n v="16524.886395000001"/>
    <n v="0"/>
    <n v="26.93"/>
    <n v="646394.38"/>
    <n v="-8.1919090872083558E-2"/>
    <n v="-2.5003826320818011E-2"/>
    <n v="0.28290611556385209"/>
    <n v="0"/>
    <n v="3.7893838238169832E-5"/>
    <n v="189344.98"/>
    <n v="0.29292485494691339"/>
  </r>
  <r>
    <d v="2024-11-30T00:00:00"/>
    <x v="0"/>
    <x v="3"/>
    <x v="20"/>
    <x v="0"/>
    <n v="660910.59"/>
    <n v="-55905.72"/>
    <n v="-16367.2"/>
    <n v="16219.257143000001"/>
    <n v="0"/>
    <n v="8.16"/>
    <n v="603344.96"/>
    <n v="-8.4588930554131386E-2"/>
    <n v="-2.476462058203667E-2"/>
    <n v="0.29857941183819331"/>
    <n v="0"/>
    <n v="1.2346601981366349E-5"/>
    <n v="179516.49"/>
    <n v="0.29753540992536009"/>
  </r>
  <r>
    <d v="2024-11-30T00:00:00"/>
    <x v="0"/>
    <x v="3"/>
    <x v="21"/>
    <x v="0"/>
    <n v="699146.17"/>
    <n v="-67518.899999999994"/>
    <n v="-16919.759999999998"/>
    <n v="16391.503146999999"/>
    <n v="0"/>
    <n v="5.07"/>
    <n v="622624.91"/>
    <n v="-9.6573367483369019E-2"/>
    <n v="-2.4200604574577012E-2"/>
    <n v="0.28524786877566188"/>
    <n v="0"/>
    <n v="7.251702458729052E-6"/>
    <n v="202671.78"/>
    <n v="0.32551183986519272"/>
  </r>
  <r>
    <d v="2024-11-30T00:00:00"/>
    <x v="0"/>
    <x v="3"/>
    <x v="22"/>
    <x v="0"/>
    <n v="734863.77"/>
    <n v="-69678.73"/>
    <n v="-20406.259999999998"/>
    <n v="16496.841681000002"/>
    <n v="0"/>
    <n v="18.98"/>
    <n v="652952.96"/>
    <n v="-9.4818567528509395E-2"/>
    <n v="-2.7768765903372811E-2"/>
    <n v="0.27312759450027041"/>
    <n v="0"/>
    <n v="2.58279163769361E-5"/>
    <n v="225723.43"/>
    <n v="0.34569631172205728"/>
  </r>
  <r>
    <d v="2024-11-30T00:00:00"/>
    <x v="0"/>
    <x v="3"/>
    <x v="23"/>
    <x v="0"/>
    <n v="622162.1"/>
    <n v="-72038.349999999991"/>
    <n v="-15254.57"/>
    <n v="13165.037125999999"/>
    <n v="0"/>
    <n v="378.07"/>
    <n v="546479.16"/>
    <n v="-0.1157871075721263"/>
    <n v="-2.4518642328100668E-2"/>
    <n v="0.25744836975176288"/>
    <n v="0"/>
    <n v="6.0767121623126841E-4"/>
    <n v="207582.81"/>
    <n v="0.37985494268436509"/>
  </r>
  <r>
    <d v="2024-11-30T00:00:00"/>
    <x v="0"/>
    <x v="3"/>
    <x v="24"/>
    <x v="0"/>
    <n v="538915.13"/>
    <n v="-63865.120000000003"/>
    <n v="-13103.21"/>
    <n v="12259.104442"/>
    <n v="0"/>
    <n v="1491.2"/>
    <n v="472312.7"/>
    <n v="-0.1185068231430058"/>
    <n v="-2.4314051082588831E-2"/>
    <n v="0.2767642418531962"/>
    <n v="0"/>
    <n v="2.7670405171218711E-3"/>
    <n v="172441.01"/>
    <n v="0.36509924463178739"/>
  </r>
  <r>
    <d v="2024-11-30T00:00:00"/>
    <x v="0"/>
    <x v="3"/>
    <x v="25"/>
    <x v="0"/>
    <n v="415302.34"/>
    <n v="-30562.21"/>
    <n v="-9087.51"/>
    <n v="8809.3809110000002"/>
    <n v="0"/>
    <n v="642.07000000000005"/>
    <n v="381970.14"/>
    <n v="-7.3590266792139911E-2"/>
    <n v="-2.1881672999964311E-2"/>
    <n v="0.2580789722587003"/>
    <n v="0"/>
    <n v="1.5460302968675779E-3"/>
    <n v="138582.39999999999"/>
    <n v="0.36280951175921761"/>
  </r>
  <r>
    <d v="2024-11-30T00:00:00"/>
    <x v="0"/>
    <x v="3"/>
    <x v="26"/>
    <x v="0"/>
    <n v="343075.68"/>
    <n v="-20065.38"/>
    <n v="-6933.3"/>
    <n v="6654.8104649999996"/>
    <n v="0"/>
    <n v="31.84"/>
    <n v="320883.81"/>
    <n v="-5.848674554838746E-2"/>
    <n v="-2.020924362811144E-2"/>
    <n v="0.23600291532614609"/>
    <n v="0"/>
    <n v="9.2807511159053881E-5"/>
    <n v="137466.14000000001"/>
    <n v="0.42839849103013328"/>
  </r>
  <r>
    <d v="2024-12-31T00:00:00"/>
    <x v="0"/>
    <x v="3"/>
    <x v="19"/>
    <x v="0"/>
    <n v="1267340.58"/>
    <n v="-99248.75"/>
    <n v="-31212.1"/>
    <n v="29533.010253"/>
    <n v="82534.319999999992"/>
    <n v="113.98"/>
    <n v="1065646.1200000001"/>
    <n v="-7.8312611121471379E-2"/>
    <n v="-2.4628028560404809E-2"/>
    <n v="0.27437563688311989"/>
    <n v="6.5124025303442884E-2"/>
    <n v="8.9936361068782296E-5"/>
    <n v="354606.15"/>
    <n v="0.33276163948309601"/>
  </r>
  <r>
    <d v="2024-12-31T00:00:00"/>
    <x v="0"/>
    <x v="3"/>
    <x v="20"/>
    <x v="0"/>
    <n v="646394.38"/>
    <n v="-54767.96"/>
    <n v="-15002.16"/>
    <n v="14759.430865"/>
    <n v="68010.179999999993"/>
    <n v="0"/>
    <n v="516495.78"/>
    <n v="-8.472839754578311E-2"/>
    <n v="-2.3208988914786049E-2"/>
    <n v="0.26884577132082788"/>
    <n v="0.10521468333310691"/>
    <n v="0"/>
    <n v="184821.22"/>
    <n v="0.35783684428167062"/>
  </r>
  <r>
    <d v="2024-12-31T00:00:00"/>
    <x v="0"/>
    <x v="3"/>
    <x v="21"/>
    <x v="0"/>
    <n v="603346.51"/>
    <n v="-60244.07"/>
    <n v="-14989.32"/>
    <n v="13685.589529999999"/>
    <n v="52581.929677"/>
    <n v="9.0500000000000007"/>
    <n v="484433.42"/>
    <n v="-9.984986902468368E-2"/>
    <n v="-2.4843634216099132E-2"/>
    <n v="0.2670717030417562"/>
    <n v="8.7150466283462874E-2"/>
    <n v="1.49996724104694E-5"/>
    <n v="177912.95"/>
    <n v="0.36725985998241001"/>
  </r>
  <r>
    <d v="2024-12-31T00:00:00"/>
    <x v="0"/>
    <x v="3"/>
    <x v="22"/>
    <x v="0"/>
    <n v="622589.91"/>
    <n v="-58848.03"/>
    <n v="-14999.65"/>
    <n v="13790.558842"/>
    <n v="52077.94"/>
    <n v="80.509999999999991"/>
    <n v="504159.64"/>
    <n v="-9.4521335882234256E-2"/>
    <n v="-2.4092343546010891E-2"/>
    <n v="0.26080202447567619"/>
    <n v="8.3647259879300009E-2"/>
    <n v="1.2931465593459421E-4"/>
    <n v="199469.01"/>
    <n v="0.39564652577108322"/>
  </r>
  <r>
    <d v="2024-12-31T00:00:00"/>
    <x v="0"/>
    <x v="3"/>
    <x v="23"/>
    <x v="0"/>
    <n v="652952.96"/>
    <n v="-78895.180000000008"/>
    <n v="-16452.419999999998"/>
    <n v="13910.711727"/>
    <n v="49441.89"/>
    <n v="230.66"/>
    <n v="514878.06"/>
    <n v="-0.12082827528647699"/>
    <n v="-2.5196945274587618E-2"/>
    <n v="0.25084105946853519"/>
    <n v="7.5720446998203364E-2"/>
    <n v="3.5325668789371902E-4"/>
    <n v="216771.47"/>
    <n v="0.42101516230852798"/>
  </r>
  <r>
    <d v="2024-12-31T00:00:00"/>
    <x v="0"/>
    <x v="3"/>
    <x v="24"/>
    <x v="0"/>
    <n v="546479.15999999992"/>
    <n v="-68454.75"/>
    <n v="-11815.43"/>
    <n v="10535.744239"/>
    <n v="53259.15"/>
    <n v="305.64999999999998"/>
    <n v="415213.26"/>
    <n v="-0.12526506957740169"/>
    <n v="-2.1621007468976501E-2"/>
    <n v="0.2269983943144151"/>
    <n v="9.7458702725278692E-2"/>
    <n v="5.593076961983327E-4"/>
    <n v="202550.84"/>
    <n v="0.48782363068077361"/>
  </r>
  <r>
    <d v="2024-12-31T00:00:00"/>
    <x v="0"/>
    <x v="3"/>
    <x v="25"/>
    <x v="0"/>
    <n v="472312.7"/>
    <n v="-35721.32"/>
    <n v="-11005.47"/>
    <n v="10063.846341"/>
    <n v="39201.089999999997"/>
    <n v="122.53"/>
    <n v="389010.65"/>
    <n v="-7.5630657401336024E-2"/>
    <n v="-2.330123665952662E-2"/>
    <n v="0.25087971308025647"/>
    <n v="8.2998170491710266E-2"/>
    <n v="2.5942558817495268E-4"/>
    <n v="164588.62"/>
    <n v="0.42309540882749608"/>
  </r>
  <r>
    <d v="2024-12-31T00:00:00"/>
    <x v="0"/>
    <x v="3"/>
    <x v="26"/>
    <x v="0"/>
    <n v="381970.14"/>
    <n v="-28506.080000000002"/>
    <n v="-8571.41"/>
    <n v="7766.9188789999998"/>
    <n v="36018.009999999987"/>
    <n v="45.43"/>
    <n v="313072.71999999997"/>
    <n v="-7.4629079644812024E-2"/>
    <n v="-2.2440000152891531E-2"/>
    <n v="0.23941454207904239"/>
    <n v="9.4295355129068448E-2"/>
    <n v="1.1893599850501399E-4"/>
    <n v="135721.28"/>
    <n v="0.43351359390240068"/>
  </r>
  <r>
    <d v="2024-12-31T00:00:00"/>
    <x v="0"/>
    <x v="3"/>
    <x v="27"/>
    <x v="0"/>
    <n v="320919.31"/>
    <n v="-19486.400000000001"/>
    <n v="-6441.23"/>
    <n v="6088.1239990000004"/>
    <n v="24749.06"/>
    <n v="0.34"/>
    <n v="275566.56"/>
    <n v="-6.0720559320659152E-2"/>
    <n v="-2.007118237914696E-2"/>
    <n v="0.22336689652862099"/>
    <n v="7.7119260913280654E-2"/>
    <n v="1.0594563474538201E-6"/>
    <n v="132904.09"/>
    <n v="0.48229396919568179"/>
  </r>
  <r>
    <d v="2025-01-31T00:00:00"/>
    <x v="0"/>
    <x v="3"/>
    <x v="20"/>
    <x v="0"/>
    <n v="1065646.1200000001"/>
    <n v="-92946.92"/>
    <n v="-27340.25"/>
    <n v="25385.388460999999"/>
    <n v="0"/>
    <n v="165.71"/>
    <n v="959184.71"/>
    <n v="-8.7221187461368518E-2"/>
    <n v="-2.565603110345863E-2"/>
    <n v="0.28048005001961301"/>
    <n v="0"/>
    <n v="1.5550190338984199E-4"/>
    <n v="280540.42"/>
    <n v="0.29247799414984421"/>
  </r>
  <r>
    <d v="2025-01-31T00:00:00"/>
    <x v="0"/>
    <x v="3"/>
    <x v="21"/>
    <x v="0"/>
    <n v="516495.78"/>
    <n v="-60959.81"/>
    <n v="-14422.85"/>
    <n v="12544.754833000001"/>
    <n v="0"/>
    <n v="95.42"/>
    <n v="444431.58"/>
    <n v="-0.1180257658639534"/>
    <n v="-2.7924429508407601E-2"/>
    <n v="0.28597401400028172"/>
    <n v="0"/>
    <n v="1.8474497507027071E-4"/>
    <n v="124841.33"/>
    <n v="0.28090112318301053"/>
  </r>
  <r>
    <d v="2025-01-31T00:00:00"/>
    <x v="0"/>
    <x v="3"/>
    <x v="22"/>
    <x v="0"/>
    <n v="484433.42"/>
    <n v="-47692.740000000013"/>
    <n v="-12087.22"/>
    <n v="11292.840254999999"/>
    <n v="0"/>
    <n v="1393.13"/>
    <n v="431859.71"/>
    <n v="-9.8450556941343983E-2"/>
    <n v="-2.4951251298888501E-2"/>
    <n v="0.27447339796124542"/>
    <n v="0"/>
    <n v="2.8757925082873101E-3"/>
    <n v="137274.22"/>
    <n v="0.31786762418749359"/>
  </r>
  <r>
    <d v="2025-01-31T00:00:00"/>
    <x v="0"/>
    <x v="3"/>
    <x v="23"/>
    <x v="0"/>
    <n v="504159.64"/>
    <n v="-60624.45"/>
    <n v="-12670.39"/>
    <n v="11112.334787"/>
    <n v="0"/>
    <n v="582.12"/>
    <n v="433489.76"/>
    <n v="-0.12024851890167169"/>
    <n v="-2.5131702331428189E-2"/>
    <n v="0.2595185536006272"/>
    <n v="0"/>
    <n v="1.154634274175537E-3"/>
    <n v="150917.9"/>
    <n v="0.34814640142825981"/>
  </r>
  <r>
    <d v="2025-01-31T00:00:00"/>
    <x v="0"/>
    <x v="3"/>
    <x v="24"/>
    <x v="0"/>
    <n v="514878.06"/>
    <n v="-66435.679999999993"/>
    <n v="-11776.87"/>
    <n v="10944.687683"/>
    <n v="0"/>
    <n v="421.61"/>
    <n v="442922.96"/>
    <n v="-0.1290318721291018"/>
    <n v="-2.2873124560794059E-2"/>
    <n v="0.25028231171141829"/>
    <n v="0"/>
    <n v="8.1885407974074487E-4"/>
    <n v="167252.54"/>
    <n v="0.37761090551729359"/>
  </r>
  <r>
    <d v="2025-01-31T00:00:00"/>
    <x v="0"/>
    <x v="3"/>
    <x v="25"/>
    <x v="0"/>
    <n v="415213.26"/>
    <n v="-36436.870000000003"/>
    <n v="-9252.83"/>
    <n v="8479.0548180000005"/>
    <n v="0"/>
    <n v="592.1"/>
    <n v="375506.77"/>
    <n v="-8.7754591459819939E-2"/>
    <n v="-2.2284524342984609E-2"/>
    <n v="0.24044037643334451"/>
    <n v="0"/>
    <n v="1.426014188467873E-3"/>
    <n v="155845.62"/>
    <n v="0.41502745742773162"/>
  </r>
  <r>
    <d v="2025-01-31T00:00:00"/>
    <x v="0"/>
    <x v="3"/>
    <x v="26"/>
    <x v="0"/>
    <n v="389010.65"/>
    <n v="-26224.37"/>
    <n v="-8766.94"/>
    <n v="8734.2720969999991"/>
    <n v="0"/>
    <n v="131.74"/>
    <n v="361061.2"/>
    <n v="-6.7412987279397096E-2"/>
    <n v="-2.2536503820653749E-2"/>
    <n v="0.26436039777922488"/>
    <n v="0"/>
    <n v="3.3865396744279358E-4"/>
    <n v="132102.29"/>
    <n v="0.36587229533386578"/>
  </r>
  <r>
    <d v="2025-01-31T00:00:00"/>
    <x v="0"/>
    <x v="3"/>
    <x v="27"/>
    <x v="0"/>
    <n v="313072.71999999997"/>
    <n v="-22896.85"/>
    <n v="-6812.44"/>
    <n v="6787.1384340000004"/>
    <n v="0"/>
    <n v="67.78"/>
    <n v="287530.88"/>
    <n v="-7.3135883573631072E-2"/>
    <n v="-2.175992849201297E-2"/>
    <n v="0.2552540558679558"/>
    <n v="0"/>
    <n v="2.1649922101165501E-4"/>
    <n v="108852.82"/>
    <n v="0.37857784179563603"/>
  </r>
  <r>
    <d v="2025-01-31T00:00:00"/>
    <x v="0"/>
    <x v="3"/>
    <x v="28"/>
    <x v="0"/>
    <n v="275566.56"/>
    <n v="-20211.64"/>
    <n v="-5527.4500000000007"/>
    <n v="5349.069649"/>
    <n v="0"/>
    <n v="96.8"/>
    <n v="254979.96"/>
    <n v="-7.3345764449793904E-2"/>
    <n v="-2.0058493309202691E-2"/>
    <n v="0.22855088567759829"/>
    <n v="0"/>
    <n v="3.512762941918642E-4"/>
    <n v="119590.75"/>
    <n v="0.46902019280260288"/>
  </r>
  <r>
    <d v="2025-02-28T00:00:00"/>
    <x v="0"/>
    <x v="3"/>
    <x v="21"/>
    <x v="0"/>
    <n v="959184.71000000008"/>
    <n v="-96938.66"/>
    <n v="-23872.68"/>
    <n v="19503.080526000002"/>
    <n v="0"/>
    <n v="229.76"/>
    <n v="852372.39"/>
    <n v="-0.10106360014850529"/>
    <n v="-2.4888511827925199E-2"/>
    <n v="0.26505487710309128"/>
    <n v="0"/>
    <n v="2.3953676242399649E-4"/>
    <n v="288721.14"/>
    <n v="0.33872652773279061"/>
  </r>
  <r>
    <d v="2025-02-28T00:00:00"/>
    <x v="0"/>
    <x v="3"/>
    <x v="22"/>
    <x v="0"/>
    <n v="444431.58"/>
    <n v="-44696.24"/>
    <n v="-11155.15"/>
    <n v="9400.4542340000007"/>
    <n v="0"/>
    <n v="170.5"/>
    <n v="391621.62"/>
    <n v="-0.1005694509827587"/>
    <n v="-2.509981401411664E-2"/>
    <n v="0.27572666089650327"/>
    <n v="0"/>
    <n v="3.8363610434704042E-4"/>
    <n v="125567.76"/>
    <n v="0.32063541333596451"/>
  </r>
  <r>
    <d v="2025-02-28T00:00:00"/>
    <x v="0"/>
    <x v="3"/>
    <x v="23"/>
    <x v="0"/>
    <n v="431859.71"/>
    <n v="-46673.94"/>
    <n v="-10276.81"/>
    <n v="8438.1019300000007"/>
    <n v="0"/>
    <n v="121.63"/>
    <n v="380988.89"/>
    <n v="-0.1080766251614442"/>
    <n v="-2.3796639885670282E-2"/>
    <n v="0.2547046722029575"/>
    <n v="0"/>
    <n v="2.8164238798752489E-4"/>
    <n v="137316.06"/>
    <n v="0.36042011618764003"/>
  </r>
  <r>
    <d v="2025-02-28T00:00:00"/>
    <x v="0"/>
    <x v="3"/>
    <x v="24"/>
    <x v="0"/>
    <n v="433489.76"/>
    <n v="-52419.47"/>
    <n v="-9977.49"/>
    <n v="8215.7141629999987"/>
    <n v="0"/>
    <n v="436.86"/>
    <n v="375364.18"/>
    <n v="-0.12092435586021689"/>
    <n v="-2.3016668259937669E-2"/>
    <n v="0.24705935956125991"/>
    <n v="0"/>
    <n v="1.0077746703866779E-3"/>
    <n v="152104.38"/>
    <n v="0.4052181537407219"/>
  </r>
  <r>
    <d v="2025-02-28T00:00:00"/>
    <x v="0"/>
    <x v="3"/>
    <x v="25"/>
    <x v="0"/>
    <n v="442922.96"/>
    <n v="-34060.559999999998"/>
    <n v="-10281.17"/>
    <n v="8356.6295410000002"/>
    <n v="0"/>
    <n v="341.38"/>
    <n v="399830.67"/>
    <n v="-7.6899513179447723E-2"/>
    <n v="-2.321209539464832E-2"/>
    <n v="0.24594488190008421"/>
    <n v="0"/>
    <n v="7.7074351711186966E-4"/>
    <n v="165171.84"/>
    <n v="0.41310447745291778"/>
  </r>
  <r>
    <d v="2025-02-28T00:00:00"/>
    <x v="0"/>
    <x v="3"/>
    <x v="26"/>
    <x v="0"/>
    <n v="375506.77"/>
    <n v="-25882.74"/>
    <n v="-8375.619999999999"/>
    <n v="6465.4894090000007"/>
    <n v="0"/>
    <n v="52.3"/>
    <n v="347067.68"/>
    <n v="-6.8927492305930996E-2"/>
    <n v="-2.2304844197615931E-2"/>
    <n v="0.22444940913591441"/>
    <n v="0"/>
    <n v="1.3927844762958599E-4"/>
    <n v="152853.79999999999"/>
    <n v="0.44041496459710677"/>
  </r>
  <r>
    <d v="2025-02-28T00:00:00"/>
    <x v="0"/>
    <x v="3"/>
    <x v="27"/>
    <x v="0"/>
    <n v="361061.2"/>
    <n v="-27610.39"/>
    <n v="-8053.18"/>
    <n v="6921.4902309999998"/>
    <n v="0"/>
    <n v="45.58"/>
    <n v="327903.87"/>
    <n v="-7.6470110884248987E-2"/>
    <n v="-2.2304196629269499E-2"/>
    <n v="0.24989273032571371"/>
    <n v="0"/>
    <n v="1.2623898663162921E-4"/>
    <n v="133810.19"/>
    <n v="0.40807749539522059"/>
  </r>
  <r>
    <d v="2025-02-28T00:00:00"/>
    <x v="0"/>
    <x v="3"/>
    <x v="28"/>
    <x v="0"/>
    <n v="287530.88"/>
    <n v="-22686.3"/>
    <n v="-6188.35"/>
    <n v="5449.7817489999998"/>
    <n v="0"/>
    <n v="55.91"/>
    <n v="261379.88"/>
    <n v="-7.8900394976706492E-2"/>
    <n v="-2.1522383960985339E-2"/>
    <n v="0.24707536734650651"/>
    <n v="0"/>
    <n v="1.944486797383293E-4"/>
    <n v="111459.7"/>
    <n v="0.42642800203290321"/>
  </r>
  <r>
    <d v="2025-02-28T00:00:00"/>
    <x v="0"/>
    <x v="3"/>
    <x v="29"/>
    <x v="0"/>
    <n v="254979.96"/>
    <n v="-18718.22"/>
    <n v="-4865.1799999999994"/>
    <n v="4020.488867"/>
    <n v="0"/>
    <n v="61.279999999999987"/>
    <n v="233375.48"/>
    <n v="-7.3410553519578564E-2"/>
    <n v="-1.908063676847388E-2"/>
    <n v="0.20554534622684531"/>
    <n v="0"/>
    <n v="2.4033261280612009E-4"/>
    <n v="121492.33"/>
    <n v="0.5205873813307208"/>
  </r>
  <r>
    <d v="2025-03-31T00:00:00"/>
    <x v="0"/>
    <x v="3"/>
    <x v="22"/>
    <x v="0"/>
    <n v="852372.39"/>
    <n v="-82332.490000000005"/>
    <n v="-17840.55"/>
    <n v="17543.532195"/>
    <n v="64228.160000000003"/>
    <n v="992.87"/>
    <n v="698043.93"/>
    <n v="-9.6592159678001777E-2"/>
    <n v="-2.0930464441721301E-2"/>
    <n v="0.24233650222561801"/>
    <n v="7.5352229557787531E-2"/>
    <n v="1.164831254095408E-3"/>
    <n v="281227.40000000002"/>
    <n v="0.40287922853222152"/>
  </r>
  <r>
    <d v="2025-03-31T00:00:00"/>
    <x v="0"/>
    <x v="3"/>
    <x v="23"/>
    <x v="0"/>
    <n v="391621.62"/>
    <n v="-42963.43"/>
    <n v="-7644.0599999999986"/>
    <n v="8366.8715960000009"/>
    <n v="21204.080000000002"/>
    <n v="177.16"/>
    <n v="327791.90000000002"/>
    <n v="-0.1097064814756652"/>
    <n v="-1.9518993869643869E-2"/>
    <n v="0.25155190759337148"/>
    <n v="5.4144303881894992E-2"/>
    <n v="4.5237543320514328E-4"/>
    <n v="120771.85"/>
    <n v="0.36844061735509631"/>
  </r>
  <r>
    <d v="2025-03-31T00:00:00"/>
    <x v="0"/>
    <x v="3"/>
    <x v="24"/>
    <x v="0"/>
    <n v="380988.89"/>
    <n v="-45355.31"/>
    <n v="-8137.09"/>
    <n v="7542.7023839999993"/>
    <n v="34513.75"/>
    <n v="210.98"/>
    <n v="296251.99"/>
    <n v="-0.11904627980096739"/>
    <n v="-2.1357814397159981E-2"/>
    <n v="0.23310190947325721"/>
    <n v="9.0589911952550631E-2"/>
    <n v="5.5376942881457778E-4"/>
    <n v="126915.3"/>
    <n v="0.42840319823674428"/>
  </r>
  <r>
    <d v="2025-03-31T00:00:00"/>
    <x v="0"/>
    <x v="3"/>
    <x v="25"/>
    <x v="0"/>
    <n v="375364.18"/>
    <n v="-29689.5"/>
    <n v="-6495.8700000000008"/>
    <n v="7085.7388099999998"/>
    <n v="45446.68"/>
    <n v="224.96"/>
    <n v="299271.55"/>
    <n v="-7.9095186972821974E-2"/>
    <n v="-1.7305513807950462E-2"/>
    <n v="0.22226111234763549"/>
    <n v="0.1210735664761619"/>
    <n v="5.9931131414830258E-4"/>
    <n v="142949.51999999999"/>
    <n v="0.47765823380137529"/>
  </r>
  <r>
    <d v="2025-03-31T00:00:00"/>
    <x v="0"/>
    <x v="3"/>
    <x v="26"/>
    <x v="0"/>
    <n v="399831.85"/>
    <n v="-27967.56"/>
    <n v="-7170.95"/>
    <n v="7696.1192940000001"/>
    <n v="41822.921786000014"/>
    <n v="201.84"/>
    <n v="329569.52"/>
    <n v="-6.9948304518511972E-2"/>
    <n v="-1.7934914389636541E-2"/>
    <n v="0.22663426672745621"/>
    <n v="0.10460127622649371"/>
    <n v="5.0481221043296076E-4"/>
    <n v="161234.79999999999"/>
    <n v="0.48922849418841879"/>
  </r>
  <r>
    <d v="2025-03-31T00:00:00"/>
    <x v="0"/>
    <x v="3"/>
    <x v="27"/>
    <x v="0"/>
    <n v="347067.68"/>
    <n v="-24047.08"/>
    <n v="-6019.26"/>
    <n v="6366.1355149999999"/>
    <n v="27461.47"/>
    <n v="57.05"/>
    <n v="292640.82"/>
    <n v="-6.9286428514461498E-2"/>
    <n v="-1.734318793383469E-2"/>
    <n v="0.21596972587269131"/>
    <n v="7.9124250347943667E-2"/>
    <n v="1.643771612499326E-4"/>
    <n v="144026.9"/>
    <n v="0.49216271332208539"/>
  </r>
  <r>
    <d v="2025-03-31T00:00:00"/>
    <x v="0"/>
    <x v="3"/>
    <x v="28"/>
    <x v="0"/>
    <n v="327903.87000000011"/>
    <n v="-25808.33"/>
    <n v="-6586.53"/>
    <n v="6454.444238"/>
    <n v="32434.2"/>
    <n v="66.28"/>
    <n v="266538.62"/>
    <n v="-7.8707000316891637E-2"/>
    <n v="-2.0086771162536141E-2"/>
    <n v="0.23176266783763139"/>
    <n v="9.8913745665764774E-2"/>
    <n v="2.021324115509829E-4"/>
    <n v="130518.79"/>
    <n v="0.48968059487964632"/>
  </r>
  <r>
    <d v="2025-03-31T00:00:00"/>
    <x v="0"/>
    <x v="3"/>
    <x v="29"/>
    <x v="0"/>
    <n v="261379.88"/>
    <n v="-24895.65"/>
    <n v="-4937.34"/>
    <n v="4821.1518409999999"/>
    <n v="21679.74"/>
    <n v="61.16"/>
    <n v="212497.06"/>
    <n v="-9.5247002179356735E-2"/>
    <n v="-1.8889518198569839E-2"/>
    <n v="0.21717499794588921"/>
    <n v="8.2943415537569287E-2"/>
    <n v="2.3398893595023449E-4"/>
    <n v="106375.06"/>
    <n v="0.50059544353225405"/>
  </r>
  <r>
    <d v="2025-03-31T00:00:00"/>
    <x v="0"/>
    <x v="3"/>
    <x v="30"/>
    <x v="0"/>
    <n v="233375.48"/>
    <n v="-20191.71"/>
    <n v="-4236.24"/>
    <n v="3926.449787"/>
    <n v="20055.7"/>
    <n v="50.44"/>
    <n v="190244.43"/>
    <n v="-8.6520271966875006E-2"/>
    <n v="-1.8152035509471691E-2"/>
    <n v="0.19809613139375781"/>
    <n v="8.5937477236254625E-2"/>
    <n v="2.1613238888678449E-4"/>
    <n v="110685.51"/>
    <n v="0.58180683660488774"/>
  </r>
  <r>
    <d v="2025-04-30T00:00:00"/>
    <x v="0"/>
    <x v="3"/>
    <x v="23"/>
    <x v="0"/>
    <n v="698043.92999999993"/>
    <n v="-73145.55"/>
    <n v="-15891.12"/>
    <n v="13918.090635"/>
    <n v="0"/>
    <n v="246.71"/>
    <n v="617493.67999999993"/>
    <n v="-0.10478645663461331"/>
    <n v="-2.2765214790994599E-2"/>
    <n v="0.2425875537553919"/>
    <n v="0"/>
    <n v="3.5343047822219438E-4"/>
    <n v="286875.59999999998"/>
    <n v="0.46458062534340427"/>
  </r>
  <r>
    <d v="2025-04-30T00:00:00"/>
    <x v="0"/>
    <x v="3"/>
    <x v="24"/>
    <x v="0"/>
    <n v="327791.90000000002"/>
    <n v="-38279.42"/>
    <n v="-7975.59"/>
    <n v="6560.8127119999999"/>
    <n v="0"/>
    <n v="232"/>
    <n v="284452"/>
    <n v="-0.11677963976535111"/>
    <n v="-2.4331260168417829E-2"/>
    <n v="0.24351797994194899"/>
    <n v="0"/>
    <n v="7.0776611624631365E-4"/>
    <n v="122400.63"/>
    <n v="0.4303032849127445"/>
  </r>
  <r>
    <d v="2025-04-30T00:00:00"/>
    <x v="0"/>
    <x v="3"/>
    <x v="25"/>
    <x v="0"/>
    <n v="296251.99"/>
    <n v="-22793.95"/>
    <n v="-6294.3499999999995"/>
    <n v="5936.2657859999999"/>
    <n v="0"/>
    <n v="103.54"/>
    <n v="267940.92"/>
    <n v="-7.6941086539199288E-2"/>
    <n v="-2.124660833501912E-2"/>
    <n v="0.24379436932389889"/>
    <n v="0"/>
    <n v="3.494997620100375E-4"/>
    <n v="131348.41"/>
    <n v="0.49021407405781853"/>
  </r>
  <r>
    <d v="2025-04-30T00:00:00"/>
    <x v="0"/>
    <x v="3"/>
    <x v="26"/>
    <x v="0"/>
    <n v="299271.55"/>
    <n v="-24669.97"/>
    <n v="-5454.92"/>
    <n v="5859.7377670000014"/>
    <n v="0"/>
    <n v="1646.41"/>
    <n v="268910.71999999997"/>
    <n v="-8.2433395356157305E-2"/>
    <n v="-1.8227325651235471E-2"/>
    <n v="0.238223366588527"/>
    <n v="0"/>
    <n v="5.5013916291074107E-3"/>
    <n v="145361.35"/>
    <n v="0.54055617418301505"/>
  </r>
  <r>
    <d v="2025-04-30T00:00:00"/>
    <x v="0"/>
    <x v="3"/>
    <x v="27"/>
    <x v="0"/>
    <n v="329569.52"/>
    <n v="-22119.53"/>
    <n v="-6935.25"/>
    <n v="6340.5861860000005"/>
    <n v="0"/>
    <n v="29.2"/>
    <n v="304946.26"/>
    <n v="-6.7116431155405401E-2"/>
    <n v="-2.1043359834975031E-2"/>
    <n v="0.2340744332070919"/>
    <n v="0"/>
    <n v="8.8600426398654841E-5"/>
    <n v="161538.20000000001"/>
    <n v="0.52972677874455654"/>
  </r>
  <r>
    <d v="2025-04-30T00:00:00"/>
    <x v="0"/>
    <x v="3"/>
    <x v="28"/>
    <x v="0"/>
    <n v="292640.82"/>
    <n v="-20685.41"/>
    <n v="-5916.5"/>
    <n v="5243.5585459999993"/>
    <n v="0"/>
    <n v="218.39"/>
    <n v="267868.21999999997"/>
    <n v="-7.06853199768918E-2"/>
    <n v="-2.0217616940794519E-2"/>
    <n v="0.21800317869644201"/>
    <n v="0"/>
    <n v="7.4627319592666529E-4"/>
    <n v="144365.62"/>
    <n v="0.53894269353788959"/>
  </r>
  <r>
    <d v="2025-04-30T00:00:00"/>
    <x v="0"/>
    <x v="3"/>
    <x v="29"/>
    <x v="0"/>
    <n v="266538.62"/>
    <n v="-20581.63"/>
    <n v="-5505.32"/>
    <n v="5115.3399399999998"/>
    <n v="0"/>
    <n v="48.34"/>
    <n v="238792.97"/>
    <n v="-7.7218190744740858E-2"/>
    <n v="-2.0654867951218479E-2"/>
    <n v="0.23349950538749939"/>
    <n v="0"/>
    <n v="1.8136208553942389E-4"/>
    <n v="130861.98"/>
    <n v="0.54801437412500043"/>
  </r>
  <r>
    <d v="2025-04-30T00:00:00"/>
    <x v="0"/>
    <x v="3"/>
    <x v="30"/>
    <x v="0"/>
    <n v="212497.06"/>
    <n v="-20615.349999999999"/>
    <n v="-4313.08"/>
    <n v="3811.3262439999999"/>
    <n v="0"/>
    <n v="142.75"/>
    <n v="189059.71"/>
    <n v="-9.7014753992361105E-2"/>
    <n v="-2.029712787555743E-2"/>
    <n v="0.21822012958045939"/>
    <n v="0"/>
    <n v="6.717740000732245E-4"/>
    <n v="105310.28"/>
    <n v="0.55702127121637912"/>
  </r>
  <r>
    <d v="2025-04-30T00:00:00"/>
    <x v="0"/>
    <x v="3"/>
    <x v="31"/>
    <x v="0"/>
    <n v="190244.43"/>
    <n v="-14324.8"/>
    <n v="-3348.63"/>
    <n v="2893.7957959999999"/>
    <n v="0"/>
    <n v="106.94"/>
    <n v="171877.02"/>
    <n v="-7.5296816837160482E-2"/>
    <n v="-1.760172426598771E-2"/>
    <n v="0.18506638460497021"/>
    <n v="0"/>
    <n v="5.6211895402141332E-4"/>
    <n v="109992.12"/>
    <n v="0.6399466316090423"/>
  </r>
  <r>
    <d v="2025-05-31T00:00:00"/>
    <x v="0"/>
    <x v="3"/>
    <x v="24"/>
    <x v="0"/>
    <n v="617493.67999999993"/>
    <n v="-63680.81"/>
    <n v="-11861.57"/>
    <n v="11579.629292"/>
    <n v="0"/>
    <n v="1052.5899999999999"/>
    <n v="549427.68000000005"/>
    <n v="-0.10312787330876"/>
    <n v="-1.9209216845749739E-2"/>
    <n v="0.22079707196773349"/>
    <n v="0"/>
    <n v="1.70461663672412E-3"/>
    <n v="238355.37"/>
    <n v="0.43382483023061369"/>
  </r>
  <r>
    <d v="2025-05-31T00:00:00"/>
    <x v="0"/>
    <x v="3"/>
    <x v="25"/>
    <x v="0"/>
    <n v="284452"/>
    <n v="-21955.48"/>
    <n v="-5395.1399999999994"/>
    <n v="5479.5878739999998"/>
    <n v="0"/>
    <n v="259.11"/>
    <n v="260961.64"/>
    <n v="-7.7185184143546179E-2"/>
    <n v="-1.89667852572666E-2"/>
    <n v="0.22681411343168961"/>
    <n v="0"/>
    <n v="9.1090939771912315E-4"/>
    <n v="106428.17"/>
    <n v="0.40783070645938613"/>
  </r>
  <r>
    <d v="2025-05-31T00:00:00"/>
    <x v="0"/>
    <x v="3"/>
    <x v="26"/>
    <x v="0"/>
    <n v="267940.92"/>
    <n v="-17384.78"/>
    <n v="-5007.22"/>
    <n v="5160.2810239999999"/>
    <n v="0"/>
    <n v="23.46"/>
    <n v="249543.95"/>
    <n v="-6.4882885376373267E-2"/>
    <n v="-1.868777639488586E-2"/>
    <n v="0.22675949437153969"/>
    <n v="0"/>
    <n v="8.7556615092610729E-5"/>
    <n v="102562.89"/>
    <n v="0.41100130858712458"/>
  </r>
  <r>
    <d v="2025-05-31T00:00:00"/>
    <x v="0"/>
    <x v="3"/>
    <x v="27"/>
    <x v="0"/>
    <n v="268910.71999999997"/>
    <n v="-18089.27"/>
    <n v="-4696.5200000000004"/>
    <n v="5024.9543940000003"/>
    <n v="0"/>
    <n v="118.72"/>
    <n v="249901.15"/>
    <n v="-6.7268683078160654E-2"/>
    <n v="-1.746497871114993E-2"/>
    <n v="0.2200164634819102"/>
    <n v="0"/>
    <n v="4.4148481696824882E-4"/>
    <n v="110499.92"/>
    <n v="0.44217451580354872"/>
  </r>
  <r>
    <d v="2025-05-31T00:00:00"/>
    <x v="0"/>
    <x v="3"/>
    <x v="28"/>
    <x v="0"/>
    <n v="304946.26"/>
    <n v="-20100.490000000002"/>
    <n v="-5292.29"/>
    <n v="5679.9911379999994"/>
    <n v="0"/>
    <n v="7.71"/>
    <n v="285228.32"/>
    <n v="-6.591485988383658E-2"/>
    <n v="-1.7354828355658471E-2"/>
    <n v="0.21930852672839951"/>
    <n v="0"/>
    <n v="2.528314333154963E-5"/>
    <n v="130222.49"/>
    <n v="0.45655526071183961"/>
  </r>
  <r>
    <d v="2025-05-31T00:00:00"/>
    <x v="0"/>
    <x v="3"/>
    <x v="29"/>
    <x v="0"/>
    <n v="267868.21999999997"/>
    <n v="-22068.880000000001"/>
    <n v="-4836.17"/>
    <n v="4546.7989360000001"/>
    <n v="0"/>
    <n v="44.02"/>
    <n v="244966.92"/>
    <n v="-8.2387078243174941E-2"/>
    <n v="-1.8054288037602971E-2"/>
    <n v="0.19985532698901159"/>
    <n v="0"/>
    <n v="1.6433453733332009E-4"/>
    <n v="120747.3"/>
    <n v="0.49291267571964409"/>
  </r>
  <r>
    <d v="2025-05-31T00:00:00"/>
    <x v="0"/>
    <x v="3"/>
    <x v="30"/>
    <x v="0"/>
    <n v="238792.97"/>
    <n v="-24052.68"/>
    <n v="-4354.92"/>
    <n v="4401.0310469999986"/>
    <n v="0"/>
    <n v="399.82"/>
    <n v="211701.26"/>
    <n v="-0.10072608083897951"/>
    <n v="-1.8237220300078349E-2"/>
    <n v="0.2170021645102814"/>
    <n v="0"/>
    <n v="1.6743373977885531E-3"/>
    <n v="102508.65"/>
    <n v="0.48421369811403109"/>
  </r>
  <r>
    <d v="2025-05-31T00:00:00"/>
    <x v="0"/>
    <x v="3"/>
    <x v="31"/>
    <x v="0"/>
    <n v="189059.71"/>
    <n v="-16881.61"/>
    <n v="-3018.32"/>
    <n v="3146.5585599999999"/>
    <n v="0"/>
    <n v="77.38"/>
    <n v="170325.76000000001"/>
    <n v="-8.929247802189054E-2"/>
    <n v="-1.5964903363069789E-2"/>
    <n v="0.19596025772373279"/>
    <n v="0"/>
    <n v="4.092886845113641E-4"/>
    <n v="84681.57"/>
    <n v="0.49717417964258609"/>
  </r>
  <r>
    <d v="2025-05-31T00:00:00"/>
    <x v="0"/>
    <x v="3"/>
    <x v="32"/>
    <x v="0"/>
    <n v="171877.02"/>
    <n v="-16209.35"/>
    <n v="-2713.31"/>
    <n v="2381.5461070000001"/>
    <n v="0"/>
    <n v="0.27"/>
    <n v="154619.26999999999"/>
    <n v="-9.4307837080256571E-2"/>
    <n v="-1.578634537647907E-2"/>
    <n v="0.1631444669463423"/>
    <n v="0"/>
    <n v="1.570890628659957E-6"/>
    <n v="94518.48"/>
    <n v="0.6112981907106404"/>
  </r>
  <r>
    <d v="2025-06-30T00:00:00"/>
    <x v="0"/>
    <x v="3"/>
    <x v="25"/>
    <x v="0"/>
    <n v="549427.67999999993"/>
    <n v="-35718.490000000013"/>
    <n v="-10538.62"/>
    <n v="8840.593069999999"/>
    <n v="64805.94"/>
    <n v="87.39"/>
    <n v="441390.24"/>
    <n v="-6.5010357687111817E-2"/>
    <n v="-1.918108676286568E-2"/>
    <n v="0.1957683475618362"/>
    <n v="0.11795172023368029"/>
    <n v="1.5905642030994869E-4"/>
    <n v="235154.97"/>
    <n v="0.53275978644203825"/>
  </r>
  <r>
    <d v="2025-06-30T00:00:00"/>
    <x v="0"/>
    <x v="3"/>
    <x v="26"/>
    <x v="0"/>
    <n v="260961.64"/>
    <n v="-15556.3"/>
    <n v="-5078.55"/>
    <n v="4554.6156759999994"/>
    <n v="25455.67"/>
    <n v="20.32"/>
    <n v="215074.31"/>
    <n v="-5.9611443275724353E-2"/>
    <n v="-1.9460906208284098E-2"/>
    <n v="0.21234726576927801"/>
    <n v="9.7545639274799145E-2"/>
    <n v="7.7865850321909375E-5"/>
    <n v="102998.66"/>
    <n v="0.47889801436536061"/>
  </r>
  <r>
    <d v="2025-06-30T00:00:00"/>
    <x v="0"/>
    <x v="3"/>
    <x v="27"/>
    <x v="0"/>
    <n v="249543.95"/>
    <n v="-18884.46"/>
    <n v="-4848.04"/>
    <n v="4348.1833459999998"/>
    <n v="14538.76"/>
    <n v="96.14"/>
    <n v="213985.29"/>
    <n v="-7.5675887954807147E-2"/>
    <n v="-1.9427599827605519E-2"/>
    <n v="0.2119983168349035"/>
    <n v="5.826132030049215E-2"/>
    <n v="3.8526279639318039E-4"/>
    <n v="103657.86"/>
    <n v="0.48441582129313659"/>
  </r>
  <r>
    <d v="2025-06-30T00:00:00"/>
    <x v="0"/>
    <x v="3"/>
    <x v="28"/>
    <x v="0"/>
    <n v="249871.15"/>
    <n v="-19612.669999999998"/>
    <n v="-5012.25"/>
    <n v="4036.246607"/>
    <n v="20834.73"/>
    <n v="0.14000000000000001"/>
    <n v="204770.71"/>
    <n v="-7.849113433063401E-2"/>
    <n v="-2.005933858310573E-2"/>
    <n v="0.1965319607799193"/>
    <n v="8.3381895028697778E-2"/>
    <n v="5.6028877283351842E-7"/>
    <n v="107278.31"/>
    <n v="0.52389479921225057"/>
  </r>
  <r>
    <d v="2025-06-30T00:00:00"/>
    <x v="0"/>
    <x v="3"/>
    <x v="29"/>
    <x v="0"/>
    <n v="285228.32"/>
    <n v="-24649.74"/>
    <n v="-6229.15"/>
    <n v="4605.413931"/>
    <n v="14413.18"/>
    <n v="129.33000000000001"/>
    <n v="232835.98"/>
    <n v="-8.6421081889764662E-2"/>
    <n v="-2.183917080884535E-2"/>
    <n v="0.1964480110547929"/>
    <n v="5.0532079002533828E-2"/>
    <n v="4.5342622359518858E-4"/>
    <n v="120930.09"/>
    <n v="0.51937887778340786"/>
  </r>
  <r>
    <d v="2025-06-30T00:00:00"/>
    <x v="0"/>
    <x v="3"/>
    <x v="30"/>
    <x v="0"/>
    <n v="244967.53"/>
    <n v="-19332.09"/>
    <n v="-4693.8499999999995"/>
    <n v="3598.9771260000002"/>
    <n v="15489.553548"/>
    <n v="38.770000000000003"/>
    <n v="195241.36"/>
    <n v="-7.8916948707447074E-2"/>
    <n v="-1.91611108623253E-2"/>
    <n v="0.1787484040558355"/>
    <n v="6.3231047592307452E-2"/>
    <n v="1.5826587303223409E-4"/>
    <n v="107828.39"/>
    <n v="0.55228251841720422"/>
  </r>
  <r>
    <d v="2025-06-30T00:00:00"/>
    <x v="0"/>
    <x v="3"/>
    <x v="31"/>
    <x v="0"/>
    <n v="211701.26"/>
    <n v="-21535.919999999998"/>
    <n v="-4515.49"/>
    <n v="3261.3621549999998"/>
    <n v="12963.42"/>
    <n v="2.66"/>
    <n v="173736.5"/>
    <n v="-0.1017278782374748"/>
    <n v="-2.1329537670205651E-2"/>
    <n v="0.1874334910390551"/>
    <n v="6.1234496195251738E-2"/>
    <n v="1.256487561765102E-5"/>
    <n v="98333.5"/>
    <n v="0.56599217780949884"/>
  </r>
  <r>
    <d v="2025-06-30T00:00:00"/>
    <x v="0"/>
    <x v="3"/>
    <x v="32"/>
    <x v="0"/>
    <n v="170325.76000000001"/>
    <n v="-20665.68"/>
    <n v="-2965.21"/>
    <n v="2520.5401980000001"/>
    <n v="20209.759999999998"/>
    <n v="53.63"/>
    <n v="125646.36"/>
    <n v="-0.12133032607633749"/>
    <n v="-1.740905192497013E-2"/>
    <n v="0.18004659077405549"/>
    <n v="0.1186535730120917"/>
    <n v="3.148672285390066E-4"/>
    <n v="80414.11"/>
    <n v="0.64000349870859774"/>
  </r>
  <r>
    <d v="2025-06-30T00:00:00"/>
    <x v="0"/>
    <x v="3"/>
    <x v="33"/>
    <x v="0"/>
    <n v="154619.26999999999"/>
    <n v="-15910.51"/>
    <n v="-2271.66"/>
    <n v="1682.354652"/>
    <n v="3382.25"/>
    <n v="0"/>
    <n v="133258.5"/>
    <n v="-0.1029012101790417"/>
    <n v="-1.469195915877756E-2"/>
    <n v="0.13238096561961521"/>
    <n v="2.187469905917936E-2"/>
    <n v="0"/>
    <n v="91629.319999999992"/>
    <n v="0.6876058187657822"/>
  </r>
  <r>
    <d v="2025-07-31T00:00:00"/>
    <x v="0"/>
    <x v="3"/>
    <x v="26"/>
    <x v="0"/>
    <n v="441390.24"/>
    <n v="-30208.33"/>
    <n v="-7970.93"/>
    <n v="9912.7342449999996"/>
    <n v="0"/>
    <n v="262.16000000000003"/>
    <n v="406099.62"/>
    <n v="-6.8439052934201716E-2"/>
    <n v="-1.805869110291157E-2"/>
    <n v="0.2644246315785207"/>
    <n v="0"/>
    <n v="5.9394154252255321E-4"/>
    <n v="193422.07999999999"/>
    <n v="0.4762921964812476"/>
  </r>
  <r>
    <d v="2025-07-31T00:00:00"/>
    <x v="0"/>
    <x v="3"/>
    <x v="27"/>
    <x v="0"/>
    <n v="215074.31"/>
    <n v="-17145.900000000001"/>
    <n v="-4041.43"/>
    <n v="4288.3046439999998"/>
    <n v="0"/>
    <n v="13.32"/>
    <n v="195494.15"/>
    <n v="-7.9720818353433281E-2"/>
    <n v="-1.8790854193604059E-2"/>
    <n v="0.23476224972151821"/>
    <n v="0"/>
    <n v="6.1932082915900087E-5"/>
    <n v="85281.8"/>
    <n v="0.43623709456267618"/>
  </r>
  <r>
    <d v="2025-07-31T00:00:00"/>
    <x v="0"/>
    <x v="3"/>
    <x v="28"/>
    <x v="0"/>
    <n v="213985.29"/>
    <n v="-17728.63"/>
    <n v="-3976.64"/>
    <n v="3674.9911269999998"/>
    <n v="0"/>
    <n v="0"/>
    <n v="194303.53"/>
    <n v="-8.2849760373715414E-2"/>
    <n v="-1.858370731932088E-2"/>
    <n v="0.20221042679103421"/>
    <n v="0"/>
    <n v="0"/>
    <n v="95765.06"/>
    <n v="0.49286320222797803"/>
  </r>
  <r>
    <d v="2025-07-31T00:00:00"/>
    <x v="0"/>
    <x v="3"/>
    <x v="29"/>
    <x v="0"/>
    <n v="204770.71"/>
    <n v="-18046.669999999998"/>
    <n v="-3471.68"/>
    <n v="4139.2237080000004"/>
    <n v="0"/>
    <n v="4.0999999999999996"/>
    <n v="185934.5"/>
    <n v="-8.8131110157307166E-2"/>
    <n v="-1.695398721819151E-2"/>
    <n v="0.23800289151736839"/>
    <n v="0"/>
    <n v="2.002239480441319E-5"/>
    <n v="98288.91"/>
    <n v="0.52862115422366485"/>
  </r>
  <r>
    <d v="2025-07-31T00:00:00"/>
    <x v="0"/>
    <x v="3"/>
    <x v="30"/>
    <x v="0"/>
    <n v="232835.98"/>
    <n v="-20842.38"/>
    <n v="-3812.37"/>
    <n v="4298.0747780000002"/>
    <n v="0"/>
    <n v="1013.91"/>
    <n v="207051.87"/>
    <n v="-8.9515288831219314E-2"/>
    <n v="-1.637362919596877E-2"/>
    <n v="0.21734769824497441"/>
    <n v="0"/>
    <n v="4.3546104858879636E-3"/>
    <n v="112748.5"/>
    <n v="0.54454229271148324"/>
  </r>
  <r>
    <d v="2025-07-31T00:00:00"/>
    <x v="0"/>
    <x v="3"/>
    <x v="31"/>
    <x v="0"/>
    <n v="195241.36"/>
    <n v="-18956.689999999999"/>
    <n v="-3549.13"/>
    <n v="3027.6264000000001"/>
    <n v="0"/>
    <n v="5.84"/>
    <n v="174053.3"/>
    <n v="-9.7093617868672891E-2"/>
    <n v="-1.8178166757289539E-2"/>
    <n v="0.18258354288152079"/>
    <n v="0"/>
    <n v="2.991169494004754E-5"/>
    <n v="96471.83"/>
    <n v="0.55426602081086662"/>
  </r>
  <r>
    <d v="2025-07-31T00:00:00"/>
    <x v="0"/>
    <x v="3"/>
    <x v="32"/>
    <x v="0"/>
    <n v="173736.5"/>
    <n v="-17548.509999999998"/>
    <n v="-2818.03"/>
    <n v="4103.7484789999999"/>
    <n v="0"/>
    <n v="858.75"/>
    <n v="150326.76"/>
    <n v="-0.1010064666894982"/>
    <n v="-1.622013796755431E-2"/>
    <n v="0.2781127101423429"/>
    <n v="0"/>
    <n v="4.9428300903955127E-3"/>
    <n v="86721.87"/>
    <n v="0.57688910477415989"/>
  </r>
  <r>
    <d v="2025-07-31T00:00:00"/>
    <x v="0"/>
    <x v="3"/>
    <x v="33"/>
    <x v="0"/>
    <n v="125646.36"/>
    <n v="-16315.67"/>
    <n v="-2148.46"/>
    <n v="1843.2858739999999"/>
    <n v="0"/>
    <n v="16.7"/>
    <n v="108620.31"/>
    <n v="-0.1298539010600864"/>
    <n v="-1.7099261769302349E-2"/>
    <n v="0.17273245834963999"/>
    <n v="0"/>
    <n v="1.3291272425241759E-4"/>
    <n v="67857.16"/>
    <n v="0.62471889465239061"/>
  </r>
  <r>
    <d v="2025-07-31T00:00:00"/>
    <x v="0"/>
    <x v="3"/>
    <x v="34"/>
    <x v="0"/>
    <n v="133258.5"/>
    <n v="-15621.4"/>
    <n v="-1503.55"/>
    <n v="1238.457179"/>
    <n v="0"/>
    <n v="4.66"/>
    <n v="116322.55"/>
    <n v="-0.11722629325709059"/>
    <n v="-1.128295755993051E-2"/>
    <n v="0.1094251738308287"/>
    <n v="0"/>
    <n v="3.4969626702987062E-5"/>
    <n v="88248.57"/>
    <n v="0.75865401850286129"/>
  </r>
  <r>
    <d v="2025-08-31T00:00:00"/>
    <x v="0"/>
    <x v="3"/>
    <x v="27"/>
    <x v="0"/>
    <n v="406099.62"/>
    <n v="-25345.040000000001"/>
    <n v="-7275.8899999999994"/>
    <n v="6720.4687210000002"/>
    <n v="0"/>
    <n v="70.099999999999994"/>
    <n v="375958.6"/>
    <n v="-6.2410893169513433E-2"/>
    <n v="-1.791651516443182E-2"/>
    <n v="0.1948489867016755"/>
    <n v="0"/>
    <n v="1.726177434000061E-4"/>
    <n v="180435.22"/>
    <n v="0.47993374802438349"/>
  </r>
  <r>
    <d v="2025-08-31T00:00:00"/>
    <x v="0"/>
    <x v="3"/>
    <x v="28"/>
    <x v="0"/>
    <n v="195494.15"/>
    <n v="-16688.13"/>
    <n v="-3751.87"/>
    <n v="3346.9525699999999"/>
    <n v="0"/>
    <n v="42.71"/>
    <n v="175934.12"/>
    <n v="-8.5363833137717934E-2"/>
    <n v="-1.919172517438501E-2"/>
    <n v="0.20157977799566701"/>
    <n v="0"/>
    <n v="2.1847201054353801E-4"/>
    <n v="81076.08"/>
    <n v="0.46083204326710481"/>
  </r>
  <r>
    <d v="2025-08-31T00:00:00"/>
    <x v="0"/>
    <x v="3"/>
    <x v="29"/>
    <x v="0"/>
    <n v="194303.53"/>
    <n v="-17278.14"/>
    <n v="-2937.01"/>
    <n v="2892.8719729999998"/>
    <n v="0"/>
    <n v="0"/>
    <n v="176652.35"/>
    <n v="-8.8923448791692047E-2"/>
    <n v="-1.5115577159097421E-2"/>
    <n v="0.17529910301066809"/>
    <n v="0"/>
    <n v="0"/>
    <n v="96179.930000000008"/>
    <n v="0.54445881982322908"/>
  </r>
  <r>
    <d v="2025-08-31T00:00:00"/>
    <x v="0"/>
    <x v="3"/>
    <x v="30"/>
    <x v="0"/>
    <n v="185934.5"/>
    <n v="-16277.68"/>
    <n v="-2905.24"/>
    <n v="2720.3009870000001"/>
    <n v="0"/>
    <n v="30.96"/>
    <n v="168677.52"/>
    <n v="-8.7545237704675566E-2"/>
    <n v="-1.5625072270073599E-2"/>
    <n v="0.17226147019948659"/>
    <n v="0"/>
    <n v="1.6651024957713601E-4"/>
    <n v="91257.27"/>
    <n v="0.54101619468913231"/>
  </r>
  <r>
    <d v="2025-08-31T00:00:00"/>
    <x v="0"/>
    <x v="3"/>
    <x v="31"/>
    <x v="0"/>
    <n v="207051.87"/>
    <n v="-17698.46"/>
    <n v="-3432.28"/>
    <n v="2871.374906"/>
    <n v="0"/>
    <n v="47.97"/>
    <n v="185251.13"/>
    <n v="-8.5478387613693141E-2"/>
    <n v="-1.6576908964888851E-2"/>
    <n v="0.1632833545199365"/>
    <n v="0"/>
    <n v="2.3168107585794809E-4"/>
    <n v="107949.56"/>
    <n v="0.58272011620118047"/>
  </r>
  <r>
    <d v="2025-08-31T00:00:00"/>
    <x v="0"/>
    <x v="3"/>
    <x v="32"/>
    <x v="0"/>
    <n v="174053.3"/>
    <n v="-15660.47"/>
    <n v="-2990.91"/>
    <n v="2327.0861110000001"/>
    <n v="0"/>
    <n v="0"/>
    <n v="155958.98000000001"/>
    <n v="-8.9975139799130494E-2"/>
    <n v="-1.7183874135106889E-2"/>
    <n v="0.15742052735959289"/>
    <n v="0"/>
    <n v="0"/>
    <n v="93569.36"/>
    <n v="0.59996134881107832"/>
  </r>
  <r>
    <d v="2025-08-31T00:00:00"/>
    <x v="0"/>
    <x v="3"/>
    <x v="33"/>
    <x v="0"/>
    <n v="150326.76"/>
    <n v="-15903.89"/>
    <n v="-1994.51"/>
    <n v="1983.79548"/>
    <n v="0"/>
    <n v="1.72"/>
    <n v="132851.35999999999"/>
    <n v="-0.1057954684847861"/>
    <n v="-1.3267830690956149E-2"/>
    <n v="0.15537880242969029"/>
    <n v="0"/>
    <n v="1.1441741975946261E-5"/>
    <n v="80801.090000000011"/>
    <n v="0.60820672065381953"/>
  </r>
  <r>
    <d v="2025-08-31T00:00:00"/>
    <x v="0"/>
    <x v="3"/>
    <x v="34"/>
    <x v="0"/>
    <n v="108620.31"/>
    <n v="-13787.47"/>
    <n v="-1482.36"/>
    <n v="1376.030612"/>
    <n v="0"/>
    <n v="48.13"/>
    <n v="93326.53"/>
    <n v="-0.12693270715209709"/>
    <n v="-1.3647171509637559E-2"/>
    <n v="0.14915857590715351"/>
    <n v="0"/>
    <n v="4.4310313605254849E-4"/>
    <n v="62030.66"/>
    <n v="0.66466266344628899"/>
  </r>
  <r>
    <d v="2025-08-31T00:00:00"/>
    <x v="0"/>
    <x v="3"/>
    <x v="35"/>
    <x v="0"/>
    <n v="116322.55"/>
    <n v="-10409.209999999999"/>
    <n v="-2327.61"/>
    <n v="746.68133699999998"/>
    <n v="0"/>
    <n v="1.62"/>
    <n v="104068.95"/>
    <n v="-8.94857445955234E-2"/>
    <n v="-2.000996367428327E-2"/>
    <n v="7.5579245647610468E-2"/>
    <n v="0"/>
    <n v="1.3926792354534869E-5"/>
    <n v="88145.22"/>
    <n v="0.84698865511759269"/>
  </r>
  <r>
    <d v="2025-09-30T00:00:00"/>
    <x v="0"/>
    <x v="3"/>
    <x v="28"/>
    <x v="0"/>
    <n v="375813.89"/>
    <n v="-28157.56"/>
    <n v="-6607.9299999999994"/>
    <n v="5572.4307429999999"/>
    <n v="23486.720000000001"/>
    <n v="67.319999999999993"/>
    <n v="318064.45"/>
    <n v="-7.4924213152419664E-2"/>
    <n v="-1.7582985024848331E-2"/>
    <n v="0.1804028780659668"/>
    <n v="6.2495614518132903E-2"/>
    <n v="1.7913121838045951E-4"/>
    <n v="159857.46"/>
    <n v="0.50259455277067266"/>
  </r>
  <r>
    <d v="2025-09-30T00:00:00"/>
    <x v="0"/>
    <x v="3"/>
    <x v="29"/>
    <x v="0"/>
    <n v="175933.9"/>
    <n v="-14176.6"/>
    <n v="-3441.5"/>
    <n v="3342.8782540000002"/>
    <n v="13611.99"/>
    <n v="54.53"/>
    <n v="143730.34"/>
    <n v="-8.0579126592430453E-2"/>
    <n v="-1.9561323883572179E-2"/>
    <n v="0.23117594405436739"/>
    <n v="7.7369909949134313E-2"/>
    <n v="3.0994595129193412E-4"/>
    <n v="68475.990000000005"/>
    <n v="0.4764198707106656"/>
  </r>
  <r>
    <d v="2025-09-30T00:00:00"/>
    <x v="0"/>
    <x v="3"/>
    <x v="30"/>
    <x v="0"/>
    <n v="176681.19"/>
    <n v="-15510.13"/>
    <n v="-2957.29"/>
    <n v="2517.4303669999999"/>
    <n v="8884.77"/>
    <n v="378.29"/>
    <n v="146538.79"/>
    <n v="-8.7785972009810448E-2"/>
    <n v="-1.6738001368453541E-2"/>
    <n v="0.17335595335209891"/>
    <n v="5.0287016971076549E-2"/>
    <n v="2.141088137339351E-3"/>
    <n v="84049.26"/>
    <n v="0.57356321831236623"/>
  </r>
  <r>
    <d v="2025-09-30T00:00:00"/>
    <x v="0"/>
    <x v="3"/>
    <x v="31"/>
    <x v="0"/>
    <n v="168634.6"/>
    <n v="-15132.77"/>
    <n v="-2716.41"/>
    <n v="2474.8897019999999"/>
    <n v="7660.2077499999996"/>
    <n v="0"/>
    <n v="144154.88"/>
    <n v="-8.9737040915683963E-2"/>
    <n v="-1.6108260107949371E-2"/>
    <n v="0.17855859972390009"/>
    <n v="4.5424887597207218E-2"/>
    <n v="0"/>
    <n v="85323.73"/>
    <n v="0.59188929296046022"/>
  </r>
  <r>
    <d v="2025-09-30T00:00:00"/>
    <x v="0"/>
    <x v="3"/>
    <x v="32"/>
    <x v="0"/>
    <n v="185251.03"/>
    <n v="-17967.150000000001"/>
    <n v="-3110.01"/>
    <n v="2199.7303120000001"/>
    <n v="9287.98"/>
    <n v="3.71"/>
    <n v="152700.72"/>
    <n v="-9.6988124708402415E-2"/>
    <n v="-1.6788084794994121E-2"/>
    <n v="0.14447091313158511"/>
    <n v="5.0137265093748731E-2"/>
    <n v="2.0026879202776901E-5"/>
    <n v="95055.08"/>
    <n v="0.62249267717925627"/>
  </r>
  <r>
    <d v="2025-09-30T00:00:00"/>
    <x v="0"/>
    <x v="3"/>
    <x v="33"/>
    <x v="0"/>
    <n v="155948.98000000001"/>
    <n v="-15201.92"/>
    <n v="-2434.54"/>
    <n v="1714.327816"/>
    <n v="7880.82"/>
    <n v="487.46"/>
    <n v="128484.55"/>
    <n v="-9.7480086115343617E-2"/>
    <n v="-1.5611131281525531E-2"/>
    <n v="0.1337466592898951"/>
    <n v="5.0534604330211071E-2"/>
    <n v="3.1257658754805569E-3"/>
    <n v="84099.35"/>
    <n v="0.6545483484201019"/>
  </r>
  <r>
    <d v="2025-09-30T00:00:00"/>
    <x v="0"/>
    <x v="3"/>
    <x v="34"/>
    <x v="0"/>
    <n v="132851.35999999999"/>
    <n v="-16736.09"/>
    <n v="-2049.65"/>
    <n v="1346.737523"/>
    <n v="8192.5400000000009"/>
    <n v="132.65"/>
    <n v="107530.57"/>
    <n v="-0.12597605323724201"/>
    <n v="-1.5428144657307239E-2"/>
    <n v="0.1233356326185395"/>
    <n v="6.1666963740529282E-2"/>
    <n v="9.9848432112399892E-4"/>
    <n v="72421"/>
    <n v="0.6734921985440977"/>
  </r>
  <r>
    <d v="2025-09-30T00:00:00"/>
    <x v="0"/>
    <x v="3"/>
    <x v="35"/>
    <x v="0"/>
    <n v="93180.680000000008"/>
    <n v="-13713.47"/>
    <n v="-1101.93"/>
    <n v="735.70806500000003"/>
    <n v="4015.48"/>
    <n v="4.4800000000000004"/>
    <n v="73993.149999999994"/>
    <n v="-0.14717074397825811"/>
    <n v="-1.18257346909252E-2"/>
    <n v="9.6061917457925111E-2"/>
    <n v="4.3093482468683421E-2"/>
    <n v="4.8078636043437329E-5"/>
    <n v="58458.67"/>
    <n v="0.79005516051147984"/>
  </r>
  <r>
    <d v="2025-09-30T00:00:00"/>
    <x v="0"/>
    <x v="3"/>
    <x v="36"/>
    <x v="0"/>
    <n v="104068.95"/>
    <n v="-11990.19"/>
    <n v="-614.34"/>
    <n v="212.91387"/>
    <n v="4448.2700000000004"/>
    <n v="473.81"/>
    <n v="86012.73"/>
    <n v="-0.115213903858932"/>
    <n v="-5.9032016754276854E-3"/>
    <n v="2.489169041294257E-2"/>
    <n v="4.2743488811984753E-2"/>
    <n v="4.5528469346524589E-3"/>
    <n v="83563.659999999989"/>
    <n v="0.9715266565774624"/>
  </r>
  <r>
    <d v="2025-10-31T00:00:00"/>
    <x v="0"/>
    <x v="3"/>
    <x v="37"/>
    <x v="1"/>
    <n v="1301210.18"/>
    <n v="-143033.95000000001"/>
    <n v="-17654.2"/>
    <n v="13540.66"/>
    <n v="0"/>
    <n v="-1155.1099999999999"/>
    <n v="1152907.5900000001"/>
    <n v="-0.10992378355076871"/>
    <n v="-1.3567523941156019E-2"/>
    <n v="0.1248744941546607"/>
    <n v="6.6253594500773283E-2"/>
    <n v="8.8772048950817373E-4"/>
    <n v="1169429.5"/>
    <n v="1.0143310000000001"/>
  </r>
  <r>
    <d v="2025-11-30T00:00:00"/>
    <x v="0"/>
    <x v="3"/>
    <x v="38"/>
    <x v="1"/>
    <n v="1152907.5900000001"/>
    <n v="-129313.75"/>
    <n v="-14063.38"/>
    <n v="8527.32"/>
    <n v="0"/>
    <n v="-1401.7"/>
    <n v="1016656.07"/>
    <n v="-0.1121631518057018"/>
    <n v="-1.219818851798444E-2"/>
    <n v="8.875627597314302E-2"/>
    <n v="6.6253594500773283E-2"/>
    <n v="1.2157920204295041E-3"/>
    <n v="1018050.63"/>
    <n v="1.0013719999999999"/>
  </r>
  <r>
    <d v="2025-12-31T00:00:00"/>
    <x v="0"/>
    <x v="3"/>
    <x v="39"/>
    <x v="1"/>
    <n v="1016656.07"/>
    <n v="-116063.27"/>
    <n v="-11187.93"/>
    <n v="5266.6"/>
    <n v="-67357.119999999995"/>
    <n v="-1691.11"/>
    <n v="825623.24"/>
    <n v="-0.1141617845744769"/>
    <n v="-1.100463573561602E-2"/>
    <n v="6.216377896016511E-2"/>
    <n v="6.6253594500773283E-2"/>
    <n v="1.6634088934817371E-3"/>
    <n v="823013.48"/>
    <n v="0.99683900000000003"/>
  </r>
  <r>
    <d v="2026-01-31T00:00:00"/>
    <x v="0"/>
    <x v="3"/>
    <x v="40"/>
    <x v="1"/>
    <n v="825623.24"/>
    <n v="-95754.78"/>
    <n v="-8206.3700000000008"/>
    <n v="4018.83"/>
    <n v="0"/>
    <n v="-1693.83"/>
    <n v="723987.08"/>
    <n v="-0.11597878981082051"/>
    <n v="-9.9396077847693221E-3"/>
    <n v="5.8411603387799431E-2"/>
    <n v="6.6351977995335348E-2"/>
    <n v="2.05158144483937E-3"/>
    <n v="727680.52"/>
    <n v="1.0051019999999999"/>
  </r>
  <r>
    <d v="2026-02-28T00:00:00"/>
    <x v="0"/>
    <x v="3"/>
    <x v="41"/>
    <x v="1"/>
    <n v="723987.08"/>
    <n v="-85178.240000000005"/>
    <n v="-6496.61"/>
    <n v="2855.79"/>
    <n v="0"/>
    <n v="-1808.11"/>
    <n v="633359.91"/>
    <n v="-0.11765159841253631"/>
    <n v="-8.9733844740069908E-3"/>
    <n v="4.7334454926655882E-2"/>
    <n v="6.6253594500773283E-2"/>
    <n v="2.4974330349068889E-3"/>
    <n v="615576.06999999995"/>
    <n v="0.97192100000000003"/>
  </r>
  <r>
    <d v="2026-03-31T00:00:00"/>
    <x v="0"/>
    <x v="3"/>
    <x v="42"/>
    <x v="1"/>
    <n v="633359.91"/>
    <n v="-75499.89"/>
    <n v="-5121.47"/>
    <n v="2133.94"/>
    <n v="-42024.68"/>
    <n v="-1882.25"/>
    <n v="510965.57"/>
    <n v="-0.1192053449629342"/>
    <n v="-8.0861860101582028E-3"/>
    <n v="4.0430818085574687E-2"/>
    <n v="6.6351977995335348E-2"/>
    <n v="2.9718444989399631E-3"/>
    <n v="504432.82"/>
    <n v="0.98721499999999995"/>
  </r>
  <r>
    <d v="2026-04-30T00:00:00"/>
    <x v="0"/>
    <x v="3"/>
    <x v="43"/>
    <x v="1"/>
    <n v="510965.57"/>
    <n v="-61651.94"/>
    <n v="-3711.78"/>
    <n v="1567.33"/>
    <n v="0"/>
    <n v="-1643.81"/>
    <n v="445525.36"/>
    <n v="-0.1206577275177302"/>
    <n v="-7.2642389485007841E-3"/>
    <n v="3.6808657939809621E-2"/>
    <n v="6.6450361489897428E-2"/>
    <n v="3.2170718325016988E-3"/>
    <n v="444376.14"/>
    <n v="0.997421"/>
  </r>
  <r>
    <d v="2026-05-31T00:00:00"/>
    <x v="0"/>
    <x v="3"/>
    <x v="44"/>
    <x v="1"/>
    <n v="445525.36"/>
    <n v="-54363.77"/>
    <n v="-2894.84"/>
    <n v="1232.92"/>
    <n v="0"/>
    <n v="-1519.77"/>
    <n v="387979.91"/>
    <n v="-0.1220217130350293"/>
    <n v="-6.4975871789788734E-3"/>
    <n v="3.3208167031811321E-2"/>
    <n v="6.7305021676291099E-2"/>
    <n v="3.411184444417827E-3"/>
    <n v="398235.56"/>
    <n v="1.0264329999999999"/>
  </r>
  <r>
    <d v="2026-06-30T00:00:00"/>
    <x v="0"/>
    <x v="3"/>
    <x v="45"/>
    <x v="1"/>
    <n v="387979.91"/>
    <n v="-47840.69"/>
    <n v="-2242.06"/>
    <n v="997.55"/>
    <n v="-26444.59"/>
    <n v="-1394.45"/>
    <n v="311055.68"/>
    <n v="-0.1233071322127401"/>
    <n v="-5.7788021065696936E-3"/>
    <n v="3.085378571600389E-2"/>
    <n v="6.8159681862684784E-2"/>
    <n v="3.59413381308352E-3"/>
    <n v="326949.5"/>
    <n v="1.051096"/>
  </r>
  <r>
    <d v="2026-07-31T00:00:00"/>
    <x v="0"/>
    <x v="3"/>
    <x v="46"/>
    <x v="1"/>
    <n v="311055.68"/>
    <n v="-38733.17"/>
    <n v="-1587.06"/>
    <n v="758.4"/>
    <n v="0"/>
    <n v="-1168.02"/>
    <n v="270325.81"/>
    <n v="-0.1245216644742508"/>
    <n v="-5.1021863338833323E-3"/>
    <n v="2.9257613654408762E-2"/>
    <n v="7.1064532757737442E-2"/>
    <n v="3.7550275563836689E-3"/>
    <n v="290880.59000000003"/>
    <n v="1.0760369999999999"/>
  </r>
  <r>
    <d v="2026-08-31T00:00:00"/>
    <x v="0"/>
    <x v="3"/>
    <x v="47"/>
    <x v="1"/>
    <n v="270325.81"/>
    <n v="-33972.239999999998"/>
    <n v="-1206.54"/>
    <n v="630.74"/>
    <n v="0"/>
    <n v="-1053.45"/>
    <n v="234724.32"/>
    <n v="-0.12567147022221911"/>
    <n v="-4.463262602687923E-3"/>
    <n v="2.7999106273508611E-2"/>
    <n v="7.3969383652790099E-2"/>
    <n v="3.8969813990123599E-3"/>
    <n v="246861.81"/>
    <n v="1.0517099999999999"/>
  </r>
  <r>
    <d v="2026-09-30T00:00:00"/>
    <x v="0"/>
    <x v="3"/>
    <x v="48"/>
    <x v="1"/>
    <n v="234724.32"/>
    <n v="-29754.03"/>
    <n v="-905.67"/>
    <n v="530.69000000000005"/>
    <n v="-17804.97"/>
    <n v="-942.09"/>
    <n v="185848.25"/>
    <n v="-0.12676161001724129"/>
    <n v="-3.8584349373534249E-3"/>
    <n v="2.7130929480458171E-2"/>
    <n v="7.585480122386716E-2"/>
    <n v="4.0136104293544816E-3"/>
    <n v="205851.26"/>
    <n v="1.107631"/>
  </r>
  <r>
    <d v="2026-10-31T00:00:00"/>
    <x v="0"/>
    <x v="3"/>
    <x v="49"/>
    <x v="1"/>
    <n v="185848.25"/>
    <n v="-23750.720000000001"/>
    <n v="-610.47"/>
    <n v="410.58"/>
    <n v="0"/>
    <n v="-762.06"/>
    <n v="161135.57999999999"/>
    <n v="-0.12779633021371981"/>
    <n v="-3.2847576440772561E-3"/>
    <n v="2.6510453441200552E-2"/>
    <n v="7.3969383652790099E-2"/>
    <n v="4.1004242568890258E-3"/>
    <n v="164983.78"/>
    <n v="1.023882"/>
  </r>
  <r>
    <d v="2026-11-30T00:00:00"/>
    <x v="0"/>
    <x v="3"/>
    <x v="50"/>
    <x v="1"/>
    <n v="161135.57999999999"/>
    <n v="-20750.919999999998"/>
    <n v="-441.48"/>
    <n v="349.83"/>
    <n v="0"/>
    <n v="-672.59"/>
    <n v="139620.43"/>
    <n v="-0.12877926221543781"/>
    <n v="-2.7397740363147918E-3"/>
    <n v="2.605259340566584E-2"/>
    <n v="7.0209872571343757E-2"/>
    <n v="4.1740369589213034E-3"/>
    <n v="144865.57999999999"/>
    <n v="1.0375669999999999"/>
  </r>
  <r>
    <d v="2026-12-31T00:00:00"/>
    <x v="0"/>
    <x v="3"/>
    <x v="51"/>
    <x v="1"/>
    <n v="139620.43"/>
    <n v="-18110.66"/>
    <n v="-310.14999999999998"/>
    <n v="299.35000000000002"/>
    <n v="-9277.83"/>
    <n v="-591.66"/>
    <n v="111629.48"/>
    <n v="-0.129713564314304"/>
    <n v="-2.2214014899592589E-3"/>
    <n v="2.5728174594358711E-2"/>
    <n v="6.6450361489897428E-2"/>
    <n v="4.2376080017965919E-3"/>
    <n v="115589.37"/>
    <n v="1.0354730000000001"/>
  </r>
  <r>
    <d v="2027-01-31T00:00:00"/>
    <x v="0"/>
    <x v="3"/>
    <x v="52"/>
    <x v="1"/>
    <n v="111629.48"/>
    <n v="-14579.04"/>
    <n v="-192.88"/>
    <n v="237.16"/>
    <n v="0"/>
    <n v="-479.03"/>
    <n v="96615.7"/>
    <n v="-0.13060202445131591"/>
    <n v="-1.72784802793155E-3"/>
    <n v="2.549438211334213E-2"/>
    <n v="6.6351977995335348E-2"/>
    <n v="4.291230850856015E-3"/>
    <n v="97514.18"/>
    <n v="1.0093000000000001"/>
  </r>
  <r>
    <d v="2027-02-28T00:00:00"/>
    <x v="0"/>
    <x v="3"/>
    <x v="53"/>
    <x v="1"/>
    <n v="96615.7"/>
    <n v="-12699.86"/>
    <n v="-121.5"/>
    <n v="203.9"/>
    <n v="0"/>
    <n v="-418.92"/>
    <n v="83579.320000000007"/>
    <n v="-0.13144713582800449"/>
    <n v="-1.25755081700029E-3"/>
    <n v="2.5325036892032401E-2"/>
    <n v="6.6253594500773283E-2"/>
    <n v="4.335914458728711E-3"/>
    <n v="83596.17"/>
    <n v="1.000202"/>
  </r>
  <r>
    <d v="2027-03-31T00:00:00"/>
    <x v="0"/>
    <x v="3"/>
    <x v="54"/>
    <x v="1"/>
    <n v="83579.320000000007"/>
    <n v="-11053.46"/>
    <n v="-67.63"/>
    <n v="175.54"/>
    <n v="-4554.95"/>
    <n v="-365.45"/>
    <n v="67713.38"/>
    <n v="-0.1322511533134475"/>
    <n v="-8.0913017722242242E-4"/>
    <n v="2.5203777473093492E-2"/>
    <n v="5.4498541656379018E-2"/>
    <n v="4.3724922137050731E-3"/>
    <n v="67714.25"/>
    <n v="1.000013"/>
  </r>
  <r>
    <d v="2027-04-30T00:00:00"/>
    <x v="0"/>
    <x v="3"/>
    <x v="55"/>
    <x v="1"/>
    <n v="67713.38"/>
    <n v="-9006.9699999999993"/>
    <n v="-25.82"/>
    <n v="141.72999999999999"/>
    <n v="0"/>
    <n v="-298.10000000000002"/>
    <n v="58524.21"/>
    <n v="-0.13301613605163251"/>
    <n v="-3.813547542928925E-4"/>
    <n v="2.5116377952882629E-2"/>
    <n v="4.2743488811984753E-2"/>
    <n v="4.402399029067622E-3"/>
    <n v="58525.51"/>
    <n v="1.000022"/>
  </r>
  <r>
    <d v="2027-05-31T00:00:00"/>
    <x v="0"/>
    <x v="3"/>
    <x v="56"/>
    <x v="1"/>
    <n v="58524.21"/>
    <n v="-7827.26"/>
    <n v="1.57"/>
    <n v="122.19"/>
    <n v="0"/>
    <n v="-259.12"/>
    <n v="50558.44"/>
    <n v="-0.13374398001542831"/>
    <n v="2.6885158154840719E-5"/>
    <n v="2.5053377259472709E-2"/>
    <n v="2.137174440599238E-2"/>
    <n v="4.4275635934158388E-3"/>
    <n v="50560.43"/>
    <n v="1.0000389999999999"/>
  </r>
  <r>
    <d v="2027-06-30T00:00:00"/>
    <x v="0"/>
    <x v="3"/>
    <x v="57"/>
    <x v="1"/>
    <n v="50558.44"/>
    <n v="-6796.9"/>
    <n v="21.06"/>
    <n v="105.36"/>
    <n v="-1219.4100000000001"/>
    <n v="-224.92"/>
    <n v="42401.51"/>
    <n v="-0.1344364431474914"/>
    <n v="4.1659826904420078E-4"/>
    <n v="2.500810065404609E-2"/>
    <n v="2.4118865407971469E-2"/>
    <n v="4.4486908129570506E-3"/>
    <n v="42682.04"/>
    <n v="1.006616"/>
  </r>
  <r>
    <d v="2027-07-31T00:00:00"/>
    <x v="0"/>
    <x v="3"/>
    <x v="58"/>
    <x v="1"/>
    <n v="42401.51"/>
    <n v="-5728.24"/>
    <n v="33.44"/>
    <n v="88.25"/>
    <n v="0"/>
    <n v="-189.38"/>
    <n v="36538.699999999997"/>
    <n v="-0.13509516497676469"/>
    <n v="7.8870843166823495E-4"/>
    <n v="2.4975487850871531E-2"/>
    <n v="0"/>
    <n v="4.4662810472204219E-3"/>
    <n v="36704.32"/>
    <n v="1.0045329999999999"/>
  </r>
  <r>
    <d v="2027-08-31T00:00:00"/>
    <x v="0"/>
    <x v="3"/>
    <x v="59"/>
    <x v="1"/>
    <n v="36538.699999999997"/>
    <n v="-4959.09"/>
    <n v="41.8"/>
    <n v="75.98"/>
    <n v="0"/>
    <n v="-163.72999999999999"/>
    <n v="31450.06"/>
    <n v="-0.1357216820794255"/>
    <n v="1.144067378077436E-3"/>
    <n v="2.4952006167203011E-2"/>
    <n v="0"/>
    <n v="4.4808685635841219E-3"/>
    <n v="31509.94"/>
    <n v="1.0019039999999999"/>
  </r>
  <r>
    <d v="2027-09-30T00:00:00"/>
    <x v="0"/>
    <x v="3"/>
    <x v="60"/>
    <x v="1"/>
    <n v="31450.06"/>
    <n v="-4287.1899999999996"/>
    <n v="46.66"/>
    <n v="65.349999999999994"/>
    <n v="-298.45999999999998"/>
    <n v="-141.30000000000001"/>
    <n v="26741.8"/>
    <n v="-0.1363174403880093"/>
    <n v="1.4834648545756291E-3"/>
    <n v="2.4935110985158059E-2"/>
    <n v="9.4900179940915572E-3"/>
    <n v="4.4929480723220738E-3"/>
    <n v="26800.31"/>
    <n v="1.0021880000000001"/>
  </r>
  <r>
    <d v="2027-10-31T00:00:00"/>
    <x v="0"/>
    <x v="3"/>
    <x v="61"/>
    <x v="1"/>
    <n v="26741.8"/>
    <n v="-3660.52"/>
    <n v="48.34"/>
    <n v="55.54"/>
    <n v="0"/>
    <n v="-120.42"/>
    <n v="22968.06"/>
    <n v="-0.1368838050923005"/>
    <n v="1.807636758538095E-3"/>
    <n v="2.492294604034339E-2"/>
    <n v="0"/>
    <n v="4.5029860605401576E-3"/>
    <n v="22876.2"/>
    <n v="0.996"/>
  </r>
  <r>
    <d v="2027-11-30T00:00:00"/>
    <x v="0"/>
    <x v="3"/>
    <x v="62"/>
    <x v="1"/>
    <n v="22968.06"/>
    <n v="-3156.32"/>
    <n v="48.63"/>
    <n v="47.69"/>
    <n v="0"/>
    <n v="-103.62"/>
    <n v="19707.18"/>
    <n v="-0.13742206868784951"/>
    <n v="2.1172717265595178E-3"/>
    <n v="2.4914189071922031E-2"/>
    <n v="1.391374856817099E-2"/>
    <n v="4.511368313162868E-3"/>
    <n v="19765.75"/>
    <n v="1.002972"/>
  </r>
  <r>
    <d v="2027-12-31T00:00:00"/>
    <x v="0"/>
    <x v="3"/>
    <x v="63"/>
    <x v="1"/>
    <n v="19707.18"/>
    <n v="-2718.28"/>
    <n v="47.55"/>
    <n v="40.909999999999997"/>
    <n v="-842.35"/>
    <n v="-89.04"/>
    <n v="16050.86"/>
    <n v="-0.13793345759093831"/>
    <n v="2.4130165143407272E-3"/>
    <n v="2.4907886222708529E-2"/>
    <n v="4.2743488811984753E-2"/>
    <n v="4.5183520398084541E-3"/>
    <n v="16228.9"/>
    <n v="1.011093"/>
  </r>
  <r>
    <d v="2028-01-31T00:00:00"/>
    <x v="0"/>
    <x v="3"/>
    <x v="64"/>
    <x v="1"/>
    <n v="16050.86"/>
    <n v="-2221.75"/>
    <n v="43.26"/>
    <n v="33.31"/>
    <n v="0"/>
    <n v="-72.62"/>
    <n v="13746.54"/>
    <n v="-0.13841913763773431"/>
    <n v="2.6954804278799612E-3"/>
    <n v="2.4903348762300281E-2"/>
    <n v="0"/>
    <n v="4.5241571420460711E-3"/>
    <n v="13786.88"/>
    <n v="1.0029349999999999"/>
  </r>
  <r>
    <d v="2028-02-29T00:00:00"/>
    <x v="0"/>
    <x v="3"/>
    <x v="65"/>
    <x v="1"/>
    <n v="13746.54"/>
    <n v="-1909.12"/>
    <n v="40.76"/>
    <n v="28.52"/>
    <n v="0"/>
    <n v="-62.26"/>
    <n v="11762.92"/>
    <n v="-0.13888021871013431"/>
    <n v="2.965239005311857E-3"/>
    <n v="2.4900082549293101E-2"/>
    <n v="0"/>
    <n v="4.5289801499482094E-3"/>
    <n v="11692.73"/>
    <n v="0.99403300000000006"/>
  </r>
  <r>
    <d v="2028-03-31T00:00:00"/>
    <x v="0"/>
    <x v="3"/>
    <x v="66"/>
    <x v="1"/>
    <n v="11762.92"/>
    <n v="-1638.78"/>
    <n v="37.909999999999997"/>
    <n v="24.41"/>
    <n v="-27.32"/>
    <n v="-53.32"/>
    <n v="10029.99"/>
    <n v="-0.13931775867432081"/>
    <n v="3.2228371034746309E-3"/>
    <n v="2.489773146218827E-2"/>
    <n v="2.3227553468910911E-3"/>
    <n v="4.532989448811882E-3"/>
    <n v="9992.93"/>
    <n v="0.996305"/>
  </r>
  <r>
    <d v="2028-04-30T00:00:00"/>
    <x v="0"/>
    <x v="3"/>
    <x v="67"/>
    <x v="1"/>
    <n v="10029.99"/>
    <n v="-1401.52"/>
    <n v="34.79"/>
    <n v="20.81"/>
    <n v="0"/>
    <n v="-45.5"/>
    <n v="8568.99"/>
    <n v="-0.13973276677537411"/>
    <n v="3.4687915089879479E-3"/>
    <n v="2.489603900210156E-2"/>
    <n v="0"/>
    <n v="4.5363262301860328E-3"/>
    <n v="8568.99"/>
    <n v="1"/>
  </r>
  <r>
    <d v="2028-05-31T00:00:00"/>
    <x v="0"/>
    <x v="3"/>
    <x v="68"/>
    <x v="1"/>
    <n v="8568.99"/>
    <n v="-1200.74"/>
    <n v="31.74"/>
    <n v="17.78"/>
    <n v="0"/>
    <n v="-38.9"/>
    <n v="7315.39"/>
    <n v="-0.14012620659879821"/>
    <n v="3.7035931674474008E-3"/>
    <n v="2.489482070873511E-2"/>
    <n v="0"/>
    <n v="4.539104577656522E-3"/>
    <n v="7315.39"/>
    <n v="1"/>
  </r>
  <r>
    <d v="2028-06-30T00:00:00"/>
    <x v="0"/>
    <x v="3"/>
    <x v="69"/>
    <x v="1"/>
    <n v="7315.39"/>
    <n v="-1027.81"/>
    <n v="28.73"/>
    <n v="15.18"/>
    <n v="0"/>
    <n v="-33.22"/>
    <n v="6240.81"/>
    <n v="-0.14049899868498919"/>
    <n v="3.9277091042285916E-3"/>
    <n v="2.4893943735308781E-2"/>
    <n v="0"/>
    <n v="4.5414159330309936E-3"/>
    <n v="6233.73"/>
    <n v="0.998865"/>
  </r>
  <r>
    <d v="2028-07-31T00:00:00"/>
    <x v="0"/>
    <x v="3"/>
    <x v="70"/>
    <x v="1"/>
    <n v="6240.81"/>
    <n v="-879.03"/>
    <n v="25.85"/>
    <n v="12.95"/>
    <n v="0"/>
    <n v="-28.35"/>
    <n v="5320.52"/>
    <n v="-0.14085202286358159"/>
    <n v="4.141584094850638E-3"/>
    <n v="2.4893312447495531E-2"/>
    <n v="0"/>
    <n v="4.5433379241328724E-3"/>
    <n v="5335.78"/>
    <n v="1.002867"/>
  </r>
  <r>
    <d v="2028-08-31T00:00:00"/>
    <x v="0"/>
    <x v="3"/>
    <x v="71"/>
    <x v="1"/>
    <n v="5320.52"/>
    <n v="-751.18"/>
    <n v="23.12"/>
    <n v="11.04"/>
    <n v="0"/>
    <n v="-24.18"/>
    <n v="4533.07"/>
    <n v="-0.1411861203598884"/>
    <n v="4.3456421307723411E-3"/>
    <n v="2.4892858021727859E-2"/>
    <n v="0"/>
    <n v="4.5449363226401059E-3"/>
    <n v="4520.8"/>
    <n v="0.99729299999999999"/>
  </r>
  <r>
    <d v="2028-09-30T00:00:00"/>
    <x v="0"/>
    <x v="3"/>
    <x v="72"/>
    <x v="1"/>
    <n v="4533.07"/>
    <n v="-641.44000000000005"/>
    <n v="20.58"/>
    <n v="9.4"/>
    <n v="0"/>
    <n v="-20.61"/>
    <n v="3859.85"/>
    <n v="-0.1415020957142509"/>
    <n v="4.5402877170674996E-3"/>
    <n v="2.4892530907226651E-2"/>
    <n v="0"/>
    <n v="4.5462660036977636E-3"/>
    <n v="3851.5"/>
    <n v="0.99783599999999995"/>
  </r>
  <r>
    <d v="2028-10-31T00:00:00"/>
    <x v="0"/>
    <x v="3"/>
    <x v="73"/>
    <x v="1"/>
    <n v="3859.85"/>
    <n v="-547.33000000000004"/>
    <n v="18.239999999999998"/>
    <n v="8.01"/>
    <n v="0"/>
    <n v="-17.55"/>
    <n v="3284.73"/>
    <n v="-0.14180071854627249"/>
    <n v="4.7259070310356477E-3"/>
    <n v="2.4892295435879619E-2"/>
    <n v="0"/>
    <n v="4.5473723832715864E-3"/>
    <n v="3279.71"/>
    <n v="0.99846999999999997"/>
  </r>
  <r>
    <d v="2028-11-30T00:00:00"/>
    <x v="0"/>
    <x v="3"/>
    <x v="74"/>
    <x v="1"/>
    <n v="3284.73"/>
    <n v="-466.7"/>
    <n v="16.100000000000001"/>
    <n v="6.81"/>
    <n v="0"/>
    <n v="-14.94"/>
    <n v="2793.8"/>
    <n v="-0.14208272518903689"/>
    <n v="4.9028689649902174E-3"/>
    <n v="2.4892125933943639E-2"/>
    <n v="0"/>
    <n v="4.5482928960287163E-3"/>
    <n v="2788.81"/>
    <n v="0.99821499999999996"/>
  </r>
  <r>
    <d v="2028-12-31T00:00:00"/>
    <x v="0"/>
    <x v="3"/>
    <x v="75"/>
    <x v="1"/>
    <n v="2793.8"/>
    <n v="-397.69"/>
    <n v="14.17"/>
    <n v="5.8"/>
    <n v="0"/>
    <n v="-12.71"/>
    <n v="2375.02"/>
    <n v="-0.14234882021305231"/>
    <n v="5.0715260718753666E-3"/>
    <n v="2.4892003919312941E-2"/>
    <n v="0"/>
    <n v="4.5490585892263994E-3"/>
    <n v="2370.08"/>
    <n v="0.99791799999999997"/>
  </r>
  <r>
    <d v="2023-06-30T00:00:00"/>
    <x v="0"/>
    <x v="4"/>
    <x v="0"/>
    <x v="0"/>
    <n v="422605.48"/>
    <n v="-277061.25"/>
    <n v="-34375.31"/>
    <n v="161994.31967600001"/>
    <n v="0"/>
    <n v="0"/>
    <n v="9222683.6300000008"/>
    <n v="-0.65560259653992181"/>
    <n v="-8.1341373046085436E-2"/>
    <n v="4.6637608423613752"/>
    <n v="0"/>
    <n v="0"/>
    <n v="6450.92"/>
    <n v="6.9946235377912446E-4"/>
  </r>
  <r>
    <d v="2023-07-31T00:00:00"/>
    <x v="0"/>
    <x v="4"/>
    <x v="0"/>
    <x v="0"/>
    <n v="162490.98000000001"/>
    <n v="-240113.9"/>
    <n v="-30522.9"/>
    <n v="122064.570354"/>
    <n v="0"/>
    <n v="0"/>
    <n v="6500733.7399999993"/>
    <n v="-1.477706024051304"/>
    <n v="-0.1878436575371753"/>
    <n v="8.8448717384110154"/>
    <n v="0"/>
    <n v="0"/>
    <n v="3783.47"/>
    <n v="5.820066089954947E-4"/>
  </r>
  <r>
    <d v="2023-07-31T00:00:00"/>
    <x v="0"/>
    <x v="4"/>
    <x v="1"/>
    <x v="0"/>
    <n v="9222683.6300000008"/>
    <n v="-460440.05"/>
    <n v="-251772.75"/>
    <n v="328340.46952300001"/>
    <n v="0"/>
    <n v="287.47000000000003"/>
    <n v="8838125.3200000003"/>
    <n v="-4.9924736494512061E-2"/>
    <n v="-2.7299293795682331E-2"/>
    <n v="0.41917780041340269"/>
    <n v="0"/>
    <n v="3.1169886286124277E-5"/>
    <n v="78684.200000000012"/>
    <n v="8.9028156029812896E-3"/>
  </r>
  <r>
    <d v="2023-08-31T00:00:00"/>
    <x v="0"/>
    <x v="4"/>
    <x v="0"/>
    <x v="0"/>
    <n v="462636.77"/>
    <n v="-207403.25"/>
    <n v="-35630.370000000003"/>
    <n v="137729.44970699999"/>
    <n v="0"/>
    <n v="0"/>
    <n v="7427152.1300000008"/>
    <n v="-0.44830688663160079"/>
    <n v="-7.7015862790153933E-2"/>
    <n v="3.5052406192509609"/>
    <n v="0"/>
    <n v="0"/>
    <n v="2790"/>
    <n v="3.7564869429973562E-4"/>
  </r>
  <r>
    <d v="2023-08-31T00:00:00"/>
    <x v="0"/>
    <x v="4"/>
    <x v="1"/>
    <x v="0"/>
    <n v="6500733.7400000002"/>
    <n v="-357476.64"/>
    <n v="-158501.85999999999"/>
    <n v="232037.20838200001"/>
    <n v="0"/>
    <n v="213.62"/>
    <n v="6216138.3700000001"/>
    <n v="-5.4990198691017303E-2"/>
    <n v="-2.438214920643712E-2"/>
    <n v="0.42026809760048672"/>
    <n v="0"/>
    <n v="3.2860905944441888E-5"/>
    <n v="69323.149999999994"/>
    <n v="1.115212465902685E-2"/>
  </r>
  <r>
    <d v="2023-08-31T00:00:00"/>
    <x v="0"/>
    <x v="4"/>
    <x v="2"/>
    <x v="0"/>
    <n v="8838125.3200000003"/>
    <n v="-530291.6"/>
    <n v="-239263.89"/>
    <n v="302780.79159600002"/>
    <n v="0"/>
    <n v="374.08"/>
    <n v="8371014.0800000001"/>
    <n v="-6.000046172687671E-2"/>
    <n v="-2.7071791962325328E-2"/>
    <n v="0.40336604357915579"/>
    <n v="0"/>
    <n v="4.2325718006451623E-5"/>
    <n v="230945.32"/>
    <n v="2.758869090326509E-2"/>
  </r>
  <r>
    <d v="2023-09-30T00:00:00"/>
    <x v="0"/>
    <x v="4"/>
    <x v="0"/>
    <x v="0"/>
    <n v="384389.46"/>
    <n v="-281131.63"/>
    <n v="-31944.26"/>
    <n v="137593.84368699999"/>
    <n v="0"/>
    <n v="0"/>
    <n v="7423600.6799999997"/>
    <n v="-0.73137184874944283"/>
    <n v="-8.310389155831692E-2"/>
    <n v="4.3551101310768683"/>
    <n v="0"/>
    <n v="0"/>
    <n v="5754.81"/>
    <n v="7.7520468140266415E-4"/>
  </r>
  <r>
    <d v="2023-09-30T00:00:00"/>
    <x v="0"/>
    <x v="4"/>
    <x v="1"/>
    <x v="0"/>
    <n v="7427152.1300000008"/>
    <n v="-406794.37"/>
    <n v="-175640.28"/>
    <n v="269041.71522299998"/>
    <n v="0"/>
    <n v="195.59"/>
    <n v="7113228.4399999985"/>
    <n v="-5.477124513942061E-2"/>
    <n v="-2.3648402096215038E-2"/>
    <n v="0.44072624489872941"/>
    <n v="0"/>
    <n v="2.6334454522611211E-5"/>
    <n v="61602.22"/>
    <n v="8.6602336083557597E-3"/>
  </r>
  <r>
    <d v="2023-09-30T00:00:00"/>
    <x v="0"/>
    <x v="4"/>
    <x v="2"/>
    <x v="0"/>
    <n v="6216138.3700000001"/>
    <n v="-350240.2"/>
    <n v="-186610.32"/>
    <n v="220421.532293"/>
    <n v="0"/>
    <n v="177"/>
    <n v="5894608.8699999992"/>
    <n v="-5.6343694292635263E-2"/>
    <n v="-3.0020296990267929E-2"/>
    <n v="0.43142464822011889"/>
    <n v="0"/>
    <n v="2.8474269629232849E-5"/>
    <n v="186730.25"/>
    <n v="3.1678140843295677E-2"/>
  </r>
  <r>
    <d v="2023-09-30T00:00:00"/>
    <x v="0"/>
    <x v="4"/>
    <x v="3"/>
    <x v="0"/>
    <n v="8371014.0800000001"/>
    <n v="-433451.07"/>
    <n v="-271631.31"/>
    <n v="278443.98312400002"/>
    <n v="0"/>
    <n v="198.83"/>
    <n v="7939462.3399999999"/>
    <n v="-5.177999533361196E-2"/>
    <n v="-3.2449032746101891E-2"/>
    <n v="0.40469829528809798"/>
    <n v="0"/>
    <n v="2.375219992462371E-5"/>
    <n v="404869.08"/>
    <n v="5.0994521122698602E-2"/>
  </r>
  <r>
    <d v="2023-10-31T00:00:00"/>
    <x v="0"/>
    <x v="4"/>
    <x v="0"/>
    <x v="0"/>
    <n v="142222.74"/>
    <n v="-189529.16"/>
    <n v="-31959.17"/>
    <n v="145795.62292200001"/>
    <n v="0"/>
    <n v="0"/>
    <n v="8481169.25"/>
    <n v="-1.332622054672832"/>
    <n v="-0.22471209597002559"/>
    <n v="12.069981796098791"/>
    <n v="0"/>
    <n v="0"/>
    <n v="856.39"/>
    <n v="1.009754639668345E-4"/>
  </r>
  <r>
    <d v="2023-10-31T00:00:00"/>
    <x v="0"/>
    <x v="4"/>
    <x v="1"/>
    <x v="0"/>
    <n v="7423600.6799999997"/>
    <n v="-413541.45"/>
    <n v="-214951.19"/>
    <n v="269900.36590199999"/>
    <n v="0"/>
    <n v="55.8"/>
    <n v="7067109.2699999996"/>
    <n v="-5.5706316628011288E-2"/>
    <n v="-2.8955112116833309E-2"/>
    <n v="0.42807517320700572"/>
    <n v="0"/>
    <n v="7.5165680921296537E-6"/>
    <n v="61194.13"/>
    <n v="8.6590043626140218E-3"/>
  </r>
  <r>
    <d v="2023-10-31T00:00:00"/>
    <x v="0"/>
    <x v="4"/>
    <x v="2"/>
    <x v="0"/>
    <n v="7113228.4400000004"/>
    <n v="-345129.28"/>
    <n v="-291426.94"/>
    <n v="253471.07002499999"/>
    <n v="0"/>
    <n v="45.7"/>
    <n v="6730231.7500000009"/>
    <n v="-4.8519358391363572E-2"/>
    <n v="-4.0969714730545052E-2"/>
    <n v="0.4195587787689733"/>
    <n v="0"/>
    <n v="6.4246495646075438E-6"/>
    <n v="163002.35999999999"/>
    <n v="2.4219427510798568E-2"/>
  </r>
  <r>
    <d v="2023-10-31T00:00:00"/>
    <x v="0"/>
    <x v="4"/>
    <x v="3"/>
    <x v="0"/>
    <n v="5894608.8700000001"/>
    <n v="-270305.83"/>
    <n v="-243777.21"/>
    <n v="202055.04410900001"/>
    <n v="0"/>
    <n v="111.61"/>
    <n v="5582462.8300000001"/>
    <n v="-4.5856448826603828E-2"/>
    <n v="-4.1355960230148398E-2"/>
    <n v="0.40359508989224208"/>
    <n v="0"/>
    <n v="1.893425033983637E-5"/>
    <n v="338315.57"/>
    <n v="6.060328215387329E-2"/>
  </r>
  <r>
    <d v="2023-10-31T00:00:00"/>
    <x v="0"/>
    <x v="4"/>
    <x v="4"/>
    <x v="0"/>
    <n v="7939462.3399999999"/>
    <n v="-424401.34"/>
    <n v="-324845.28000000003"/>
    <n v="255187.05856"/>
    <n v="0"/>
    <n v="99.94"/>
    <n v="7445296.6200000001"/>
    <n v="-5.3454670080341993E-2"/>
    <n v="-4.0915274371085428E-2"/>
    <n v="0.37844147246487631"/>
    <n v="0"/>
    <n v="1.258775414759383E-5"/>
    <n v="578942.38"/>
    <n v="7.7759478171065807E-2"/>
  </r>
  <r>
    <d v="2023-11-30T00:00:00"/>
    <x v="0"/>
    <x v="4"/>
    <x v="0"/>
    <x v="0"/>
    <n v="473019.78"/>
    <n v="-326621.13"/>
    <n v="-22334.97"/>
    <n v="179991.261348"/>
    <n v="0"/>
    <n v="0"/>
    <n v="9957239.2499999981"/>
    <n v="-0.69050205469208914"/>
    <n v="-4.7217835161142717E-2"/>
    <n v="4.6296027615039694"/>
    <n v="0"/>
    <n v="0"/>
    <n v="4936.38"/>
    <n v="4.9575789795349161E-4"/>
  </r>
  <r>
    <d v="2023-11-30T00:00:00"/>
    <x v="0"/>
    <x v="4"/>
    <x v="1"/>
    <x v="0"/>
    <n v="8481169.25"/>
    <n v="-388278.1"/>
    <n v="-212075.89"/>
    <n v="295433.96577499999"/>
    <n v="0"/>
    <n v="115.55"/>
    <n v="8176531.4499999993"/>
    <n v="-4.5781199331684133E-2"/>
    <n v="-2.500550145252672E-2"/>
    <n v="0.42381498088790442"/>
    <n v="0"/>
    <n v="1.362430068236169E-5"/>
    <n v="75167.47"/>
    <n v="9.1930753840615397E-3"/>
  </r>
  <r>
    <d v="2023-11-30T00:00:00"/>
    <x v="0"/>
    <x v="4"/>
    <x v="2"/>
    <x v="0"/>
    <n v="7067109.2699999996"/>
    <n v="-341346.47"/>
    <n v="-250082.81"/>
    <n v="244911.28819299999"/>
    <n v="0"/>
    <n v="138.46"/>
    <n v="6718266.9399999985"/>
    <n v="-4.8300720557558317E-2"/>
    <n v="-3.5386860517581893E-2"/>
    <n v="0.42163689459242892"/>
    <n v="0"/>
    <n v="1.9592169118958592E-5"/>
    <n v="202208.14"/>
    <n v="3.009825923945797E-2"/>
  </r>
  <r>
    <d v="2023-11-30T00:00:00"/>
    <x v="0"/>
    <x v="4"/>
    <x v="3"/>
    <x v="0"/>
    <n v="6730231.7500000009"/>
    <n v="-390277.21"/>
    <n v="-230402.87"/>
    <n v="226546.009838"/>
    <n v="0"/>
    <n v="295.10000000000002"/>
    <n v="6335590.1299999999"/>
    <n v="-5.7988673272655132E-2"/>
    <n v="-3.4234017275853831E-2"/>
    <n v="0.40954158619609687"/>
    <n v="0"/>
    <n v="4.3846929936699429E-5"/>
    <n v="339562.45"/>
    <n v="5.3596025473952182E-2"/>
  </r>
  <r>
    <d v="2023-11-30T00:00:00"/>
    <x v="0"/>
    <x v="4"/>
    <x v="4"/>
    <x v="0"/>
    <n v="5582462.8300000001"/>
    <n v="-280940.59999999998"/>
    <n v="-192861.16"/>
    <n v="176288.20897000001"/>
    <n v="0"/>
    <n v="80.73"/>
    <n v="5284866.12"/>
    <n v="-5.0325565714514568E-2"/>
    <n v="-3.4547683678889808E-2"/>
    <n v="0.38421032815039208"/>
    <n v="0"/>
    <n v="1.446135916322796E-5"/>
    <n v="503152.48"/>
    <n v="9.5206286890764227E-2"/>
  </r>
  <r>
    <d v="2023-11-30T00:00:00"/>
    <x v="0"/>
    <x v="4"/>
    <x v="5"/>
    <x v="0"/>
    <n v="7445296.6200000001"/>
    <n v="-388340.07"/>
    <n v="-245130.23999999999"/>
    <n v="225779.993189"/>
    <n v="0"/>
    <n v="101.8"/>
    <n v="7036331.6500000004"/>
    <n v="-5.2159113306086108E-2"/>
    <n v="-3.2924173812164392E-2"/>
    <n v="0.36895641064906731"/>
    <n v="0"/>
    <n v="1.3673061691932969E-5"/>
    <n v="759755.18"/>
    <n v="0.10797603322179961"/>
  </r>
  <r>
    <d v="2023-12-31T00:00:00"/>
    <x v="0"/>
    <x v="4"/>
    <x v="0"/>
    <x v="0"/>
    <n v="223032.2"/>
    <n v="-189970.78"/>
    <n v="-27732.61"/>
    <n v="173331.81680500001"/>
    <n v="0"/>
    <n v="0"/>
    <n v="8553466.8300000001"/>
    <n v="-0.85176391570365173"/>
    <n v="-0.1243435252846898"/>
    <n v="9.1504381840633098"/>
    <n v="0"/>
    <n v="0"/>
    <n v="1758.76"/>
    <n v="2.0561954993867669E-4"/>
  </r>
  <r>
    <d v="2023-12-31T00:00:00"/>
    <x v="0"/>
    <x v="4"/>
    <x v="1"/>
    <x v="0"/>
    <n v="9957239.25"/>
    <n v="-543369.68999999994"/>
    <n v="-210821"/>
    <n v="358751.00743100001"/>
    <n v="0"/>
    <n v="269.61"/>
    <n v="9561542.7699999996"/>
    <n v="-5.4570315762976163E-2"/>
    <n v="-2.1172635778536709E-2"/>
    <n v="0.42421435210281322"/>
    <n v="0"/>
    <n v="2.707678235209624E-5"/>
    <n v="62336.36"/>
    <n v="6.5194876495856544E-3"/>
  </r>
  <r>
    <d v="2023-12-31T00:00:00"/>
    <x v="0"/>
    <x v="4"/>
    <x v="2"/>
    <x v="0"/>
    <n v="8176531.4499999993"/>
    <n v="-431092.87"/>
    <n v="-211629.84"/>
    <n v="286763.33611400001"/>
    <n v="0"/>
    <n v="98.64"/>
    <n v="7820424.5599999996"/>
    <n v="-5.2723195970829417E-2"/>
    <n v="-2.588259352931371E-2"/>
    <n v="0.41293879227816332"/>
    <n v="0"/>
    <n v="1.206379509492378E-5"/>
    <n v="213301.83"/>
    <n v="2.7274968048537761E-2"/>
  </r>
  <r>
    <d v="2023-12-31T00:00:00"/>
    <x v="0"/>
    <x v="4"/>
    <x v="3"/>
    <x v="0"/>
    <n v="6718266.9399999985"/>
    <n v="-396357.33"/>
    <n v="-162246.14000000001"/>
    <n v="229182.971058"/>
    <n v="0"/>
    <n v="1055.08"/>
    <n v="6386750.2800000003"/>
    <n v="-5.8996960606033912E-2"/>
    <n v="-2.4149999017454939E-2"/>
    <n v="0.40165785065267001"/>
    <n v="0"/>
    <n v="1.5704645400708059E-4"/>
    <n v="355704.53"/>
    <n v="5.5694134639001421E-2"/>
  </r>
  <r>
    <d v="2023-12-31T00:00:00"/>
    <x v="0"/>
    <x v="4"/>
    <x v="4"/>
    <x v="0"/>
    <n v="6335590.1300000008"/>
    <n v="-395888.94000000012"/>
    <n v="-152668.76999999999"/>
    <n v="209572.43983600001"/>
    <n v="2154.2600000000002"/>
    <n v="96.100000000000009"/>
    <n v="5994464.21"/>
    <n v="-6.2486513785891012E-2"/>
    <n v="-2.4097008623883309E-2"/>
    <n v="0.38947381670928483"/>
    <n v="3.4002515247936338E-4"/>
    <n v="1.516827920179868E-5"/>
    <n v="505407.71"/>
    <n v="8.4312407630506139E-2"/>
  </r>
  <r>
    <d v="2023-12-31T00:00:00"/>
    <x v="0"/>
    <x v="4"/>
    <x v="5"/>
    <x v="0"/>
    <n v="5284866.12"/>
    <n v="-329819.90999999997"/>
    <n v="-126803.39"/>
    <n v="165505.92856100001"/>
    <n v="52968.84"/>
    <n v="170.94"/>
    <n v="4940672.01"/>
    <n v="-6.2408375635445608E-2"/>
    <n v="-2.3993680657325722E-2"/>
    <n v="0.36873192092948259"/>
    <n v="1.002274017870485E-2"/>
    <n v="3.234519023161177E-5"/>
    <n v="620012.06999999995"/>
    <n v="0.12549144503927509"/>
  </r>
  <r>
    <d v="2023-12-31T00:00:00"/>
    <x v="0"/>
    <x v="4"/>
    <x v="6"/>
    <x v="0"/>
    <n v="7035939.8200000003"/>
    <n v="-412392.91"/>
    <n v="-186529.77"/>
    <n v="212100.786933"/>
    <n v="167603.99"/>
    <n v="207.28"/>
    <n v="6471109.4199999999"/>
    <n v="-5.861234185485116E-2"/>
    <n v="-2.6510995655446071E-2"/>
    <n v="0.35493704906565771"/>
    <n v="2.382112330233091E-2"/>
    <n v="2.9460172386750171E-5"/>
    <n v="913416.5"/>
    <n v="0.14115299876972251"/>
  </r>
  <r>
    <d v="2024-01-31T00:00:00"/>
    <x v="0"/>
    <x v="4"/>
    <x v="0"/>
    <x v="0"/>
    <n v="120620.9"/>
    <n v="-280885.17"/>
    <n v="-43461.86"/>
    <n v="188614.86701700001"/>
    <n v="0"/>
    <n v="0"/>
    <n v="9187600.6999999993"/>
    <n v="-2.3286608705456522"/>
    <n v="-0.36031782220162512"/>
    <n v="18.411303102210741"/>
    <n v="0"/>
    <n v="0"/>
    <n v="5032.2"/>
    <n v="5.4771644570926991E-4"/>
  </r>
  <r>
    <d v="2024-01-31T00:00:00"/>
    <x v="0"/>
    <x v="4"/>
    <x v="1"/>
    <x v="0"/>
    <n v="8553466.8300000001"/>
    <n v="-427427.71"/>
    <n v="-252274.78"/>
    <n v="313643.77332899999"/>
    <n v="0"/>
    <n v="371.77"/>
    <n v="8186974.71"/>
    <n v="-4.9971282813754722E-2"/>
    <n v="-2.9493863133388691E-2"/>
    <n v="0.43174335808140341"/>
    <n v="0"/>
    <n v="4.3464247583923811E-5"/>
    <n v="86900.049999999988"/>
    <n v="1.061442756062941E-2"/>
  </r>
  <r>
    <d v="2024-01-31T00:00:00"/>
    <x v="0"/>
    <x v="4"/>
    <x v="2"/>
    <x v="0"/>
    <n v="9561542.7699999996"/>
    <n v="-411794.51"/>
    <n v="-397882.05"/>
    <n v="333067.235804"/>
    <n v="0"/>
    <n v="198.08"/>
    <n v="9084597.7400000002"/>
    <n v="-4.3067789362615592E-2"/>
    <n v="-4.161274593137651E-2"/>
    <n v="0.4101428182998737"/>
    <n v="0"/>
    <n v="2.0716322121309721E-5"/>
    <n v="293104.8"/>
    <n v="3.2263927186279573E-2"/>
  </r>
  <r>
    <d v="2024-01-31T00:00:00"/>
    <x v="0"/>
    <x v="4"/>
    <x v="3"/>
    <x v="0"/>
    <n v="7820424.5600000015"/>
    <n v="-347045.91"/>
    <n v="-314984.34000000003"/>
    <n v="263767.49031700002"/>
    <n v="0"/>
    <n v="265.76"/>
    <n v="7421096.8200000003"/>
    <n v="-4.4376863089387049E-2"/>
    <n v="-4.0277140656926169E-2"/>
    <n v="0.39712031730981578"/>
    <n v="0"/>
    <n v="3.3982809751699708E-5"/>
    <n v="468103.65"/>
    <n v="6.3077421216019114E-2"/>
  </r>
  <r>
    <d v="2024-01-31T00:00:00"/>
    <x v="0"/>
    <x v="4"/>
    <x v="4"/>
    <x v="0"/>
    <n v="6386750.2800000003"/>
    <n v="-296510.57"/>
    <n v="-248638.45"/>
    <n v="210541.13581599999"/>
    <n v="0"/>
    <n v="119.31"/>
    <n v="6051998.0199999996"/>
    <n v="-4.642589063306856E-2"/>
    <n v="-3.8930354108036302E-2"/>
    <n v="0.38813981670109049"/>
    <n v="0"/>
    <n v="1.8680861904624211E-5"/>
    <n v="587625.37"/>
    <n v="9.7096094225093604E-2"/>
  </r>
  <r>
    <d v="2024-01-31T00:00:00"/>
    <x v="0"/>
    <x v="4"/>
    <x v="5"/>
    <x v="0"/>
    <n v="5994464.21"/>
    <n v="-331437.03999999998"/>
    <n v="-230743.09"/>
    <n v="191940.23572600001"/>
    <n v="0"/>
    <n v="179.38"/>
    <n v="5618544.0800000001"/>
    <n v="-5.5290519450778397E-2"/>
    <n v="-3.8492696247159668E-2"/>
    <n v="0.37700475071498801"/>
    <n v="0"/>
    <n v="2.992427575107668E-5"/>
    <n v="703085.32"/>
    <n v="0.12513656740769041"/>
  </r>
  <r>
    <d v="2024-01-31T00:00:00"/>
    <x v="0"/>
    <x v="4"/>
    <x v="6"/>
    <x v="0"/>
    <n v="4940672.01"/>
    <n v="-255710.83"/>
    <n v="-182789.36"/>
    <n v="152248.28969000001"/>
    <n v="0"/>
    <n v="82.02"/>
    <n v="4653206.7699999996"/>
    <n v="-5.1756285275047033E-2"/>
    <n v="-3.699686189045364E-2"/>
    <n v="0.3628253052606436"/>
    <n v="0"/>
    <n v="1.6600980561751561E-5"/>
    <n v="769650.28"/>
    <n v="0.1654021233189257"/>
  </r>
  <r>
    <d v="2024-01-31T00:00:00"/>
    <x v="0"/>
    <x v="4"/>
    <x v="7"/>
    <x v="0"/>
    <n v="6471109.4199999999"/>
    <n v="-358146.24"/>
    <n v="-205348.77"/>
    <n v="185476.63419099999"/>
    <n v="0"/>
    <n v="672.43999999999994"/>
    <n v="5618228.9900000002"/>
    <n v="-5.5345415562452351E-2"/>
    <n v="-3.1733162997574539E-2"/>
    <n v="0.33747502134931068"/>
    <n v="0"/>
    <n v="1.0391417550779099E-4"/>
    <n v="1095264.68"/>
    <n v="0.19494838710730439"/>
  </r>
  <r>
    <d v="2024-02-29T00:00:00"/>
    <x v="0"/>
    <x v="4"/>
    <x v="0"/>
    <x v="0"/>
    <n v="506602.02"/>
    <n v="-292353.09000000003"/>
    <n v="-37899.32"/>
    <n v="160916.735177"/>
    <n v="0"/>
    <n v="0"/>
    <n v="8718679.9499999993"/>
    <n v="-0.57708630928869964"/>
    <n v="-7.4810834745585891E-2"/>
    <n v="3.9978745486552629"/>
    <n v="0"/>
    <n v="0"/>
    <n v="2188.06"/>
    <n v="2.5096230307203793E-4"/>
  </r>
  <r>
    <d v="2024-02-29T00:00:00"/>
    <x v="0"/>
    <x v="4"/>
    <x v="1"/>
    <x v="0"/>
    <n v="9187600.6999999993"/>
    <n v="-500569.41999999993"/>
    <n v="-226773.96"/>
    <n v="340305.34585500002"/>
    <n v="0"/>
    <n v="152.55000000000001"/>
    <n v="8800220.8499999996"/>
    <n v="-5.448314922959157E-2"/>
    <n v="-2.4682609465167551E-2"/>
    <n v="0.46618846756516319"/>
    <n v="0"/>
    <n v="1.6603899644876821E-5"/>
    <n v="101334.78"/>
    <n v="1.151502692117096E-2"/>
  </r>
  <r>
    <d v="2024-02-29T00:00:00"/>
    <x v="0"/>
    <x v="4"/>
    <x v="2"/>
    <x v="0"/>
    <n v="8186974.71"/>
    <n v="-522703.01"/>
    <n v="-217859.64"/>
    <n v="283754.95127299998"/>
    <n v="0"/>
    <n v="209.75"/>
    <n v="7722769.7999999998"/>
    <n v="-6.3845685190836513E-2"/>
    <n v="-2.6610518258215071E-2"/>
    <n v="0.43622933392974061"/>
    <n v="0"/>
    <n v="2.5619964325014999E-5"/>
    <n v="230334.04"/>
    <n v="2.9825314746530451E-2"/>
  </r>
  <r>
    <d v="2024-02-29T00:00:00"/>
    <x v="0"/>
    <x v="4"/>
    <x v="3"/>
    <x v="0"/>
    <n v="9084597.7400000002"/>
    <n v="-511973"/>
    <n v="-244941.27"/>
    <n v="291722.05974"/>
    <n v="0"/>
    <n v="383.78"/>
    <n v="8618700.6699999999"/>
    <n v="-5.635615518183637E-2"/>
    <n v="-2.696225821001514E-2"/>
    <n v="0.40416475283316861"/>
    <n v="0"/>
    <n v="4.2245128621402218E-5"/>
    <n v="506885.98"/>
    <n v="5.8812342997868618E-2"/>
  </r>
  <r>
    <d v="2024-02-29T00:00:00"/>
    <x v="0"/>
    <x v="4"/>
    <x v="4"/>
    <x v="0"/>
    <n v="7421096.8199999994"/>
    <n v="-408843.45"/>
    <n v="-203686.39"/>
    <n v="224325.683143"/>
    <n v="0"/>
    <n v="286.16000000000003"/>
    <n v="7031772.9300000006"/>
    <n v="-5.5092051743370202E-2"/>
    <n v="-2.7446938766660649E-2"/>
    <n v="0.3804571653935252"/>
    <n v="0"/>
    <n v="3.8560337769585918E-5"/>
    <n v="648961.6"/>
    <n v="9.2289897080052599E-2"/>
  </r>
  <r>
    <d v="2024-02-29T00:00:00"/>
    <x v="0"/>
    <x v="4"/>
    <x v="5"/>
    <x v="0"/>
    <n v="6051998.0199999996"/>
    <n v="-378915.19"/>
    <n v="-160682.65"/>
    <n v="177596.180945"/>
    <n v="0"/>
    <n v="2199.5"/>
    <n v="5687876.2300000004"/>
    <n v="-6.2609932909396426E-2"/>
    <n v="-2.6550347417331119E-2"/>
    <n v="0.36934286330305299"/>
    <n v="0"/>
    <n v="3.6343369458009182E-4"/>
    <n v="726570.05"/>
    <n v="0.12774013016805749"/>
  </r>
  <r>
    <d v="2024-02-29T00:00:00"/>
    <x v="0"/>
    <x v="4"/>
    <x v="6"/>
    <x v="0"/>
    <n v="5618544.0800000001"/>
    <n v="-350628.4"/>
    <n v="-174584.7"/>
    <n v="160159.12862800001"/>
    <n v="0"/>
    <n v="88.57"/>
    <n v="5253453.1899999985"/>
    <n v="-6.2405561833733983E-2"/>
    <n v="-3.1072943010531651E-2"/>
    <n v="0.35877549425285432"/>
    <n v="0"/>
    <n v="1.5763870272955122E-5"/>
    <n v="837575.36"/>
    <n v="0.1594332964828416"/>
  </r>
  <r>
    <d v="2024-02-29T00:00:00"/>
    <x v="0"/>
    <x v="4"/>
    <x v="7"/>
    <x v="0"/>
    <n v="4653206.7699999996"/>
    <n v="-263926.53000000003"/>
    <n v="-143637.26"/>
    <n v="123000.502022"/>
    <n v="0"/>
    <n v="49.81"/>
    <n v="4039325.15"/>
    <n v="-5.6719278348337829E-2"/>
    <n v="-3.0868445590265491E-2"/>
    <n v="0.33269739415182292"/>
    <n v="0"/>
    <n v="1.0704445871851939E-5"/>
    <n v="842879.66"/>
    <n v="0.20866843561727141"/>
  </r>
  <r>
    <d v="2024-02-29T00:00:00"/>
    <x v="0"/>
    <x v="4"/>
    <x v="8"/>
    <x v="0"/>
    <n v="5618228.9899999993"/>
    <n v="-342760.89"/>
    <n v="-165329.59"/>
    <n v="143742.84138200001"/>
    <n v="0"/>
    <n v="122.67"/>
    <n v="5063894.9400000004"/>
    <n v="-6.1008707656823383E-2"/>
    <n v="-2.9427349845346909E-2"/>
    <n v="0.32201911754616269"/>
    <n v="0"/>
    <n v="2.183428269270314E-5"/>
    <n v="1176957.8400000001"/>
    <n v="0.23242145699017999"/>
  </r>
  <r>
    <d v="2024-03-31T00:00:00"/>
    <x v="0"/>
    <x v="4"/>
    <x v="0"/>
    <x v="0"/>
    <n v="128008.42"/>
    <n v="-303170.11"/>
    <n v="-45440.52"/>
    <n v="185924.213888"/>
    <n v="0"/>
    <n v="0"/>
    <n v="9700949.0499999989"/>
    <n v="-2.3683606906483181"/>
    <n v="-0.35498071142507648"/>
    <n v="17.101278803761751"/>
    <n v="0"/>
    <n v="0"/>
    <n v="1872.52"/>
    <n v="1.9302441342066429E-4"/>
  </r>
  <r>
    <d v="2024-03-31T00:00:00"/>
    <x v="0"/>
    <x v="4"/>
    <x v="1"/>
    <x v="0"/>
    <n v="8718679.9499999993"/>
    <n v="-487894.77"/>
    <n v="-202576.52"/>
    <n v="318505.23686200002"/>
    <n v="0"/>
    <n v="534.19000000000005"/>
    <n v="8346105.6799999997"/>
    <n v="-5.5959706377339838E-2"/>
    <n v="-2.3234769616700981E-2"/>
    <n v="0.43012730441929631"/>
    <n v="0"/>
    <n v="6.126959620762316E-5"/>
    <n v="67064.42"/>
    <n v="8.0354146677903086E-3"/>
  </r>
  <r>
    <d v="2024-03-31T00:00:00"/>
    <x v="0"/>
    <x v="4"/>
    <x v="2"/>
    <x v="0"/>
    <n v="8800220.8499999996"/>
    <n v="-503016.86"/>
    <n v="-274047.11"/>
    <n v="323342.81005700002"/>
    <n v="0"/>
    <n v="428.37"/>
    <n v="8346077.8100000015"/>
    <n v="-5.7159572307779072E-2"/>
    <n v="-3.114093551413542E-2"/>
    <n v="0.43261423695866502"/>
    <n v="0"/>
    <n v="4.8677187459448817E-5"/>
    <n v="258311.5"/>
    <n v="3.0950046941870049E-2"/>
  </r>
  <r>
    <d v="2024-03-31T00:00:00"/>
    <x v="0"/>
    <x v="4"/>
    <x v="3"/>
    <x v="0"/>
    <n v="7722769.7999999998"/>
    <n v="-423262.58"/>
    <n v="-270174.43"/>
    <n v="270115.18547999999"/>
    <n v="1072.97"/>
    <n v="352.66"/>
    <n v="7286391.959999999"/>
    <n v="-5.4807095247096448E-2"/>
    <n v="-3.4984136132090837E-2"/>
    <n v="0.4118196652967695"/>
    <n v="1.3893590354072189E-4"/>
    <n v="4.5664963365863897E-5"/>
    <n v="369946.07000000012"/>
    <n v="5.0772189038263062E-2"/>
  </r>
  <r>
    <d v="2024-03-31T00:00:00"/>
    <x v="0"/>
    <x v="4"/>
    <x v="4"/>
    <x v="0"/>
    <n v="8618700.6699999999"/>
    <n v="-514215.23"/>
    <n v="-238377.01"/>
    <n v="279416.85285199998"/>
    <n v="3787.45"/>
    <n v="471.89"/>
    <n v="8137250.1500000004"/>
    <n v="-5.9662732201604583E-2"/>
    <n v="-2.7658114503238691E-2"/>
    <n v="0.38171741102602241"/>
    <n v="4.3944558988843498E-4"/>
    <n v="5.4751872476852129E-5"/>
    <n v="705400.33"/>
    <n v="8.6687802021177873E-2"/>
  </r>
  <r>
    <d v="2024-03-31T00:00:00"/>
    <x v="0"/>
    <x v="4"/>
    <x v="5"/>
    <x v="0"/>
    <n v="7031166.4200000009"/>
    <n v="-412865.93"/>
    <n v="-214346.42"/>
    <n v="216681.339565"/>
    <n v="102696.55"/>
    <n v="99.64"/>
    <n v="6516649.8800000008"/>
    <n v="-5.8719408038133157E-2"/>
    <n v="-3.0485186553157989E-2"/>
    <n v="0.36284847747382659"/>
    <n v="1.460590517497664E-2"/>
    <n v="1.4171190674221019E-5"/>
    <n v="808551.61"/>
    <n v="0.1240747354682188"/>
  </r>
  <r>
    <d v="2024-03-31T00:00:00"/>
    <x v="0"/>
    <x v="4"/>
    <x v="6"/>
    <x v="0"/>
    <n v="5686800.6900000004"/>
    <n v="-307457.7"/>
    <n v="-180341.75"/>
    <n v="168977.43145900001"/>
    <n v="245928.03"/>
    <n v="304.75"/>
    <n v="5111705.13"/>
    <n v="-5.4065144315792783E-2"/>
    <n v="-3.1712338770219853E-2"/>
    <n v="0.34985804703972839"/>
    <n v="4.3245410452392691E-2"/>
    <n v="5.358900665111933E-5"/>
    <n v="831491.91999999993"/>
    <n v="0.1626642967177569"/>
  </r>
  <r>
    <d v="2024-03-31T00:00:00"/>
    <x v="0"/>
    <x v="4"/>
    <x v="7"/>
    <x v="0"/>
    <n v="5252681.2"/>
    <n v="-310160.89"/>
    <n v="-151409.95000000001"/>
    <n v="141296.77158900001"/>
    <n v="312221.24"/>
    <n v="448.53"/>
    <n v="4184473.16"/>
    <n v="-5.9048108611655312E-2"/>
    <n v="-2.8825269273909101E-2"/>
    <n v="0.31672501587401292"/>
    <n v="5.9440355908140778E-2"/>
    <n v="8.5390676289282504E-5"/>
    <n v="916951.97"/>
    <n v="0.21913199940324149"/>
  </r>
  <r>
    <d v="2024-03-31T00:00:00"/>
    <x v="0"/>
    <x v="4"/>
    <x v="8"/>
    <x v="0"/>
    <n v="4037847.35"/>
    <n v="-272446.59999999998"/>
    <n v="-106971.94"/>
    <n v="107925.46226299999"/>
    <n v="385257.8"/>
    <n v="374.55"/>
    <n v="3229856.56"/>
    <n v="-6.7473229269055954E-2"/>
    <n v="-2.649231898278671E-2"/>
    <n v="0.31470612218258082"/>
    <n v="9.5411680186473627E-2"/>
    <n v="9.2759821641102917E-5"/>
    <n v="846602.72"/>
    <n v="0.26211774556328898"/>
  </r>
  <r>
    <d v="2024-03-31T00:00:00"/>
    <x v="0"/>
    <x v="4"/>
    <x v="9"/>
    <x v="0"/>
    <n v="5062090.3600000003"/>
    <n v="-313288.78000000003"/>
    <n v="-128297.97"/>
    <n v="129122.548866"/>
    <n v="446241.99"/>
    <n v="293.49"/>
    <n v="4197226.6399999997"/>
    <n v="-6.1889211317831941E-2"/>
    <n v="-2.534485970732454E-2"/>
    <n v="0.30033321685102332"/>
    <n v="8.8153699018521672E-2"/>
    <n v="5.7978024714675381E-5"/>
    <n v="1093852.7"/>
    <n v="0.26061320815403949"/>
  </r>
  <r>
    <d v="2024-04-30T00:00:00"/>
    <x v="0"/>
    <x v="4"/>
    <x v="1"/>
    <x v="0"/>
    <n v="9700949.0499999989"/>
    <n v="-554880.46000000008"/>
    <n v="-257068.4"/>
    <n v="278316.36514900002"/>
    <n v="0"/>
    <n v="3244.04"/>
    <n v="9164110.1999999993"/>
    <n v="-5.7198574813667337E-2"/>
    <n v="-2.649930420982884E-2"/>
    <n v="0.34905682167727359"/>
    <n v="0"/>
    <n v="3.3440439520708549E-4"/>
    <n v="91101.89"/>
    <n v="9.9411604631293067E-3"/>
  </r>
  <r>
    <d v="2024-04-30T00:00:00"/>
    <x v="0"/>
    <x v="4"/>
    <x v="2"/>
    <x v="0"/>
    <n v="8346105.6800000006"/>
    <n v="-433804.43"/>
    <n v="-323519.24"/>
    <n v="246036.40437500001"/>
    <n v="0"/>
    <n v="913.28"/>
    <n v="7833946.5700000003"/>
    <n v="-5.1976867611386389E-2"/>
    <n v="-3.876289762005506E-2"/>
    <n v="0.35866343354231678"/>
    <n v="0"/>
    <n v="1.094258849595588E-4"/>
    <n v="247490.2"/>
    <n v="3.1592020418898512E-2"/>
  </r>
  <r>
    <d v="2024-04-30T00:00:00"/>
    <x v="0"/>
    <x v="4"/>
    <x v="3"/>
    <x v="0"/>
    <n v="8346077.8100000015"/>
    <n v="-423985.03999999992"/>
    <n v="-335438.5"/>
    <n v="237222.21599500001"/>
    <n v="0"/>
    <n v="780.55000000000007"/>
    <n v="7817585.5899999999"/>
    <n v="-5.0800513684642952E-2"/>
    <n v="-4.0191154172812583E-2"/>
    <n v="0.34581556674214209"/>
    <n v="0"/>
    <n v="9.352297184011037E-5"/>
    <n v="465743.55"/>
    <n v="5.9576392818233292E-2"/>
  </r>
  <r>
    <d v="2024-04-30T00:00:00"/>
    <x v="0"/>
    <x v="4"/>
    <x v="4"/>
    <x v="0"/>
    <n v="7286391.96"/>
    <n v="-422914.8"/>
    <n v="-280511.8"/>
    <n v="190057.315153"/>
    <n v="0"/>
    <n v="587.96"/>
    <n v="6766495.9299999997"/>
    <n v="-5.8041730711395893E-2"/>
    <n v="-3.8498038746737968E-2"/>
    <n v="0.31735377587732277"/>
    <n v="0"/>
    <n v="8.0692886579217192E-5"/>
    <n v="558090.42999999993"/>
    <n v="8.2478499325721155E-2"/>
  </r>
  <r>
    <d v="2024-04-30T00:00:00"/>
    <x v="0"/>
    <x v="4"/>
    <x v="5"/>
    <x v="0"/>
    <n v="8137250.1500000004"/>
    <n v="-457368.71"/>
    <n v="-290461.5"/>
    <n v="232639.24861899999"/>
    <n v="0"/>
    <n v="613.63"/>
    <n v="7614480.7400000002"/>
    <n v="-5.6206789955941069E-2"/>
    <n v="-3.5695289519887749E-2"/>
    <n v="0.34783792305207262"/>
    <n v="0"/>
    <n v="7.5409995844849382E-5"/>
    <n v="918317.57"/>
    <n v="0.1206014699303054"/>
  </r>
  <r>
    <d v="2024-04-30T00:00:00"/>
    <x v="0"/>
    <x v="4"/>
    <x v="6"/>
    <x v="0"/>
    <n v="6516649.879999999"/>
    <n v="-362196.73"/>
    <n v="-205312.96"/>
    <n v="187906.31475399999"/>
    <n v="0"/>
    <n v="1861.17"/>
    <n v="6133056.7599999998"/>
    <n v="-5.558020404189646E-2"/>
    <n v="-3.1505906221863812E-2"/>
    <n v="0.35082343508896119"/>
    <n v="0"/>
    <n v="2.8560227022661532E-4"/>
    <n v="872510.28"/>
    <n v="0.14226352602678341"/>
  </r>
  <r>
    <d v="2024-04-30T00:00:00"/>
    <x v="0"/>
    <x v="4"/>
    <x v="7"/>
    <x v="0"/>
    <n v="5111705.13"/>
    <n v="-336299.65"/>
    <n v="-146753.74"/>
    <n v="137654.58893"/>
    <n v="0"/>
    <n v="761.22"/>
    <n v="4260804.54"/>
    <n v="-6.5790111410436544E-2"/>
    <n v="-2.8709351628817451E-2"/>
    <n v="0.32763969283344269"/>
    <n v="0"/>
    <n v="1.4891704052577071E-4"/>
    <n v="751657.3"/>
    <n v="0.17641205855455649"/>
  </r>
  <r>
    <d v="2024-04-30T00:00:00"/>
    <x v="0"/>
    <x v="4"/>
    <x v="8"/>
    <x v="0"/>
    <n v="4184473.16"/>
    <n v="-305226.51"/>
    <n v="-109649.5"/>
    <n v="111294.45965800001"/>
    <n v="0"/>
    <n v="439.02"/>
    <n v="3691270.02"/>
    <n v="-7.2942637777607358E-2"/>
    <n v="-2.6203896119625252E-2"/>
    <n v="0.32359691190029438"/>
    <n v="0"/>
    <n v="1.049164334943422E-4"/>
    <n v="757820.68"/>
    <n v="0.205300797799669"/>
  </r>
  <r>
    <d v="2024-04-30T00:00:00"/>
    <x v="0"/>
    <x v="4"/>
    <x v="9"/>
    <x v="0"/>
    <n v="3229856.560000001"/>
    <n v="-233869.1"/>
    <n v="-93401.900000000009"/>
    <n v="87199.703233000007"/>
    <n v="0"/>
    <n v="2508.91"/>
    <n v="2861450.91"/>
    <n v="-7.2408509683166838E-2"/>
    <n v="-2.8918281126391571E-2"/>
    <n v="0.32847580162140899"/>
    <n v="0"/>
    <n v="7.7678681804990105E-4"/>
    <n v="598795.44000000006"/>
    <n v="0.20926287356787121"/>
  </r>
  <r>
    <d v="2024-04-30T00:00:00"/>
    <x v="0"/>
    <x v="4"/>
    <x v="10"/>
    <x v="0"/>
    <n v="4197226.6399999997"/>
    <n v="-300657.17"/>
    <n v="-118148.62"/>
    <n v="107568.679152"/>
    <n v="0"/>
    <n v="782.38"/>
    <n v="3766886.02"/>
    <n v="-7.1632341016495599E-2"/>
    <n v="-2.814921140403321E-2"/>
    <n v="0.31181357960121969"/>
    <n v="0"/>
    <n v="1.8640403940636379E-4"/>
    <n v="812712.37"/>
    <n v="0.21575178162677719"/>
  </r>
  <r>
    <d v="2024-05-31T00:00:00"/>
    <x v="0"/>
    <x v="4"/>
    <x v="2"/>
    <x v="0"/>
    <n v="9164110.2000000011"/>
    <n v="-512241.88"/>
    <n v="-256637.29"/>
    <n v="434256.59553100012"/>
    <n v="0"/>
    <n v="5931.85"/>
    <n v="8818455.1099999994"/>
    <n v="-5.5896521191986542E-2"/>
    <n v="-2.8004605400751292E-2"/>
    <n v="0.55793973379386519"/>
    <n v="0"/>
    <n v="6.4729143043260214E-4"/>
    <n v="252293.24"/>
    <n v="2.860968694095898E-2"/>
  </r>
  <r>
    <d v="2024-05-31T00:00:00"/>
    <x v="0"/>
    <x v="4"/>
    <x v="3"/>
    <x v="0"/>
    <n v="7833946.5700000003"/>
    <n v="-468434.89"/>
    <n v="-222409.73"/>
    <n v="358469.49975700001"/>
    <n v="0"/>
    <n v="1099.1099999999999"/>
    <n v="7500750.2400000002"/>
    <n v="-5.979551759950285E-2"/>
    <n v="-2.839050892326931E-2"/>
    <n v="0.53876921850545878"/>
    <n v="0"/>
    <n v="1.4030093136057731E-4"/>
    <n v="433252.89"/>
    <n v="5.7761274024236808E-2"/>
  </r>
  <r>
    <d v="2024-05-31T00:00:00"/>
    <x v="0"/>
    <x v="4"/>
    <x v="4"/>
    <x v="0"/>
    <n v="7817585.5899999999"/>
    <n v="-457834.23999999999"/>
    <n v="-241915.8"/>
    <n v="358587.94137499999"/>
    <n v="0"/>
    <n v="739.8599999999999"/>
    <n v="7470834.5"/>
    <n v="-5.8564659731470882E-2"/>
    <n v="-3.094507853031386E-2"/>
    <n v="0.54007516480122542"/>
    <n v="0"/>
    <n v="9.4640473261514994E-5"/>
    <n v="669184.68000000005"/>
    <n v="8.9572949313761405E-2"/>
  </r>
  <r>
    <d v="2024-05-31T00:00:00"/>
    <x v="0"/>
    <x v="4"/>
    <x v="5"/>
    <x v="0"/>
    <n v="6766495.9299999997"/>
    <n v="-416407.14"/>
    <n v="-191135.44"/>
    <n v="297904.28750199999"/>
    <n v="0"/>
    <n v="1684.91"/>
    <n v="6448896.2999999998"/>
    <n v="-6.1539553752454561E-2"/>
    <n v="-2.8247329485942659E-2"/>
    <n v="0.51837506092210162"/>
    <n v="0"/>
    <n v="2.4900776080123937E-4"/>
    <n v="733790.24"/>
    <n v="0.11378539921629691"/>
  </r>
  <r>
    <d v="2024-05-31T00:00:00"/>
    <x v="0"/>
    <x v="4"/>
    <x v="6"/>
    <x v="0"/>
    <n v="7614480.7400000002"/>
    <n v="-464378.78"/>
    <n v="-242411.67"/>
    <n v="243280.48051299999"/>
    <n v="0"/>
    <n v="903.35"/>
    <n v="7144365.6900000004"/>
    <n v="-6.0986270220705817E-2"/>
    <n v="-3.1835614046086619E-2"/>
    <n v="0.3761821143045766"/>
    <n v="0"/>
    <n v="1.186357981384821E-4"/>
    <n v="1086788.92"/>
    <n v="0.15211832192761121"/>
  </r>
  <r>
    <d v="2024-05-31T00:00:00"/>
    <x v="0"/>
    <x v="4"/>
    <x v="7"/>
    <x v="0"/>
    <n v="6133056.7599999998"/>
    <n v="-371828.38"/>
    <n v="-173254.16"/>
    <n v="165619.61464399999"/>
    <n v="0"/>
    <n v="978.22"/>
    <n v="5150425.84"/>
    <n v="-6.0626926270286152E-2"/>
    <n v="-2.824923472581721E-2"/>
    <n v="0.31795521785253161"/>
    <n v="0"/>
    <n v="1.5949958369535779E-4"/>
    <n v="979677.36"/>
    <n v="0.19021288538735659"/>
  </r>
  <r>
    <d v="2024-05-31T00:00:00"/>
    <x v="0"/>
    <x v="4"/>
    <x v="8"/>
    <x v="0"/>
    <n v="4260804.54"/>
    <n v="-261900.21"/>
    <n v="-119482.43"/>
    <n v="118280.697084"/>
    <n v="0"/>
    <n v="891.93000000000006"/>
    <n v="3846599.33"/>
    <n v="-6.1467313870257931E-2"/>
    <n v="-2.8042222748852031E-2"/>
    <n v="0.32685372150517877"/>
    <n v="0"/>
    <n v="2.093337048500235E-4"/>
    <n v="818130.39"/>
    <n v="0.21268926649555681"/>
  </r>
  <r>
    <d v="2024-05-31T00:00:00"/>
    <x v="0"/>
    <x v="4"/>
    <x v="9"/>
    <x v="0"/>
    <n v="3691270.02"/>
    <n v="-257343.88"/>
    <n v="-84470.680000000008"/>
    <n v="99086.806631999993"/>
    <n v="0"/>
    <n v="617.95000000000005"/>
    <n v="3373655.98"/>
    <n v="-6.9716893807730704E-2"/>
    <n v="-2.288390704075342E-2"/>
    <n v="0.31606120198618631"/>
    <n v="0"/>
    <n v="1.6740850619213169E-4"/>
    <n v="818933.35"/>
    <n v="0.24274358584718531"/>
  </r>
  <r>
    <d v="2024-05-31T00:00:00"/>
    <x v="0"/>
    <x v="4"/>
    <x v="10"/>
    <x v="0"/>
    <n v="2861450.91"/>
    <n v="-232935.93"/>
    <n v="-60202.250000000007"/>
    <n v="76776.01159200001"/>
    <n v="0"/>
    <n v="315.57"/>
    <n v="2571943.46"/>
    <n v="-8.1404831788639692E-2"/>
    <n v="-2.1039064409460729E-2"/>
    <n v="0.31591512445601222"/>
    <n v="0"/>
    <n v="1.102832129313027E-4"/>
    <n v="604720.73"/>
    <n v="0.23512209323606201"/>
  </r>
  <r>
    <d v="2024-05-31T00:00:00"/>
    <x v="0"/>
    <x v="4"/>
    <x v="11"/>
    <x v="0"/>
    <n v="3766886.02"/>
    <n v="-274658.18"/>
    <n v="-77816.13"/>
    <n v="96372.662478000013"/>
    <n v="0"/>
    <n v="1249.47"/>
    <n v="3459350.44"/>
    <n v="-7.2913854717589779E-2"/>
    <n v="-2.0657946533779111E-2"/>
    <n v="0.30123300114861318"/>
    <n v="0"/>
    <n v="3.3169838252764553E-4"/>
    <n v="837291.43"/>
    <n v="0.24203718140796401"/>
  </r>
  <r>
    <d v="2024-06-30T00:00:00"/>
    <x v="0"/>
    <x v="4"/>
    <x v="3"/>
    <x v="0"/>
    <n v="8818455.1099999994"/>
    <n v="-395459.13"/>
    <n v="-369818.29"/>
    <n v="300285.94634199998"/>
    <n v="0"/>
    <n v="3160.06"/>
    <n v="8345246.0599999996"/>
    <n v="-4.4844490907659677E-2"/>
    <n v="-4.1936856896921941E-2"/>
    <n v="0.41429921321305763"/>
    <n v="0"/>
    <n v="3.5834621377349169E-4"/>
    <n v="474673.71"/>
    <n v="5.6879534358511182E-2"/>
  </r>
  <r>
    <d v="2024-06-30T00:00:00"/>
    <x v="0"/>
    <x v="4"/>
    <x v="4"/>
    <x v="0"/>
    <n v="7500750.2399999993"/>
    <n v="-377616.37"/>
    <n v="-309721.17"/>
    <n v="248356.32813800001"/>
    <n v="0"/>
    <n v="1442.42"/>
    <n v="7056714.2999999989"/>
    <n v="-5.0343813340997211E-2"/>
    <n v="-4.1292025476107573E-2"/>
    <n v="0.40284885675813847"/>
    <n v="0"/>
    <n v="1.923034301699399E-4"/>
    <n v="613031.42000000004"/>
    <n v="8.6872075861141235E-2"/>
  </r>
  <r>
    <d v="2024-06-30T00:00:00"/>
    <x v="0"/>
    <x v="4"/>
    <x v="5"/>
    <x v="0"/>
    <n v="7470836.2999999998"/>
    <n v="-381671.45"/>
    <n v="-301494.7"/>
    <n v="242322.37238099999"/>
    <n v="86951.18"/>
    <n v="1366.57"/>
    <n v="6938530.46"/>
    <n v="-5.1088182724603387E-2"/>
    <n v="-4.0356218218835817E-2"/>
    <n v="0.39463527405030951"/>
    <n v="1.1638747860129131E-2"/>
    <n v="1.8292061894061311E-4"/>
    <n v="826826.82000000007"/>
    <n v="0.1191645442455837"/>
  </r>
  <r>
    <d v="2024-06-30T00:00:00"/>
    <x v="0"/>
    <x v="4"/>
    <x v="6"/>
    <x v="0"/>
    <n v="6448896.2999999998"/>
    <n v="-313720.5"/>
    <n v="-245175.65"/>
    <n v="192048.699608"/>
    <n v="188431.35"/>
    <n v="809.68000000000006"/>
    <n v="5888157.2000000002"/>
    <n v="-4.8647161530570741E-2"/>
    <n v="-3.8018234220947238E-2"/>
    <n v="0.36232440454924558"/>
    <n v="2.9219162665090458E-2"/>
    <n v="1.2555326715363679E-4"/>
    <n v="853105.36"/>
    <n v="0.14488494974284991"/>
  </r>
  <r>
    <d v="2024-06-30T00:00:00"/>
    <x v="0"/>
    <x v="4"/>
    <x v="7"/>
    <x v="0"/>
    <n v="7144365.6899999985"/>
    <n v="-375564.95"/>
    <n v="-236050.91"/>
    <n v="184823.21965700001"/>
    <n v="400284.6"/>
    <n v="1065.9100000000001"/>
    <n v="5632505.1500000004"/>
    <n v="-5.2567990819070189E-2"/>
    <n v="-3.3040149432776313E-2"/>
    <n v="0.31474907688086629"/>
    <n v="5.6028011074556301E-2"/>
    <n v="1.4919589033522731E-4"/>
    <n v="1247545.6399999999"/>
    <n v="0.22149036827778129"/>
  </r>
  <r>
    <d v="2024-06-30T00:00:00"/>
    <x v="0"/>
    <x v="4"/>
    <x v="8"/>
    <x v="0"/>
    <n v="5150425.84"/>
    <n v="-246949.28"/>
    <n v="-151943.01"/>
    <n v="130744.510152"/>
    <n v="397325.72"/>
    <n v="2005.13"/>
    <n v="4215355"/>
    <n v="-4.7947351864015969E-2"/>
    <n v="-2.950105772224846E-2"/>
    <n v="0.30885307796529687"/>
    <n v="7.714424638720746E-2"/>
    <n v="3.8931343976015778E-4"/>
    <n v="1064056.96"/>
    <n v="0.2524240449499508"/>
  </r>
  <r>
    <d v="2024-06-30T00:00:00"/>
    <x v="0"/>
    <x v="4"/>
    <x v="9"/>
    <x v="0"/>
    <n v="3846599.33"/>
    <n v="-214639.09"/>
    <n v="-124288.3"/>
    <n v="98618.707758000004"/>
    <n v="341645.09"/>
    <n v="1049.6199999999999"/>
    <n v="3174252.83"/>
    <n v="-5.5799700355066609E-2"/>
    <n v="-3.2311215527612541E-2"/>
    <n v="0.31192771626386162"/>
    <n v="8.8817436049415624E-2"/>
    <n v="2.7286959466090268E-4"/>
    <n v="867632.21"/>
    <n v="0.27333431092821919"/>
  </r>
  <r>
    <d v="2024-06-30T00:00:00"/>
    <x v="0"/>
    <x v="4"/>
    <x v="10"/>
    <x v="0"/>
    <n v="3373655.98"/>
    <n v="-215666.7"/>
    <n v="-102044.4"/>
    <n v="80793.83254399999"/>
    <n v="337841.24"/>
    <n v="835.93"/>
    <n v="2713307.36"/>
    <n v="-6.3926701856541993E-2"/>
    <n v="-3.0247423153086279E-2"/>
    <n v="0.29137281190281078"/>
    <n v="0.1001409871079979"/>
    <n v="2.4778163658524538E-4"/>
    <n v="874043.33"/>
    <n v="0.32213207500384328"/>
  </r>
  <r>
    <d v="2024-06-30T00:00:00"/>
    <x v="0"/>
    <x v="4"/>
    <x v="11"/>
    <x v="0"/>
    <n v="2571943.46"/>
    <n v="-155520.63"/>
    <n v="-78449.86"/>
    <n v="63198.545909"/>
    <n v="240695.89"/>
    <n v="682.79"/>
    <n v="2113273.59"/>
    <n v="-6.0468137196141941E-2"/>
    <n v="-3.0502171303563572E-2"/>
    <n v="0.2989628869574113"/>
    <n v="9.3585218238040113E-2"/>
    <n v="2.6547628694761427E-4"/>
    <n v="620052.28"/>
    <n v="0.29340842706504472"/>
  </r>
  <r>
    <d v="2024-06-30T00:00:00"/>
    <x v="0"/>
    <x v="4"/>
    <x v="12"/>
    <x v="0"/>
    <n v="3459346.27"/>
    <n v="-199083.51999999999"/>
    <n v="-103043.97"/>
    <n v="80480.050541999997"/>
    <n v="324733.87"/>
    <n v="3045.84"/>
    <n v="2864465.62"/>
    <n v="-5.7549462950986972E-2"/>
    <n v="-2.9787122177855872E-2"/>
    <n v="0.28305173054011729"/>
    <n v="9.3871455660898592E-2"/>
    <n v="8.8046693284624545E-4"/>
    <n v="896733.82"/>
    <n v="0.31305448867632069"/>
  </r>
  <r>
    <d v="2024-07-31T00:00:00"/>
    <x v="0"/>
    <x v="4"/>
    <x v="4"/>
    <x v="0"/>
    <n v="8345246.0599999987"/>
    <n v="-429835.37"/>
    <n v="-295090.53000000003"/>
    <n v="279859.87998600001"/>
    <n v="0"/>
    <n v="578.29"/>
    <n v="7895046.0100000007"/>
    <n v="-5.150661429388699E-2"/>
    <n v="-3.5360315067809997E-2"/>
    <n v="0.39485047770820902"/>
    <n v="0"/>
    <n v="6.9295739855033107E-5"/>
    <n v="709225.29"/>
    <n v="8.9831685477409898E-2"/>
  </r>
  <r>
    <d v="2024-07-31T00:00:00"/>
    <x v="0"/>
    <x v="4"/>
    <x v="5"/>
    <x v="0"/>
    <n v="7056714.2999999998"/>
    <n v="-398138.64"/>
    <n v="-243346.22"/>
    <n v="229695.25344999999"/>
    <n v="0"/>
    <n v="142.28"/>
    <n v="6640666.1399999997"/>
    <n v="-5.641983266915028E-2"/>
    <n v="-3.448435201634846E-2"/>
    <n v="0.3832486701730477"/>
    <n v="0"/>
    <n v="2.0162357997120559E-5"/>
    <n v="812397.31"/>
    <n v="0.1223367193701444"/>
  </r>
  <r>
    <d v="2024-07-31T00:00:00"/>
    <x v="0"/>
    <x v="4"/>
    <x v="6"/>
    <x v="0"/>
    <n v="6938530.4600000009"/>
    <n v="-402465.12"/>
    <n v="-242593.95"/>
    <n v="225350.17153699999"/>
    <n v="0"/>
    <n v="167.13"/>
    <n v="6513844.1099999994"/>
    <n v="-5.8004374603552573E-2"/>
    <n v="-3.4963304030807697E-2"/>
    <n v="0.38240324102272077"/>
    <n v="0"/>
    <n v="2.4087233019079369E-5"/>
    <n v="935793.84"/>
    <n v="0.14366230204425329"/>
  </r>
  <r>
    <d v="2024-07-31T00:00:00"/>
    <x v="0"/>
    <x v="4"/>
    <x v="7"/>
    <x v="0"/>
    <n v="5888157.2000000002"/>
    <n v="-366704.45"/>
    <n v="-176993.52"/>
    <n v="163106.78777200001"/>
    <n v="0"/>
    <n v="1250.54"/>
    <n v="4763317.32"/>
    <n v="-6.2278305001775433E-2"/>
    <n v="-3.0059238228218502E-2"/>
    <n v="0.3261548262134078"/>
    <n v="0"/>
    <n v="2.123822373492338E-4"/>
    <n v="799342.73"/>
    <n v="0.16781219396065761"/>
  </r>
  <r>
    <d v="2024-07-31T00:00:00"/>
    <x v="0"/>
    <x v="4"/>
    <x v="8"/>
    <x v="0"/>
    <n v="5632505.1499999994"/>
    <n v="-352818.52"/>
    <n v="-166335.75"/>
    <n v="154864.13058900001"/>
    <n v="0"/>
    <n v="162.91999999999999"/>
    <n v="4988077.57"/>
    <n v="-6.2639715473673377E-2"/>
    <n v="-2.9531397765344261E-2"/>
    <n v="0.32372811008571928"/>
    <n v="0"/>
    <n v="2.892496245653677E-5"/>
    <n v="1019971.02"/>
    <n v="0.20448178796064709"/>
  </r>
  <r>
    <d v="2024-07-31T00:00:00"/>
    <x v="0"/>
    <x v="4"/>
    <x v="9"/>
    <x v="0"/>
    <n v="4215355"/>
    <n v="-238446.69"/>
    <n v="-122505.96"/>
    <n v="113379.695591"/>
    <n v="0"/>
    <n v="232.64"/>
    <n v="3806746.12"/>
    <n v="-5.6566218029086519E-2"/>
    <n v="-2.906183702203018E-2"/>
    <n v="0.31668850674395038"/>
    <n v="0"/>
    <n v="5.5188708898776019E-5"/>
    <n v="802466.05"/>
    <n v="0.2108010423348117"/>
  </r>
  <r>
    <d v="2024-07-31T00:00:00"/>
    <x v="0"/>
    <x v="4"/>
    <x v="10"/>
    <x v="0"/>
    <n v="3174252.83"/>
    <n v="-200790.89"/>
    <n v="-94153.22"/>
    <n v="86872.275575000007"/>
    <n v="0"/>
    <n v="143.27000000000001"/>
    <n v="2889131.65"/>
    <n v="-6.3256111202710963E-2"/>
    <n v="-2.9661537704291811E-2"/>
    <n v="0.32223362201708139"/>
    <n v="0"/>
    <n v="4.5135031036579401E-5"/>
    <n v="623203.32000000007"/>
    <n v="0.2157060997895337"/>
  </r>
  <r>
    <d v="2024-07-31T00:00:00"/>
    <x v="0"/>
    <x v="4"/>
    <x v="11"/>
    <x v="0"/>
    <n v="2713307.36"/>
    <n v="-205433.79"/>
    <n v="-77024.23"/>
    <n v="70992.316936999996"/>
    <n v="0"/>
    <n v="721.74"/>
    <n v="2446560.0499999998"/>
    <n v="-7.5713423782552969E-2"/>
    <n v="-2.838758009339569E-2"/>
    <n v="0.30806582858518372"/>
    <n v="0"/>
    <n v="2.6600008927849591E-4"/>
    <n v="614715.79"/>
    <n v="0.25125718455183638"/>
  </r>
  <r>
    <d v="2024-07-31T00:00:00"/>
    <x v="0"/>
    <x v="4"/>
    <x v="12"/>
    <x v="0"/>
    <n v="2113273.59"/>
    <n v="-147418.44"/>
    <n v="-59445.42"/>
    <n v="55766.416080000003"/>
    <n v="0"/>
    <n v="385.56000000000012"/>
    <n v="1925719.74"/>
    <n v="-6.9758331669682205E-2"/>
    <n v="-2.8129542848259421E-2"/>
    <n v="0.31070495535119352"/>
    <n v="0"/>
    <n v="1.8244679809773239E-4"/>
    <n v="449034.62"/>
    <n v="0.2331775546944333"/>
  </r>
  <r>
    <d v="2024-07-31T00:00:00"/>
    <x v="0"/>
    <x v="4"/>
    <x v="13"/>
    <x v="0"/>
    <n v="2864465.62"/>
    <n v="-166196.57999999999"/>
    <n v="-75129.36"/>
    <n v="72709.186256000001"/>
    <n v="0"/>
    <n v="139.04"/>
    <n v="2655173.7599999998"/>
    <n v="-5.802009939990134E-2"/>
    <n v="-2.622805436219549E-2"/>
    <n v="0.29886622682658381"/>
    <n v="0"/>
    <n v="4.8539594620793532E-5"/>
    <n v="646452.80000000005"/>
    <n v="0.2434691129216342"/>
  </r>
  <r>
    <d v="2024-08-31T00:00:00"/>
    <x v="0"/>
    <x v="4"/>
    <x v="5"/>
    <x v="0"/>
    <n v="7895046.0100000007"/>
    <n v="-415986.69"/>
    <n v="-257400.22"/>
    <n v="255374.54031400001"/>
    <n v="0"/>
    <n v="134.19"/>
    <n v="7469704.5899999999"/>
    <n v="-5.268958400915006E-2"/>
    <n v="-3.2602751101636712E-2"/>
    <n v="0.38085012565840881"/>
    <n v="0"/>
    <n v="1.6996734386352231E-5"/>
    <n v="911826.04999999993"/>
    <n v="0.1220698943329966"/>
  </r>
  <r>
    <d v="2024-08-31T00:00:00"/>
    <x v="0"/>
    <x v="4"/>
    <x v="6"/>
    <x v="0"/>
    <n v="6640666.1400000006"/>
    <n v="-379345.75"/>
    <n v="-211527.52"/>
    <n v="206372.838395"/>
    <n v="0"/>
    <n v="129.05000000000001"/>
    <n v="6250737.0599999996"/>
    <n v="-5.7124653160172269E-2"/>
    <n v="-3.1853358615013878E-2"/>
    <n v="0.36590813198037708"/>
    <n v="0"/>
    <n v="1.9433291371579169E-5"/>
    <n v="961864.11"/>
    <n v="0.15388011058011131"/>
  </r>
  <r>
    <d v="2024-08-31T00:00:00"/>
    <x v="0"/>
    <x v="4"/>
    <x v="7"/>
    <x v="0"/>
    <n v="6513844.1100000003"/>
    <n v="-426255.61"/>
    <n v="-190975.4"/>
    <n v="188243.79388400001"/>
    <n v="0"/>
    <n v="305.86"/>
    <n v="5380156.5700000003"/>
    <n v="-6.5438411297810431E-2"/>
    <n v="-2.931838662009368E-2"/>
    <n v="0.340262804274096"/>
    <n v="0"/>
    <n v="4.6955376093579863E-5"/>
    <n v="1066659.5"/>
    <n v="0.1982580778313669"/>
  </r>
  <r>
    <d v="2024-08-31T00:00:00"/>
    <x v="0"/>
    <x v="4"/>
    <x v="8"/>
    <x v="0"/>
    <n v="4763317.32"/>
    <n v="-293158.75"/>
    <n v="-134395.56"/>
    <n v="131530.12452000001"/>
    <n v="0"/>
    <n v="670.46"/>
    <n v="4267405.3499999996"/>
    <n v="-6.1545080939516328E-2"/>
    <n v="-2.8214698070965379E-2"/>
    <n v="0.32512239674637827"/>
    <n v="0"/>
    <n v="1.4075484687633619E-4"/>
    <n v="906922.26"/>
    <n v="0.21252311079377539"/>
  </r>
  <r>
    <d v="2024-08-31T00:00:00"/>
    <x v="0"/>
    <x v="4"/>
    <x v="9"/>
    <x v="0"/>
    <n v="4988077.5699999994"/>
    <n v="-284309.86"/>
    <n v="-129446.73"/>
    <n v="130351.878386"/>
    <n v="0"/>
    <n v="190.76"/>
    <n v="4587710.92"/>
    <n v="-5.6997882653216238E-2"/>
    <n v="-2.5951226335880741E-2"/>
    <n v="0.30769133478262672"/>
    <n v="0"/>
    <n v="3.8243190351989657E-5"/>
    <n v="1121778.3500000001"/>
    <n v="0.24451809836352989"/>
  </r>
  <r>
    <d v="2024-08-31T00:00:00"/>
    <x v="0"/>
    <x v="4"/>
    <x v="10"/>
    <x v="0"/>
    <n v="3806746.12"/>
    <n v="-217198.96"/>
    <n v="-98444.23"/>
    <n v="96751.251287999999"/>
    <n v="0"/>
    <n v="392.65"/>
    <n v="3507684.9"/>
    <n v="-5.7056329251607682E-2"/>
    <n v="-2.5860466365957711E-2"/>
    <n v="0.29924978519806"/>
    <n v="0"/>
    <n v="1.03145833113767E-4"/>
    <n v="858295.59"/>
    <n v="0.24469004898359031"/>
  </r>
  <r>
    <d v="2024-08-31T00:00:00"/>
    <x v="0"/>
    <x v="4"/>
    <x v="11"/>
    <x v="0"/>
    <n v="2889131.65"/>
    <n v="-189542.45"/>
    <n v="-74602.67"/>
    <n v="74671.360975000003"/>
    <n v="0"/>
    <n v="401.65"/>
    <n v="2643948.9500000002"/>
    <n v="-6.5605335083986221E-2"/>
    <n v="-2.582183127584373E-2"/>
    <n v="0.30431117828816462"/>
    <n v="0"/>
    <n v="1.3902100999793479E-4"/>
    <n v="667936"/>
    <n v="0.25262817574446739"/>
  </r>
  <r>
    <d v="2024-08-31T00:00:00"/>
    <x v="0"/>
    <x v="4"/>
    <x v="12"/>
    <x v="0"/>
    <n v="2446560.0499999998"/>
    <n v="-167365.13"/>
    <n v="-59797.57"/>
    <n v="60252.377420999997"/>
    <n v="0"/>
    <n v="1451.65"/>
    <n v="2243444.9500000002"/>
    <n v="-6.8408347467293906E-2"/>
    <n v="-2.4441488775229531E-2"/>
    <n v="0.28996760308635078"/>
    <n v="0"/>
    <n v="5.9334329439410239E-4"/>
    <n v="639936.13"/>
    <n v="0.28524708395452281"/>
  </r>
  <r>
    <d v="2024-08-31T00:00:00"/>
    <x v="0"/>
    <x v="4"/>
    <x v="13"/>
    <x v="0"/>
    <n v="1925719.74"/>
    <n v="-112265.31"/>
    <n v="-48677.61"/>
    <n v="48639.925802999998"/>
    <n v="0"/>
    <n v="213.58"/>
    <n v="1782165.56"/>
    <n v="-5.8297844524354318E-2"/>
    <n v="-2.5277619057900921E-2"/>
    <n v="0.29739317133640109"/>
    <n v="0"/>
    <n v="1.1090918141598321E-4"/>
    <n v="471600.58"/>
    <n v="0.26462220490895361"/>
  </r>
  <r>
    <d v="2024-08-31T00:00:00"/>
    <x v="0"/>
    <x v="4"/>
    <x v="14"/>
    <x v="0"/>
    <n v="2655173.7599999998"/>
    <n v="-163430.39000000001"/>
    <n v="-66110.87999999999"/>
    <n v="64198.159341999992"/>
    <n v="0"/>
    <n v="30.48"/>
    <n v="2453680.96"/>
    <n v="-6.1551674117177158E-2"/>
    <n v="-2.489889023308214E-2"/>
    <n v="0.28468251868491762"/>
    <n v="0"/>
    <n v="1.1479474699237759E-5"/>
    <n v="673469.86"/>
    <n v="0.27447327952530548"/>
  </r>
  <r>
    <d v="2024-09-30T00:00:00"/>
    <x v="0"/>
    <x v="4"/>
    <x v="6"/>
    <x v="0"/>
    <n v="7469704.5899999999"/>
    <n v="-426941.74"/>
    <n v="-248318.41"/>
    <n v="222565.573232"/>
    <n v="247684.35"/>
    <n v="2235.42"/>
    <n v="6765246.2699999996"/>
    <n v="-5.7156442380809067E-2"/>
    <n v="-3.3243404341911198E-2"/>
    <n v="0.36251515817834151"/>
    <n v="3.3158520128304031E-2"/>
    <n v="2.9926484683111151E-4"/>
    <n v="1046889.07"/>
    <n v="0.15474515312803239"/>
  </r>
  <r>
    <d v="2024-09-30T00:00:00"/>
    <x v="0"/>
    <x v="4"/>
    <x v="7"/>
    <x v="0"/>
    <n v="6250738.1899999985"/>
    <n v="-373656.84"/>
    <n v="-180527.25"/>
    <n v="165116.054665"/>
    <n v="411610.07"/>
    <n v="422.32"/>
    <n v="4810007.01"/>
    <n v="-5.9778033992493942E-2"/>
    <n v="-2.8880948859577808E-2"/>
    <n v="0.32138796048729829"/>
    <n v="6.584983364980769E-2"/>
    <n v="6.7563220081050948E-5"/>
    <n v="1073508.4099999999"/>
    <n v="0.2231822963601045"/>
  </r>
  <r>
    <d v="2024-09-30T00:00:00"/>
    <x v="0"/>
    <x v="4"/>
    <x v="8"/>
    <x v="0"/>
    <n v="5380034.9199999999"/>
    <n v="-338886.7"/>
    <n v="-158935.39000000001"/>
    <n v="142383.63867399999"/>
    <n v="444569.1"/>
    <n v="223.39"/>
    <n v="4319238.1000000006"/>
    <n v="-6.2989684089262379E-2"/>
    <n v="-2.954170230553076E-2"/>
    <n v="0.32199312760848531"/>
    <n v="8.2633125362688159E-2"/>
    <n v="4.1522035325376657E-5"/>
    <n v="1177291.94"/>
    <n v="0.27256935430348228"/>
  </r>
  <r>
    <d v="2024-09-30T00:00:00"/>
    <x v="0"/>
    <x v="4"/>
    <x v="9"/>
    <x v="0"/>
    <n v="4267405.3499999996"/>
    <n v="-291463.28000000003"/>
    <n v="-126768.68"/>
    <n v="108545.867614"/>
    <n v="392203.29"/>
    <n v="314.52"/>
    <n v="3459427.67"/>
    <n v="-6.8299881566207449E-2"/>
    <n v="-2.970626636159605E-2"/>
    <n v="0.309471747112954"/>
    <n v="9.1906734381349567E-2"/>
    <n v="7.370286490361175E-5"/>
    <n v="964657.68"/>
    <n v="0.27884892300696668"/>
  </r>
  <r>
    <d v="2024-09-30T00:00:00"/>
    <x v="0"/>
    <x v="4"/>
    <x v="10"/>
    <x v="0"/>
    <n v="4587930.9000000004"/>
    <n v="-319847.23"/>
    <n v="-127874.54"/>
    <n v="108309.791843"/>
    <n v="497958.52"/>
    <n v="177.19"/>
    <n v="3659790.15"/>
    <n v="-6.9714918766540263E-2"/>
    <n v="-2.7871941140177148E-2"/>
    <n v="0.28722514850645048"/>
    <n v="0.1085366215955868"/>
    <n v="3.8620895532668108E-5"/>
    <n v="1163505.45"/>
    <n v="0.31791589198085579"/>
  </r>
  <r>
    <d v="2024-09-30T00:00:00"/>
    <x v="0"/>
    <x v="4"/>
    <x v="11"/>
    <x v="0"/>
    <n v="3507687.62"/>
    <n v="-228201.62"/>
    <n v="-95843.63"/>
    <n v="81847.529079999993"/>
    <n v="379226.58"/>
    <n v="1732.77"/>
    <n v="2834291.75"/>
    <n v="-6.5057566329124822E-2"/>
    <n v="-2.7323878401691881E-2"/>
    <n v="0.2838940383769597"/>
    <n v="0.10811298527204651"/>
    <n v="4.9399210754120691E-4"/>
    <n v="892547.84"/>
    <n v="0.31491036164502118"/>
  </r>
  <r>
    <d v="2024-09-30T00:00:00"/>
    <x v="0"/>
    <x v="4"/>
    <x v="12"/>
    <x v="0"/>
    <n v="2643950.2000000002"/>
    <n v="-178150.62"/>
    <n v="-71590.240000000005"/>
    <n v="62379.260279999988"/>
    <n v="286030.65999999997"/>
    <n v="798.37"/>
    <n v="2134181.83"/>
    <n v="-6.7380474866735374E-2"/>
    <n v="-2.707700016437526E-2"/>
    <n v="0.28705066636277787"/>
    <n v="0.10818307394745939"/>
    <n v="3.0196105811675268E-4"/>
    <n v="696370.87"/>
    <n v="0.32629406745534889"/>
  </r>
  <r>
    <d v="2024-09-30T00:00:00"/>
    <x v="0"/>
    <x v="4"/>
    <x v="13"/>
    <x v="0"/>
    <n v="2243532.64"/>
    <n v="-126870.95"/>
    <n v="-58794.080000000002"/>
    <n v="50391.277170999987"/>
    <n v="264510.26"/>
    <n v="449.01"/>
    <n v="1820268.09"/>
    <n v="-5.6549634151968481E-2"/>
    <n v="-2.6206028364267522E-2"/>
    <n v="0.27327165262332292"/>
    <n v="0.11789900235193369"/>
    <n v="2.0013526524846991E-4"/>
    <n v="664134.36"/>
    <n v="0.36485524503151617"/>
  </r>
  <r>
    <d v="2024-09-30T00:00:00"/>
    <x v="0"/>
    <x v="4"/>
    <x v="14"/>
    <x v="0"/>
    <n v="1782118.54"/>
    <n v="-108209.16"/>
    <n v="-47084.760000000009"/>
    <n v="41254.64213"/>
    <n v="178403.51"/>
    <n v="33.06"/>
    <n v="1468760.42"/>
    <n v="-6.0719395242922511E-2"/>
    <n v="-2.6420666719510148E-2"/>
    <n v="0.28164876128180188"/>
    <n v="0.10010754391231461"/>
    <n v="1.855095452853546E-5"/>
    <n v="488222.96"/>
    <n v="0.33240476346714187"/>
  </r>
  <r>
    <d v="2024-09-30T00:00:00"/>
    <x v="0"/>
    <x v="4"/>
    <x v="15"/>
    <x v="0"/>
    <n v="2453682.08"/>
    <n v="-141090.76999999999"/>
    <n v="-63448.27"/>
    <n v="54561.413951000002"/>
    <n v="259773.58"/>
    <n v="14.52"/>
    <n v="2017940.11"/>
    <n v="-5.7501650743604082E-2"/>
    <n v="-2.5858390749628E-2"/>
    <n v="0.27054464056885208"/>
    <n v="0.105870920327217"/>
    <n v="5.9176370558976408E-6"/>
    <n v="692232.55"/>
    <n v="0.34303919455766207"/>
  </r>
  <r>
    <d v="2024-10-31T00:00:00"/>
    <x v="0"/>
    <x v="4"/>
    <x v="7"/>
    <x v="0"/>
    <n v="6765246.2699999996"/>
    <n v="-405540.18999999989"/>
    <n v="-180216.69"/>
    <n v="192481.28046499999"/>
    <n v="0"/>
    <n v="272.58"/>
    <n v="5679272.1200000001"/>
    <n v="-5.9944630810904682E-2"/>
    <n v="-2.6638600105240509E-2"/>
    <n v="0.33499325230569771"/>
    <n v="0"/>
    <n v="4.0291216183620177E-5"/>
    <n v="1178101.68"/>
    <n v="0.20743885045606861"/>
  </r>
  <r>
    <d v="2024-10-31T00:00:00"/>
    <x v="0"/>
    <x v="4"/>
    <x v="8"/>
    <x v="0"/>
    <n v="4810007.01"/>
    <n v="-300568.93"/>
    <n v="-130252.05"/>
    <n v="139525.12882000001"/>
    <n v="0"/>
    <n v="146.13"/>
    <n v="4306739.63"/>
    <n v="-6.2488251966185807E-2"/>
    <n v="-2.7079388809456231E-2"/>
    <n v="0.34153710549172828"/>
    <n v="0"/>
    <n v="3.038041310463704E-5"/>
    <n v="1152582.18"/>
    <n v="0.26762290712243503"/>
  </r>
  <r>
    <d v="2024-10-31T00:00:00"/>
    <x v="0"/>
    <x v="4"/>
    <x v="9"/>
    <x v="0"/>
    <n v="4319238.0999999996"/>
    <n v="-278557.83"/>
    <n v="-117896.8"/>
    <n v="122724.055221"/>
    <n v="0"/>
    <n v="179.56"/>
    <n v="3937382.28"/>
    <n v="-6.449235340834765E-2"/>
    <n v="-2.7295739959322919E-2"/>
    <n v="0.33454436772425211"/>
    <n v="0"/>
    <n v="4.157214671726479E-5"/>
    <n v="1251712.3"/>
    <n v="0.31790469174357128"/>
  </r>
  <r>
    <d v="2024-10-31T00:00:00"/>
    <x v="0"/>
    <x v="4"/>
    <x v="10"/>
    <x v="0"/>
    <n v="3459427.67"/>
    <n v="-237431.99"/>
    <n v="-92368.79"/>
    <n v="96017.307060000006"/>
    <n v="0"/>
    <n v="695.01"/>
    <n v="3163233.5"/>
    <n v="-6.8633315290560756E-2"/>
    <n v="-2.670059871493136E-2"/>
    <n v="0.32679577813498689"/>
    <n v="0"/>
    <n v="2.0090317425252021E-4"/>
    <n v="996574.65"/>
    <n v="0.31504934744779362"/>
  </r>
  <r>
    <d v="2024-10-31T00:00:00"/>
    <x v="0"/>
    <x v="4"/>
    <x v="11"/>
    <x v="0"/>
    <n v="3659790.15"/>
    <n v="-262762.96999999997"/>
    <n v="-91976.42"/>
    <n v="95259.266986000002"/>
    <n v="0"/>
    <n v="1194.1199999999999"/>
    <n v="3329785.97"/>
    <n v="-7.1797277775612345E-2"/>
    <n v="-2.513161034656591E-2"/>
    <n v="0.30646594498612029"/>
    <n v="0"/>
    <n v="3.262810027509364E-4"/>
    <n v="1144019.1100000001"/>
    <n v="0.34357136473849698"/>
  </r>
  <r>
    <d v="2024-10-31T00:00:00"/>
    <x v="0"/>
    <x v="4"/>
    <x v="12"/>
    <x v="0"/>
    <n v="2834291.75"/>
    <n v="-192764.13"/>
    <n v="-70910.03"/>
    <n v="74569.157500999994"/>
    <n v="0"/>
    <n v="651.5"/>
    <n v="2586625.04"/>
    <n v="-6.8011392969689874E-2"/>
    <n v="-2.5018606500195328E-2"/>
    <n v="0.30977463528831689"/>
    <n v="0"/>
    <n v="2.2986342178782409E-4"/>
    <n v="917742.59000000008"/>
    <n v="0.35480310281075761"/>
  </r>
  <r>
    <d v="2024-10-31T00:00:00"/>
    <x v="0"/>
    <x v="4"/>
    <x v="13"/>
    <x v="0"/>
    <n v="2134181.83"/>
    <n v="-116551.2"/>
    <n v="-56591.750000000007"/>
    <n v="56490.090256000003"/>
    <n v="0"/>
    <n v="58.400000000000013"/>
    <n v="1995945.39"/>
    <n v="-5.4611654153198373E-2"/>
    <n v="-2.6516836196660901E-2"/>
    <n v="0.31165350903582562"/>
    <n v="0"/>
    <n v="2.736411639302543E-5"/>
    <n v="676979.92999999993"/>
    <n v="0.3391775814066737"/>
  </r>
  <r>
    <d v="2024-10-31T00:00:00"/>
    <x v="0"/>
    <x v="4"/>
    <x v="14"/>
    <x v="0"/>
    <n v="1820268.09"/>
    <n v="-120884.29"/>
    <n v="-44951.64"/>
    <n v="46550.587318999998"/>
    <n v="0"/>
    <n v="109.49"/>
    <n v="1691620.1"/>
    <n v="-6.6410157198327865E-2"/>
    <n v="-2.4695065659256821E-2"/>
    <n v="0.30110708850859441"/>
    <n v="0"/>
    <n v="6.0150480361384572E-5"/>
    <n v="632938.54"/>
    <n v="0.37416116065303318"/>
  </r>
  <r>
    <d v="2024-10-31T00:00:00"/>
    <x v="0"/>
    <x v="4"/>
    <x v="15"/>
    <x v="0"/>
    <n v="1468760.42"/>
    <n v="-103385.74"/>
    <n v="-37049.39"/>
    <n v="37792.979141000003"/>
    <n v="0"/>
    <n v="18.61"/>
    <n v="1352342.27"/>
    <n v="-7.0389791685699143E-2"/>
    <n v="-2.5224937638229659E-2"/>
    <n v="0.30296421738835411"/>
    <n v="0"/>
    <n v="1.2670548407071041E-5"/>
    <n v="479821.99"/>
    <n v="0.35480809898813559"/>
  </r>
  <r>
    <d v="2024-10-31T00:00:00"/>
    <x v="0"/>
    <x v="4"/>
    <x v="16"/>
    <x v="0"/>
    <n v="2017940.11"/>
    <n v="-149468.29999999999"/>
    <n v="-46547.02"/>
    <n v="50218.518311"/>
    <n v="0"/>
    <n v="61.58"/>
    <n v="1844632.65"/>
    <n v="-7.4069740355178326E-2"/>
    <n v="-2.3066601317518781E-2"/>
    <n v="0.29301293501071018"/>
    <n v="0"/>
    <n v="3.0516267403000381E-5"/>
    <n v="664227.30999999994"/>
    <n v="0.36008649743893451"/>
  </r>
  <r>
    <d v="2024-11-30T00:00:00"/>
    <x v="0"/>
    <x v="4"/>
    <x v="8"/>
    <x v="0"/>
    <n v="5679272.1200000001"/>
    <n v="-316727.53000000003"/>
    <n v="-161943.89000000001"/>
    <n v="153533.252083"/>
    <n v="0"/>
    <n v="120.78"/>
    <n v="5126631.24"/>
    <n v="-5.5769035768618892E-2"/>
    <n v="-2.85149023639318E-2"/>
    <n v="0.32891325875456839"/>
    <n v="0"/>
    <n v="2.1266809803788729E-5"/>
    <n v="1110960.2"/>
    <n v="0.21670374715697319"/>
  </r>
  <r>
    <d v="2024-11-30T00:00:00"/>
    <x v="0"/>
    <x v="4"/>
    <x v="9"/>
    <x v="0"/>
    <n v="4306739.63"/>
    <n v="-262141.44"/>
    <n v="-124122.35"/>
    <n v="117880.473086"/>
    <n v="0"/>
    <n v="709.61"/>
    <n v="3931221.07"/>
    <n v="-6.0867724199988392E-2"/>
    <n v="-2.882049082683924E-2"/>
    <n v="0.33301581840607658"/>
    <n v="0"/>
    <n v="1.647673323590263E-4"/>
    <n v="916349.49"/>
    <n v="0.23309538529716931"/>
  </r>
  <r>
    <d v="2024-11-30T00:00:00"/>
    <x v="0"/>
    <x v="4"/>
    <x v="10"/>
    <x v="0"/>
    <n v="3937382.28"/>
    <n v="-242157.31"/>
    <n v="-112188.75"/>
    <n v="104500.84052"/>
    <n v="0"/>
    <n v="547.21"/>
    <n v="3607857.41"/>
    <n v="-6.1502107943656417E-2"/>
    <n v="-2.8493232818632998E-2"/>
    <n v="0.32291172219968778"/>
    <n v="0"/>
    <n v="1.389781233027747E-4"/>
    <n v="975839.72"/>
    <n v="0.27047624368281231"/>
  </r>
  <r>
    <d v="2024-11-30T00:00:00"/>
    <x v="0"/>
    <x v="4"/>
    <x v="11"/>
    <x v="0"/>
    <n v="3163233.5"/>
    <n v="-241007.77"/>
    <n v="-86240.5"/>
    <n v="81779.705413000003"/>
    <n v="0"/>
    <n v="5137.5600000000004"/>
    <n v="2868552.59"/>
    <n v="-7.6190319178144769E-2"/>
    <n v="-2.7263399935540639E-2"/>
    <n v="0.31454725547708279"/>
    <n v="0"/>
    <n v="1.6241482015159491E-3"/>
    <n v="768972.76"/>
    <n v="0.2680699537044221"/>
  </r>
  <r>
    <d v="2024-11-30T00:00:00"/>
    <x v="0"/>
    <x v="4"/>
    <x v="12"/>
    <x v="0"/>
    <n v="3329785.97"/>
    <n v="-209242.45"/>
    <n v="-84730.72"/>
    <n v="79820.403114000001"/>
    <n v="0"/>
    <n v="277.42"/>
    <n v="3052552.77"/>
    <n v="-6.2839609477962938E-2"/>
    <n v="-2.5446296177408671E-2"/>
    <n v="0.29165485308564743"/>
    <n v="0"/>
    <n v="8.3314664215490113E-5"/>
    <n v="838609.53999999992"/>
    <n v="0.27472401074986158"/>
  </r>
  <r>
    <d v="2024-11-30T00:00:00"/>
    <x v="0"/>
    <x v="4"/>
    <x v="13"/>
    <x v="0"/>
    <n v="2586625.04"/>
    <n v="-143368.41"/>
    <n v="-66950.67"/>
    <n v="62828.967689999998"/>
    <n v="0"/>
    <n v="410.9"/>
    <n v="2399622.5099999998"/>
    <n v="-5.5426823672904683E-2"/>
    <n v="-2.5883407515454961E-2"/>
    <n v="0.29552760646552773"/>
    <n v="0"/>
    <n v="1.5885564921307651E-4"/>
    <n v="665125.05000000005"/>
    <n v="0.27717903429735707"/>
  </r>
  <r>
    <d v="2024-11-30T00:00:00"/>
    <x v="0"/>
    <x v="4"/>
    <x v="14"/>
    <x v="0"/>
    <n v="1995945.39"/>
    <n v="-120596.88"/>
    <n v="-52576.79"/>
    <n v="50270.007472999998"/>
    <n v="0"/>
    <n v="35.880000000000003"/>
    <n v="1838018.5600000001"/>
    <n v="-6.0420931656852597E-2"/>
    <n v="-2.6341797858507539E-2"/>
    <n v="0.30643044009076492"/>
    <n v="0"/>
    <n v="1.797644373426469E-5"/>
    <n v="497176.4"/>
    <n v="0.2704958539700491"/>
  </r>
  <r>
    <d v="2024-11-30T00:00:00"/>
    <x v="0"/>
    <x v="4"/>
    <x v="15"/>
    <x v="0"/>
    <n v="1691620.1"/>
    <n v="-111809.3"/>
    <n v="-41648.009999999987"/>
    <n v="40789.961377"/>
    <n v="0"/>
    <n v="309.10000000000002"/>
    <n v="1554842.87"/>
    <n v="-6.609598691810295E-2"/>
    <n v="-2.4620191022795241E-2"/>
    <n v="0.29337430042369828"/>
    <n v="0"/>
    <n v="1.8272424168996339E-4"/>
    <n v="488086.71"/>
    <n v="0.31391384905665742"/>
  </r>
  <r>
    <d v="2024-11-30T00:00:00"/>
    <x v="0"/>
    <x v="4"/>
    <x v="16"/>
    <x v="0"/>
    <n v="1352342.27"/>
    <n v="-86148.44"/>
    <n v="-34866.730000000003"/>
    <n v="32796.560754999999"/>
    <n v="0"/>
    <n v="4.4400000000000004"/>
    <n v="1249819.9099999999"/>
    <n v="-6.3703133379096402E-2"/>
    <n v="-2.5782474432304772E-2"/>
    <n v="0.29506200565568852"/>
    <n v="0"/>
    <n v="3.2831925012593149E-6"/>
    <n v="373579.29"/>
    <n v="0.29890649605669989"/>
  </r>
  <r>
    <d v="2024-11-30T00:00:00"/>
    <x v="0"/>
    <x v="4"/>
    <x v="17"/>
    <x v="0"/>
    <n v="1844632.65"/>
    <n v="-127205.48"/>
    <n v="-46097.15"/>
    <n v="43101.157397000003"/>
    <n v="0"/>
    <n v="708.55"/>
    <n v="1696973.25"/>
    <n v="-6.895978990722082E-2"/>
    <n v="-2.4989880776532931E-2"/>
    <n v="0.28428284352271083"/>
    <n v="0"/>
    <n v="3.8411441974639228E-4"/>
    <n v="491923.74"/>
    <n v="0.28988302555741519"/>
  </r>
  <r>
    <d v="2024-12-31T00:00:00"/>
    <x v="0"/>
    <x v="4"/>
    <x v="9"/>
    <x v="0"/>
    <n v="5126590.07"/>
    <n v="-301636.90999999997"/>
    <n v="-140649.91"/>
    <n v="134848.6519"/>
    <n v="394357.67"/>
    <n v="543.20000000000005"/>
    <n v="4219411.9400000004"/>
    <n v="-5.883772758916922E-2"/>
    <n v="-2.7435372846185069E-2"/>
    <n v="0.30970569238622142"/>
    <n v="7.6923971804907731E-2"/>
    <n v="1.05957369827309E-4"/>
    <n v="1170600.22"/>
    <n v="0.27743207741882631"/>
  </r>
  <r>
    <d v="2024-12-31T00:00:00"/>
    <x v="0"/>
    <x v="4"/>
    <x v="10"/>
    <x v="0"/>
    <n v="3931192.26"/>
    <n v="-237449.78"/>
    <n v="-108024.96000000001"/>
    <n v="103818.84928900001"/>
    <n v="338236.38"/>
    <n v="393.39"/>
    <n v="3242528.17"/>
    <n v="-6.0401467111150652E-2"/>
    <n v="-2.747893078116714E-2"/>
    <n v="0.31094465613836858"/>
    <n v="8.603913460086024E-2"/>
    <n v="1.000688783407403E-4"/>
    <n v="959688.36"/>
    <n v="0.2959691665531467"/>
  </r>
  <r>
    <d v="2024-12-31T00:00:00"/>
    <x v="0"/>
    <x v="4"/>
    <x v="11"/>
    <x v="0"/>
    <n v="3607876.64"/>
    <n v="-232563.82"/>
    <n v="-93460.52"/>
    <n v="92780.251453999997"/>
    <n v="355246.15"/>
    <n v="716.11"/>
    <n v="2932687.44"/>
    <n v="-6.4460025440337659E-2"/>
    <n v="-2.5904577491319108E-2"/>
    <n v="0.30278547386459947"/>
    <n v="9.8464051143389408E-2"/>
    <n v="1.9848516771903821E-4"/>
    <n v="1009789.19"/>
    <n v="0.34432213137585499"/>
  </r>
  <r>
    <d v="2024-12-31T00:00:00"/>
    <x v="0"/>
    <x v="4"/>
    <x v="12"/>
    <x v="0"/>
    <n v="2868556.22"/>
    <n v="-192466.52"/>
    <n v="-72366.23"/>
    <n v="70655.213229000001"/>
    <n v="277216.83"/>
    <n v="1373.15"/>
    <n v="2314732.12"/>
    <n v="-6.7095258115596565E-2"/>
    <n v="-2.5227405164818421E-2"/>
    <n v="0.29000936079293799"/>
    <n v="9.6639845531770699E-2"/>
    <n v="4.786902869207145E-4"/>
    <n v="762907.43"/>
    <n v="0.32958778400672989"/>
  </r>
  <r>
    <d v="2024-12-31T00:00:00"/>
    <x v="0"/>
    <x v="4"/>
    <x v="13"/>
    <x v="0"/>
    <n v="3052558.43"/>
    <n v="-180652.62"/>
    <n v="-72879.520000000004"/>
    <n v="71280.487273999999"/>
    <n v="287828.5"/>
    <n v="396.25"/>
    <n v="2523128.44"/>
    <n v="-5.918072467494094E-2"/>
    <n v="-2.387489762153382E-2"/>
    <n v="0.27493994714047759"/>
    <n v="9.4290906005687819E-2"/>
    <n v="1.2980914504558721E-4"/>
    <n v="854537.86"/>
    <n v="0.33868187067004801"/>
  </r>
  <r>
    <d v="2024-12-31T00:00:00"/>
    <x v="0"/>
    <x v="4"/>
    <x v="14"/>
    <x v="0"/>
    <n v="2399622.5099999998"/>
    <n v="-145053.59"/>
    <n v="-59364.480000000003"/>
    <n v="57399.156952999998"/>
    <n v="192592"/>
    <n v="451.73"/>
    <n v="2021330.09"/>
    <n v="-6.0448503627347612E-2"/>
    <n v="-2.4739091149799219E-2"/>
    <n v="0.28163962484202182"/>
    <n v="8.0259290449813281E-2"/>
    <n v="1.8825044277485131E-4"/>
    <n v="660505.96"/>
    <n v="0.32676798473820767"/>
  </r>
  <r>
    <d v="2024-12-31T00:00:00"/>
    <x v="0"/>
    <x v="4"/>
    <x v="15"/>
    <x v="0"/>
    <n v="1838018.5600000001"/>
    <n v="-109861.89"/>
    <n v="-46718.95"/>
    <n v="45573.740693"/>
    <n v="152784.51999999999"/>
    <n v="75.489999999999995"/>
    <n v="1550087.45"/>
    <n v="-5.9771915469667508E-2"/>
    <n v="-2.5418105680064512E-2"/>
    <n v="0.29194158063528308"/>
    <n v="8.3124579547227198E-2"/>
    <n v="4.107140245634951E-5"/>
    <n v="497283.52"/>
    <n v="0.32080997752739687"/>
  </r>
  <r>
    <d v="2024-12-31T00:00:00"/>
    <x v="0"/>
    <x v="4"/>
    <x v="16"/>
    <x v="0"/>
    <n v="1554842.87"/>
    <n v="-97303.54"/>
    <n v="-38152.17"/>
    <n v="36191.054171000003"/>
    <n v="145149.89000000001"/>
    <n v="5.34"/>
    <n v="1282363.19"/>
    <n v="-6.2580947488282204E-2"/>
    <n v="-2.453763704109857E-2"/>
    <n v="0.27406015408458362"/>
    <n v="9.3353413904776125E-2"/>
    <n v="3.434430644429042E-6"/>
    <n v="469274.99"/>
    <n v="0.36594546198725492"/>
  </r>
  <r>
    <d v="2024-12-31T00:00:00"/>
    <x v="0"/>
    <x v="4"/>
    <x v="17"/>
    <x v="0"/>
    <n v="1249819.9099999999"/>
    <n v="-81287.649999999994"/>
    <n v="-31695.78"/>
    <n v="29016.395326999998"/>
    <n v="93347.53"/>
    <n v="143.58000000000001"/>
    <n v="1059387.3500000001"/>
    <n v="-6.5039490369456512E-2"/>
    <n v="-2.5360277705929649E-2"/>
    <n v="0.27335510654220002"/>
    <n v="7.4688784562569499E-2"/>
    <n v="1.148805510707539E-4"/>
    <n v="369923.58"/>
    <n v="0.34918632924963672"/>
  </r>
  <r>
    <d v="2024-12-31T00:00:00"/>
    <x v="0"/>
    <x v="4"/>
    <x v="18"/>
    <x v="0"/>
    <n v="1696761.25"/>
    <n v="-121297.84"/>
    <n v="-39927.61"/>
    <n v="38691.585384000013"/>
    <n v="116977.72"/>
    <n v="1375.75"/>
    <n v="1442912.73"/>
    <n v="-7.1487865484905433E-2"/>
    <n v="-2.35316606859097E-2"/>
    <n v="0.26848928510428988"/>
    <n v="6.8941767735443041E-2"/>
    <n v="8.1080941705852845E-4"/>
    <n v="490781"/>
    <n v="0.34013214368134381"/>
  </r>
  <r>
    <d v="2025-01-31T00:00:00"/>
    <x v="0"/>
    <x v="4"/>
    <x v="10"/>
    <x v="0"/>
    <n v="4219411.9400000004"/>
    <n v="-280325.52"/>
    <n v="-120368.15"/>
    <n v="115617.516778"/>
    <n v="0"/>
    <n v="514.66"/>
    <n v="3814867.65"/>
    <n v="-6.6437106399239124E-2"/>
    <n v="-2.8527233584118829E-2"/>
    <n v="0.32262861258530362"/>
    <n v="0"/>
    <n v="1.219743431829981E-4"/>
    <n v="846579.73"/>
    <n v="0.22191588481450991"/>
  </r>
  <r>
    <d v="2025-01-31T00:00:00"/>
    <x v="0"/>
    <x v="4"/>
    <x v="11"/>
    <x v="0"/>
    <n v="3242528.17"/>
    <n v="-242521.76"/>
    <n v="-94318.61"/>
    <n v="88918.652870999998"/>
    <n v="0"/>
    <n v="1344.28"/>
    <n v="2903069.06"/>
    <n v="-7.4794033323695081E-2"/>
    <n v="-2.9087984762211021E-2"/>
    <n v="0.32287936266872902"/>
    <n v="0"/>
    <n v="4.1457773981343709E-4"/>
    <n v="682606.11"/>
    <n v="0.23513257724568221"/>
  </r>
  <r>
    <d v="2025-01-31T00:00:00"/>
    <x v="0"/>
    <x v="4"/>
    <x v="12"/>
    <x v="0"/>
    <n v="2932687.44"/>
    <n v="-195616.47"/>
    <n v="-83117.86"/>
    <n v="79376.096359999996"/>
    <n v="0"/>
    <n v="1967.39"/>
    <n v="2663441.04"/>
    <n v="-6.670212015502068E-2"/>
    <n v="-2.8341874714067721E-2"/>
    <n v="0.31868023469219903"/>
    <n v="0"/>
    <n v="6.7084885118204069E-4"/>
    <n v="717304.41"/>
    <n v="0.26931491977010308"/>
  </r>
  <r>
    <d v="2025-01-31T00:00:00"/>
    <x v="0"/>
    <x v="4"/>
    <x v="13"/>
    <x v="0"/>
    <n v="2314732.12"/>
    <n v="-154362.53"/>
    <n v="-64855.12"/>
    <n v="61525.808055999987"/>
    <n v="0"/>
    <n v="1167.22"/>
    <n v="2112925.9"/>
    <n v="-6.66869952968899E-2"/>
    <n v="-2.8018412774260891E-2"/>
    <n v="0.31295922582707231"/>
    <n v="0"/>
    <n v="5.0425705415968393E-4"/>
    <n v="549230.56999999995"/>
    <n v="0.25993839632520938"/>
  </r>
  <r>
    <d v="2025-01-31T00:00:00"/>
    <x v="0"/>
    <x v="4"/>
    <x v="14"/>
    <x v="0"/>
    <n v="2523128.44"/>
    <n v="-152867.65"/>
    <n v="-65651.899999999994"/>
    <n v="63123.096770999997"/>
    <n v="0"/>
    <n v="1502.24"/>
    <n v="2322055.1800000002"/>
    <n v="-6.0586551035824408E-2"/>
    <n v="-2.6020038837182621E-2"/>
    <n v="0.29456429842125781"/>
    <n v="0"/>
    <n v="5.9538784319675781E-4"/>
    <n v="599996.31999999995"/>
    <n v="0.25839020759187992"/>
  </r>
  <r>
    <d v="2025-01-31T00:00:00"/>
    <x v="0"/>
    <x v="4"/>
    <x v="15"/>
    <x v="0"/>
    <n v="2021330.09"/>
    <n v="-132376.69"/>
    <n v="-52389.1"/>
    <n v="49893.348386999998"/>
    <n v="0"/>
    <n v="856.65"/>
    <n v="1851301.38"/>
    <n v="-6.5489892351031101E-2"/>
    <n v="-2.591813195636938E-2"/>
    <n v="0.29062741587428947"/>
    <n v="0"/>
    <n v="4.2380509954215341E-4"/>
    <n v="506843"/>
    <n v="0.27377660140889648"/>
  </r>
  <r>
    <d v="2025-01-31T00:00:00"/>
    <x v="0"/>
    <x v="4"/>
    <x v="16"/>
    <x v="0"/>
    <n v="1550087.45"/>
    <n v="-105591.49"/>
    <n v="-43263.73"/>
    <n v="40441.648707"/>
    <n v="0"/>
    <n v="32.04"/>
    <n v="1415875.14"/>
    <n v="-6.8119698666033318E-2"/>
    <n v="-2.7910509178046689E-2"/>
    <n v="0.30718770046947791"/>
    <n v="0"/>
    <n v="2.0669801565066531E-5"/>
    <n v="365137.85"/>
    <n v="0.2578884533561342"/>
  </r>
  <r>
    <d v="2025-01-31T00:00:00"/>
    <x v="0"/>
    <x v="4"/>
    <x v="17"/>
    <x v="0"/>
    <n v="1282363.19"/>
    <n v="-94613.56"/>
    <n v="-32958.980000000003"/>
    <n v="31391.400957999998"/>
    <n v="0"/>
    <n v="329.25"/>
    <n v="1167920.47"/>
    <n v="-7.3780626844100222E-2"/>
    <n v="-2.570175146714871E-2"/>
    <n v="0.28822445428624333"/>
    <n v="0"/>
    <n v="2.5675253513788091E-4"/>
    <n v="352708.14"/>
    <n v="0.30199671044381993"/>
  </r>
  <r>
    <d v="2025-01-31T00:00:00"/>
    <x v="0"/>
    <x v="4"/>
    <x v="18"/>
    <x v="0"/>
    <n v="1059387.3500000001"/>
    <n v="-80779.39"/>
    <n v="-26677.200000000001"/>
    <n v="25556.716153000001"/>
    <n v="0"/>
    <n v="244.18"/>
    <n v="970395.22"/>
    <n v="-7.6251042642712305E-2"/>
    <n v="-2.5181724135180581E-2"/>
    <n v="0.28404126445970201"/>
    <n v="0"/>
    <n v="2.30491708250056E-4"/>
    <n v="294978.83"/>
    <n v="0.30397803278544588"/>
  </r>
  <r>
    <d v="2025-01-31T00:00:00"/>
    <x v="0"/>
    <x v="4"/>
    <x v="19"/>
    <x v="0"/>
    <n v="1442912.73"/>
    <n v="-115578.9"/>
    <n v="-35790.629999999997"/>
    <n v="33560.734181"/>
    <n v="0"/>
    <n v="351.12"/>
    <n v="1289050.08"/>
    <n v="-8.0101102164369983E-2"/>
    <n v="-2.4804431519569441E-2"/>
    <n v="0.27385618801288453"/>
    <n v="0"/>
    <n v="2.4334112015215231E-4"/>
    <n v="396228.98"/>
    <n v="0.30738059455378169"/>
  </r>
  <r>
    <d v="2025-02-28T00:00:00"/>
    <x v="0"/>
    <x v="4"/>
    <x v="11"/>
    <x v="0"/>
    <n v="3814867.65"/>
    <n v="-265279.19"/>
    <n v="-107148.85"/>
    <n v="87151.30034999999"/>
    <n v="0"/>
    <n v="710.39"/>
    <n v="3436250.23"/>
    <n v="-6.9538242040978804E-2"/>
    <n v="-2.808717361400467E-2"/>
    <n v="0.29780311015273919"/>
    <n v="0"/>
    <n v="1.862161587702787E-4"/>
    <n v="884658.38"/>
    <n v="0.25744876559819102"/>
  </r>
  <r>
    <d v="2025-02-28T00:00:00"/>
    <x v="0"/>
    <x v="4"/>
    <x v="12"/>
    <x v="0"/>
    <n v="2903069.06"/>
    <n v="-202376.06"/>
    <n v="-81381.149999999994"/>
    <n v="63800.595051999997"/>
    <n v="0"/>
    <n v="3142.52"/>
    <n v="2615997.5499999998"/>
    <n v="-6.9711073287385045E-2"/>
    <n v="-2.803279850325021E-2"/>
    <n v="0.28648520278619499"/>
    <n v="0"/>
    <n v="1.082481999239798E-3"/>
    <n v="717453.22"/>
    <n v="0.27425607489578879"/>
  </r>
  <r>
    <d v="2025-02-28T00:00:00"/>
    <x v="0"/>
    <x v="4"/>
    <x v="13"/>
    <x v="0"/>
    <n v="2663441.04"/>
    <n v="-148515.06"/>
    <n v="-72379.77"/>
    <n v="57208.828282000002"/>
    <n v="0"/>
    <n v="243.42"/>
    <n v="2465125.7599999998"/>
    <n v="-5.5760596074617808E-2"/>
    <n v="-2.7175285246787369E-2"/>
    <n v="0.27999791581819389"/>
    <n v="0"/>
    <n v="9.1393049947146568E-5"/>
    <n v="751566.46"/>
    <n v="0.3048795611952877"/>
  </r>
  <r>
    <d v="2025-02-28T00:00:00"/>
    <x v="0"/>
    <x v="4"/>
    <x v="14"/>
    <x v="0"/>
    <n v="2112925.9"/>
    <n v="-140000.5"/>
    <n v="-57231.139999999992"/>
    <n v="39667.505816999997"/>
    <n v="0"/>
    <n v="529.37"/>
    <n v="1931061.02"/>
    <n v="-6.6259067580174011E-2"/>
    <n v="-2.7086203070349028E-2"/>
    <n v="0.2447290140450839"/>
    <n v="0"/>
    <n v="2.5053883811069762E-4"/>
    <n v="561564.39"/>
    <n v="0.29080613413241602"/>
  </r>
  <r>
    <d v="2025-02-28T00:00:00"/>
    <x v="0"/>
    <x v="4"/>
    <x v="15"/>
    <x v="0"/>
    <n v="2322055.1800000002"/>
    <n v="-151262.9"/>
    <n v="-59338.23"/>
    <n v="50089.457222999998"/>
    <n v="0"/>
    <n v="357.97"/>
    <n v="2123575.48"/>
    <n v="-6.5141819756410785E-2"/>
    <n v="-2.55541860120654E-2"/>
    <n v="0.28119566611054259"/>
    <n v="0"/>
    <n v="1.5416084987265459E-4"/>
    <n v="627100.13"/>
    <n v="0.29530390414943009"/>
  </r>
  <r>
    <d v="2025-02-28T00:00:00"/>
    <x v="0"/>
    <x v="4"/>
    <x v="16"/>
    <x v="0"/>
    <n v="1851301.38"/>
    <n v="-116833.01"/>
    <n v="-46719.360000000001"/>
    <n v="39114.934431000001"/>
    <n v="0"/>
    <n v="198.74"/>
    <n v="1710734.81"/>
    <n v="-6.3108584729732117E-2"/>
    <n v="-2.5235955909026549E-2"/>
    <n v="0.27542306998494448"/>
    <n v="0"/>
    <n v="1.073515107518582E-4"/>
    <n v="526522.98"/>
    <n v="0.30777591998610232"/>
  </r>
  <r>
    <d v="2025-02-28T00:00:00"/>
    <x v="0"/>
    <x v="4"/>
    <x v="17"/>
    <x v="0"/>
    <n v="1415875.14"/>
    <n v="-101611.57"/>
    <n v="-38575.17"/>
    <n v="31715.526411999999"/>
    <n v="0"/>
    <n v="107.03"/>
    <n v="1284714.51"/>
    <n v="-7.1765911505445312E-2"/>
    <n v="-2.7244754081917139E-2"/>
    <n v="0.29199929361557769"/>
    <n v="0"/>
    <n v="7.5592823813546166E-5"/>
    <n v="380646.8"/>
    <n v="0.29628901754989911"/>
  </r>
  <r>
    <d v="2025-02-28T00:00:00"/>
    <x v="0"/>
    <x v="4"/>
    <x v="18"/>
    <x v="0"/>
    <n v="1167920.47"/>
    <n v="-92921.23"/>
    <n v="-30342.34"/>
    <n v="24502.363724999999"/>
    <n v="0"/>
    <n v="170.87"/>
    <n v="1053848.8400000001"/>
    <n v="-7.9561264989216257E-2"/>
    <n v="-2.5979799806060421E-2"/>
    <n v="0.27348250248901801"/>
    <n v="0"/>
    <n v="1.4630277008502129E-4"/>
    <n v="349373.71"/>
    <n v="0.33152165352290941"/>
  </r>
  <r>
    <d v="2025-02-28T00:00:00"/>
    <x v="0"/>
    <x v="4"/>
    <x v="19"/>
    <x v="0"/>
    <n v="970395.22"/>
    <n v="-70727.53"/>
    <n v="-23579.02"/>
    <n v="20461.402140999999"/>
    <n v="0"/>
    <n v="374.35"/>
    <n v="887079.92"/>
    <n v="-7.2885282761388712E-2"/>
    <n v="-2.4298367834087231E-2"/>
    <n v="0.27486635001682991"/>
    <n v="0"/>
    <n v="3.8577065538307172E-4"/>
    <n v="292390.96999999997"/>
    <n v="0.32961062854404372"/>
  </r>
  <r>
    <d v="2025-02-28T00:00:00"/>
    <x v="0"/>
    <x v="4"/>
    <x v="20"/>
    <x v="0"/>
    <n v="1289050.08"/>
    <n v="-118480.72"/>
    <n v="-32349.63"/>
    <n v="25367.820172"/>
    <n v="0"/>
    <n v="196.95"/>
    <n v="1154297.58"/>
    <n v="-9.1913201696554717E-2"/>
    <n v="-2.5095712340361509E-2"/>
    <n v="0.25653592590721652"/>
    <n v="0"/>
    <n v="1.5278692663360291E-4"/>
    <n v="401540.46"/>
    <n v="0.347865634440644"/>
  </r>
  <r>
    <d v="2025-03-31T00:00:00"/>
    <x v="0"/>
    <x v="4"/>
    <x v="12"/>
    <x v="0"/>
    <n v="3436250.23"/>
    <n v="-233156.63"/>
    <n v="-80726.37"/>
    <n v="87849.136753999992"/>
    <n v="349431.98"/>
    <n v="1235.92"/>
    <n v="2792292.58"/>
    <n v="-6.7852052206337721E-2"/>
    <n v="-2.3492576092166609E-2"/>
    <n v="0.30101205382831581"/>
    <n v="0.1016899109818321"/>
    <n v="3.5967112907257619E-4"/>
    <n v="865853.13"/>
    <n v="0.31008682120266923"/>
  </r>
  <r>
    <d v="2025-03-31T00:00:00"/>
    <x v="0"/>
    <x v="4"/>
    <x v="13"/>
    <x v="0"/>
    <n v="2615877.5499999998"/>
    <n v="-158599.9"/>
    <n v="-61416.07"/>
    <n v="68335.247157000005"/>
    <n v="291862.82"/>
    <n v="830.98"/>
    <n v="2129902.58"/>
    <n v="-6.0629711050503868E-2"/>
    <n v="-2.3478189948149521E-2"/>
    <n v="0.30758030940836167"/>
    <n v="0.11157357881679129"/>
    <n v="3.1766777462500113E-4"/>
    <n v="697490.1"/>
    <n v="0.32747511860378142"/>
  </r>
  <r>
    <d v="2025-03-31T00:00:00"/>
    <x v="0"/>
    <x v="4"/>
    <x v="14"/>
    <x v="0"/>
    <n v="2465125.7599999998"/>
    <n v="-133935.74"/>
    <n v="-56776.08"/>
    <n v="65631.960189000005"/>
    <n v="248826.31"/>
    <n v="820.64"/>
    <n v="2051307.96"/>
    <n v="-5.4332213866443872E-2"/>
    <n v="-2.3031717456881391E-2"/>
    <n v="0.31347828770623148"/>
    <n v="0.1009385865977077"/>
    <n v="3.3289985173007958E-4"/>
    <n v="719178.04999999993"/>
    <n v="0.35059487118647947"/>
  </r>
  <r>
    <d v="2025-03-31T00:00:00"/>
    <x v="0"/>
    <x v="4"/>
    <x v="15"/>
    <x v="0"/>
    <n v="1931061.02"/>
    <n v="-114296.44"/>
    <n v="-42324.46"/>
    <n v="54362.209568999999"/>
    <n v="145237.68"/>
    <n v="1554.72"/>
    <n v="1657061.57"/>
    <n v="-5.9188414460357143E-2"/>
    <n v="-2.191772272426689E-2"/>
    <n v="0.33146087594030932"/>
    <n v="7.52113364082094E-2"/>
    <n v="8.0511179289404335E-4"/>
    <n v="527570.37"/>
    <n v="0.31837704738997719"/>
  </r>
  <r>
    <d v="2025-03-31T00:00:00"/>
    <x v="0"/>
    <x v="4"/>
    <x v="16"/>
    <x v="0"/>
    <n v="2123495.48"/>
    <n v="-134947.75"/>
    <n v="-46148.73"/>
    <n v="48055.321639000002"/>
    <n v="197932.95"/>
    <n v="201.66"/>
    <n v="1773812.35"/>
    <n v="-6.3549817398245653E-2"/>
    <n v="-2.1732436181121521E-2"/>
    <n v="0.26645343177635622"/>
    <n v="9.3210911849927747E-2"/>
    <n v="9.4966060393968904E-5"/>
    <n v="607522.67999999993"/>
    <n v="0.34249546182266682"/>
  </r>
  <r>
    <d v="2025-03-31T00:00:00"/>
    <x v="0"/>
    <x v="4"/>
    <x v="17"/>
    <x v="0"/>
    <n v="1710734.81"/>
    <n v="-126929.16"/>
    <n v="-34349.65"/>
    <n v="38534.997359000001"/>
    <n v="147376.9"/>
    <n v="712.69999999999993"/>
    <n v="1412359.95"/>
    <n v="-7.4195696058818136E-2"/>
    <n v="-2.0078886452307591E-2"/>
    <n v="0.2652184982963266"/>
    <n v="8.6148302553099965E-2"/>
    <n v="4.1660460512871661E-4"/>
    <n v="514522.25"/>
    <n v="0.36429966029552169"/>
  </r>
  <r>
    <d v="2025-03-31T00:00:00"/>
    <x v="0"/>
    <x v="4"/>
    <x v="18"/>
    <x v="0"/>
    <n v="1284714.51"/>
    <n v="-107547.01"/>
    <n v="-29438.19"/>
    <n v="29660.794364000001"/>
    <n v="90949.31"/>
    <n v="84.13"/>
    <n v="1076877.22"/>
    <n v="-8.3712769773262696E-2"/>
    <n v="-2.291418814908535E-2"/>
    <n v="0.27183621802531449"/>
    <n v="7.0793401407134415E-2"/>
    <n v="6.5485366083395437E-5"/>
    <n v="362356.95"/>
    <n v="0.33648863888122738"/>
  </r>
  <r>
    <d v="2025-03-31T00:00:00"/>
    <x v="0"/>
    <x v="4"/>
    <x v="19"/>
    <x v="0"/>
    <n v="1053866.72"/>
    <n v="-78555.37"/>
    <n v="-22063.05"/>
    <n v="23499.347413"/>
    <n v="99261.03"/>
    <n v="386.42"/>
    <n v="867922.51"/>
    <n v="-7.4540137295539585E-2"/>
    <n v="-2.0935332316025689E-2"/>
    <n v="0.26254350711582541"/>
    <n v="9.4187460440917969E-2"/>
    <n v="3.6666875674753237E-4"/>
    <n v="333581.93"/>
    <n v="0.38434529137860468"/>
  </r>
  <r>
    <d v="2025-03-31T00:00:00"/>
    <x v="0"/>
    <x v="4"/>
    <x v="20"/>
    <x v="0"/>
    <n v="887079.92"/>
    <n v="-74262.039999999994"/>
    <n v="-19032.95"/>
    <n v="19042.169271999999"/>
    <n v="61521.31"/>
    <n v="534.67999999999995"/>
    <n v="742663.03999999992"/>
    <n v="-8.371516289084753E-2"/>
    <n v="-2.145573309787014E-2"/>
    <n v="0.25274632142465508"/>
    <n v="6.9352612558291254E-2"/>
    <n v="6.0274163347086014E-4"/>
    <n v="275673.57"/>
    <n v="0.37119602720501621"/>
  </r>
  <r>
    <d v="2025-03-31T00:00:00"/>
    <x v="0"/>
    <x v="4"/>
    <x v="21"/>
    <x v="0"/>
    <n v="1154297.58"/>
    <n v="-89761.489999999991"/>
    <n v="-21756.65"/>
    <n v="23689.901399999999"/>
    <n v="95302.84"/>
    <n v="328.5"/>
    <n v="962360.34"/>
    <n v="-7.7762867700025828E-2"/>
    <n v="-1.8848389164949991E-2"/>
    <n v="0.24164434636153909"/>
    <n v="8.2563492855975654E-2"/>
    <n v="2.8458865867153589E-4"/>
    <n v="391069.13"/>
    <n v="0.40636455363486818"/>
  </r>
  <r>
    <d v="2025-04-30T00:00:00"/>
    <x v="0"/>
    <x v="4"/>
    <x v="13"/>
    <x v="0"/>
    <n v="2792292.58"/>
    <n v="-177055.87"/>
    <n v="-74041.41"/>
    <n v="69990.392391999994"/>
    <n v="0"/>
    <n v="663.31"/>
    <n v="2546889.41"/>
    <n v="-6.3408781468022229E-2"/>
    <n v="-2.6516350947721961E-2"/>
    <n v="0.30496437952167132"/>
    <n v="0"/>
    <n v="2.3755032146380591E-4"/>
    <n v="914422.12"/>
    <n v="0.35903487462378658"/>
  </r>
  <r>
    <d v="2025-04-30T00:00:00"/>
    <x v="0"/>
    <x v="4"/>
    <x v="14"/>
    <x v="0"/>
    <n v="2129902.58"/>
    <n v="-132889.4"/>
    <n v="-55730.750000000007"/>
    <n v="54285.120424000001"/>
    <n v="0"/>
    <n v="689.15000000000009"/>
    <n v="1970880.68"/>
    <n v="-6.2392243310959307E-2"/>
    <n v="-2.6165868112146239E-2"/>
    <n v="0.31009350914005968"/>
    <n v="0"/>
    <n v="3.2355939960408898E-4"/>
    <n v="736356.75"/>
    <n v="0.3736181279122387"/>
  </r>
  <r>
    <d v="2025-04-30T00:00:00"/>
    <x v="0"/>
    <x v="4"/>
    <x v="15"/>
    <x v="0"/>
    <n v="2051307.96"/>
    <n v="-128162.04"/>
    <n v="-55986.85"/>
    <n v="51407.935668999991"/>
    <n v="0"/>
    <n v="443.75"/>
    <n v="1907643.24"/>
    <n v="-6.2478205369027068E-2"/>
    <n v="-2.7293244647673479E-2"/>
    <n v="0.30490946727772972"/>
    <n v="0"/>
    <n v="2.1632539270212739E-4"/>
    <n v="742683.65"/>
    <n v="0.38931999150952362"/>
  </r>
  <r>
    <d v="2025-04-30T00:00:00"/>
    <x v="0"/>
    <x v="4"/>
    <x v="16"/>
    <x v="0"/>
    <n v="1657061.57"/>
    <n v="-125732.37"/>
    <n v="-43845.15"/>
    <n v="39827.697920999999"/>
    <n v="0"/>
    <n v="435.7"/>
    <n v="1512520.7"/>
    <n v="-7.5876703845108182E-2"/>
    <n v="-2.6459578083148711E-2"/>
    <n v="0.29242747130120211"/>
    <n v="0"/>
    <n v="2.6293531145013522E-4"/>
    <n v="545499.97"/>
    <n v="0.36065620126719589"/>
  </r>
  <r>
    <d v="2025-04-30T00:00:00"/>
    <x v="0"/>
    <x v="4"/>
    <x v="17"/>
    <x v="0"/>
    <n v="1773812.35"/>
    <n v="-135679.49"/>
    <n v="-44338.7"/>
    <n v="40525.582509000007"/>
    <n v="0"/>
    <n v="362.83"/>
    <n v="1610962.73"/>
    <n v="-7.649032886708676E-2"/>
    <n v="-2.499627426768113E-2"/>
    <n v="0.27796697540159759"/>
    <n v="0"/>
    <n v="2.045481304716364E-4"/>
    <n v="623231.19999999995"/>
    <n v="0.38686878870251701"/>
  </r>
  <r>
    <d v="2025-04-30T00:00:00"/>
    <x v="0"/>
    <x v="4"/>
    <x v="18"/>
    <x v="0"/>
    <n v="1412359.95"/>
    <n v="-104631.71"/>
    <n v="-33357.519999999997"/>
    <n v="30911.373490999998"/>
    <n v="0"/>
    <n v="183.67"/>
    <n v="1293571.81"/>
    <n v="-7.4082892254201907E-2"/>
    <n v="-2.3618285126252699E-2"/>
    <n v="0.26628366053132091"/>
    <n v="0"/>
    <n v="1.3004475240182219E-4"/>
    <n v="524717.98"/>
    <n v="0.40563498365042439"/>
  </r>
  <r>
    <d v="2025-04-30T00:00:00"/>
    <x v="0"/>
    <x v="4"/>
    <x v="19"/>
    <x v="0"/>
    <n v="1076877.22"/>
    <n v="-91855.42"/>
    <n v="-26686.06"/>
    <n v="24659.551685999999"/>
    <n v="0"/>
    <n v="111.31"/>
    <n v="971050.65"/>
    <n v="-8.5297950680022744E-2"/>
    <n v="-2.4780968066164501E-2"/>
    <n v="0.27860608427857719"/>
    <n v="0"/>
    <n v="1.033636870877443E-4"/>
    <n v="372794.54"/>
    <n v="0.38390843979147737"/>
  </r>
  <r>
    <d v="2025-04-30T00:00:00"/>
    <x v="0"/>
    <x v="4"/>
    <x v="20"/>
    <x v="0"/>
    <n v="867922.51"/>
    <n v="-71445"/>
    <n v="-21256.75"/>
    <n v="19384.842188999999"/>
    <n v="0"/>
    <n v="127.05"/>
    <n v="786980.57"/>
    <n v="-8.231725664080311E-2"/>
    <n v="-2.4491529779542189E-2"/>
    <n v="0.27173959723604812"/>
    <n v="0"/>
    <n v="1.4638403605870301E-4"/>
    <n v="344388.71"/>
    <n v="0.4376076400463102"/>
  </r>
  <r>
    <d v="2025-04-30T00:00:00"/>
    <x v="0"/>
    <x v="4"/>
    <x v="21"/>
    <x v="0"/>
    <n v="742663.04"/>
    <n v="-60044.889999999992"/>
    <n v="-17209.78"/>
    <n v="15562.826822999999"/>
    <n v="0"/>
    <n v="245.02"/>
    <n v="673419.11"/>
    <n v="-8.0850785303655331E-2"/>
    <n v="-2.3173066482479059E-2"/>
    <n v="0.25495778859077189"/>
    <n v="0"/>
    <n v="3.299208211573313E-4"/>
    <n v="281770.92"/>
    <n v="0.41841836059567722"/>
  </r>
  <r>
    <d v="2025-04-30T00:00:00"/>
    <x v="0"/>
    <x v="4"/>
    <x v="22"/>
    <x v="0"/>
    <n v="962360.34000000008"/>
    <n v="-89897.85"/>
    <n v="-21435.94"/>
    <n v="19340.182510999999"/>
    <n v="0"/>
    <n v="527.66"/>
    <n v="865930.66"/>
    <n v="-9.3413918117199221E-2"/>
    <n v="-2.227433852895476E-2"/>
    <n v="0.24450878127815751"/>
    <n v="0"/>
    <n v="5.4829774053240796E-4"/>
    <n v="396299.91"/>
    <n v="0.4576577875184602"/>
  </r>
  <r>
    <d v="2025-05-31T00:00:00"/>
    <x v="0"/>
    <x v="4"/>
    <x v="14"/>
    <x v="0"/>
    <n v="2546889.41"/>
    <n v="-144761.98000000001"/>
    <n v="-60873.83"/>
    <n v="62825.384389999999"/>
    <n v="0"/>
    <n v="862.45"/>
    <n v="2375213.21"/>
    <n v="-5.683873804320385E-2"/>
    <n v="-2.3901245873098199E-2"/>
    <n v="0.29043987251871972"/>
    <n v="0"/>
    <n v="3.386287589141925E-4"/>
    <n v="674203.78"/>
    <n v="0.28384979384650688"/>
  </r>
  <r>
    <d v="2025-05-31T00:00:00"/>
    <x v="0"/>
    <x v="4"/>
    <x v="15"/>
    <x v="0"/>
    <n v="1970880.68"/>
    <n v="-117647.53"/>
    <n v="-48106.95"/>
    <n v="48976.106785000004"/>
    <n v="0"/>
    <n v="354.95"/>
    <n v="1834443.61"/>
    <n v="-5.9692872934347288E-2"/>
    <n v="-2.44088596981934E-2"/>
    <n v="0.29258704820885678"/>
    <n v="0"/>
    <n v="1.8009715331929679E-4"/>
    <n v="531898.75"/>
    <n v="0.28995099500496502"/>
  </r>
  <r>
    <d v="2025-05-31T00:00:00"/>
    <x v="0"/>
    <x v="4"/>
    <x v="16"/>
    <x v="0"/>
    <n v="1907643.24"/>
    <n v="-112584.51"/>
    <n v="-45680.69"/>
    <n v="46431.715631999999"/>
    <n v="0"/>
    <n v="797.33"/>
    <n v="1772384.21"/>
    <n v="-5.9017591779896947E-2"/>
    <n v="-2.3946138901737201E-2"/>
    <n v="0.28658189077053992"/>
    <n v="0"/>
    <n v="4.179659924252923E-4"/>
    <n v="569363.30999999994"/>
    <n v="0.32124147055000002"/>
  </r>
  <r>
    <d v="2025-05-31T00:00:00"/>
    <x v="0"/>
    <x v="4"/>
    <x v="17"/>
    <x v="0"/>
    <n v="1512520.7"/>
    <n v="-107553.87"/>
    <n v="-34656.629999999997"/>
    <n v="34961.038478000002"/>
    <n v="0"/>
    <n v="370.62"/>
    <n v="1384293.19"/>
    <n v="-7.1109023499645332E-2"/>
    <n v="-2.2913160791782881E-2"/>
    <n v="0.27215365296658789"/>
    <n v="0"/>
    <n v="2.4503466299667832E-4"/>
    <n v="435105.98"/>
    <n v="0.31431634796960889"/>
  </r>
  <r>
    <d v="2025-05-31T00:00:00"/>
    <x v="0"/>
    <x v="4"/>
    <x v="18"/>
    <x v="0"/>
    <n v="1610962.73"/>
    <n v="-114676.5"/>
    <n v="-36125.199999999997"/>
    <n v="36349.809437000004"/>
    <n v="0"/>
    <n v="418.9"/>
    <n v="1485065.34"/>
    <n v="-7.1185073288442868E-2"/>
    <n v="-2.2424603206059272E-2"/>
    <n v="0.26567324233393402"/>
    <n v="0"/>
    <n v="2.6003084503388847E-4"/>
    <n v="477136.07"/>
    <n v="0.32128961409873052"/>
  </r>
  <r>
    <d v="2025-05-31T00:00:00"/>
    <x v="0"/>
    <x v="4"/>
    <x v="19"/>
    <x v="0"/>
    <n v="1293571.81"/>
    <n v="-91404.9"/>
    <n v="-26179.94"/>
    <n v="27213.648737"/>
    <n v="0"/>
    <n v="132.62"/>
    <n v="1197249.3999999999"/>
    <n v="-7.0660862654389464E-2"/>
    <n v="-2.0238489891025061E-2"/>
    <n v="0.2477007962837858"/>
    <n v="0"/>
    <n v="1.025223331049553E-4"/>
    <n v="421699.75"/>
    <n v="0.35222381401903402"/>
  </r>
  <r>
    <d v="2025-05-31T00:00:00"/>
    <x v="0"/>
    <x v="4"/>
    <x v="20"/>
    <x v="0"/>
    <n v="971050.64999999991"/>
    <n v="-79285.460000000006"/>
    <n v="-22234.32"/>
    <n v="21763.216848"/>
    <n v="0"/>
    <n v="167.51"/>
    <n v="883830.44"/>
    <n v="-8.1649149815202757E-2"/>
    <n v="-2.2897178432453549E-2"/>
    <n v="0.26388358568512471"/>
    <n v="0"/>
    <n v="1.7250387505533311E-4"/>
    <n v="300922.99"/>
    <n v="0.34047592884445121"/>
  </r>
  <r>
    <d v="2025-05-31T00:00:00"/>
    <x v="0"/>
    <x v="4"/>
    <x v="21"/>
    <x v="0"/>
    <n v="786980.57"/>
    <n v="-60820.84"/>
    <n v="-16312.31"/>
    <n v="16902.158267999999"/>
    <n v="0"/>
    <n v="141.34"/>
    <n v="719580.85"/>
    <n v="-7.7283788594679034E-2"/>
    <n v="-2.0727716314520962E-2"/>
    <n v="0.25287699648404688"/>
    <n v="0"/>
    <n v="1.7959782666553001E-4"/>
    <n v="267606.31"/>
    <n v="0.37189192847475028"/>
  </r>
  <r>
    <d v="2025-05-31T00:00:00"/>
    <x v="0"/>
    <x v="4"/>
    <x v="22"/>
    <x v="0"/>
    <n v="673419.11"/>
    <n v="-61072.32"/>
    <n v="-14169.82"/>
    <n v="13678.653617"/>
    <n v="0"/>
    <n v="335.02"/>
    <n v="605581.03999999992"/>
    <n v="-9.0689912259840688E-2"/>
    <n v="-2.1041606615529521E-2"/>
    <n v="0.2391602982099858"/>
    <n v="0"/>
    <n v="4.9749107951510324E-4"/>
    <n v="236824.68"/>
    <n v="0.39107016956805651"/>
  </r>
  <r>
    <d v="2025-05-31T00:00:00"/>
    <x v="0"/>
    <x v="4"/>
    <x v="23"/>
    <x v="0"/>
    <n v="865930.65999999992"/>
    <n v="-85007.89"/>
    <n v="-17175.53"/>
    <n v="16432.522913000001"/>
    <n v="0"/>
    <n v="281.94"/>
    <n v="770142.55999999994"/>
    <n v="-9.8169396150033547E-2"/>
    <n v="-1.9834763674957529E-2"/>
    <n v="0.2234355638429153"/>
    <n v="0"/>
    <n v="3.2559188977094309E-4"/>
    <n v="315921.12"/>
    <n v="0.41021122115365238"/>
  </r>
  <r>
    <d v="2025-06-30T00:00:00"/>
    <x v="0"/>
    <x v="4"/>
    <x v="15"/>
    <x v="0"/>
    <n v="2375213.21"/>
    <n v="-149506.57999999999"/>
    <n v="-62843.08"/>
    <n v="53054.592815000004"/>
    <n v="217294.75"/>
    <n v="63.65"/>
    <n v="1972634.79"/>
    <n v="-6.2944488255014391E-2"/>
    <n v="-2.6457869017998601E-2"/>
    <n v="0.27176404341226829"/>
    <n v="9.1484313528215858E-2"/>
    <n v="2.6797594309438851E-5"/>
    <n v="681841.15"/>
    <n v="0.34564996696626238"/>
  </r>
  <r>
    <d v="2025-06-30T00:00:00"/>
    <x v="0"/>
    <x v="4"/>
    <x v="16"/>
    <x v="0"/>
    <n v="1834443.61"/>
    <n v="-105186.33"/>
    <n v="-49059.91"/>
    <n v="41461.742569000002"/>
    <n v="181707.69"/>
    <n v="612.1099999999999"/>
    <n v="1511557.52"/>
    <n v="-5.7339636621482191E-2"/>
    <n v="-2.6743754745342109E-2"/>
    <n v="0.27498866604908428"/>
    <n v="9.9053298236842516E-2"/>
    <n v="3.3367610574848899E-4"/>
    <n v="534831.01"/>
    <n v="0.35382775906536462"/>
  </r>
  <r>
    <d v="2025-06-30T00:00:00"/>
    <x v="0"/>
    <x v="4"/>
    <x v="17"/>
    <x v="0"/>
    <n v="1772384.21"/>
    <n v="-110574.04"/>
    <n v="-45239.7"/>
    <n v="38724.171049999997"/>
    <n v="176052.35"/>
    <n v="204.69"/>
    <n v="1441884.52"/>
    <n v="-6.2387172812829343E-2"/>
    <n v="-2.5524770388244439E-2"/>
    <n v="0.26582502735585378"/>
    <n v="9.9330804803321973E-2"/>
    <n v="1.154885034774712E-4"/>
    <n v="575720.07000000007"/>
    <n v="0.39928306463821389"/>
  </r>
  <r>
    <d v="2025-06-30T00:00:00"/>
    <x v="0"/>
    <x v="4"/>
    <x v="18"/>
    <x v="0"/>
    <n v="1384293.19"/>
    <n v="-105507.54"/>
    <n v="-35054.239999999998"/>
    <n v="28278.795897"/>
    <n v="115047.18"/>
    <n v="26.16"/>
    <n v="1128107.3700000001"/>
    <n v="-7.6217625545062451E-2"/>
    <n v="-2.5322843638348028E-2"/>
    <n v="0.24854466228610139"/>
    <n v="8.3108969133915911E-2"/>
    <n v="1.889773076179043E-5"/>
    <n v="429724.03"/>
    <n v="0.38092476073443271"/>
  </r>
  <r>
    <d v="2025-06-30T00:00:00"/>
    <x v="0"/>
    <x v="4"/>
    <x v="19"/>
    <x v="0"/>
    <n v="1485065.34"/>
    <n v="-112463.02"/>
    <n v="-34783.050000000003"/>
    <n v="29935.418686000001"/>
    <n v="114549.21"/>
    <n v="213.76"/>
    <n v="1222170.1200000001"/>
    <n v="-7.5729341309655779E-2"/>
    <n v="-2.3421898729385191E-2"/>
    <n v="0.2452513373449727"/>
    <n v="7.713412125018014E-2"/>
    <n v="1.4393979459516581E-4"/>
    <n v="465122.33"/>
    <n v="0.38057085702602511"/>
  </r>
  <r>
    <d v="2025-06-30T00:00:00"/>
    <x v="0"/>
    <x v="4"/>
    <x v="20"/>
    <x v="0"/>
    <n v="1197249.3999999999"/>
    <n v="-95058.74"/>
    <n v="-28193.02"/>
    <n v="22351.038943"/>
    <n v="88501.84"/>
    <n v="835.53"/>
    <n v="993675.54"/>
    <n v="-7.9397609219933621E-2"/>
    <n v="-2.3548159639921309E-2"/>
    <n v="0.22713533243212869"/>
    <n v="7.3920972522517017E-2"/>
    <n v="6.9787464499877793E-4"/>
    <n v="421099.89"/>
    <n v="0.42378007010215829"/>
  </r>
  <r>
    <d v="2025-06-30T00:00:00"/>
    <x v="0"/>
    <x v="4"/>
    <x v="21"/>
    <x v="0"/>
    <n v="883830.44"/>
    <n v="-80784.53"/>
    <n v="-19717.48"/>
    <n v="17894.347882999999"/>
    <n v="59498.22"/>
    <n v="2.4700000000000002"/>
    <n v="732811.53"/>
    <n v="-9.140274688887158E-2"/>
    <n v="-2.2309120740399029E-2"/>
    <n v="0.2463306942786824"/>
    <n v="6.7318591108946196E-2"/>
    <n v="2.7946536894565429E-6"/>
    <n v="296890.63"/>
    <n v="0.40513913584301819"/>
  </r>
  <r>
    <d v="2025-06-30T00:00:00"/>
    <x v="0"/>
    <x v="4"/>
    <x v="22"/>
    <x v="0"/>
    <n v="719611.96"/>
    <n v="-67939.55"/>
    <n v="-17362.7"/>
    <n v="13751.9012"/>
    <n v="36158.730000000003"/>
    <n v="131.74"/>
    <n v="601377.16"/>
    <n v="-9.4411368593707093E-2"/>
    <n v="-2.412786468974196E-2"/>
    <n v="0.23250697213722429"/>
    <n v="5.0247538965305698E-2"/>
    <n v="1.8307088725985041E-4"/>
    <n v="257995.8"/>
    <n v="0.42900831152283858"/>
  </r>
  <r>
    <d v="2025-06-30T00:00:00"/>
    <x v="0"/>
    <x v="4"/>
    <x v="23"/>
    <x v="0"/>
    <n v="605581.03999999992"/>
    <n v="-56148.57"/>
    <n v="-13757.32"/>
    <n v="10916.24208"/>
    <n v="55008.67"/>
    <n v="111.41"/>
    <n v="478816.69"/>
    <n v="-9.2718507171228495E-2"/>
    <n v="-2.2717554037028641E-2"/>
    <n v="0.21931710186963579"/>
    <n v="9.0836182718005837E-2"/>
    <n v="1.839720741587286E-4"/>
    <n v="221736.87"/>
    <n v="0.4630934439649545"/>
  </r>
  <r>
    <d v="2025-06-30T00:00:00"/>
    <x v="0"/>
    <x v="4"/>
    <x v="24"/>
    <x v="0"/>
    <n v="770142.56"/>
    <n v="-68042.260000000009"/>
    <n v="-20018.72"/>
    <n v="12631.350646999999"/>
    <n v="65590.040000000008"/>
    <n v="242.37"/>
    <n v="623952.1"/>
    <n v="-8.8350214017519052E-2"/>
    <n v="-2.5993525146824761E-2"/>
    <n v="0.19954933132358421"/>
    <n v="8.5166102234370739E-2"/>
    <n v="3.1470796783390341E-4"/>
    <n v="313851.96999999997"/>
    <n v="0.50300651283968756"/>
  </r>
  <r>
    <d v="2025-07-31T00:00:00"/>
    <x v="0"/>
    <x v="4"/>
    <x v="16"/>
    <x v="0"/>
    <n v="1972634.79"/>
    <n v="-138755.85"/>
    <n v="-46885.29"/>
    <n v="48362.515705000013"/>
    <n v="0"/>
    <n v="13.3"/>
    <n v="1788142.08"/>
    <n v="-7.0340364421941484E-2"/>
    <n v="-2.3767851118553979E-2"/>
    <n v="0.28866449242618331"/>
    <n v="0"/>
    <n v="6.7422515649741733E-6"/>
    <n v="573299.75"/>
    <n v="0.32061196725486152"/>
  </r>
  <r>
    <d v="2025-07-31T00:00:00"/>
    <x v="0"/>
    <x v="4"/>
    <x v="17"/>
    <x v="0"/>
    <n v="1511557.52"/>
    <n v="-98652.85"/>
    <n v="-36994.39"/>
    <n v="37100.029234000001"/>
    <n v="0"/>
    <n v="497.4"/>
    <n v="1389005.73"/>
    <n v="-6.5265693627060917E-2"/>
    <n v="-2.4474351462324771E-2"/>
    <n v="0.28898862204855791"/>
    <n v="0"/>
    <n v="3.2906455322983668E-4"/>
    <n v="445744.02"/>
    <n v="0.32090869776325548"/>
  </r>
  <r>
    <d v="2025-07-31T00:00:00"/>
    <x v="0"/>
    <x v="4"/>
    <x v="18"/>
    <x v="0"/>
    <n v="1441884.52"/>
    <n v="-98214.720000000001"/>
    <n v="-33309.68"/>
    <n v="34066.701502999997"/>
    <n v="0"/>
    <n v="359.04"/>
    <n v="1307517.08"/>
    <n v="-6.8115524258489157E-2"/>
    <n v="-2.3101489431345028E-2"/>
    <n v="0.27818312180191213"/>
    <n v="0"/>
    <n v="2.490074586555655E-4"/>
    <n v="478176.94"/>
    <n v="0.36571372360198923"/>
  </r>
  <r>
    <d v="2025-07-31T00:00:00"/>
    <x v="0"/>
    <x v="4"/>
    <x v="19"/>
    <x v="0"/>
    <n v="1128107.3700000001"/>
    <n v="-87452.45"/>
    <n v="-26309.09"/>
    <n v="24989.552624"/>
    <n v="0"/>
    <n v="227.98"/>
    <n v="1017436.91"/>
    <n v="-7.7521388766390198E-2"/>
    <n v="-2.332144146882047E-2"/>
    <n v="0.26081899392482533"/>
    <n v="0"/>
    <n v="2.0209069283892719E-4"/>
    <n v="371795.04"/>
    <n v="0.36542318874592428"/>
  </r>
  <r>
    <d v="2025-07-31T00:00:00"/>
    <x v="0"/>
    <x v="4"/>
    <x v="20"/>
    <x v="0"/>
    <n v="1222170.1200000001"/>
    <n v="-99474.96"/>
    <n v="-26393.9"/>
    <n v="26604.062107000002"/>
    <n v="0"/>
    <n v="1009.08"/>
    <n v="1109191.47"/>
    <n v="-8.1392073306455898E-2"/>
    <n v="-2.159592970575978E-2"/>
    <n v="0.2562993246972271"/>
    <n v="0"/>
    <n v="8.2564610563380485E-4"/>
    <n v="420420.71"/>
    <n v="0.37903348643674661"/>
  </r>
  <r>
    <d v="2025-07-31T00:00:00"/>
    <x v="0"/>
    <x v="4"/>
    <x v="21"/>
    <x v="0"/>
    <n v="993675.54"/>
    <n v="-92781.84"/>
    <n v="-20058.650000000001"/>
    <n v="19640.591612"/>
    <n v="0"/>
    <n v="213.92"/>
    <n v="885743.89"/>
    <n v="-9.337236981801926E-2"/>
    <n v="-2.018631755794251E-2"/>
    <n v="0.2327239805505488"/>
    <n v="0"/>
    <n v="2.1528153948521261E-4"/>
    <n v="365284.12"/>
    <n v="0.4124037705752619"/>
  </r>
  <r>
    <d v="2025-07-31T00:00:00"/>
    <x v="0"/>
    <x v="4"/>
    <x v="22"/>
    <x v="0"/>
    <n v="732811.53"/>
    <n v="-63996.45"/>
    <n v="-15510.59"/>
    <n v="15145.333377999999"/>
    <n v="0"/>
    <n v="18.739999999999998"/>
    <n v="657825.13"/>
    <n v="-8.7330026043667727E-2"/>
    <n v="-2.1165865116778381E-2"/>
    <n v="0.24334235918397651"/>
    <n v="0"/>
    <n v="2.557274173892979E-5"/>
    <n v="261720.26"/>
    <n v="0.39785688941375652"/>
  </r>
  <r>
    <d v="2025-07-31T00:00:00"/>
    <x v="0"/>
    <x v="4"/>
    <x v="23"/>
    <x v="0"/>
    <n v="601377.16"/>
    <n v="-57559.91"/>
    <n v="-12417.62"/>
    <n v="11604.184439000001"/>
    <n v="0"/>
    <n v="164.52"/>
    <n v="533128.75"/>
    <n v="-9.571349533793401E-2"/>
    <n v="-2.0648639200065391E-2"/>
    <n v="0.22719504936962981"/>
    <n v="0"/>
    <n v="2.7357207912585168E-4"/>
    <n v="238205.49"/>
    <n v="0.44680668600220858"/>
  </r>
  <r>
    <d v="2025-07-31T00:00:00"/>
    <x v="0"/>
    <x v="4"/>
    <x v="24"/>
    <x v="0"/>
    <n v="478816.69"/>
    <n v="-51192.87"/>
    <n v="-9503.59"/>
    <n v="9195.6608930000002"/>
    <n v="0"/>
    <n v="189.1"/>
    <n v="419424.81"/>
    <n v="-0.10691538342157619"/>
    <n v="-1.9848075888916909E-2"/>
    <n v="0.22612305172469269"/>
    <n v="0"/>
    <n v="3.9493193104860231E-4"/>
    <n v="191257.41"/>
    <n v="0.4559992767237589"/>
  </r>
  <r>
    <d v="2025-07-31T00:00:00"/>
    <x v="0"/>
    <x v="4"/>
    <x v="25"/>
    <x v="0"/>
    <n v="623952.1"/>
    <n v="-48256.399999999987"/>
    <n v="-10453.42"/>
    <n v="11490.191402"/>
    <n v="0"/>
    <n v="72.800000000000011"/>
    <n v="567559.35"/>
    <n v="-7.7339911188695404E-2"/>
    <n v="-1.6753561691674732E-2"/>
    <n v="0.21682391561012659"/>
    <n v="0"/>
    <n v="1.166756230165745E-4"/>
    <n v="274640.21000000002"/>
    <n v="0.48389689994535379"/>
  </r>
  <r>
    <d v="2025-08-31T00:00:00"/>
    <x v="0"/>
    <x v="4"/>
    <x v="17"/>
    <x v="0"/>
    <n v="1788142.08"/>
    <n v="-113667.64"/>
    <n v="-39861.33"/>
    <n v="40711.917742000012"/>
    <n v="0"/>
    <n v="223.9"/>
    <n v="1640608.57"/>
    <n v="-6.3567454326671852E-2"/>
    <n v="-2.2292037330724861E-2"/>
    <n v="0.26807153893516261"/>
    <n v="0"/>
    <n v="1.252137637742969E-4"/>
    <n v="555195.31999999995"/>
    <n v="0.33840815545660591"/>
  </r>
  <r>
    <d v="2025-08-31T00:00:00"/>
    <x v="0"/>
    <x v="4"/>
    <x v="18"/>
    <x v="0"/>
    <n v="1389005.73"/>
    <n v="-85399.41"/>
    <n v="-31708.05"/>
    <n v="31679.13161"/>
    <n v="0"/>
    <n v="27.39"/>
    <n v="1269822.17"/>
    <n v="-6.1482402955961891E-2"/>
    <n v="-2.282787559126916E-2"/>
    <n v="0.26853469281294301"/>
    <n v="0"/>
    <n v="1.9719141115422179E-5"/>
    <n v="426660.02"/>
    <n v="0.33599981956528607"/>
  </r>
  <r>
    <d v="2025-08-31T00:00:00"/>
    <x v="0"/>
    <x v="4"/>
    <x v="19"/>
    <x v="0"/>
    <n v="1307517.08"/>
    <n v="-76158.95"/>
    <n v="-29722.79"/>
    <n v="29158.013548999999"/>
    <n v="0"/>
    <n v="26.52"/>
    <n v="1214873.7"/>
    <n v="-5.8247002020042439E-2"/>
    <n v="-2.2732238419401751E-2"/>
    <n v="0.26256796202801369"/>
    <n v="0"/>
    <n v="2.028271783646604E-5"/>
    <n v="445250.64"/>
    <n v="0.36649952995113821"/>
  </r>
  <r>
    <d v="2025-08-31T00:00:00"/>
    <x v="0"/>
    <x v="4"/>
    <x v="20"/>
    <x v="0"/>
    <n v="1017436.91"/>
    <n v="-70832.59"/>
    <n v="-21995.42"/>
    <n v="21329.922256000002"/>
    <n v="0"/>
    <n v="21.11"/>
    <n v="930502.03"/>
    <n v="-6.9618655765102913E-2"/>
    <n v="-2.1618460843925939E-2"/>
    <n v="0.2468385317515103"/>
    <n v="0"/>
    <n v="2.0748215238230351E-5"/>
    <n v="346002.49"/>
    <n v="0.37184495986537502"/>
  </r>
  <r>
    <d v="2025-08-31T00:00:00"/>
    <x v="0"/>
    <x v="4"/>
    <x v="21"/>
    <x v="0"/>
    <n v="1109191.47"/>
    <n v="-80554.210000000006"/>
    <n v="-23041.34"/>
    <n v="21623.084196"/>
    <n v="0"/>
    <n v="105.17"/>
    <n v="1005871.97"/>
    <n v="-7.2624260264100307E-2"/>
    <n v="-2.0773095198793771E-2"/>
    <n v="0.22953149688103369"/>
    <n v="0"/>
    <n v="9.4816812826734056E-5"/>
    <n v="392757.88"/>
    <n v="0.3904650807597313"/>
  </r>
  <r>
    <d v="2025-08-31T00:00:00"/>
    <x v="0"/>
    <x v="4"/>
    <x v="22"/>
    <x v="0"/>
    <n v="885743.89"/>
    <n v="-71803.92"/>
    <n v="-16489.919999999998"/>
    <n v="16187.871614"/>
    <n v="0"/>
    <n v="250.49"/>
    <n v="808034.57000000007"/>
    <n v="-8.1066232362043161E-2"/>
    <n v="-1.8617029353710811E-2"/>
    <n v="0.2151853777051484"/>
    <n v="0"/>
    <n v="2.8280183789921491E-4"/>
    <n v="352546.3"/>
    <n v="0.43630101123024972"/>
  </r>
  <r>
    <d v="2025-08-31T00:00:00"/>
    <x v="0"/>
    <x v="4"/>
    <x v="23"/>
    <x v="0"/>
    <n v="657825.13"/>
    <n v="-69410.31"/>
    <n v="-13606.28"/>
    <n v="12570.792592"/>
    <n v="0"/>
    <n v="168.27"/>
    <n v="572724.70000000007"/>
    <n v="-0.1055148349227704"/>
    <n v="-2.068373398869696E-2"/>
    <n v="0.22500044203972369"/>
    <n v="0"/>
    <n v="2.5579746398560362E-4"/>
    <n v="245158.53"/>
    <n v="0.42805649904744802"/>
  </r>
  <r>
    <d v="2025-08-31T00:00:00"/>
    <x v="0"/>
    <x v="4"/>
    <x v="24"/>
    <x v="0"/>
    <n v="533128.75"/>
    <n v="-48367.37"/>
    <n v="-9829.58"/>
    <n v="9168.6409620000013"/>
    <n v="0"/>
    <n v="1646.71"/>
    <n v="476247.55"/>
    <n v="-9.072361976351867E-2"/>
    <n v="-1.8437535023200301E-2"/>
    <n v="0.20249021134624251"/>
    <n v="0"/>
    <n v="3.0887660813640229E-3"/>
    <n v="228833.89"/>
    <n v="0.48049357944203602"/>
  </r>
  <r>
    <d v="2025-08-31T00:00:00"/>
    <x v="0"/>
    <x v="4"/>
    <x v="25"/>
    <x v="0"/>
    <n v="419424.81"/>
    <n v="-28044.5"/>
    <n v="-7998.9599999999991"/>
    <n v="7587.8809670000001"/>
    <n v="0"/>
    <n v="26.3"/>
    <n v="384056.58"/>
    <n v="-6.6864189555214906E-2"/>
    <n v="-1.9071260949012531E-2"/>
    <n v="0.21300880872445441"/>
    <n v="0"/>
    <n v="6.2704922009739961E-5"/>
    <n v="179206.74"/>
    <n v="0.46661546587744962"/>
  </r>
  <r>
    <d v="2025-08-31T00:00:00"/>
    <x v="0"/>
    <x v="4"/>
    <x v="26"/>
    <x v="0"/>
    <n v="567559.35"/>
    <n v="-36578.35"/>
    <n v="-9856.7199999999993"/>
    <n v="9219.3616149999998"/>
    <n v="0"/>
    <n v="50.87"/>
    <n v="521383.35"/>
    <n v="-6.4448502169861185E-2"/>
    <n v="-1.7366853351988652E-2"/>
    <n v="0.1912584966622092"/>
    <n v="0"/>
    <n v="8.9629392943663073E-5"/>
    <n v="249722.16"/>
    <n v="0.47896074932197202"/>
  </r>
  <r>
    <d v="2025-09-30T00:00:00"/>
    <x v="0"/>
    <x v="4"/>
    <x v="18"/>
    <x v="0"/>
    <n v="1639452.81"/>
    <n v="-115734.03"/>
    <n v="-39201.17"/>
    <n v="33833.370298000002"/>
    <n v="149764.45000000001"/>
    <n v="124.7"/>
    <n v="1350786.91"/>
    <n v="-7.0593084042473914E-2"/>
    <n v="-2.3911130446017531E-2"/>
    <n v="0.25108337130220088"/>
    <n v="9.1350265824363702E-2"/>
    <n v="7.6061963625534309E-5"/>
    <n v="437375.41"/>
    <n v="0.32379304741707932"/>
  </r>
  <r>
    <d v="2025-09-30T00:00:00"/>
    <x v="0"/>
    <x v="4"/>
    <x v="19"/>
    <x v="0"/>
    <n v="1268441.93"/>
    <n v="-93974.209999999992"/>
    <n v="-31179.63"/>
    <n v="26460.407592"/>
    <n v="161103.06"/>
    <n v="19.420000000000002"/>
    <n v="988829.07"/>
    <n v="-7.4086332040442709E-2"/>
    <n v="-2.45810464496392E-2"/>
    <n v="0.25380346661671771"/>
    <n v="0.1270086207257434"/>
    <n v="1.5310121449548739E-5"/>
    <n v="295561.63"/>
    <n v="0.29890062799225758"/>
  </r>
  <r>
    <d v="2025-09-30T00:00:00"/>
    <x v="0"/>
    <x v="4"/>
    <x v="20"/>
    <x v="0"/>
    <n v="1214445.8899999999"/>
    <n v="-78203.12"/>
    <n v="-28734.87"/>
    <n v="24444.825122999999"/>
    <n v="93622.44"/>
    <n v="78.449999999999989"/>
    <n v="1022482.05"/>
    <n v="-6.4394075227180339E-2"/>
    <n v="-2.366088949422028E-2"/>
    <n v="0.24489525753716371"/>
    <n v="7.7090663957041339E-2"/>
    <n v="6.4597361353003528E-5"/>
    <n v="372222.35"/>
    <n v="0.36403802883385578"/>
  </r>
  <r>
    <d v="2025-09-30T00:00:00"/>
    <x v="0"/>
    <x v="4"/>
    <x v="21"/>
    <x v="0"/>
    <n v="929718.87"/>
    <n v="-72218.7"/>
    <n v="-20688.509999999998"/>
    <n v="18254.960759000001"/>
    <n v="87733.64"/>
    <n v="5.73"/>
    <n v="757353.14"/>
    <n v="-7.7677997435934579E-2"/>
    <n v="-2.2252436373588931E-2"/>
    <n v="0.23889159372212521"/>
    <n v="9.4365773171840639E-2"/>
    <n v="6.1631533842052708E-6"/>
    <n v="273689.8"/>
    <n v="0.36137672843080842"/>
  </r>
  <r>
    <d v="2025-09-30T00:00:00"/>
    <x v="0"/>
    <x v="4"/>
    <x v="22"/>
    <x v="0"/>
    <n v="1004879.15"/>
    <n v="-87334.660000000018"/>
    <n v="-21263.33"/>
    <n v="17987.293935000002"/>
    <n v="82566.850000000006"/>
    <n v="322.89"/>
    <n v="826187.94"/>
    <n v="-8.6910610096746471E-2"/>
    <n v="-2.116008676267191E-2"/>
    <n v="0.21778281452302001"/>
    <n v="8.2165950005032948E-2"/>
    <n v="3.2132222068693528E-4"/>
    <n v="328831.94"/>
    <n v="0.39801106271292219"/>
  </r>
  <r>
    <d v="2025-09-30T00:00:00"/>
    <x v="0"/>
    <x v="4"/>
    <x v="23"/>
    <x v="0"/>
    <n v="807211.82"/>
    <n v="-79292.53"/>
    <n v="-16499.21"/>
    <n v="13617.131253"/>
    <n v="65507.14"/>
    <n v="208.83"/>
    <n v="650062.21"/>
    <n v="-9.8230139890667117E-2"/>
    <n v="-2.043975272810054E-2"/>
    <n v="0.20524364585184099"/>
    <n v="8.1152354780929747E-2"/>
    <n v="2.587053296617981E-4"/>
    <n v="294724.03000000003"/>
    <n v="0.45337819283480568"/>
  </r>
  <r>
    <d v="2025-09-30T00:00:00"/>
    <x v="0"/>
    <x v="4"/>
    <x v="24"/>
    <x v="0"/>
    <n v="572120.06999999995"/>
    <n v="-53686.12"/>
    <n v="-11645.02"/>
    <n v="9613.6832369999993"/>
    <n v="46763.03"/>
    <n v="210.26"/>
    <n v="463877.29"/>
    <n v="-9.3837155546736911E-2"/>
    <n v="-2.035415398029997E-2"/>
    <n v="0.20444393671331959"/>
    <n v="8.173639145363315E-2"/>
    <n v="3.6751026755624922E-4"/>
    <n v="201427.58"/>
    <n v="0.43422599972505671"/>
  </r>
  <r>
    <d v="2025-09-30T00:00:00"/>
    <x v="0"/>
    <x v="4"/>
    <x v="25"/>
    <x v="0"/>
    <n v="476089.69"/>
    <n v="-31823.46"/>
    <n v="-9199.41"/>
    <n v="7765.2325820000005"/>
    <n v="23505.99"/>
    <n v="46.929999999999993"/>
    <n v="411142.15"/>
    <n v="-6.6843413475305466E-2"/>
    <n v="-1.932285070067365E-2"/>
    <n v="0.1984436932762256"/>
    <n v="4.9373028850929333E-2"/>
    <n v="9.8573863256732136E-5"/>
    <n v="203552.25"/>
    <n v="0.49508971532108781"/>
  </r>
  <r>
    <d v="2025-09-30T00:00:00"/>
    <x v="0"/>
    <x v="4"/>
    <x v="26"/>
    <x v="0"/>
    <n v="383863.36"/>
    <n v="-24436.31"/>
    <n v="-7030.7800000000007"/>
    <n v="6423.445334"/>
    <n v="20450.71"/>
    <n v="155.31"/>
    <n v="336046.24"/>
    <n v="-6.3658875908344043E-2"/>
    <n v="-1.8315840303174541E-2"/>
    <n v="0.2035930655906657"/>
    <n v="5.3276014673554667E-2"/>
    <n v="4.0459709413266209E-4"/>
    <n v="163263.16"/>
    <n v="0.48583540169948042"/>
  </r>
  <r>
    <d v="2025-09-30T00:00:00"/>
    <x v="0"/>
    <x v="4"/>
    <x v="27"/>
    <x v="0"/>
    <n v="521263.53"/>
    <n v="-36150.29"/>
    <n v="-8774.5500000000011"/>
    <n v="8823.9288890000007"/>
    <n v="34638.149999999987"/>
    <n v="57.510000000000012"/>
    <n v="437145.09"/>
    <n v="-6.935127420097853E-2"/>
    <n v="-1.6833232127327229E-2"/>
    <n v="0.20595686309156011"/>
    <n v="6.6450361489897428E-2"/>
    <n v="1.103280714843028E-4"/>
    <n v="212932.41"/>
    <n v="0.48709779629458949"/>
  </r>
  <r>
    <d v="2025-10-31T00:00:00"/>
    <x v="0"/>
    <x v="4"/>
    <x v="28"/>
    <x v="1"/>
    <n v="7243912.0899999999"/>
    <n v="-608350.13"/>
    <n v="-122513.84"/>
    <n v="110220.66"/>
    <n v="0"/>
    <n v="-1945.77"/>
    <n v="6621323"/>
    <n v="-8.3980882768306897E-2"/>
    <n v="-1.6912662623456989E-2"/>
    <n v="0.1825875093979257"/>
    <n v="6.6253594500773283E-2"/>
    <n v="2.6860794904369988E-4"/>
    <n v="3900419.67"/>
    <n v="0.58906999999999998"/>
  </r>
  <r>
    <d v="2025-11-30T00:00:00"/>
    <x v="0"/>
    <x v="4"/>
    <x v="29"/>
    <x v="1"/>
    <n v="6621323"/>
    <n v="-550863.49"/>
    <n v="-107624.47"/>
    <n v="98057.03"/>
    <n v="0"/>
    <n v="-1787.15"/>
    <n v="6059104.9199999999"/>
    <n v="-8.319538047666547E-2"/>
    <n v="-1.6254224893721862E-2"/>
    <n v="0.17771136452062761"/>
    <n v="4.0100329648797992E-2"/>
    <n v="2.6990887319975178E-4"/>
    <n v="3575385.25"/>
    <n v="0.59008499999999997"/>
  </r>
  <r>
    <d v="2025-12-31T00:00:00"/>
    <x v="0"/>
    <x v="4"/>
    <x v="30"/>
    <x v="1"/>
    <n v="6059104.9199999999"/>
    <n v="-500750.4"/>
    <n v="-94968.5"/>
    <n v="87442.43"/>
    <n v="-401437.48"/>
    <n v="-1634.92"/>
    <n v="5147756.04"/>
    <n v="-8.2644286417354371E-2"/>
    <n v="-1.567368440186713E-2"/>
    <n v="0.17317890064691341"/>
    <n v="6.6253594500773283E-2"/>
    <n v="2.6982858636312158E-4"/>
    <n v="3276579.93"/>
    <n v="0.63650600000000002"/>
  </r>
  <r>
    <d v="2026-01-31T00:00:00"/>
    <x v="0"/>
    <x v="4"/>
    <x v="31"/>
    <x v="1"/>
    <n v="5147756.04"/>
    <n v="-423325.08"/>
    <n v="-77990.880000000005"/>
    <n v="72476.149999999994"/>
    <n v="0"/>
    <n v="-1337.33"/>
    <n v="4717578.91"/>
    <n v="-8.2234876003213025E-2"/>
    <n v="-1.5150460916292701E-2"/>
    <n v="0.168950076506134"/>
    <n v="6.6450361489897428E-2"/>
    <n v="2.5978854636828059E-4"/>
    <n v="3113472.74"/>
    <n v="0.65997300000000003"/>
  </r>
  <r>
    <d v="2026-02-28T00:00:00"/>
    <x v="0"/>
    <x v="4"/>
    <x v="32"/>
    <x v="1"/>
    <n v="4717578.91"/>
    <n v="-386445.19"/>
    <n v="-69219.58"/>
    <n v="64865.93"/>
    <n v="0"/>
    <n v="-1141.9100000000001"/>
    <n v="4325638.16"/>
    <n v="-8.1915999435828307E-2"/>
    <n v="-1.4672690802442351E-2"/>
    <n v="0.16499801562442731"/>
    <n v="6.6253594500773283E-2"/>
    <n v="2.420542549388128E-4"/>
    <n v="3087032.22"/>
    <n v="0.71365900000000004"/>
  </r>
  <r>
    <d v="2026-03-31T00:00:00"/>
    <x v="0"/>
    <x v="4"/>
    <x v="33"/>
    <x v="1"/>
    <n v="4325638.16"/>
    <n v="-353219.34"/>
    <n v="-61566.21"/>
    <n v="58144.71"/>
    <n v="-287440.21999999997"/>
    <n v="-789.02"/>
    <n v="3680768.09"/>
    <n v="-8.1657161871883321E-2"/>
    <n v="-1.4232860728179369E-2"/>
    <n v="0.1613025672846484"/>
    <n v="6.6450361489897428E-2"/>
    <n v="1.824053066319775E-4"/>
    <n v="2828382.36"/>
    <n v="0.76842200000000005"/>
  </r>
  <r>
    <d v="2026-04-30T00:00:00"/>
    <x v="0"/>
    <x v="4"/>
    <x v="34"/>
    <x v="1"/>
    <n v="3680768.09"/>
    <n v="-299758.59999999998"/>
    <n v="-50889.73"/>
    <n v="48416.63"/>
    <n v="0"/>
    <n v="-660.87"/>
    <n v="3377875.52"/>
    <n v="-8.1439142939555176E-2"/>
    <n v="-1.382584494865614E-2"/>
    <n v="0.15784737368186491"/>
    <n v="6.6253594500773283E-2"/>
    <n v="1.7954682878762169E-4"/>
    <n v="2806440.05"/>
    <n v="0.83082999999999996"/>
  </r>
  <r>
    <d v="2026-05-31T00:00:00"/>
    <x v="0"/>
    <x v="4"/>
    <x v="35"/>
    <x v="1"/>
    <n v="3377875.52"/>
    <n v="-274450.09999999998"/>
    <n v="-45425.42"/>
    <n v="43523.47"/>
    <n v="0"/>
    <n v="-581.41999999999996"/>
    <n v="3100942.06"/>
    <n v="-8.1249323971312903E-2"/>
    <n v="-1.344792547697277E-2"/>
    <n v="0.15461838902048231"/>
    <n v="4.0100329648797992E-2"/>
    <n v="1.7212506876628189E-4"/>
    <n v="2868364.57"/>
    <n v="0.92499799999999999"/>
  </r>
  <r>
    <d v="2026-06-30T00:00:00"/>
    <x v="0"/>
    <x v="4"/>
    <x v="36"/>
    <x v="1"/>
    <n v="3100942.06"/>
    <n v="-251421.8"/>
    <n v="-40610.75"/>
    <n v="39176.03"/>
    <n v="-205448.56"/>
    <n v="-508.48"/>
    <n v="2642128.5"/>
    <n v="-8.1079166693597243E-2"/>
    <n v="-1.3096262802451041E-2"/>
    <n v="0.15160307492692199"/>
    <n v="6.6253594500773283E-2"/>
    <n v="1.63976418396826E-4"/>
    <n v="2672989.4700000002"/>
    <n v="1.0116799999999999"/>
  </r>
  <r>
    <d v="2026-07-31T00:00:00"/>
    <x v="0"/>
    <x v="4"/>
    <x v="37"/>
    <x v="1"/>
    <n v="2642128.5"/>
    <n v="-213808.34"/>
    <n v="-33736.26"/>
    <n v="39703.1"/>
    <n v="0"/>
    <n v="-409.94"/>
    <n v="2433877.0499999998"/>
    <n v="-8.0922764460536367E-2"/>
    <n v="-1.276859198187315E-2"/>
    <n v="0.1803232378173249"/>
    <n v="6.6253594500773283E-2"/>
    <n v="1.5515540439963479E-4"/>
    <n v="2468756.09"/>
    <n v="1.0143310000000001"/>
  </r>
  <r>
    <d v="2026-08-31T00:00:00"/>
    <x v="0"/>
    <x v="4"/>
    <x v="38"/>
    <x v="1"/>
    <n v="2433877.0499999998"/>
    <n v="-196598.77"/>
    <n v="-30333.51"/>
    <n v="37333.49"/>
    <n v="0"/>
    <n v="-356.41"/>
    <n v="2243921.85"/>
    <n v="-8.077596638890687E-2"/>
    <n v="-1.2463039501937639E-2"/>
    <n v="0.18406921517323491"/>
    <n v="6.6253594500773283E-2"/>
    <n v="1.4643597590224759E-4"/>
    <n v="2246999.87"/>
    <n v="1.0013719999999999"/>
  </r>
  <r>
    <d v="2026-09-30T00:00:00"/>
    <x v="0"/>
    <x v="4"/>
    <x v="39"/>
    <x v="1"/>
    <n v="2243921.85"/>
    <n v="-180940.49"/>
    <n v="-27326.5"/>
    <n v="35337.599999999999"/>
    <n v="-148667.89000000001"/>
    <n v="-310.70999999999998"/>
    <n v="1922013.86"/>
    <n v="-8.0635825240181647E-2"/>
    <n v="-1.217800854249255E-2"/>
    <n v="0.18897768619869371"/>
    <n v="6.6253594500773283E-2"/>
    <n v="1.3846778598253389E-4"/>
    <n v="1915938.46"/>
    <n v="0.99683900000000003"/>
  </r>
  <r>
    <d v="2026-10-31T00:00:00"/>
    <x v="0"/>
    <x v="4"/>
    <x v="40"/>
    <x v="1"/>
    <n v="1922013.86"/>
    <n v="-154722.57"/>
    <n v="-22895.23"/>
    <n v="31265.85"/>
    <n v="0"/>
    <n v="-259.10000000000002"/>
    <n v="1775402.81"/>
    <n v="-8.0500237043728204E-2"/>
    <n v="-1.1912104762648829E-2"/>
    <n v="0.19520678807732231"/>
    <n v="6.6351977995335348E-2"/>
    <n v="1.348063259284135E-4"/>
    <n v="1784460.06"/>
    <n v="1.0051019999999999"/>
  </r>
  <r>
    <d v="2026-11-30T00:00:00"/>
    <x v="0"/>
    <x v="4"/>
    <x v="41"/>
    <x v="1"/>
    <n v="1775402.81"/>
    <n v="-142685.04"/>
    <n v="-20708.45"/>
    <n v="29247.89"/>
    <n v="0"/>
    <n v="-232.72"/>
    <n v="1641024.49"/>
    <n v="-8.0367698885997679E-2"/>
    <n v="-1.1664086993523941E-2"/>
    <n v="0.1976873797873219"/>
    <n v="6.6253594500773283E-2"/>
    <n v="1.3107795069014619E-4"/>
    <n v="1594946.85"/>
    <n v="0.97192100000000003"/>
  </r>
  <r>
    <d v="2026-12-31T00:00:00"/>
    <x v="0"/>
    <x v="4"/>
    <x v="42"/>
    <x v="1"/>
    <n v="1641024.49"/>
    <n v="-131671.12"/>
    <n v="-18761.560000000001"/>
    <n v="27344.54"/>
    <n v="-108885.22"/>
    <n v="-209.49"/>
    <n v="1408841.65"/>
    <n v="-8.0237142049835911E-2"/>
    <n v="-1.143283370744181E-2"/>
    <n v="0.19995707388966971"/>
    <n v="6.6351977995335348E-2"/>
    <n v="1.2765735751713489E-4"/>
    <n v="1390829.47"/>
    <n v="0.98721499999999995"/>
  </r>
  <r>
    <d v="2027-01-31T00:00:00"/>
    <x v="0"/>
    <x v="4"/>
    <x v="43"/>
    <x v="1"/>
    <n v="1408841.65"/>
    <n v="-112859.23"/>
    <n v="-15803.43"/>
    <n v="23690.49"/>
    <n v="0"/>
    <n v="-175.59"/>
    <n v="1303693.8999999999"/>
    <n v="-8.0107814642097014E-2"/>
    <n v="-1.121731972959515E-2"/>
    <n v="0.20178697183816571"/>
    <n v="6.6450361489897428E-2"/>
    <n v="1.2463076911049391E-4"/>
    <n v="1300331.04"/>
    <n v="0.997421"/>
  </r>
  <r>
    <d v="2027-02-28T00:00:00"/>
    <x v="0"/>
    <x v="4"/>
    <x v="44"/>
    <x v="1"/>
    <n v="1303693.8999999999"/>
    <n v="-104268.39"/>
    <n v="-14362.27"/>
    <n v="22041.52"/>
    <n v="0"/>
    <n v="-159.16"/>
    <n v="1206945.5900000001"/>
    <n v="-7.9979197571273489E-2"/>
    <n v="-1.101659973458349E-2"/>
    <n v="0.2028836691316396"/>
    <n v="6.7305021676291099E-2"/>
    <n v="1.2208704950306549E-4"/>
    <n v="1238849.33"/>
    <n v="1.0264329999999999"/>
  </r>
  <r>
    <d v="2027-03-31T00:00:00"/>
    <x v="0"/>
    <x v="4"/>
    <x v="45"/>
    <x v="1"/>
    <n v="1206945.5900000001"/>
    <n v="-96375.74"/>
    <n v="-13070.97"/>
    <n v="20492.900000000001"/>
    <n v="-82265.03"/>
    <n v="-144.9"/>
    <n v="1035581.84"/>
    <n v="-7.9850943510813829E-2"/>
    <n v="-1.082979631200591E-2"/>
    <n v="0.20374971735569261"/>
    <n v="6.8159681862684784E-2"/>
    <n v="1.200579723031337E-4"/>
    <n v="1088496.33"/>
    <n v="1.051096"/>
  </r>
  <r>
    <d v="2027-04-30T00:00:00"/>
    <x v="0"/>
    <x v="4"/>
    <x v="46"/>
    <x v="1"/>
    <n v="1035581.84"/>
    <n v="-82559.520000000004"/>
    <n v="-11035.25"/>
    <n v="17637.84"/>
    <n v="0"/>
    <n v="-122.74"/>
    <n v="959502.17"/>
    <n v="-7.9722832019571505E-2"/>
    <n v="-1.065609115086698E-2"/>
    <n v="0.20438182460002971"/>
    <n v="7.1064532757737442E-2"/>
    <n v="1.1852382116318371E-4"/>
    <n v="1032459.89"/>
    <n v="1.0760369999999999"/>
  </r>
  <r>
    <d v="2027-05-31T00:00:00"/>
    <x v="0"/>
    <x v="4"/>
    <x v="47"/>
    <x v="1"/>
    <n v="959502.17"/>
    <n v="-76371.320000000007"/>
    <n v="-10069.709999999999"/>
    <n v="16376.65"/>
    <n v="0"/>
    <n v="-112.42"/>
    <n v="889325.37"/>
    <n v="-7.9594736216347772E-2"/>
    <n v="-1.0494718377123491E-2"/>
    <n v="0.2048143000603404"/>
    <n v="7.3969383652790099E-2"/>
    <n v="1.171669457660812E-4"/>
    <n v="935311.98"/>
    <n v="1.0517099999999999"/>
  </r>
  <r>
    <d v="2027-06-30T00:00:00"/>
    <x v="0"/>
    <x v="4"/>
    <x v="48"/>
    <x v="1"/>
    <n v="889325.37"/>
    <n v="-70671.66"/>
    <n v="-9200.0300000000007"/>
    <n v="15202.73"/>
    <n v="-67459.600000000006"/>
    <n v="-103.17"/>
    <n v="757093.63"/>
    <n v="-7.9466597841413356E-2"/>
    <n v="-1.034495939239205E-2"/>
    <n v="0.2051360718817905"/>
    <n v="7.585480122386716E-2"/>
    <n v="1.160076953557424E-4"/>
    <n v="838580.26"/>
    <n v="1.107631"/>
  </r>
  <r>
    <d v="2027-07-31T00:00:00"/>
    <x v="0"/>
    <x v="4"/>
    <x v="49"/>
    <x v="1"/>
    <n v="757093.63"/>
    <n v="-60066.6"/>
    <n v="-7727"/>
    <n v="12956.85"/>
    <n v="0"/>
    <n v="-87.09"/>
    <n v="702169.77"/>
    <n v="-7.9338408485398804E-2"/>
    <n v="-1.020613876881876E-2"/>
    <n v="0.20536713096947351"/>
    <n v="7.3969383652790099E-2"/>
    <n v="1.150368901756264E-4"/>
    <n v="718938.79"/>
    <n v="1.023882"/>
  </r>
  <r>
    <d v="2027-08-31T00:00:00"/>
    <x v="0"/>
    <x v="4"/>
    <x v="50"/>
    <x v="1"/>
    <n v="702169.77"/>
    <n v="-55619.01"/>
    <n v="-7076.2"/>
    <n v="12026.49"/>
    <n v="0"/>
    <n v="-80.209999999999994"/>
    <n v="651420.85"/>
    <n v="-7.9210195404085984E-2"/>
    <n v="-1.0077620893875761E-2"/>
    <n v="0.20553134869771411"/>
    <n v="7.0209872571343757E-2"/>
    <n v="1.142374002643875E-4"/>
    <n v="675892.88"/>
    <n v="1.0375669999999999"/>
  </r>
  <r>
    <d v="2027-09-30T00:00:00"/>
    <x v="0"/>
    <x v="4"/>
    <x v="51"/>
    <x v="1"/>
    <n v="651420.85"/>
    <n v="-51515.67"/>
    <n v="-6487.37"/>
    <n v="11163.77"/>
    <n v="-43287.15"/>
    <n v="-73.989999999999995"/>
    <n v="561220.43000000005"/>
    <n v="-7.9082010775532924E-2"/>
    <n v="-9.9588071530890415E-3"/>
    <n v="0.20565085680394299"/>
    <n v="6.6450361489897428E-2"/>
    <n v="1.135832628278309E-4"/>
    <n v="581128.88"/>
    <n v="1.0354730000000001"/>
  </r>
  <r>
    <d v="2027-10-31T00:00:00"/>
    <x v="0"/>
    <x v="4"/>
    <x v="52"/>
    <x v="1"/>
    <n v="561220.43000000005"/>
    <n v="-44310.559999999998"/>
    <n v="-5527.53"/>
    <n v="9621.9699999999993"/>
    <n v="0"/>
    <n v="-63.44"/>
    <n v="520940.87"/>
    <n v="-7.8953923561650804E-2"/>
    <n v="-9.8491335033670836E-3"/>
    <n v="0.20573665429096849"/>
    <n v="6.6351977995335348E-2"/>
    <n v="1.130437037048891E-4"/>
    <n v="525785.41"/>
    <n v="1.0093000000000001"/>
  </r>
  <r>
    <d v="2027-11-30T00:00:00"/>
    <x v="0"/>
    <x v="4"/>
    <x v="53"/>
    <x v="1"/>
    <n v="520940.87"/>
    <n v="-41063.69"/>
    <n v="-5078.17"/>
    <n v="8934.06"/>
    <n v="0"/>
    <n v="-58.65"/>
    <n v="483674.42"/>
    <n v="-7.8826013353106891E-2"/>
    <n v="-9.7480683343159034E-3"/>
    <n v="0.20579824151121759"/>
    <n v="6.6253594500773283E-2"/>
    <n v="1.125870272500312E-4"/>
    <n v="483771.9"/>
    <n v="1.000202"/>
  </r>
  <r>
    <d v="2027-12-31T00:00:00"/>
    <x v="0"/>
    <x v="4"/>
    <x v="54"/>
    <x v="1"/>
    <n v="483674.42"/>
    <n v="-38064.39"/>
    <n v="-4669.93"/>
    <n v="8296.74"/>
    <n v="-26359.55"/>
    <n v="-54.27"/>
    <n v="422823.02"/>
    <n v="-7.869836573234984E-2"/>
    <n v="-9.6551105460151582E-3"/>
    <n v="0.20584272364680159"/>
    <n v="5.4498541656379018E-2"/>
    <n v="1.122053673736936E-4"/>
    <n v="422828.48"/>
    <n v="1.000013"/>
  </r>
  <r>
    <d v="2028-01-31T00:00:00"/>
    <x v="0"/>
    <x v="4"/>
    <x v="55"/>
    <x v="1"/>
    <n v="422823.02"/>
    <n v="-33221.660000000003"/>
    <n v="-4046.33"/>
    <n v="7254.05"/>
    <n v="0"/>
    <n v="-47.31"/>
    <n v="392761.77"/>
    <n v="-7.8571068803178531E-2"/>
    <n v="-9.5697877934139523E-3"/>
    <n v="0.20587470145394471"/>
    <n v="4.2743488811984753E-2"/>
    <n v="1.118885067085229E-4"/>
    <n v="392770.5"/>
    <n v="1.000022"/>
  </r>
  <r>
    <d v="2028-02-29T00:00:00"/>
    <x v="0"/>
    <x v="4"/>
    <x v="56"/>
    <x v="1"/>
    <n v="392761.77"/>
    <n v="-30809.89"/>
    <n v="-3727.96"/>
    <n v="6739.06"/>
    <n v="0"/>
    <n v="-43.84"/>
    <n v="364919.15"/>
    <n v="-7.8444210619073085E-2"/>
    <n v="-9.4916548626452282E-3"/>
    <n v="0.20589770931444071"/>
    <n v="2.137174440599238E-2"/>
    <n v="1.1162614141959759E-4"/>
    <n v="364933.5"/>
    <n v="1.0000389999999999"/>
  </r>
  <r>
    <d v="2028-03-31T00:00:00"/>
    <x v="0"/>
    <x v="4"/>
    <x v="57"/>
    <x v="1"/>
    <n v="364919.15"/>
    <n v="-28579.69"/>
    <n v="-3437.64"/>
    <n v="6261.84"/>
    <n v="-8801.44"/>
    <n v="-40.659999999999997"/>
    <n v="330321.56"/>
    <n v="-7.8317877304961134E-2"/>
    <n v="-9.4202921551175718E-3"/>
    <n v="0.20591428728164449"/>
    <n v="2.4118865407971469E-2"/>
    <n v="1.114085365158652E-4"/>
    <n v="332506.96999999997"/>
    <n v="1.006616"/>
  </r>
  <r>
    <d v="2028-04-30T00:00:00"/>
    <x v="0"/>
    <x v="4"/>
    <x v="58"/>
    <x v="1"/>
    <n v="330321.56"/>
    <n v="-25828.55"/>
    <n v="-3090.26"/>
    <n v="5668.49"/>
    <n v="0"/>
    <n v="-36.74"/>
    <n v="307034.49"/>
    <n v="-7.8192151714097935E-2"/>
    <n v="-9.3553042625844039E-3"/>
    <n v="0.20592621455411839"/>
    <n v="0"/>
    <n v="1.112273093232014E-4"/>
    <n v="308426.18"/>
    <n v="1.0045329999999999"/>
  </r>
  <r>
    <d v="2028-05-31T00:00:00"/>
    <x v="0"/>
    <x v="4"/>
    <x v="59"/>
    <x v="1"/>
    <n v="307034.49"/>
    <n v="-23969.3"/>
    <n v="-2854.29"/>
    <n v="5269.09"/>
    <n v="0"/>
    <n v="-34.1"/>
    <n v="285445.89"/>
    <n v="-7.8067112497411092E-2"/>
    <n v="-9.2963186214653007E-3"/>
    <n v="0.20593480007081399"/>
    <n v="0"/>
    <n v="1.1107594312472741E-4"/>
    <n v="285989.42"/>
    <n v="1.0019039999999999"/>
  </r>
  <r>
    <d v="2028-06-30T00:00:00"/>
    <x v="0"/>
    <x v="4"/>
    <x v="60"/>
    <x v="1"/>
    <n v="285445.89"/>
    <n v="-22248.46"/>
    <n v="-2638.37"/>
    <n v="4898.75"/>
    <n v="-2708.89"/>
    <n v="-31.67"/>
    <n v="262717.25"/>
    <n v="-7.7942833489946545E-2"/>
    <n v="-9.2429842381745904E-3"/>
    <n v="0.2059409818635429"/>
    <n v="9.4900179940915572E-3"/>
    <n v="1.109500194476187E-4"/>
    <n v="263292.05"/>
    <n v="1.0021880000000001"/>
  </r>
  <r>
    <d v="2028-07-31T00:00:00"/>
    <x v="0"/>
    <x v="4"/>
    <x v="61"/>
    <x v="1"/>
    <n v="262717.25"/>
    <n v="-20444.490000000002"/>
    <n v="-2415.6799999999998"/>
    <n v="4508.78"/>
    <n v="0"/>
    <n v="-29.12"/>
    <n v="244336.74"/>
    <n v="-7.7819383340056753E-2"/>
    <n v="-9.1949704795711018E-3"/>
    <n v="0.20594543096052589"/>
    <n v="0"/>
    <n v="1.1084540712044579E-4"/>
    <n v="243359.47"/>
    <n v="0.996"/>
  </r>
  <r>
    <d v="2028-08-31T00:00:00"/>
    <x v="0"/>
    <x v="4"/>
    <x v="62"/>
    <x v="1"/>
    <n v="244336.74"/>
    <n v="-18984.189999999999"/>
    <n v="-2236.16"/>
    <n v="4193.3999999999996"/>
    <n v="0"/>
    <n v="-27.06"/>
    <n v="227282.73"/>
    <n v="-7.7696825323237156E-2"/>
    <n v="-9.1519659242191229E-3"/>
    <n v="0.20594863369492719"/>
    <n v="1.391374856817099E-2"/>
    <n v="1.107584821547727E-4"/>
    <n v="227958.16"/>
    <n v="1.002972"/>
  </r>
  <r>
    <d v="2028-09-30T00:00:00"/>
    <x v="0"/>
    <x v="4"/>
    <x v="63"/>
    <x v="1"/>
    <n v="227282.73"/>
    <n v="-17631.509999999998"/>
    <n v="-2071.38"/>
    <n v="3900.76"/>
    <n v="-9714.86"/>
    <n v="-25.16"/>
    <n v="201740.59"/>
    <n v="-7.7575217295176621E-2"/>
    <n v="-9.1136772711810539E-3"/>
    <n v="0.20595093929894609"/>
    <n v="4.2743488811984753E-2"/>
    <n v="1.106861772160373E-4"/>
    <n v="203978.42"/>
    <n v="1.011093"/>
  </r>
  <r>
    <d v="2028-10-31T00:00:00"/>
    <x v="0"/>
    <x v="4"/>
    <x v="64"/>
    <x v="1"/>
    <n v="201740.59"/>
    <n v="-15625.74"/>
    <n v="-1831.77"/>
    <n v="3462.42"/>
    <n v="0"/>
    <n v="-22.32"/>
    <n v="187723.18"/>
    <n v="-7.7454611748478661E-2"/>
    <n v="-9.0798283037209736E-3"/>
    <n v="0.20595259887151329"/>
    <n v="0"/>
    <n v="1.106259806077183E-4"/>
    <n v="188274.06"/>
    <n v="1.0029349999999999"/>
  </r>
  <r>
    <d v="2028-11-30T00:00:00"/>
    <x v="0"/>
    <x v="4"/>
    <x v="65"/>
    <x v="1"/>
    <n v="187723.18"/>
    <n v="-14517.58"/>
    <n v="-1698.92"/>
    <n v="3221.86"/>
    <n v="0"/>
    <n v="-20.76"/>
    <n v="174707.77"/>
    <n v="-7.733505594526946E-2"/>
    <n v="-9.0501589057006664E-3"/>
    <n v="0.2059537935233445"/>
    <n v="0"/>
    <n v="1.105758698814281E-4"/>
    <n v="173665.24"/>
    <n v="0.99403300000000006"/>
  </r>
  <r>
    <d v="2028-12-31T00:00:00"/>
    <x v="0"/>
    <x v="4"/>
    <x v="66"/>
    <x v="1"/>
    <n v="174707.77"/>
    <n v="-13490.34"/>
    <n v="-1576.64"/>
    <n v="2998.49"/>
    <n v="-405.8"/>
    <n v="-19.309999999999999"/>
    <n v="162214.17000000001"/>
    <n v="-7.7216592104007734E-2"/>
    <n v="-9.0244241286871474E-3"/>
    <n v="0.2059546534947474"/>
    <n v="2.3227553468910911E-3"/>
    <n v="1.1053419711115311E-4"/>
    <n v="161614.82999999999"/>
    <n v="0.996305"/>
  </r>
  <r>
    <d v="2024-04-30T00:00:00"/>
    <x v="0"/>
    <x v="5"/>
    <x v="0"/>
    <x v="0"/>
    <n v="349154.78"/>
    <n v="-251749.9"/>
    <n v="-43302.02"/>
    <n v="155474.48332999999"/>
    <n v="0"/>
    <n v="0"/>
    <n v="9255305.1699999999"/>
    <n v="-0.72102664611952316"/>
    <n v="-0.1240195537348794"/>
    <n v="5.4176723968903788"/>
    <n v="0"/>
    <n v="0"/>
    <n v="1506.75"/>
    <n v="1.627985217477167E-4"/>
  </r>
  <r>
    <d v="2024-05-31T00:00:00"/>
    <x v="0"/>
    <x v="5"/>
    <x v="1"/>
    <x v="0"/>
    <n v="9255305.1699999999"/>
    <n v="-500350.89"/>
    <n v="-223498.52"/>
    <n v="389278.767437"/>
    <n v="0"/>
    <n v="2900.56"/>
    <n v="8917879.0899999999"/>
    <n v="-5.4060982410588633E-2"/>
    <n v="-2.4148152426615228E-2"/>
    <n v="0.49522338463106619"/>
    <n v="0"/>
    <n v="3.1339431242114298E-4"/>
    <n v="54420.66"/>
    <n v="6.1024218259500976E-3"/>
  </r>
  <r>
    <d v="2024-06-30T00:00:00"/>
    <x v="0"/>
    <x v="5"/>
    <x v="2"/>
    <x v="0"/>
    <n v="8917879.0899999999"/>
    <n v="-409719.45"/>
    <n v="-371005.33"/>
    <n v="312810.496644"/>
    <n v="0"/>
    <n v="2405.1799999999998"/>
    <n v="8447526.8200000003"/>
    <n v="-4.594359778430232E-2"/>
    <n v="-4.1602417599048203E-2"/>
    <n v="0.42676750874203651"/>
    <n v="0"/>
    <n v="2.6970314081708422E-4"/>
    <n v="197701.51"/>
    <n v="2.3403478226542051E-2"/>
  </r>
  <r>
    <d v="2024-07-31T00:00:00"/>
    <x v="0"/>
    <x v="5"/>
    <x v="3"/>
    <x v="0"/>
    <n v="8447526.8200000003"/>
    <n v="-433394.98"/>
    <n v="-295310.51"/>
    <n v="294833.01032200002"/>
    <n v="0"/>
    <n v="137.47"/>
    <n v="8009443.9899999993"/>
    <n v="-5.1304362712872691E-2"/>
    <n v="-3.4958221061913132E-2"/>
    <n v="0.41093932010562578"/>
    <n v="0"/>
    <n v="1.627340201803585E-5"/>
    <n v="427457.44"/>
    <n v="5.3369177752374798E-2"/>
  </r>
  <r>
    <d v="2024-08-31T00:00:00"/>
    <x v="0"/>
    <x v="5"/>
    <x v="4"/>
    <x v="0"/>
    <n v="8009443.9900000002"/>
    <n v="-412611.4"/>
    <n v="-269381.32"/>
    <n v="268089.58451700001"/>
    <n v="0"/>
    <n v="1582.57"/>
    <n v="7593859.6700000009"/>
    <n v="-5.1515610885743877E-2"/>
    <n v="-3.3632961331189731E-2"/>
    <n v="0.39410209502068549"/>
    <n v="0"/>
    <n v="1.975879976157995E-4"/>
    <n v="623380.07000000007"/>
    <n v="8.2090017078232366E-2"/>
  </r>
  <r>
    <d v="2024-09-30T00:00:00"/>
    <x v="0"/>
    <x v="5"/>
    <x v="5"/>
    <x v="0"/>
    <n v="7593859.6699999999"/>
    <n v="-427115.33"/>
    <n v="-263227.2"/>
    <n v="236690.28782699999"/>
    <n v="46534.99"/>
    <n v="155.91999999999999"/>
    <n v="7093631.79"/>
    <n v="-5.6244827868935317E-2"/>
    <n v="-3.4663163587272353E-2"/>
    <n v="0.37921846865370112"/>
    <n v="6.1279760256617959E-3"/>
    <n v="2.053237836563814E-5"/>
    <n v="762806.89"/>
    <n v="0.10753404075403809"/>
  </r>
  <r>
    <d v="2024-10-31T00:00:00"/>
    <x v="0"/>
    <x v="5"/>
    <x v="6"/>
    <x v="0"/>
    <n v="7093631.79"/>
    <n v="-444106.75"/>
    <n v="-213482.62"/>
    <n v="222203.49997599999"/>
    <n v="0"/>
    <n v="15.86"/>
    <n v="6655945.4800000004"/>
    <n v="-6.2606400099038687E-2"/>
    <n v="-3.0094967756988691E-2"/>
    <n v="0.36881911738563072"/>
    <n v="0"/>
    <n v="2.2358081825388909E-6"/>
    <n v="898686.23"/>
    <n v="0.13502007080743089"/>
  </r>
  <r>
    <d v="2024-11-30T00:00:00"/>
    <x v="0"/>
    <x v="5"/>
    <x v="7"/>
    <x v="0"/>
    <n v="6655945.4800000004"/>
    <n v="-376214.6"/>
    <n v="-191662.62"/>
    <n v="184241.48736"/>
    <n v="0"/>
    <n v="187.32"/>
    <n v="5652542.4400000004"/>
    <n v="-5.6523089188525007E-2"/>
    <n v="-2.8795701613829921E-2"/>
    <n v="0.33678232035037642"/>
    <n v="0"/>
    <n v="2.8143259370568041E-5"/>
    <n v="1020380.34"/>
    <n v="0.18051705950570451"/>
  </r>
  <r>
    <d v="2024-12-31T00:00:00"/>
    <x v="0"/>
    <x v="5"/>
    <x v="8"/>
    <x v="0"/>
    <n v="5652542.4400000004"/>
    <n v="-336052.9"/>
    <n v="-157135.59"/>
    <n v="154808.63177800001"/>
    <n v="430823.24"/>
    <n v="50.099999999999987"/>
    <n v="4621550.32"/>
    <n v="-5.9451636775326881E-2"/>
    <n v="-2.7799099549971711E-2"/>
    <n v="0.32246494614822591"/>
    <n v="7.6217603772648537E-2"/>
    <n v="8.863268260574085E-6"/>
    <n v="1129379.6599999999"/>
    <n v="0.24437246850100289"/>
  </r>
  <r>
    <d v="2025-01-31T00:00:00"/>
    <x v="0"/>
    <x v="5"/>
    <x v="9"/>
    <x v="0"/>
    <n v="4621550.32"/>
    <n v="-304410.86"/>
    <n v="-139643.17000000001"/>
    <n v="132337.59255199999"/>
    <n v="0"/>
    <n v="461.48"/>
    <n v="4159683.55"/>
    <n v="-6.5867693505931579E-2"/>
    <n v="-3.021565499258699E-2"/>
    <n v="0.33715275622809587"/>
    <n v="0"/>
    <n v="9.9853938191026774E-5"/>
    <n v="790124.89"/>
    <n v="0.18994831710215071"/>
  </r>
  <r>
    <d v="2025-02-28T00:00:00"/>
    <x v="0"/>
    <x v="5"/>
    <x v="10"/>
    <x v="0"/>
    <n v="4159683.55"/>
    <n v="-309308.45"/>
    <n v="-120410.86"/>
    <n v="104451.475714"/>
    <n v="0"/>
    <n v="645.21"/>
    <n v="3697562.84"/>
    <n v="-7.4358649229458812E-2"/>
    <n v="-2.8947120268319439E-2"/>
    <n v="0.32733249483098992"/>
    <n v="0"/>
    <n v="1.5511035689241311E-4"/>
    <n v="835751.98"/>
    <n v="0.22602779619020619"/>
  </r>
  <r>
    <d v="2025-03-31T00:00:00"/>
    <x v="0"/>
    <x v="5"/>
    <x v="11"/>
    <x v="0"/>
    <n v="3697562.84"/>
    <n v="-256660.5"/>
    <n v="-86489.4"/>
    <n v="93121.691390000007"/>
    <n v="329361.64"/>
    <n v="1754.39"/>
    <n v="3033361.23"/>
    <n v="-6.9413424762782394E-2"/>
    <n v="-2.3390920923469689E-2"/>
    <n v="0.29652851497691718"/>
    <n v="8.9075332658849427E-2"/>
    <n v="4.7447199031240811E-4"/>
    <n v="812521.7"/>
    <n v="0.26786183325749169"/>
  </r>
  <r>
    <d v="2025-04-30T00:00:00"/>
    <x v="0"/>
    <x v="5"/>
    <x v="12"/>
    <x v="0"/>
    <n v="3033361.23"/>
    <n v="-220491.05"/>
    <n v="-85015.13"/>
    <n v="78772.845885999996"/>
    <n v="0"/>
    <n v="2128.65"/>
    <n v="2733715.57"/>
    <n v="-7.2688688646554644E-2"/>
    <n v="-2.8026708180746419E-2"/>
    <n v="0.31595411347683988"/>
    <n v="0"/>
    <n v="7.0174629350029639E-4"/>
    <n v="872068.78"/>
    <n v="0.31900494315141942"/>
  </r>
  <r>
    <d v="2025-05-31T00:00:00"/>
    <x v="0"/>
    <x v="5"/>
    <x v="13"/>
    <x v="0"/>
    <n v="2733715.57"/>
    <n v="-168565.36"/>
    <n v="-68648.13"/>
    <n v="69296.877968999994"/>
    <n v="0"/>
    <n v="566.1"/>
    <n v="2531627.56"/>
    <n v="-6.1661630730661568E-2"/>
    <n v="-2.5111657830591359E-2"/>
    <n v="0.29846369624546121"/>
    <n v="0"/>
    <n v="2.070807973632751E-4"/>
    <n v="662562.57000000007"/>
    <n v="0.26171407693160048"/>
  </r>
  <r>
    <d v="2025-06-30T00:00:00"/>
    <x v="0"/>
    <x v="5"/>
    <x v="14"/>
    <x v="0"/>
    <n v="2531627.56"/>
    <n v="-176154.02"/>
    <n v="-67302.63"/>
    <n v="56960.063068000003"/>
    <n v="196347.63"/>
    <n v="461.97"/>
    <n v="2114312.41"/>
    <n v="-6.9581332887685893E-2"/>
    <n v="-2.6584727968437818E-2"/>
    <n v="0.27374251711048159"/>
    <n v="7.7557865581144178E-2"/>
    <n v="1.824794481222981E-4"/>
    <n v="688498.46"/>
    <n v="0.32563705190568309"/>
  </r>
  <r>
    <d v="2025-07-31T00:00:00"/>
    <x v="0"/>
    <x v="5"/>
    <x v="15"/>
    <x v="0"/>
    <n v="2114312.41"/>
    <n v="-139340.01"/>
    <n v="-50117.57"/>
    <n v="51106.379567999997"/>
    <n v="0"/>
    <n v="241.96"/>
    <n v="1939747.53"/>
    <n v="-6.5903226666488707E-2"/>
    <n v="-2.3703956786594271E-2"/>
    <n v="0.28460146274739401"/>
    <n v="0"/>
    <n v="1.1443909559231129E-4"/>
    <n v="595193.92999999993"/>
    <n v="0.30684092687051912"/>
  </r>
  <r>
    <d v="2025-08-31T00:00:00"/>
    <x v="0"/>
    <x v="5"/>
    <x v="16"/>
    <x v="0"/>
    <n v="1939747.53"/>
    <n v="-119244.2"/>
    <n v="-46023.41"/>
    <n v="44133.558711000012"/>
    <n v="0"/>
    <n v="80.02"/>
    <n v="1789133"/>
    <n v="-6.1474082660643983E-2"/>
    <n v="-2.3726494962981081E-2"/>
    <n v="0.26788901865100928"/>
    <n v="0"/>
    <n v="4.1252791284647232E-5"/>
    <n v="567706.5"/>
    <n v="0.31730815987408428"/>
  </r>
  <r>
    <d v="2025-09-30T00:00:00"/>
    <x v="0"/>
    <x v="5"/>
    <x v="17"/>
    <x v="0"/>
    <n v="1787417.28"/>
    <n v="-129378.62"/>
    <n v="-43027.16"/>
    <n v="37154.949441999997"/>
    <n v="196104.73"/>
    <n v="169.15"/>
    <n v="1439613.09"/>
    <n v="-7.2382997214841746E-2"/>
    <n v="-2.407225245131344E-2"/>
    <n v="0.25290786316985059"/>
    <n v="0.10971401708726911"/>
    <n v="9.4633749988139314E-5"/>
    <n v="422115.46"/>
    <n v="0.29321451918723518"/>
  </r>
  <r>
    <d v="2025-10-31T00:00:00"/>
    <x v="0"/>
    <x v="5"/>
    <x v="18"/>
    <x v="1"/>
    <n v="1439613.09"/>
    <n v="-104798.75"/>
    <n v="-31539.42"/>
    <n v="29034.27"/>
    <n v="0"/>
    <n v="-253.17"/>
    <n v="1332056.02"/>
    <n v="-7.2796466168021073E-2"/>
    <n v="-2.190826290922343E-2"/>
    <n v="0.2420172889217248"/>
    <n v="4.1045133729763851E-2"/>
    <n v="1.7585923308837469E-4"/>
    <n v="599554.38"/>
    <n v="0.45009700000000002"/>
  </r>
  <r>
    <d v="2025-11-30T00:00:00"/>
    <x v="0"/>
    <x v="5"/>
    <x v="19"/>
    <x v="1"/>
    <n v="1332056.02"/>
    <n v="-98421.67"/>
    <n v="-28714.25"/>
    <n v="25967.23"/>
    <n v="0"/>
    <n v="-260.91000000000003"/>
    <n v="1230626.43"/>
    <n v="-7.388703134922836E-2"/>
    <n v="-2.1556338416802049E-2"/>
    <n v="0.23392920348905791"/>
    <n v="5.7293877279496419E-2"/>
    <n v="1.9586872604865859E-4"/>
    <n v="556539.69999999995"/>
    <n v="0.452241"/>
  </r>
  <r>
    <d v="2025-12-31T00:00:00"/>
    <x v="0"/>
    <x v="5"/>
    <x v="20"/>
    <x v="1"/>
    <n v="1230626.43"/>
    <n v="-92051.24"/>
    <n v="-26123.33"/>
    <n v="23281.93"/>
    <n v="-61377.25"/>
    <n v="-259.68"/>
    <n v="1074096.8600000001"/>
    <n v="-7.4800307341017225E-2"/>
    <n v="-2.1227669115573972E-2"/>
    <n v="0.22702513052936191"/>
    <n v="4.9874800941613048E-2"/>
    <n v="2.1101749851409169E-4"/>
    <n v="476841.12"/>
    <n v="0.44394600000000001"/>
  </r>
  <r>
    <d v="2026-01-31T00:00:00"/>
    <x v="0"/>
    <x v="5"/>
    <x v="21"/>
    <x v="1"/>
    <n v="1074096.8600000001"/>
    <n v="-81192.490000000005"/>
    <n v="-22477.98"/>
    <n v="19779.89"/>
    <n v="0"/>
    <n v="-197.66"/>
    <n v="990008.62"/>
    <n v="-7.5591406432242214E-2"/>
    <n v="-2.0927327478148659E-2"/>
    <n v="0.22098440701291269"/>
    <n v="4.0100329648797992E-2"/>
    <n v="1.8402324028887591E-4"/>
    <n v="439858.11"/>
    <n v="0.444297"/>
  </r>
  <r>
    <d v="2026-02-28T00:00:00"/>
    <x v="0"/>
    <x v="5"/>
    <x v="22"/>
    <x v="1"/>
    <n v="990008.62"/>
    <n v="-75525.08"/>
    <n v="-20449.759999999998"/>
    <n v="17790.77"/>
    <n v="0"/>
    <n v="-130.19999999999999"/>
    <n v="911694.35"/>
    <n v="-7.6287295242742678E-2"/>
    <n v="-2.065614770614364E-2"/>
    <n v="0.215643782322547"/>
    <n v="6.6253594500773283E-2"/>
    <n v="1.3150906523999619E-4"/>
    <n v="412995.62"/>
    <n v="0.45299800000000001"/>
  </r>
  <r>
    <d v="2026-03-31T00:00:00"/>
    <x v="0"/>
    <x v="5"/>
    <x v="23"/>
    <x v="1"/>
    <n v="911694.35"/>
    <n v="-70112.850000000006"/>
    <n v="-18610.759999999998"/>
    <n v="16023.19"/>
    <n v="-38088.93"/>
    <n v="-114.52"/>
    <n v="800790.49"/>
    <n v="-7.6903894162383135E-2"/>
    <n v="-2.0413376176814501E-2"/>
    <n v="0.21090207605264749"/>
    <n v="4.1778173948352128E-2"/>
    <n v="1.2561108786612331E-4"/>
    <n v="370784.27"/>
    <n v="0.46302300000000002"/>
  </r>
  <r>
    <d v="2026-04-30T00:00:00"/>
    <x v="0"/>
    <x v="5"/>
    <x v="24"/>
    <x v="1"/>
    <n v="800790.49"/>
    <n v="-62022.81"/>
    <n v="-16174.03"/>
    <n v="13792.76"/>
    <n v="0"/>
    <n v="-106.22"/>
    <n v="736280.19"/>
    <n v="-7.745198209095247E-2"/>
    <n v="-2.019757926185527E-2"/>
    <n v="0.2066872260349594"/>
    <n v="4.7724358535564788E-2"/>
    <n v="1.3264094591457969E-4"/>
    <n v="347655.46"/>
    <n v="0.47217799999999999"/>
  </r>
  <r>
    <d v="2026-05-31T00:00:00"/>
    <x v="0"/>
    <x v="5"/>
    <x v="25"/>
    <x v="1"/>
    <n v="736280.19"/>
    <n v="-57385.4"/>
    <n v="-14730.77"/>
    <n v="12451.89"/>
    <n v="0"/>
    <n v="-95.01"/>
    <n v="676520.9"/>
    <n v="-7.7939628035435277E-2"/>
    <n v="-2.0007023047432869E-2"/>
    <n v="0.2029427412165882"/>
    <n v="6.5483574086924359E-2"/>
    <n v="1.2903942198343009E-4"/>
    <n v="326356.02"/>
    <n v="0.48240300000000003"/>
  </r>
  <r>
    <d v="2026-06-30T00:00:00"/>
    <x v="0"/>
    <x v="5"/>
    <x v="26"/>
    <x v="1"/>
    <n v="676520.9"/>
    <n v="-53021.19"/>
    <n v="-13422.08"/>
    <n v="11254.01"/>
    <n v="-27128.71"/>
    <n v="-83.53"/>
    <n v="594119.4"/>
    <n v="-7.837331654445906E-2"/>
    <n v="-1.9839857681823898E-2"/>
    <n v="0.19962146467696379"/>
    <n v="4.0100329648797992E-2"/>
    <n v="1.2347031331132771E-4"/>
    <n v="286160.63"/>
    <n v="0.481655"/>
  </r>
  <r>
    <d v="2026-07-31T00:00:00"/>
    <x v="0"/>
    <x v="5"/>
    <x v="27"/>
    <x v="1"/>
    <n v="594119.4"/>
    <n v="-46791.96"/>
    <n v="-11700.72"/>
    <n v="9737.74"/>
    <n v="0"/>
    <n v="-69.02"/>
    <n v="545295.43999999994"/>
    <n v="-7.8758513708245118E-2"/>
    <n v="-1.969421723098953E-2"/>
    <n v="0.1966824644711935"/>
    <n v="6.6253594500773283E-2"/>
    <n v="1.1617471454443069E-4"/>
    <n v="265612.21000000002"/>
    <n v="0.48709799999999998"/>
  </r>
  <r>
    <d v="2026-08-31T00:00:00"/>
    <x v="0"/>
    <x v="5"/>
    <x v="28"/>
    <x v="1"/>
    <n v="545295.43999999994"/>
    <n v="-43132.85"/>
    <n v="-10670.49"/>
    <n v="8819.67"/>
    <n v="0"/>
    <n v="-60.27"/>
    <n v="500251.5"/>
    <n v="-7.9099970844877715E-2"/>
    <n v="-1.9568277685317988E-2"/>
    <n v="0.19408938248488411"/>
    <n v="6.6253594500773283E-2"/>
    <n v="1.105206707323936E-4"/>
    <n v="294682.92"/>
    <n v="0.58906999999999998"/>
  </r>
  <r>
    <d v="2026-09-30T00:00:00"/>
    <x v="0"/>
    <x v="5"/>
    <x v="29"/>
    <x v="1"/>
    <n v="500251.5"/>
    <n v="-39720.92"/>
    <n v="-9735.0400000000009"/>
    <n v="7996.08"/>
    <n v="-20060.25"/>
    <n v="-54.41"/>
    <n v="438676.96"/>
    <n v="-7.9401897136706298E-2"/>
    <n v="-1.9460291636031871E-2"/>
    <n v="0.19180950236390551"/>
    <n v="4.0100329648797992E-2"/>
    <n v="1.0877163785676011E-4"/>
    <n v="258856.57"/>
    <n v="0.59008499999999997"/>
  </r>
  <r>
    <d v="2026-10-31T00:00:00"/>
    <x v="0"/>
    <x v="5"/>
    <x v="30"/>
    <x v="1"/>
    <n v="438676.96"/>
    <n v="-34948.54"/>
    <n v="-8496.56"/>
    <n v="6938.89"/>
    <n v="0"/>
    <n v="-47.1"/>
    <n v="402123.64"/>
    <n v="-7.9668063813978729E-2"/>
    <n v="-1.9368608654464631E-2"/>
    <n v="0.18981318491375479"/>
    <n v="6.6253594500773283E-2"/>
    <n v="1.073683503559798E-4"/>
    <n v="255954.29"/>
    <n v="0.63650600000000002"/>
  </r>
  <r>
    <d v="2026-11-30T00:00:00"/>
    <x v="0"/>
    <x v="5"/>
    <x v="31"/>
    <x v="1"/>
    <n v="402123.64"/>
    <n v="-32130.43"/>
    <n v="-7757.64"/>
    <n v="6302.4"/>
    <n v="0"/>
    <n v="-42.33"/>
    <n v="368495.64"/>
    <n v="-7.9901871415475514E-2"/>
    <n v="-1.9291686315832449E-2"/>
    <n v="0.1880734953761895"/>
    <n v="6.6450361489897428E-2"/>
    <n v="1.052623007260965E-4"/>
    <n v="243197.02"/>
    <n v="0.65997300000000003"/>
  </r>
  <r>
    <d v="2026-12-31T00:00:00"/>
    <x v="0"/>
    <x v="5"/>
    <x v="32"/>
    <x v="1"/>
    <n v="368495.64"/>
    <n v="-29518.86"/>
    <n v="-7085.47"/>
    <n v="5729.06"/>
    <n v="-24414.16"/>
    <n v="-38.06"/>
    <n v="313168.15000000002"/>
    <n v="-8.0106396612863728E-2"/>
    <n v="-1.9228094870547292E-2"/>
    <n v="0.1865659323818788"/>
    <n v="6.6253594500773283E-2"/>
    <n v="1.03280873954652E-4"/>
    <n v="223495.39"/>
    <n v="0.71365900000000004"/>
  </r>
  <r>
    <d v="2027-01-31T00:00:00"/>
    <x v="0"/>
    <x v="5"/>
    <x v="33"/>
    <x v="1"/>
    <n v="313168.15000000002"/>
    <n v="-25142.53"/>
    <n v="-6005.47"/>
    <n v="4835.01"/>
    <n v="0"/>
    <n v="-31.82"/>
    <n v="286823.34999999998"/>
    <n v="-8.0284427424486937E-2"/>
    <n v="-1.9176517548135659E-2"/>
    <n v="0.18526821174673469"/>
    <n v="6.6450361489897428E-2"/>
    <n v="1.0159842067492909E-4"/>
    <n v="220401.3"/>
    <n v="0.76842200000000005"/>
  </r>
  <r>
    <d v="2027-02-28T00:00:00"/>
    <x v="0"/>
    <x v="5"/>
    <x v="34"/>
    <x v="1"/>
    <n v="286823.34999999998"/>
    <n v="-23071.64"/>
    <n v="-5488.58"/>
    <n v="4401.78"/>
    <n v="0"/>
    <n v="-28.79"/>
    <n v="262636.12"/>
    <n v="-8.0438491601541873E-2"/>
    <n v="-1.9135747883192829E-2"/>
    <n v="0.1841600809404792"/>
    <n v="6.6253594500773283E-2"/>
    <n v="1.003837295191373E-4"/>
    <n v="218205.95"/>
    <n v="0.83082999999999996"/>
  </r>
  <r>
    <d v="2027-03-31T00:00:00"/>
    <x v="0"/>
    <x v="5"/>
    <x v="35"/>
    <x v="1"/>
    <n v="262636.12"/>
    <n v="-21160.82"/>
    <n v="-5017.58"/>
    <n v="4010.08"/>
    <n v="-10531.8"/>
    <n v="-26.14"/>
    <n v="229909.86"/>
    <n v="-8.0570880787442734E-2"/>
    <n v="-1.910468506784193E-2"/>
    <n v="0.18322315204310441"/>
    <n v="4.0100329648797992E-2"/>
    <n v="9.9538984418032545E-5"/>
    <n v="212666.12"/>
    <n v="0.92499799999999999"/>
  </r>
  <r>
    <d v="2027-04-30T00:00:00"/>
    <x v="0"/>
    <x v="5"/>
    <x v="36"/>
    <x v="1"/>
    <n v="229909.86"/>
    <n v="-18549.97"/>
    <n v="-4387.22"/>
    <n v="3495.41"/>
    <n v="0"/>
    <n v="-22.71"/>
    <n v="210445.38"/>
    <n v="-8.0683671860265024E-2"/>
    <n v="-1.9082328066516961E-2"/>
    <n v="0.1824407473211937"/>
    <n v="6.6253594500773283E-2"/>
    <n v="9.8769596631471905E-5"/>
    <n v="212903.45"/>
    <n v="1.0116799999999999"/>
  </r>
  <r>
    <d v="2027-05-31T00:00:00"/>
    <x v="0"/>
    <x v="5"/>
    <x v="37"/>
    <x v="1"/>
    <n v="210445.38"/>
    <n v="-16999.509999999998"/>
    <n v="-4012.72"/>
    <n v="3824.69"/>
    <n v="0"/>
    <n v="-20.63"/>
    <n v="193237.2"/>
    <n v="-8.0778746218123032E-2"/>
    <n v="-1.9067769031911649E-2"/>
    <n v="0.21809126163572159"/>
    <n v="6.6253594500773283E-2"/>
    <n v="9.8053033821096265E-5"/>
    <n v="196006.41"/>
    <n v="1.0143310000000001"/>
  </r>
  <r>
    <d v="2027-06-30T00:00:00"/>
    <x v="0"/>
    <x v="5"/>
    <x v="38"/>
    <x v="1"/>
    <n v="193237.2"/>
    <n v="-15624.74"/>
    <n v="-3683.14"/>
    <n v="3603.01"/>
    <n v="-12802.66"/>
    <n v="-18.829999999999998"/>
    <n v="164710.85"/>
    <n v="-8.0857807416414088E-2"/>
    <n v="-1.906018641268643E-2"/>
    <n v="0.22374645841826191"/>
    <n v="6.6253594500773283E-2"/>
    <n v="9.7452261579012927E-5"/>
    <n v="164936.78"/>
    <n v="1.0013719999999999"/>
  </r>
  <r>
    <d v="2027-07-31T00:00:00"/>
    <x v="0"/>
    <x v="5"/>
    <x v="39"/>
    <x v="1"/>
    <n v="164710.85"/>
    <n v="-13328.8"/>
    <n v="-3139.2"/>
    <n v="3163.83"/>
    <n v="0"/>
    <n v="-15.97"/>
    <n v="151390.71"/>
    <n v="-8.0922397380946295E-2"/>
    <n v="-1.9058838030852839E-2"/>
    <n v="0.23050034281412149"/>
    <n v="6.6253594500773283E-2"/>
    <n v="9.6966543881042979E-5"/>
    <n v="150912.17000000001"/>
    <n v="0.99683900000000003"/>
  </r>
  <r>
    <d v="2027-08-31T00:00:00"/>
    <x v="0"/>
    <x v="5"/>
    <x v="40"/>
    <x v="1"/>
    <n v="151390.71"/>
    <n v="-12258.7"/>
    <n v="-2885.97"/>
    <n v="3009.02"/>
    <n v="0"/>
    <n v="-14.62"/>
    <n v="139240.44"/>
    <n v="-8.097391132752417E-2"/>
    <n v="-1.9063054321172949E-2"/>
    <n v="0.23851027539627609"/>
    <n v="6.6351977995335348E-2"/>
    <n v="9.6580554148219147E-5"/>
    <n v="139950.78"/>
    <n v="1.0051019999999999"/>
  </r>
  <r>
    <d v="2027-09-30T00:00:00"/>
    <x v="0"/>
    <x v="5"/>
    <x v="41"/>
    <x v="1"/>
    <n v="139240.44"/>
    <n v="-11280.37"/>
    <n v="-2655.63"/>
    <n v="2807.01"/>
    <n v="-9225.18"/>
    <n v="-13.4"/>
    <n v="118872.87"/>
    <n v="-8.1013611474587965E-2"/>
    <n v="-1.907223186036278E-2"/>
    <n v="0.24191344435636861"/>
    <n v="6.6253594500773283E-2"/>
    <n v="9.6263622867309294E-5"/>
    <n v="115535.09"/>
    <n v="0.97192100000000003"/>
  </r>
  <r>
    <d v="2027-10-31T00:00:00"/>
    <x v="0"/>
    <x v="5"/>
    <x v="42"/>
    <x v="1"/>
    <n v="118872.87"/>
    <n v="-9633.77"/>
    <n v="-2268.79"/>
    <n v="2426.41"/>
    <n v="0"/>
    <n v="-11.41"/>
    <n v="109385.31"/>
    <n v="-8.1042639617299905E-2"/>
    <n v="-1.9085827265756989E-2"/>
    <n v="0.24494127534605301"/>
    <n v="6.6351977995335348E-2"/>
    <n v="9.5990676071415696E-5"/>
    <n v="107986.8"/>
    <n v="0.98721499999999995"/>
  </r>
  <r>
    <d v="2027-11-30T00:00:00"/>
    <x v="0"/>
    <x v="5"/>
    <x v="43"/>
    <x v="1"/>
    <n v="109385.31"/>
    <n v="-8866.99"/>
    <n v="-2089.63"/>
    <n v="2254.69"/>
    <n v="0"/>
    <n v="-10.47"/>
    <n v="100672.9"/>
    <n v="-8.106202862586688E-2"/>
    <n v="-1.9103351507734709E-2"/>
    <n v="0.24734809743470829"/>
    <n v="6.6450361489897428E-2"/>
    <n v="9.575909935807769E-5"/>
    <n v="100413.21"/>
    <n v="0.997421"/>
  </r>
  <r>
    <d v="2027-12-31T00:00:00"/>
    <x v="0"/>
    <x v="5"/>
    <x v="44"/>
    <x v="1"/>
    <n v="100672.9"/>
    <n v="-8161.82"/>
    <n v="-1925.31"/>
    <n v="2087.46"/>
    <n v="-6775.79"/>
    <n v="-9.6199999999999992"/>
    <n v="85887.82"/>
    <n v="-8.1072712930686755E-2"/>
    <n v="-1.912436465471138E-2"/>
    <n v="0.24882106777444701"/>
    <n v="6.7305021676291099E-2"/>
    <n v="9.5567938152826124E-5"/>
    <n v="88158.13"/>
    <n v="1.0264329999999999"/>
  </r>
  <r>
    <d v="2028-01-31T00:00:00"/>
    <x v="0"/>
    <x v="5"/>
    <x v="45"/>
    <x v="1"/>
    <n v="85887.82"/>
    <n v="-6963.4"/>
    <n v="-1644.62"/>
    <n v="1789.13"/>
    <n v="0"/>
    <n v="-8.19"/>
    <n v="79060.73"/>
    <n v="-8.1075538058360749E-2"/>
    <n v="-1.9148471051555451E-2"/>
    <n v="0.24997233834412669"/>
    <n v="6.8159681862684784E-2"/>
    <n v="9.5410911200643906E-5"/>
    <n v="83100.45"/>
    <n v="1.051096"/>
  </r>
  <r>
    <d v="2028-02-29T00:00:00"/>
    <x v="0"/>
    <x v="5"/>
    <x v="46"/>
    <x v="1"/>
    <n v="79060.73"/>
    <n v="-6409.55"/>
    <n v="-1516.01"/>
    <n v="1652.44"/>
    <n v="0"/>
    <n v="-7.53"/>
    <n v="72780.070000000007"/>
    <n v="-8.1071269283903874E-2"/>
    <n v="-1.9175314920041441E-2"/>
    <n v="0.25081084884380572"/>
    <n v="7.1064532757737442E-2"/>
    <n v="9.5281275143943976E-5"/>
    <n v="78314.05"/>
    <n v="1.0760369999999999"/>
  </r>
  <r>
    <d v="2028-03-31T00:00:00"/>
    <x v="0"/>
    <x v="5"/>
    <x v="47"/>
    <x v="1"/>
    <n v="72780.070000000007"/>
    <n v="-5899.6"/>
    <n v="-1397.71"/>
    <n v="1524.67"/>
    <n v="-5383.5"/>
    <n v="-6.93"/>
    <n v="61617.01"/>
    <n v="-8.10605994648496E-2"/>
    <n v="-1.920457636196489E-2"/>
    <n v="0.25138797407865532"/>
    <n v="7.3969383652790099E-2"/>
    <n v="9.5173001893587709E-5"/>
    <n v="64803.199999999997"/>
    <n v="1.0517099999999999"/>
  </r>
  <r>
    <d v="2028-04-30T00:00:00"/>
    <x v="0"/>
    <x v="5"/>
    <x v="48"/>
    <x v="1"/>
    <n v="61617.01"/>
    <n v="-4993.7"/>
    <n v="-1185.26"/>
    <n v="1293.01"/>
    <n v="0"/>
    <n v="-5.86"/>
    <n v="56725.2"/>
    <n v="-8.1044156122197453E-2"/>
    <n v="-1.9235967740690321E-2"/>
    <n v="0.25181579179602331"/>
    <n v="7.585480122386716E-2"/>
    <n v="9.5082116812444248E-5"/>
    <n v="62830.58"/>
    <n v="1.107631"/>
  </r>
  <r>
    <d v="2028-05-31T00:00:00"/>
    <x v="0"/>
    <x v="5"/>
    <x v="49"/>
    <x v="1"/>
    <n v="56725.2"/>
    <n v="-4596.0200000000004"/>
    <n v="-1093.05"/>
    <n v="1191.81"/>
    <n v="0"/>
    <n v="-5.39"/>
    <n v="52222.55"/>
    <n v="-8.1022507831366886E-2"/>
    <n v="-1.9269230414318671E-2"/>
    <n v="0.25212303403800601"/>
    <n v="7.3969383652790099E-2"/>
    <n v="9.5006403540863287E-5"/>
    <n v="53469.72"/>
    <n v="1.023882"/>
  </r>
  <r>
    <d v="2028-06-30T00:00:00"/>
    <x v="0"/>
    <x v="5"/>
    <x v="50"/>
    <x v="1"/>
    <n v="52222.55"/>
    <n v="-4229.83"/>
    <n v="-1008.11"/>
    <n v="1098.1600000000001"/>
    <n v="-3666.54"/>
    <n v="-4.96"/>
    <n v="44411.28"/>
    <n v="-8.099616998370035E-2"/>
    <n v="-1.9304131792685478E-2"/>
    <n v="0.25234173157037282"/>
    <n v="7.0209872571343757E-2"/>
    <n v="9.4943678889428766E-5"/>
    <n v="46079.69"/>
    <n v="1.0375669999999999"/>
  </r>
  <r>
    <d v="2028-07-31T00:00:00"/>
    <x v="0"/>
    <x v="5"/>
    <x v="51"/>
    <x v="1"/>
    <n v="44411.28"/>
    <n v="-3595.79"/>
    <n v="-858.93"/>
    <n v="934.49"/>
    <n v="0"/>
    <n v="-4.21"/>
    <n v="40886.83"/>
    <n v="-8.0965609975828301E-2"/>
    <n v="-1.9340462690541599E-2"/>
    <n v="0.25250069115232571"/>
    <n v="6.6450361489897428E-2"/>
    <n v="9.4891657284145632E-5"/>
    <n v="42337.23"/>
    <n v="1.0354730000000001"/>
  </r>
  <r>
    <d v="2028-08-31T00:00:00"/>
    <x v="0"/>
    <x v="5"/>
    <x v="52"/>
    <x v="1"/>
    <n v="40886.83"/>
    <n v="-3309.02"/>
    <n v="-792.31"/>
    <n v="860.72"/>
    <n v="0"/>
    <n v="-3.88"/>
    <n v="37642.35"/>
    <n v="-8.0931251880577468E-2"/>
    <n v="-1.937803495015266E-2"/>
    <n v="0.25261484104504278"/>
    <n v="6.6351977995335348E-2"/>
    <n v="9.4848386124437447E-5"/>
    <n v="37992.400000000001"/>
    <n v="1.0093000000000001"/>
  </r>
  <r>
    <d v="2028-09-30T00:00:00"/>
    <x v="0"/>
    <x v="5"/>
    <x v="53"/>
    <x v="1"/>
    <n v="37642.35"/>
    <n v="-3045.02"/>
    <n v="-730.89"/>
    <n v="792.68"/>
    <n v="-2493.94"/>
    <n v="-3.57"/>
    <n v="32161.599999999999"/>
    <n v="-8.0893480649272265E-2"/>
    <n v="-1.94166793079148E-2"/>
    <n v="0.25269680887954887"/>
    <n v="6.6253594500773283E-2"/>
    <n v="9.4812312039478579E-5"/>
    <n v="32168.080000000002"/>
    <n v="1.000202"/>
  </r>
  <r>
    <d v="2028-10-31T00:00:00"/>
    <x v="0"/>
    <x v="5"/>
    <x v="54"/>
    <x v="1"/>
    <n v="32161.599999999999"/>
    <n v="-2600.35"/>
    <n v="-625.74"/>
    <n v="677.42"/>
    <n v="0"/>
    <n v="-3.05"/>
    <n v="29609.88"/>
    <n v="-8.0852645891370895E-2"/>
    <n v="-1.9456243481220992E-2"/>
    <n v="0.25275598843107822"/>
    <n v="5.4498541656379018E-2"/>
    <n v="9.4782254551636146E-5"/>
    <n v="29610.26"/>
    <n v="1.000013"/>
  </r>
  <r>
    <d v="2028-11-30T00:00:00"/>
    <x v="0"/>
    <x v="5"/>
    <x v="55"/>
    <x v="1"/>
    <n v="29609.88"/>
    <n v="-2392.75"/>
    <n v="-577.29"/>
    <n v="623.78"/>
    <n v="0"/>
    <n v="-2.81"/>
    <n v="27260.81"/>
    <n v="-8.0809065273527284E-2"/>
    <n v="-1.9496590453589001E-2"/>
    <n v="0.25279853797753699"/>
    <n v="4.2743488811984753E-2"/>
    <n v="9.4757266029902156E-5"/>
    <n v="27261.42"/>
    <n v="1.000022"/>
  </r>
  <r>
    <d v="2028-12-31T00:00:00"/>
    <x v="0"/>
    <x v="5"/>
    <x v="56"/>
    <x v="1"/>
    <n v="27260.81"/>
    <n v="-2201.67"/>
    <n v="-532.61"/>
    <n v="574.36"/>
    <n v="-582.61"/>
    <n v="-2.58"/>
    <n v="24515.7"/>
    <n v="-8.0763027576441881E-2"/>
    <n v="-1.9537596937875889E-2"/>
    <n v="0.2528291541329527"/>
    <n v="2.137174440599238E-2"/>
    <n v="9.4736504570655381E-5"/>
    <n v="24516.67"/>
    <n v="1.0000389999999999"/>
  </r>
  <r>
    <d v="2024-05-31T00:00:00"/>
    <x v="0"/>
    <x v="6"/>
    <x v="0"/>
    <x v="0"/>
    <n v="1085958.73"/>
    <n v="-287135.78999999998"/>
    <n v="-56139.16"/>
    <n v="197676.78836999999"/>
    <n v="0"/>
    <n v="0"/>
    <n v="9900735.1799999997"/>
    <n v="-0.26440764466251859"/>
    <n v="-5.169548201891614E-2"/>
    <n v="2.143253423904917"/>
    <n v="0"/>
    <n v="0"/>
    <n v="5493.89"/>
    <n v="5.548971768377306E-4"/>
  </r>
  <r>
    <d v="2024-06-30T00:00:00"/>
    <x v="0"/>
    <x v="6"/>
    <x v="1"/>
    <x v="0"/>
    <n v="9900735.1799999997"/>
    <n v="-478062.29"/>
    <n v="-289953.81"/>
    <n v="362537.35462300002"/>
    <n v="0"/>
    <n v="2120.59"/>
    <n v="9493234.6799999997"/>
    <n v="-4.8285534488965103E-2"/>
    <n v="-2.92860888336577E-2"/>
    <n v="0.4455094563910118"/>
    <n v="0"/>
    <n v="2.1418510458533449E-4"/>
    <n v="80130.600000000006"/>
    <n v="8.440811030282042E-3"/>
  </r>
  <r>
    <d v="2024-07-31T00:00:00"/>
    <x v="0"/>
    <x v="6"/>
    <x v="2"/>
    <x v="0"/>
    <n v="9493234.6799999997"/>
    <n v="-477801.29"/>
    <n v="-341312.27"/>
    <n v="348886.05960099999"/>
    <n v="0"/>
    <n v="58.24"/>
    <n v="9022781.75"/>
    <n v="-5.0330715094046317E-2"/>
    <n v="-3.5953211050292928E-2"/>
    <n v="0.43271362507560912"/>
    <n v="0"/>
    <n v="6.1348952136091088E-6"/>
    <n v="243723.99"/>
    <n v="2.7012067536710621E-2"/>
  </r>
  <r>
    <d v="2024-08-31T00:00:00"/>
    <x v="0"/>
    <x v="6"/>
    <x v="3"/>
    <x v="0"/>
    <n v="9022781.75"/>
    <n v="-446790.91"/>
    <n v="-316204.14"/>
    <n v="319688.04646300001"/>
    <n v="0"/>
    <n v="90.289999999999992"/>
    <n v="8571157.4299999997"/>
    <n v="-4.9518089030580838E-2"/>
    <n v="-3.5045083518727468E-2"/>
    <n v="0.41717388699567393"/>
    <n v="0"/>
    <n v="1.0006891721613459E-5"/>
    <n v="439164.31"/>
    <n v="5.1237456969682557E-2"/>
  </r>
  <r>
    <d v="2024-09-30T00:00:00"/>
    <x v="0"/>
    <x v="6"/>
    <x v="4"/>
    <x v="0"/>
    <n v="8571157.4299999997"/>
    <n v="-487313.51"/>
    <n v="-306840.26"/>
    <n v="281119.70884899999"/>
    <n v="2682.63"/>
    <n v="119.91"/>
    <n v="8055179.5300000003"/>
    <n v="-5.685504133833183E-2"/>
    <n v="-3.5799162774215902E-2"/>
    <n v="0.39904643205184559"/>
    <n v="3.1298340065607691E-4"/>
    <n v="1.398994254618422E-5"/>
    <n v="640329.02"/>
    <n v="7.9492830372708032E-2"/>
  </r>
  <r>
    <d v="2024-10-31T00:00:00"/>
    <x v="0"/>
    <x v="6"/>
    <x v="5"/>
    <x v="0"/>
    <n v="8055179.5300000003"/>
    <n v="-464583.13"/>
    <n v="-250491.97"/>
    <n v="263714.112089"/>
    <n v="0"/>
    <n v="1875.18"/>
    <n v="7601417.5700000003"/>
    <n v="-5.7675080768808139E-2"/>
    <n v="-3.109700647478927E-2"/>
    <n v="0.38546887572311322"/>
    <n v="0"/>
    <n v="2.3279183201519531E-4"/>
    <n v="868638.68"/>
    <n v="0.1142732486409111"/>
  </r>
  <r>
    <d v="2024-11-30T00:00:00"/>
    <x v="0"/>
    <x v="6"/>
    <x v="6"/>
    <x v="0"/>
    <n v="7601417.5700000003"/>
    <n v="-427974.72"/>
    <n v="-241102.79"/>
    <n v="233571.17637500001"/>
    <n v="0"/>
    <n v="438.21"/>
    <n v="7165401.4099999992"/>
    <n v="-5.6301961582673588E-2"/>
    <n v="-3.17181351740949E-2"/>
    <n v="0.37384903798882252"/>
    <n v="0"/>
    <n v="5.7648457799431218E-5"/>
    <n v="1046463.22"/>
    <n v="0.14604390739918091"/>
  </r>
  <r>
    <d v="2024-12-31T00:00:00"/>
    <x v="0"/>
    <x v="6"/>
    <x v="7"/>
    <x v="0"/>
    <n v="7165401.4100000001"/>
    <n v="-426924.48"/>
    <n v="-200128.42"/>
    <n v="200669.05246599999"/>
    <n v="319927.46999999997"/>
    <n v="383.46"/>
    <n v="5633043.8600000003"/>
    <n v="-5.9581376614042343E-2"/>
    <n v="-2.7929826753418409E-2"/>
    <n v="0.32973955368484081"/>
    <n v="4.464892497906827E-2"/>
    <n v="5.3515494535287997E-5"/>
    <n v="1207391.23"/>
    <n v="0.21434081821617479"/>
  </r>
  <r>
    <d v="2025-01-31T00:00:00"/>
    <x v="0"/>
    <x v="6"/>
    <x v="8"/>
    <x v="0"/>
    <n v="5633043.8600000003"/>
    <n v="-353121.65"/>
    <n v="-169643.46"/>
    <n v="162511.981249"/>
    <n v="0"/>
    <n v="780.31"/>
    <n v="5009752.62"/>
    <n v="-6.2687537817253905E-2"/>
    <n v="-3.0115771191598709E-2"/>
    <n v="0.33968269530881667"/>
    <n v="0"/>
    <n v="1.3852368619760751E-4"/>
    <n v="978528.84"/>
    <n v="0.19532478232428169"/>
  </r>
  <r>
    <d v="2025-02-28T00:00:00"/>
    <x v="0"/>
    <x v="6"/>
    <x v="9"/>
    <x v="0"/>
    <n v="5009752.62"/>
    <n v="-313963.51"/>
    <n v="-146173.62"/>
    <n v="126383.08558299999"/>
    <n v="0"/>
    <n v="739.02"/>
    <n v="4532036.78"/>
    <n v="-6.2670461760245558E-2"/>
    <n v="-2.917781197747045E-2"/>
    <n v="0.32885731475638502"/>
    <n v="0"/>
    <n v="1.4751626598281009E-4"/>
    <n v="1061709.56"/>
    <n v="0.2342676398138146"/>
  </r>
  <r>
    <d v="2025-03-31T00:00:00"/>
    <x v="0"/>
    <x v="6"/>
    <x v="10"/>
    <x v="0"/>
    <n v="4532036.7799999993"/>
    <n v="-293282.95"/>
    <n v="-113390.18"/>
    <n v="114884.360476"/>
    <n v="386157.23"/>
    <n v="1077.78"/>
    <n v="3721235.62"/>
    <n v="-6.4713276664978878E-2"/>
    <n v="-2.501969544916182E-2"/>
    <n v="0.29846860508645229"/>
    <n v="8.5206111235487381E-2"/>
    <n v="2.3781360397520871E-4"/>
    <n v="1042490.46"/>
    <n v="0.28014631871120271"/>
  </r>
  <r>
    <d v="2025-04-30T00:00:00"/>
    <x v="0"/>
    <x v="6"/>
    <x v="11"/>
    <x v="0"/>
    <n v="3721235.62"/>
    <n v="-253648.58"/>
    <n v="-101896.04"/>
    <n v="94763.04695399999"/>
    <n v="0"/>
    <n v="903.18000000000006"/>
    <n v="3369015.88"/>
    <n v="-6.8162461585810574E-2"/>
    <n v="-2.7382313404814711E-2"/>
    <n v="0.30982999259987731"/>
    <n v="0"/>
    <n v="2.427097051167107E-4"/>
    <n v="1111918.47"/>
    <n v="0.33004251378001809"/>
  </r>
  <r>
    <d v="2025-05-31T00:00:00"/>
    <x v="0"/>
    <x v="6"/>
    <x v="12"/>
    <x v="0"/>
    <n v="3369015.88"/>
    <n v="-225857.47"/>
    <n v="-84086.739999999991"/>
    <n v="83567.574349000002"/>
    <n v="0"/>
    <n v="1329.48"/>
    <n v="3085181.35"/>
    <n v="-6.7039597925552072E-2"/>
    <n v="-2.495884347093074E-2"/>
    <n v="0.2920558494827738"/>
    <n v="0"/>
    <n v="3.9461968935569392E-4"/>
    <n v="848294.9"/>
    <n v="0.2749578724116169"/>
  </r>
  <r>
    <d v="2025-06-30T00:00:00"/>
    <x v="0"/>
    <x v="6"/>
    <x v="13"/>
    <x v="0"/>
    <n v="3085075.35"/>
    <n v="-173711.88"/>
    <n v="-79133.319999999992"/>
    <n v="69991.467256999997"/>
    <n v="344451.54"/>
    <n v="321.58999999999997"/>
    <n v="2517371.7000000002"/>
    <n v="-5.6307175771249801E-2"/>
    <n v="-2.565036863686327E-2"/>
    <n v="0.27602659741417118"/>
    <n v="0.1116509326101225"/>
    <n v="1.042405657936361E-4"/>
    <n v="882795.23"/>
    <n v="0.35068131972723771"/>
  </r>
  <r>
    <d v="2025-07-31T00:00:00"/>
    <x v="0"/>
    <x v="6"/>
    <x v="14"/>
    <x v="0"/>
    <n v="2517371.7000000002"/>
    <n v="-150940.16"/>
    <n v="-61264.59"/>
    <n v="63583.421535000001"/>
    <n v="0"/>
    <n v="399.72"/>
    <n v="2308887.04"/>
    <n v="-5.9959425141706338E-2"/>
    <n v="-2.4336727865813389E-2"/>
    <n v="0.29739093023957258"/>
    <n v="0"/>
    <n v="1.5878465623491361E-4"/>
    <n v="733765.23"/>
    <n v="0.3178004022232287"/>
  </r>
  <r>
    <d v="2025-08-31T00:00:00"/>
    <x v="0"/>
    <x v="6"/>
    <x v="15"/>
    <x v="0"/>
    <n v="2308887.04"/>
    <n v="-116096.32000000001"/>
    <n v="-54561.37"/>
    <n v="54019.344512000003"/>
    <n v="0"/>
    <n v="384.26"/>
    <n v="2146208.14"/>
    <n v="-5.0282373277126632E-2"/>
    <n v="-2.3631026141495429E-2"/>
    <n v="0.27547221090612128"/>
    <n v="0"/>
    <n v="1.6642650478041569E-4"/>
    <n v="690447.17"/>
    <n v="0.32170559655038861"/>
  </r>
  <r>
    <d v="2025-09-30T00:00:00"/>
    <x v="0"/>
    <x v="6"/>
    <x v="16"/>
    <x v="0"/>
    <n v="2144959.08"/>
    <n v="-130686.74"/>
    <n v="-52132.099999999991"/>
    <n v="46110.832490000001"/>
    <n v="227266.88"/>
    <n v="322.37"/>
    <n v="1749500.3"/>
    <n v="-6.0927381421187768E-2"/>
    <n v="-2.430447297857076E-2"/>
    <n v="0.26155050409089081"/>
    <n v="0.105953946683216"/>
    <n v="1.5029191139627709E-4"/>
    <n v="520213.37"/>
    <n v="0.29734968893689251"/>
  </r>
  <r>
    <d v="2025-10-31T00:00:00"/>
    <x v="0"/>
    <x v="6"/>
    <x v="17"/>
    <x v="1"/>
    <n v="1749500.3"/>
    <n v="-108449.63"/>
    <n v="-37855.9"/>
    <n v="35322.629999999997"/>
    <n v="0"/>
    <n v="-303.95999999999998"/>
    <n v="1638213.44"/>
    <n v="-6.1988919563957322E-2"/>
    <n v="-2.1638121082319509E-2"/>
    <n v="0.2422814796408882"/>
    <n v="4.516530678574069E-2"/>
    <n v="1.737401977652657E-4"/>
    <n v="636201.01"/>
    <n v="0.388351"/>
  </r>
  <r>
    <d v="2025-11-30T00:00:00"/>
    <x v="0"/>
    <x v="6"/>
    <x v="18"/>
    <x v="1"/>
    <n v="1638213.44"/>
    <n v="-101726.22"/>
    <n v="-34931.35"/>
    <n v="32090.01"/>
    <n v="0"/>
    <n v="-289.20999999999998"/>
    <n v="1533356.66"/>
    <n v="-6.2095829962581547E-2"/>
    <n v="-2.1322831361842671E-2"/>
    <n v="0.23506101484189981"/>
    <n v="4.1045133729763851E-2"/>
    <n v="1.765395160441753E-4"/>
    <n v="690159.19"/>
    <n v="0.45009700000000002"/>
  </r>
  <r>
    <d v="2025-12-31T00:00:00"/>
    <x v="0"/>
    <x v="6"/>
    <x v="19"/>
    <x v="1"/>
    <n v="1533356.66"/>
    <n v="-95378.75"/>
    <n v="-32225.32"/>
    <n v="29233.13"/>
    <n v="-87851.95"/>
    <n v="-287.92"/>
    <n v="1346845.85"/>
    <n v="-6.2202589080587192E-2"/>
    <n v="-2.10161948694584E-2"/>
    <n v="0.22877757267323409"/>
    <n v="5.7293877279496419E-2"/>
    <n v="1.877722032698051E-4"/>
    <n v="609098.88"/>
    <n v="0.452241"/>
  </r>
  <r>
    <d v="2026-01-31T00:00:00"/>
    <x v="0"/>
    <x v="6"/>
    <x v="20"/>
    <x v="1"/>
    <n v="1346845.85"/>
    <n v="-83911.55"/>
    <n v="-27923.98"/>
    <n v="25056.59"/>
    <n v="0"/>
    <n v="-247.6"/>
    <n v="1259819.31"/>
    <n v="-6.2302268426133123E-2"/>
    <n v="-2.07328682566475E-2"/>
    <n v="0.2232467968663642"/>
    <n v="4.9874800941613048E-2"/>
    <n v="1.838333903288104E-4"/>
    <n v="559291.88"/>
    <n v="0.44394600000000001"/>
  </r>
  <r>
    <d v="2026-02-28T00:00:00"/>
    <x v="0"/>
    <x v="6"/>
    <x v="21"/>
    <x v="1"/>
    <n v="1259819.31"/>
    <n v="-78603.350000000006"/>
    <n v="-25797.77"/>
    <n v="22924.93"/>
    <n v="0"/>
    <n v="-199.76"/>
    <n v="1178143.3600000001"/>
    <n v="-6.2392557837568433E-2"/>
    <n v="-2.047735537141978E-2"/>
    <n v="0.21836395424528349"/>
    <n v="4.0100329648797992E-2"/>
    <n v="1.585663825998673E-4"/>
    <n v="523445.86"/>
    <n v="0.444297"/>
  </r>
  <r>
    <d v="2026-03-31T00:00:00"/>
    <x v="0"/>
    <x v="6"/>
    <x v="22"/>
    <x v="1"/>
    <n v="1178143.3600000001"/>
    <n v="-73601.97"/>
    <n v="-23857.91"/>
    <n v="21015.65"/>
    <n v="-78056.23"/>
    <n v="-191.31"/>
    <n v="1023451.58"/>
    <n v="-6.2472850943261979E-2"/>
    <n v="-2.025042872660749E-2"/>
    <n v="0.21405529278673979"/>
    <n v="6.6253594500773283E-2"/>
    <n v="1.623858052638335E-4"/>
    <n v="463621.41"/>
    <n v="0.45299800000000001"/>
  </r>
  <r>
    <d v="2026-04-30T00:00:00"/>
    <x v="0"/>
    <x v="6"/>
    <x v="23"/>
    <x v="1"/>
    <n v="1023451.58"/>
    <n v="-64010.02"/>
    <n v="-20521.490000000002"/>
    <n v="17932.73"/>
    <n v="0"/>
    <n v="-165.85"/>
    <n v="956686.95"/>
    <n v="-6.2543278524590767E-2"/>
    <n v="-2.005125853942441E-2"/>
    <n v="0.21026182929975709"/>
    <n v="4.1778173948352128E-2"/>
    <n v="1.620490803041183E-4"/>
    <n v="442967.89"/>
    <n v="0.46302300000000002"/>
  </r>
  <r>
    <d v="2026-05-31T00:00:00"/>
    <x v="0"/>
    <x v="6"/>
    <x v="24"/>
    <x v="1"/>
    <n v="956686.95"/>
    <n v="-59892.73"/>
    <n v="-19017.29"/>
    <n v="16497.5"/>
    <n v="0"/>
    <n v="-154.1"/>
    <n v="894120.34"/>
    <n v="-6.260431585192909E-2"/>
    <n v="-1.9878279133426269E-2"/>
    <n v="0.20693293883143021"/>
    <n v="4.7724358535564788E-2"/>
    <n v="1.6107482051568939E-4"/>
    <n v="422184.14"/>
    <n v="0.47217799999999999"/>
  </r>
  <r>
    <d v="2026-06-30T00:00:00"/>
    <x v="0"/>
    <x v="6"/>
    <x v="25"/>
    <x v="1"/>
    <n v="894120.34"/>
    <n v="-56022.54"/>
    <n v="-17640.63"/>
    <n v="15201.8"/>
    <n v="-58550.2"/>
    <n v="-142.87"/>
    <n v="776965.9"/>
    <n v="-6.2656598886628487E-2"/>
    <n v="-1.9729596234799019E-2"/>
    <n v="0.2040235517557332"/>
    <n v="6.5483574086924359E-2"/>
    <n v="1.5978609588831549E-4"/>
    <n v="374811.03"/>
    <n v="0.48240300000000003"/>
  </r>
  <r>
    <d v="2026-07-31T00:00:00"/>
    <x v="0"/>
    <x v="6"/>
    <x v="26"/>
    <x v="1"/>
    <n v="776965.9"/>
    <n v="-48716.41"/>
    <n v="-15231.02"/>
    <n v="13046.09"/>
    <n v="0"/>
    <n v="-122.34"/>
    <n v="725942.23"/>
    <n v="-6.2700829163966798E-2"/>
    <n v="-1.96031989789675E-2"/>
    <n v="0.20149284183771571"/>
    <n v="4.0100329648797992E-2"/>
    <n v="1.5745392027319139E-4"/>
    <n v="349653.77"/>
    <n v="0.481655"/>
  </r>
  <r>
    <d v="2026-08-31T00:00:00"/>
    <x v="0"/>
    <x v="6"/>
    <x v="27"/>
    <x v="1"/>
    <n v="725942.23"/>
    <n v="-45543.96"/>
    <n v="-14153.75"/>
    <n v="12056.91"/>
    <n v="0"/>
    <n v="-112.71"/>
    <n v="678188.72"/>
    <n v="-6.2737721242366734E-2"/>
    <n v="-1.9497077629159889E-2"/>
    <n v="0.1993035678103933"/>
    <n v="6.6253594500773283E-2"/>
    <n v="1.552556311018898E-4"/>
    <n v="330344.23"/>
    <n v="0.48709799999999998"/>
  </r>
  <r>
    <d v="2026-09-30T00:00:00"/>
    <x v="0"/>
    <x v="6"/>
    <x v="28"/>
    <x v="1"/>
    <n v="678188.72"/>
    <n v="-42568.53"/>
    <n v="-13163.16"/>
    <n v="11157.43"/>
    <n v="-44932.44"/>
    <n v="-105.11"/>
    <n v="588576.91"/>
    <n v="-6.2767972725093296E-2"/>
    <n v="-1.940929079484523E-2"/>
    <n v="0.19742170502898751"/>
    <n v="6.6253594500773283E-2"/>
    <n v="1.54979735143725E-4"/>
    <n v="346712.73"/>
    <n v="0.58906999999999998"/>
  </r>
  <r>
    <d v="2026-10-31T00:00:00"/>
    <x v="0"/>
    <x v="6"/>
    <x v="29"/>
    <x v="1"/>
    <n v="588576.91"/>
    <n v="-36958.07"/>
    <n v="-11381.9"/>
    <n v="9604.41"/>
    <n v="0"/>
    <n v="-90.85"/>
    <n v="549750.49"/>
    <n v="-6.2792247222676179E-2"/>
    <n v="-1.9338003329494171E-2"/>
    <n v="0.19581620174089631"/>
    <n v="4.0100329648797992E-2"/>
    <n v="1.5436256263371599E-4"/>
    <n v="324399.37"/>
    <n v="0.59008499999999997"/>
  </r>
  <r>
    <d v="2026-11-30T00:00:00"/>
    <x v="0"/>
    <x v="6"/>
    <x v="30"/>
    <x v="1"/>
    <n v="549750.49"/>
    <n v="-34530.47"/>
    <n v="-10600.02"/>
    <n v="8908.65"/>
    <n v="0"/>
    <n v="-84.51"/>
    <n v="513444.15"/>
    <n v="-6.2811165161265517E-2"/>
    <n v="-1.9281506214609188E-2"/>
    <n v="0.19445878418350179"/>
    <n v="6.6253594500773283E-2"/>
    <n v="1.537220194945158E-4"/>
    <n v="326810.51"/>
    <n v="0.63650600000000002"/>
  </r>
  <r>
    <d v="2026-12-31T00:00:00"/>
    <x v="0"/>
    <x v="6"/>
    <x v="31"/>
    <x v="1"/>
    <n v="513444.15"/>
    <n v="-32257.279999999999"/>
    <n v="-9877.75"/>
    <n v="8271.75"/>
    <n v="-34118.550000000003"/>
    <n v="-78.61"/>
    <n v="445383.7"/>
    <n v="-6.2825299515097022E-2"/>
    <n v="-1.9238225005085961E-2"/>
    <n v="0.19332377727909489"/>
    <n v="6.6450361489897428E-2"/>
    <n v="1.5310928607608471E-4"/>
    <n v="293941.03000000003"/>
    <n v="0.65997300000000003"/>
  </r>
  <r>
    <d v="2027-01-31T00:00:00"/>
    <x v="0"/>
    <x v="6"/>
    <x v="32"/>
    <x v="1"/>
    <n v="445383.7"/>
    <n v="-27985.759999999998"/>
    <n v="-8554.36"/>
    <n v="7140.54"/>
    <n v="0"/>
    <n v="-67.94"/>
    <n v="415916.17"/>
    <n v="-6.2835174674416072E-2"/>
    <n v="-1.920672092807291E-2"/>
    <n v="0.19238792816359651"/>
    <n v="6.6253594500773283E-2"/>
    <n v="1.5255288525839881E-4"/>
    <n v="296822.46999999997"/>
    <n v="0.71365900000000004"/>
  </r>
  <r>
    <d v="2027-02-28T00:00:00"/>
    <x v="0"/>
    <x v="6"/>
    <x v="33"/>
    <x v="1"/>
    <n v="415916.17"/>
    <n v="-26136.7"/>
    <n v="-7979.64"/>
    <n v="6641.84"/>
    <n v="0"/>
    <n v="-63.28"/>
    <n v="388378.39"/>
    <n v="-6.2841267300117534E-2"/>
    <n v="-1.9185687308140669E-2"/>
    <n v="0.19163022939408489"/>
    <n v="6.6450361489897428E-2"/>
    <n v="1.5214446567383269E-4"/>
    <n v="298438.42"/>
    <n v="0.76842200000000005"/>
  </r>
  <r>
    <d v="2027-03-31T00:00:00"/>
    <x v="0"/>
    <x v="6"/>
    <x v="34"/>
    <x v="1"/>
    <n v="388378.39"/>
    <n v="-24407.26"/>
    <n v="-7446.75"/>
    <n v="6182.72"/>
    <n v="-25731.46"/>
    <n v="-58.99"/>
    <n v="336916.66"/>
    <n v="-6.2844008403938167E-2"/>
    <n v="-1.917394311715578E-2"/>
    <n v="0.19103174283775379"/>
    <n v="6.6253594500773283E-2"/>
    <n v="1.5188520188816131E-4"/>
    <n v="279920.44"/>
    <n v="0.83082999999999996"/>
  </r>
  <r>
    <d v="2027-04-30T00:00:00"/>
    <x v="0"/>
    <x v="6"/>
    <x v="35"/>
    <x v="1"/>
    <n v="336916.66"/>
    <n v="-21173.119999999999"/>
    <n v="-6458.84"/>
    <n v="5350.67"/>
    <n v="0"/>
    <n v="-51.09"/>
    <n v="314584.28999999998"/>
    <n v="-6.2843786141447533E-2"/>
    <n v="-1.9170424876004569E-2"/>
    <n v="0.19057542668504759"/>
    <n v="4.0100329648797992E-2"/>
    <n v="1.5162732411686431E-4"/>
    <n v="290989.77"/>
    <n v="0.92499799999999999"/>
  </r>
  <r>
    <d v="2027-05-31T00:00:00"/>
    <x v="0"/>
    <x v="6"/>
    <x v="36"/>
    <x v="1"/>
    <n v="314584.28999999998"/>
    <n v="-19768.78"/>
    <n v="-6031.9"/>
    <n v="4987.37"/>
    <n v="0"/>
    <n v="-47.63"/>
    <n v="293723.36"/>
    <n v="-6.2840948970976002E-2"/>
    <n v="-1.917417774652596E-2"/>
    <n v="0.19024596817059269"/>
    <n v="6.6253594500773283E-2"/>
    <n v="1.513993875737933E-4"/>
    <n v="297154.15000000002"/>
    <n v="1.0116799999999999"/>
  </r>
  <r>
    <d v="2027-06-30T00:00:00"/>
    <x v="0"/>
    <x v="6"/>
    <x v="37"/>
    <x v="1"/>
    <n v="293723.36"/>
    <n v="-18456.34"/>
    <n v="-5634.89"/>
    <n v="5533.85"/>
    <n v="-19460.23"/>
    <n v="-44.41"/>
    <n v="255661.33"/>
    <n v="-6.2835808945445215E-2"/>
    <n v="-1.9184346380697079E-2"/>
    <n v="0.22608410832767781"/>
    <n v="6.6253594500773283E-2"/>
    <n v="1.5120583491373311E-4"/>
    <n v="259325.12"/>
    <n v="1.0143310000000001"/>
  </r>
  <r>
    <d v="2027-07-31T00:00:00"/>
    <x v="0"/>
    <x v="6"/>
    <x v="38"/>
    <x v="1"/>
    <n v="255661.33"/>
    <n v="-16062.85"/>
    <n v="-4908.74"/>
    <n v="4941.21"/>
    <n v="0"/>
    <n v="-38.619999999999997"/>
    <n v="239592.33"/>
    <n v="-6.2828644983345491E-2"/>
    <n v="-1.9200165902405818E-2"/>
    <n v="0.2319261692426651"/>
    <n v="6.6253594500773283E-2"/>
    <n v="1.5104721398353721E-4"/>
    <n v="239920.98"/>
    <n v="1.0013719999999999"/>
  </r>
  <r>
    <d v="2027-08-31T00:00:00"/>
    <x v="0"/>
    <x v="6"/>
    <x v="39"/>
    <x v="1"/>
    <n v="239592.33"/>
    <n v="-15051.12"/>
    <n v="-4605.1899999999996"/>
    <n v="4768.25"/>
    <n v="0"/>
    <n v="-36.159999999999997"/>
    <n v="224668.1"/>
    <n v="-6.281970602064714E-2"/>
    <n v="-1.9220953261265369E-2"/>
    <n v="0.2388179596689346"/>
    <n v="6.6253594500773283E-2"/>
    <n v="1.509217413772987E-4"/>
    <n v="223957.94"/>
    <n v="0.99683900000000003"/>
  </r>
  <r>
    <d v="2027-09-30T00:00:00"/>
    <x v="0"/>
    <x v="6"/>
    <x v="40"/>
    <x v="1"/>
    <n v="224668.1"/>
    <n v="-14111.23"/>
    <n v="-4323.9799999999996"/>
    <n v="4622.8"/>
    <n v="-14907.17"/>
    <n v="-33.880000000000003"/>
    <n v="195914.63"/>
    <n v="-6.2809213984278175E-2"/>
    <n v="-1.9246099102017199E-2"/>
    <n v="0.24691329158532491"/>
    <n v="6.6351977995335348E-2"/>
    <n v="1.5081984768592089E-4"/>
    <n v="196914.09"/>
    <n v="1.0051019999999999"/>
  </r>
  <r>
    <d v="2027-10-31T00:00:00"/>
    <x v="0"/>
    <x v="6"/>
    <x v="41"/>
    <x v="1"/>
    <n v="195914.63"/>
    <n v="-12302.92"/>
    <n v="-3776.27"/>
    <n v="4087.84"/>
    <n v="0"/>
    <n v="-29.53"/>
    <n v="183893.75"/>
    <n v="-6.2797366554769932E-2"/>
    <n v="-1.9275060226053461E-2"/>
    <n v="0.25038482212826613"/>
    <n v="6.6253594500773283E-2"/>
    <n v="1.5073106816906751E-4"/>
    <n v="178730.27"/>
    <n v="0.97192100000000003"/>
  </r>
  <r>
    <d v="2027-11-30T00:00:00"/>
    <x v="0"/>
    <x v="6"/>
    <x v="42"/>
    <x v="1"/>
    <n v="183893.75"/>
    <n v="-11545.65"/>
    <n v="-3550.5"/>
    <n v="3884.16"/>
    <n v="0"/>
    <n v="-27.7"/>
    <n v="172654.05"/>
    <n v="-6.278433970412077E-2"/>
    <n v="-1.9307352675518221E-2"/>
    <n v="0.25346126427586629"/>
    <n v="6.6351977995335348E-2"/>
    <n v="1.506563801734178E-4"/>
    <n v="170446.66"/>
    <n v="0.98721499999999995"/>
  </r>
  <r>
    <d v="2027-12-31T00:00:00"/>
    <x v="0"/>
    <x v="6"/>
    <x v="43"/>
    <x v="1"/>
    <n v="172654.05"/>
    <n v="-10837.55"/>
    <n v="-3339.57"/>
    <n v="3681.87"/>
    <n v="-11472.92"/>
    <n v="-26"/>
    <n v="150659.89000000001"/>
    <n v="-6.2770290007295962E-2"/>
    <n v="-1.9342545439516749E-2"/>
    <n v="0.25590181504368831"/>
    <n v="6.6450361489897428E-2"/>
    <n v="1.5059446289005321E-4"/>
    <n v="150271.26999999999"/>
    <n v="0.997421"/>
  </r>
  <r>
    <d v="2028-01-31T00:00:00"/>
    <x v="0"/>
    <x v="6"/>
    <x v="44"/>
    <x v="1"/>
    <n v="150659.89000000001"/>
    <n v="-9454.7199999999993"/>
    <n v="-2919.83"/>
    <n v="3231.65"/>
    <n v="0"/>
    <n v="-22.68"/>
    <n v="141494.32"/>
    <n v="-6.2755356733799034E-2"/>
    <n v="-1.938025476191069E-2"/>
    <n v="0.25739990228674881"/>
    <n v="6.7305021676291099E-2"/>
    <n v="1.5054351522141311E-4"/>
    <n v="145234.5"/>
    <n v="1.0264329999999999"/>
  </r>
  <r>
    <d v="2028-02-29T00:00:00"/>
    <x v="0"/>
    <x v="6"/>
    <x v="45"/>
    <x v="1"/>
    <n v="141494.32"/>
    <n v="-8877.31"/>
    <n v="-2747.84"/>
    <n v="3048.84"/>
    <n v="0"/>
    <n v="-21.3"/>
    <n v="132896.72"/>
    <n v="-6.2739663730704262E-2"/>
    <n v="-1.9420139017861351E-2"/>
    <n v="0.25856908231316261"/>
    <n v="6.8159681862684784E-2"/>
    <n v="1.505015403245695E-4"/>
    <n v="139687.26"/>
    <n v="1.051096"/>
  </r>
  <r>
    <d v="2028-03-31T00:00:00"/>
    <x v="0"/>
    <x v="6"/>
    <x v="46"/>
    <x v="1"/>
    <n v="132896.72"/>
    <n v="-8335.7199999999993"/>
    <n v="-2586.42"/>
    <n v="2873.01"/>
    <n v="-9444.24"/>
    <n v="-20"/>
    <n v="115383.34"/>
    <n v="-6.2723321111342781E-2"/>
    <n v="-1.9461894119409819E-2"/>
    <n v="0.25942038531937872"/>
    <n v="7.1064532757737442E-2"/>
    <n v="1.5046652357017539E-4"/>
    <n v="124156.75"/>
    <n v="1.0760369999999999"/>
  </r>
  <r>
    <d v="2028-04-30T00:00:00"/>
    <x v="0"/>
    <x v="6"/>
    <x v="47"/>
    <x v="1"/>
    <n v="115383.34"/>
    <n v="-7235.28"/>
    <n v="-2250.58"/>
    <n v="2500.04"/>
    <n v="0"/>
    <n v="-17.36"/>
    <n v="108380.16"/>
    <n v="-6.2706426765159085E-2"/>
    <n v="-1.9505249407257379E-2"/>
    <n v="0.26000681369866041"/>
    <n v="7.3969383652790099E-2"/>
    <n v="1.5043707989386321E-4"/>
    <n v="113984.45"/>
    <n v="1.0517099999999999"/>
  </r>
  <r>
    <d v="2028-05-31T00:00:00"/>
    <x v="0"/>
    <x v="6"/>
    <x v="48"/>
    <x v="1"/>
    <n v="108380.16"/>
    <n v="-6794.25"/>
    <n v="-2118.83"/>
    <n v="2352.2199999999998"/>
    <n v="0"/>
    <n v="-16.3"/>
    <n v="101803.01"/>
    <n v="-6.2689067704586668E-2"/>
    <n v="-1.954996398532215E-2"/>
    <n v="0.26044129893397899"/>
    <n v="7.585480122386716E-2"/>
    <n v="1.5041258087092961E-4"/>
    <n v="112760.15"/>
    <n v="1.107631"/>
  </r>
  <r>
    <d v="2028-06-30T00:00:00"/>
    <x v="0"/>
    <x v="6"/>
    <x v="49"/>
    <x v="1"/>
    <n v="101803.01"/>
    <n v="-6380.13"/>
    <n v="-1994.91"/>
    <n v="2212.12"/>
    <n v="-7530.31"/>
    <n v="-15.31"/>
    <n v="88094.47"/>
    <n v="-6.267132126446727E-2"/>
    <n v="-1.9595823455714409E-2"/>
    <n v="0.26075333503744841"/>
    <n v="7.3969383652790099E-2"/>
    <n v="1.5039226426238889E-4"/>
    <n v="90198.32"/>
    <n v="1.023882"/>
  </r>
  <r>
    <d v="2028-07-31T00:00:00"/>
    <x v="0"/>
    <x v="6"/>
    <x v="50"/>
    <x v="1"/>
    <n v="88094.47"/>
    <n v="-5519.41"/>
    <n v="-1730.41"/>
    <n v="1915.87"/>
    <n v="0"/>
    <n v="-13.25"/>
    <n v="82747.28"/>
    <n v="-6.2653256168810401E-2"/>
    <n v="-1.964263701387178E-2"/>
    <n v="0.26097549332379338"/>
    <n v="7.0209872571343757E-2"/>
    <n v="1.5037541437675021E-4"/>
    <n v="85855.86"/>
    <n v="1.0375669999999999"/>
  </r>
  <r>
    <d v="2028-08-31T00:00:00"/>
    <x v="0"/>
    <x v="6"/>
    <x v="51"/>
    <x v="1"/>
    <n v="82747.28"/>
    <n v="-5182.87"/>
    <n v="-1629.31"/>
    <n v="1800.7"/>
    <n v="0"/>
    <n v="-12.44"/>
    <n v="77723.360000000001"/>
    <n v="-6.2634933478721858E-2"/>
    <n v="-1.9690234866287959E-2"/>
    <n v="0.2611369399279822"/>
    <n v="6.6450361489897428E-2"/>
    <n v="1.5036140597302831E-4"/>
    <n v="80480.47"/>
    <n v="1.0354730000000001"/>
  </r>
  <r>
    <d v="2028-09-30T00:00:00"/>
    <x v="0"/>
    <x v="6"/>
    <x v="52"/>
    <x v="1"/>
    <n v="77723.360000000001"/>
    <n v="-4866.76"/>
    <n v="-1534.14"/>
    <n v="1692.12"/>
    <n v="-5157.1000000000004"/>
    <n v="-11.69"/>
    <n v="67845.8"/>
    <n v="-6.2616407434249469E-2"/>
    <n v="-1.973846593624861E-2"/>
    <n v="0.26125288009364939"/>
    <n v="6.6351977995335348E-2"/>
    <n v="1.5034972811039981E-4"/>
    <n v="68476.73"/>
    <n v="1.0093000000000001"/>
  </r>
  <r>
    <d v="2028-10-31T00:00:00"/>
    <x v="0"/>
    <x v="6"/>
    <x v="53"/>
    <x v="1"/>
    <n v="67845.8"/>
    <n v="-4246.99"/>
    <n v="-1342.48"/>
    <n v="1477.55"/>
    <n v="0"/>
    <n v="-10.199999999999999"/>
    <n v="63723.67"/>
    <n v="-6.2597726201769024E-2"/>
    <n v="-1.978719582605603E-2"/>
    <n v="0.26133613760301622"/>
    <n v="6.6253594500773283E-2"/>
    <n v="1.5033999515541861E-4"/>
    <n v="63736.51"/>
    <n v="1.000202"/>
  </r>
  <r>
    <d v="2028-11-30T00:00:00"/>
    <x v="0"/>
    <x v="6"/>
    <x v="54"/>
    <x v="1"/>
    <n v="63723.67"/>
    <n v="-3987.76"/>
    <n v="-1264.04"/>
    <n v="1388.09"/>
    <n v="0"/>
    <n v="-9.58"/>
    <n v="59850.38"/>
    <n v="-6.2578932537428078E-2"/>
    <n v="-1.9836305007239111E-2"/>
    <n v="0.26139624498288672"/>
    <n v="5.4498541656379018E-2"/>
    <n v="1.5033190476054819E-4"/>
    <n v="59851.16"/>
    <n v="1.000013"/>
  </r>
  <r>
    <d v="2028-12-31T00:00:00"/>
    <x v="0"/>
    <x v="6"/>
    <x v="55"/>
    <x v="1"/>
    <n v="59850.38"/>
    <n v="-3744.24"/>
    <n v="-1190.17"/>
    <n v="1303.94"/>
    <n v="-2558.21"/>
    <n v="-9"/>
    <n v="53652.7"/>
    <n v="-6.2560064376100094E-2"/>
    <n v="-1.9885687213126758E-2"/>
    <n v="0.26143946249203742"/>
    <n v="4.2743488811984753E-2"/>
    <n v="1.5032518175134971E-4"/>
    <n v="53653.89"/>
    <n v="1.000022"/>
  </r>
  <r>
    <d v="2024-06-30T00:00:00"/>
    <x v="0"/>
    <x v="7"/>
    <x v="0"/>
    <x v="0"/>
    <n v="39274.699999999997"/>
    <n v="-223713.02"/>
    <n v="-29990.83"/>
    <n v="172120.009265"/>
    <n v="0"/>
    <n v="0"/>
    <n v="10244808.380000001"/>
    <n v="-5.6961102185376342"/>
    <n v="-0.76361703590352059"/>
    <n v="53.319994281072383"/>
    <n v="0"/>
    <n v="0"/>
    <n v="2139.58"/>
    <n v="2.0884529223376259E-4"/>
  </r>
  <r>
    <d v="2024-07-31T00:00:00"/>
    <x v="0"/>
    <x v="7"/>
    <x v="1"/>
    <x v="0"/>
    <n v="10244808.380000001"/>
    <n v="-476953.2"/>
    <n v="-267694.11"/>
    <n v="386393.17667000007"/>
    <n v="0"/>
    <n v="336.63"/>
    <n v="9886064.3699999992"/>
    <n v="-4.655559990083484E-2"/>
    <n v="-2.612973323372203E-2"/>
    <n v="0.44407546526396913"/>
    <n v="0"/>
    <n v="3.2858594081385827E-5"/>
    <n v="51661.58"/>
    <n v="5.2256973115379383E-3"/>
  </r>
  <r>
    <d v="2024-08-31T00:00:00"/>
    <x v="0"/>
    <x v="7"/>
    <x v="2"/>
    <x v="0"/>
    <n v="9886064.3699999992"/>
    <n v="-427571.37"/>
    <n v="-386352.39"/>
    <n v="364108.28323"/>
    <n v="0"/>
    <n v="69.180000000000007"/>
    <n v="9436148.9900000002"/>
    <n v="-4.3249907546373791E-2"/>
    <n v="-3.9080505198045769E-2"/>
    <n v="0.43364894652420388"/>
    <n v="0"/>
    <n v="6.9977290669815868E-6"/>
    <n v="200987.01"/>
    <n v="2.1299685943174149E-2"/>
  </r>
  <r>
    <d v="2024-09-30T00:00:00"/>
    <x v="0"/>
    <x v="7"/>
    <x v="3"/>
    <x v="0"/>
    <n v="9436148.9900000002"/>
    <n v="-512204.81"/>
    <n v="-350441.64"/>
    <n v="327222.08834800002"/>
    <n v="0"/>
    <n v="103.28"/>
    <n v="8900356.5800000001"/>
    <n v="-5.4281127877782692E-2"/>
    <n v="-3.7138205466168667E-2"/>
    <n v="0.42190962426724749"/>
    <n v="0"/>
    <n v="1.0945142993126901E-5"/>
    <n v="368387.39"/>
    <n v="4.1390183268365188E-2"/>
  </r>
  <r>
    <d v="2024-10-31T00:00:00"/>
    <x v="0"/>
    <x v="7"/>
    <x v="4"/>
    <x v="0"/>
    <n v="8900356.5800000001"/>
    <n v="-495034.46"/>
    <n v="-293914.39"/>
    <n v="307408.45726"/>
    <n v="0"/>
    <n v="193.32"/>
    <n v="8417636.7300000004"/>
    <n v="-5.5619621028711638E-2"/>
    <n v="-3.3022765701371477E-2"/>
    <n v="0.40666760277039621"/>
    <n v="0"/>
    <n v="2.1720478079991711E-5"/>
    <n v="588923.43999999994"/>
    <n v="6.9963038188748244E-2"/>
  </r>
  <r>
    <d v="2024-11-30T00:00:00"/>
    <x v="0"/>
    <x v="7"/>
    <x v="5"/>
    <x v="0"/>
    <n v="8417636.7300000004"/>
    <n v="-424378.25000000012"/>
    <n v="-282160.81"/>
    <n v="273982.57078299997"/>
    <n v="0"/>
    <n v="38.790000000000013"/>
    <n v="7985118.2699999996"/>
    <n v="-5.0415367592134143E-2"/>
    <n v="-3.3520193262129523E-2"/>
    <n v="0.3960083712466369"/>
    <n v="0"/>
    <n v="4.6081817550708206E-6"/>
    <n v="776636.16"/>
    <n v="9.7260445461129025E-2"/>
  </r>
  <r>
    <d v="2024-12-31T00:00:00"/>
    <x v="0"/>
    <x v="7"/>
    <x v="6"/>
    <x v="0"/>
    <n v="7985118.2699999996"/>
    <n v="-430195.62000000011"/>
    <n v="-258574.91"/>
    <n v="258264.956454"/>
    <n v="182066.41"/>
    <n v="3.89"/>
    <n v="7372611.6100000003"/>
    <n v="-5.3874671038529283E-2"/>
    <n v="-3.238210146134754E-2"/>
    <n v="0.38081609830121671"/>
    <n v="2.2800715511506128E-2"/>
    <n v="4.8715621590912254E-7"/>
    <n v="981729.45000000007"/>
    <n v="0.13315898109543839"/>
  </r>
  <r>
    <d v="2025-01-31T00:00:00"/>
    <x v="0"/>
    <x v="7"/>
    <x v="7"/>
    <x v="0"/>
    <n v="7372611.6100000003"/>
    <n v="-451620.74999999988"/>
    <n v="-227925.83"/>
    <n v="217707.50105200001"/>
    <n v="0"/>
    <n v="512.73"/>
    <n v="6129288.2200000007"/>
    <n v="-6.1256549766901383E-2"/>
    <n v="-3.0915209162903402E-2"/>
    <n v="0.34768280087413078"/>
    <n v="0"/>
    <n v="6.9545234053092892E-5"/>
    <n v="886618.57000000007"/>
    <n v="0.14465277829600909"/>
  </r>
  <r>
    <d v="2025-02-28T00:00:00"/>
    <x v="0"/>
    <x v="7"/>
    <x v="8"/>
    <x v="0"/>
    <n v="6129288.2199999997"/>
    <n v="-382468.38"/>
    <n v="-189192.61"/>
    <n v="163315.59679000001"/>
    <n v="0"/>
    <n v="2826.09"/>
    <n v="5420416.0699999994"/>
    <n v="-6.2400129716856427E-2"/>
    <n v="-3.086697887409837E-2"/>
    <n v="0.34733812177547713"/>
    <n v="0"/>
    <n v="4.6107963903188739E-4"/>
    <n v="974271.36"/>
    <n v="0.1797410655230384"/>
  </r>
  <r>
    <d v="2025-03-31T00:00:00"/>
    <x v="0"/>
    <x v="7"/>
    <x v="9"/>
    <x v="0"/>
    <n v="5420416.0700000003"/>
    <n v="-323996.76"/>
    <n v="-145024.78"/>
    <n v="151042.357212"/>
    <n v="326529.65999999997"/>
    <n v="920.49"/>
    <n v="4572233.1500000004"/>
    <n v="-5.9773411453265063E-2"/>
    <n v="-2.6755285595631409E-2"/>
    <n v="0.32809325425431962"/>
    <n v="6.0240700304764618E-2"/>
    <n v="1.6981906704442341E-4"/>
    <n v="1001534.59"/>
    <n v="0.2190471389237883"/>
  </r>
  <r>
    <d v="2025-04-30T00:00:00"/>
    <x v="0"/>
    <x v="7"/>
    <x v="10"/>
    <x v="0"/>
    <n v="4572233.1500000004"/>
    <n v="-301367.84000000003"/>
    <n v="-133226.29999999999"/>
    <n v="126200.20252399999"/>
    <n v="0"/>
    <n v="861.26"/>
    <n v="4137138.35"/>
    <n v="-6.5912614276898804E-2"/>
    <n v="-2.913812476951224E-2"/>
    <n v="0.33581747627531477"/>
    <n v="0"/>
    <n v="1.8836747203059841E-4"/>
    <n v="1051642.98"/>
    <n v="0.25419574861449817"/>
  </r>
  <r>
    <d v="2025-05-31T00:00:00"/>
    <x v="0"/>
    <x v="7"/>
    <x v="11"/>
    <x v="0"/>
    <n v="4137138.35"/>
    <n v="-254915.32"/>
    <n v="-107639.38"/>
    <n v="112395.916036"/>
    <n v="0"/>
    <n v="1357.77"/>
    <n v="3789085.81"/>
    <n v="-6.1616339226364052E-2"/>
    <n v="-2.6017834283932031E-2"/>
    <n v="0.31987600063124039"/>
    <n v="0"/>
    <n v="3.281906199728612E-4"/>
    <n v="865352.35000000009"/>
    <n v="0.22838024615758179"/>
  </r>
  <r>
    <d v="2025-06-30T00:00:00"/>
    <x v="0"/>
    <x v="7"/>
    <x v="12"/>
    <x v="0"/>
    <n v="3788885.81"/>
    <n v="-241029.96"/>
    <n v="-108071.41"/>
    <n v="93163.433517999991"/>
    <n v="294336.15999999997"/>
    <n v="539.78"/>
    <n v="3171542.32"/>
    <n v="-6.3614997148726413E-2"/>
    <n v="-2.8523269219348679E-2"/>
    <n v="0.2991614152487922"/>
    <n v="7.7684093625402781E-2"/>
    <n v="1.4246404538647211E-4"/>
    <n v="913626.34"/>
    <n v="0.28807004536518371"/>
  </r>
  <r>
    <d v="2025-07-31T00:00:00"/>
    <x v="0"/>
    <x v="7"/>
    <x v="13"/>
    <x v="0"/>
    <n v="3171542.32"/>
    <n v="-182826.96"/>
    <n v="-79760.5"/>
    <n v="83731.368729000009"/>
    <n v="0"/>
    <n v="308.66000000000003"/>
    <n v="2918892.89"/>
    <n v="-5.7646072968056752E-2"/>
    <n v="-2.5148805203393909E-2"/>
    <n v="0.31084855316911331"/>
    <n v="0"/>
    <n v="9.7321734619010221E-5"/>
    <n v="800330.12"/>
    <n v="0.27418961577586348"/>
  </r>
  <r>
    <d v="2025-08-31T00:00:00"/>
    <x v="0"/>
    <x v="7"/>
    <x v="14"/>
    <x v="0"/>
    <n v="2918892.89"/>
    <n v="-147358"/>
    <n v="-73288.61"/>
    <n v="71353.226125000001"/>
    <n v="0"/>
    <n v="49.15"/>
    <n v="2706190.55"/>
    <n v="-5.0484209442848038E-2"/>
    <n v="-2.5108358806547371E-2"/>
    <n v="0.28782374905767122"/>
    <n v="0"/>
    <n v="1.683857608080987E-5"/>
    <n v="785562.76"/>
    <n v="0.29028360918635238"/>
  </r>
  <r>
    <d v="2025-09-30T00:00:00"/>
    <x v="0"/>
    <x v="7"/>
    <x v="15"/>
    <x v="0"/>
    <n v="2704384.59"/>
    <n v="-151407.67000000001"/>
    <n v="-68865.03"/>
    <n v="62304.287529000001"/>
    <n v="179175.2"/>
    <n v="38.36"/>
    <n v="2338555.87"/>
    <n v="-5.5985997908677643E-2"/>
    <n v="-2.54642147624425E-2"/>
    <n v="0.28029870495213111"/>
    <n v="6.6253594500773283E-2"/>
    <n v="1.418437308874031E-5"/>
    <n v="668724.27"/>
    <n v="0.28595608023681718"/>
  </r>
  <r>
    <d v="2025-10-31T00:00:00"/>
    <x v="0"/>
    <x v="7"/>
    <x v="16"/>
    <x v="1"/>
    <n v="2338555.87"/>
    <n v="-139655.88"/>
    <n v="-54128.67"/>
    <n v="51178.85"/>
    <n v="0"/>
    <n v="-295.17"/>
    <n v="2195655"/>
    <n v="-5.9718855556184829E-2"/>
    <n v="-2.314619467760418E-2"/>
    <n v="0.26261773822075929"/>
    <n v="4.5889544417284843E-2"/>
    <n v="1.262188814465723E-4"/>
    <n v="723853.42"/>
    <n v="0.329675"/>
  </r>
  <r>
    <d v="2025-11-30T00:00:00"/>
    <x v="0"/>
    <x v="7"/>
    <x v="17"/>
    <x v="1"/>
    <n v="2195655"/>
    <n v="-129825.4"/>
    <n v="-49972.72"/>
    <n v="46678.94"/>
    <n v="0"/>
    <n v="-298.01"/>
    <n v="2062237.82"/>
    <n v="-5.9128325112451807E-2"/>
    <n v="-2.275982164657623E-2"/>
    <n v="0.25511623671815697"/>
    <n v="4.516530678574069E-2"/>
    <n v="1.357250976715931E-4"/>
    <n v="800871.09"/>
    <n v="0.388351"/>
  </r>
  <r>
    <d v="2025-12-31T00:00:00"/>
    <x v="0"/>
    <x v="7"/>
    <x v="18"/>
    <x v="1"/>
    <n v="2062237.82"/>
    <n v="-121088.88"/>
    <n v="-46198.28"/>
    <n v="42736.31"/>
    <n v="-84644.83"/>
    <n v="-293.62"/>
    <n v="1852748.51"/>
    <n v="-5.8717223209019669E-2"/>
    <n v="-2.2402013424630631E-2"/>
    <n v="0.24867920918635031"/>
    <n v="4.1045133729763851E-2"/>
    <n v="1.4238152104587069E-4"/>
    <n v="833916.5"/>
    <n v="0.45009700000000002"/>
  </r>
  <r>
    <d v="2026-01-31T00:00:00"/>
    <x v="0"/>
    <x v="7"/>
    <x v="19"/>
    <x v="1"/>
    <n v="1852748.51"/>
    <n v="-108194.63"/>
    <n v="-40909.29"/>
    <n v="37530.01"/>
    <n v="0"/>
    <n v="-190.56"/>
    <n v="1740984.04"/>
    <n v="-5.8396822325801553E-2"/>
    <n v="-2.2080323967364021E-2"/>
    <n v="0.24307674349189301"/>
    <n v="5.7293877279496419E-2"/>
    <n v="1.028537867173958E-4"/>
    <n v="787344.32"/>
    <n v="0.452241"/>
  </r>
  <r>
    <d v="2026-02-28T00:00:00"/>
    <x v="0"/>
    <x v="7"/>
    <x v="20"/>
    <x v="1"/>
    <n v="1740984.04"/>
    <n v="-101203.93"/>
    <n v="-37945.870000000003"/>
    <n v="34556.04"/>
    <n v="0"/>
    <n v="-121.1"/>
    <n v="1636269.17"/>
    <n v="-5.8130305279132669E-2"/>
    <n v="-2.1795646448647881E-2"/>
    <n v="0.23818278769164861"/>
    <n v="4.9874800941613048E-2"/>
    <n v="6.9560459034285455E-5"/>
    <n v="726415.33"/>
    <n v="0.44394600000000001"/>
  </r>
  <r>
    <d v="2026-03-31T00:00:00"/>
    <x v="0"/>
    <x v="7"/>
    <x v="21"/>
    <x v="1"/>
    <n v="1636269.17"/>
    <n v="-94739.32"/>
    <n v="-35255.99"/>
    <n v="31895"/>
    <n v="-65614.929999999993"/>
    <n v="-92.54"/>
    <n v="1472461.38"/>
    <n v="-5.7899595404580929E-2"/>
    <n v="-2.154657111677805E-2"/>
    <n v="0.23391017634474251"/>
    <n v="4.0100329648797992E-2"/>
    <n v="5.6557046710747433E-5"/>
    <n v="654210.55000000005"/>
    <n v="0.444297"/>
  </r>
  <r>
    <d v="2026-04-30T00:00:00"/>
    <x v="0"/>
    <x v="7"/>
    <x v="22"/>
    <x v="1"/>
    <n v="1472461.38"/>
    <n v="-84953.32"/>
    <n v="-31408.74"/>
    <n v="28245.48"/>
    <n v="0"/>
    <n v="-88.15"/>
    <n v="1384256.64"/>
    <n v="-5.7694771947234422E-2"/>
    <n v="-2.1330776463575139E-2"/>
    <n v="0.23018990484754279"/>
    <n v="6.6253594500773283E-2"/>
    <n v="5.9866919263242227E-5"/>
    <n v="627065.34"/>
    <n v="0.45299800000000001"/>
  </r>
  <r>
    <d v="2026-05-31T00:00:00"/>
    <x v="0"/>
    <x v="7"/>
    <x v="23"/>
    <x v="1"/>
    <n v="1384256.64"/>
    <n v="-79608.490000000005"/>
    <n v="-29270.92"/>
    <n v="26181.279999999999"/>
    <n v="0"/>
    <n v="-75.22"/>
    <n v="1301483.29"/>
    <n v="-5.7509918826140129E-2"/>
    <n v="-2.1145589151024342E-2"/>
    <n v="0.22696319670488299"/>
    <n v="4.1778173948352128E-2"/>
    <n v="5.4337589081298049E-5"/>
    <n v="602616.46"/>
    <n v="0.46302300000000002"/>
  </r>
  <r>
    <d v="2026-06-30T00:00:00"/>
    <x v="0"/>
    <x v="7"/>
    <x v="24"/>
    <x v="1"/>
    <n v="1301483.29"/>
    <n v="-74628.69"/>
    <n v="-27315.86"/>
    <n v="24313.67"/>
    <n v="-62112.46"/>
    <n v="-61.89"/>
    <n v="1161678.07"/>
    <n v="-5.7341259041200993E-2"/>
    <n v="-2.0988248948665689E-2"/>
    <n v="0.22417812042584709"/>
    <n v="4.7724358535564788E-2"/>
    <n v="4.7555296698773468E-5"/>
    <n v="548519.06999999995"/>
    <n v="0.47217799999999999"/>
  </r>
  <r>
    <d v="2026-07-31T00:00:00"/>
    <x v="0"/>
    <x v="7"/>
    <x v="25"/>
    <x v="1"/>
    <n v="1161678.07"/>
    <n v="-66431.990000000005"/>
    <n v="-24228.01"/>
    <n v="21470.52"/>
    <n v="0"/>
    <n v="-46.06"/>
    <n v="1092442.53"/>
    <n v="-5.7186232174047218E-2"/>
    <n v="-2.085604772481842E-2"/>
    <n v="0.22178802584112561"/>
    <n v="6.5483574086924359E-2"/>
    <n v="3.9653111336515373E-5"/>
    <n v="526998.04"/>
    <n v="0.48240300000000003"/>
  </r>
  <r>
    <d v="2026-08-31T00:00:00"/>
    <x v="0"/>
    <x v="7"/>
    <x v="26"/>
    <x v="1"/>
    <n v="1092442.53"/>
    <n v="-62316.2"/>
    <n v="-22664.26"/>
    <n v="20005.419999999998"/>
    <n v="0"/>
    <n v="-37.57"/>
    <n v="1027429.92"/>
    <n v="-5.7043005319549173E-2"/>
    <n v="-2.0746405688754081E-2"/>
    <n v="0.21975075004950251"/>
    <n v="4.0100329648797992E-2"/>
    <n v="3.4386388388108661E-5"/>
    <n v="494866.84"/>
    <n v="0.481655"/>
  </r>
  <r>
    <d v="2026-09-30T00:00:00"/>
    <x v="0"/>
    <x v="7"/>
    <x v="27"/>
    <x v="1"/>
    <n v="1027429.92"/>
    <n v="-58471.24"/>
    <n v="-21223.53"/>
    <n v="18667.39"/>
    <n v="-68070.929999999993"/>
    <n v="-32.32"/>
    <n v="898299.29"/>
    <n v="-5.6910199867947743E-2"/>
    <n v="-2.0656912367159351E-2"/>
    <n v="0.21802815171834791"/>
    <n v="6.6253594500773283E-2"/>
    <n v="3.1455215834260589E-5"/>
    <n v="437559.61"/>
    <n v="0.48709799999999998"/>
  </r>
  <r>
    <d v="2026-10-31T00:00:00"/>
    <x v="0"/>
    <x v="7"/>
    <x v="28"/>
    <x v="1"/>
    <n v="898299.29"/>
    <n v="-51011.48"/>
    <n v="-18491.8"/>
    <n v="16213.24"/>
    <n v="0"/>
    <n v="-26.38"/>
    <n v="844982.87"/>
    <n v="-5.6786732531870159E-2"/>
    <n v="-2.05853461039124E-2"/>
    <n v="0.21658578072857379"/>
    <n v="6.6253594500773283E-2"/>
    <n v="2.9363396594553351E-5"/>
    <n v="497753.67"/>
    <n v="0.58906999999999998"/>
  </r>
  <r>
    <d v="2026-11-30T00:00:00"/>
    <x v="0"/>
    <x v="7"/>
    <x v="29"/>
    <x v="1"/>
    <n v="844982.87"/>
    <n v="-47886.63"/>
    <n v="-17347.23"/>
    <n v="15166.92"/>
    <n v="0"/>
    <n v="-22.66"/>
    <n v="794893.27"/>
    <n v="-5.667171973530153E-2"/>
    <n v="-2.0529679931724169E-2"/>
    <n v="0.215392599405413"/>
    <n v="4.0100329648797992E-2"/>
    <n v="2.682143637216262E-5"/>
    <n v="469054.37"/>
    <n v="0.59008499999999997"/>
  </r>
  <r>
    <d v="2026-12-31T00:00:00"/>
    <x v="0"/>
    <x v="7"/>
    <x v="30"/>
    <x v="1"/>
    <n v="794893.27"/>
    <n v="-44962.68"/>
    <n v="-16285.84"/>
    <n v="14203.47"/>
    <n v="-52664.54"/>
    <n v="-19.5"/>
    <n v="695164.19"/>
    <n v="-5.6564418444622178E-2"/>
    <n v="-2.048807873020133E-2"/>
    <n v="0.2144207214458824"/>
    <n v="6.6253594500773283E-2"/>
    <n v="2.4528423646401329E-5"/>
    <n v="442476.49"/>
    <n v="0.63650600000000002"/>
  </r>
  <r>
    <d v="2027-01-31T00:00:00"/>
    <x v="0"/>
    <x v="7"/>
    <x v="31"/>
    <x v="1"/>
    <n v="695164.19"/>
    <n v="-39251.879999999997"/>
    <n v="-14222.29"/>
    <n v="12376.54"/>
    <n v="0"/>
    <n v="-15.72"/>
    <n v="654050.84"/>
    <n v="-5.6464188569870379E-2"/>
    <n v="-2.045889093685346E-2"/>
    <n v="0.21364515736269671"/>
    <n v="6.6450361489897428E-2"/>
    <n v="2.2609517558703651E-5"/>
    <n v="431655.62"/>
    <n v="0.65997300000000003"/>
  </r>
  <r>
    <d v="2027-02-28T00:00:00"/>
    <x v="0"/>
    <x v="7"/>
    <x v="32"/>
    <x v="1"/>
    <n v="654050.84"/>
    <n v="-36869.15"/>
    <n v="-13369.22"/>
    <n v="11611.78"/>
    <n v="0"/>
    <n v="-13.86"/>
    <n v="615410.39"/>
    <n v="-5.6370468434964967E-2"/>
    <n v="-2.0440637045947899E-2"/>
    <n v="0.2130435650812614"/>
    <n v="6.6253594500773283E-2"/>
    <n v="2.1189218077219341E-5"/>
    <n v="439193.39"/>
    <n v="0.71365900000000004"/>
  </r>
  <r>
    <d v="2027-03-31T00:00:00"/>
    <x v="0"/>
    <x v="7"/>
    <x v="33"/>
    <x v="1"/>
    <n v="615410.39"/>
    <n v="-34636.99"/>
    <n v="-12574.06"/>
    <n v="10902.82"/>
    <n v="-40894.239999999998"/>
    <n v="-12.36"/>
    <n v="538195.54"/>
    <n v="-5.6282758324165558E-2"/>
    <n v="-2.043199643424656E-2"/>
    <n v="0.2125960079864429"/>
    <n v="6.6450361489897428E-2"/>
    <n v="2.0089453884645231E-5"/>
    <n v="413561.17"/>
    <n v="0.76842200000000005"/>
  </r>
  <r>
    <d v="2027-04-30T00:00:00"/>
    <x v="0"/>
    <x v="7"/>
    <x v="34"/>
    <x v="1"/>
    <n v="538195.54"/>
    <n v="-30246.92"/>
    <n v="-10996.3"/>
    <n v="9520.89"/>
    <n v="0"/>
    <n v="-10.3"/>
    <n v="506462.91"/>
    <n v="-5.6200609108757633E-2"/>
    <n v="-2.0431793563232731E-2"/>
    <n v="0.21228472352134201"/>
    <n v="6.6253594500773283E-2"/>
    <n v="1.914230705551062E-5"/>
    <n v="420784.54"/>
    <n v="0.83082999999999996"/>
  </r>
  <r>
    <d v="2027-05-31T00:00:00"/>
    <x v="0"/>
    <x v="7"/>
    <x v="35"/>
    <x v="1"/>
    <n v="506462.91"/>
    <n v="-28424.53"/>
    <n v="-10351.59"/>
    <n v="8951.4699999999993"/>
    <n v="0"/>
    <n v="-9.26"/>
    <n v="476629.01"/>
    <n v="-5.6123614124567553E-2"/>
    <n v="-2.0438984257163121E-2"/>
    <n v="0.21209390503145131"/>
    <n v="4.0100329648797992E-2"/>
    <n v="1.8290549593923718E-5"/>
    <n v="440880.78"/>
    <n v="0.92499799999999999"/>
  </r>
  <r>
    <d v="2027-06-30T00:00:00"/>
    <x v="0"/>
    <x v="7"/>
    <x v="36"/>
    <x v="1"/>
    <n v="476629.01"/>
    <n v="-26715.72"/>
    <n v="-9748.32"/>
    <n v="8420.82"/>
    <n v="-31578.39"/>
    <n v="-8.3800000000000008"/>
    <n v="416999.02"/>
    <n v="-5.6051403167054058E-2"/>
    <n v="-2.045264250517809E-2"/>
    <n v="0.21200949872799879"/>
    <n v="6.6253594500773283E-2"/>
    <n v="1.7579642362403811E-5"/>
    <n v="421869.71"/>
    <n v="1.0116799999999999"/>
  </r>
  <r>
    <d v="2027-07-31T00:00:00"/>
    <x v="0"/>
    <x v="7"/>
    <x v="37"/>
    <x v="1"/>
    <n v="416999.02"/>
    <n v="-23345.119999999999"/>
    <n v="-8536.7800000000007"/>
    <n v="8555.92"/>
    <n v="0"/>
    <n v="-7.09"/>
    <n v="393665.94"/>
    <n v="-5.5983637893199621E-2"/>
    <n v="-2.0471948057148161E-2"/>
    <n v="0.24621404035619759"/>
    <n v="6.6253594500773283E-2"/>
    <n v="1.700057725540402E-5"/>
    <n v="399307.43"/>
    <n v="1.0143310000000001"/>
  </r>
  <r>
    <d v="2027-08-31T00:00:00"/>
    <x v="0"/>
    <x v="7"/>
    <x v="38"/>
    <x v="1"/>
    <n v="393665.94"/>
    <n v="-22013.8"/>
    <n v="-8068.65"/>
    <n v="8262.68"/>
    <n v="0"/>
    <n v="-6.51"/>
    <n v="371839.67"/>
    <n v="-5.5920008179326401E-2"/>
    <n v="-2.0496174957863999E-2"/>
    <n v="0.25186892649534021"/>
    <n v="6.6253594500773283E-2"/>
    <n v="1.653316556346238E-5"/>
    <n v="372349.73"/>
    <n v="1.0013719999999999"/>
  </r>
  <r>
    <d v="2027-09-30T00:00:00"/>
    <x v="0"/>
    <x v="7"/>
    <x v="39"/>
    <x v="1"/>
    <n v="371839.67"/>
    <n v="-20771.05"/>
    <n v="-7631.89"/>
    <n v="8009.99"/>
    <n v="-24635.71"/>
    <n v="-6"/>
    <n v="326805"/>
    <n v="-5.5860229145634682E-2"/>
    <n v="-2.052468107840889E-2"/>
    <n v="0.25849809673932161"/>
    <n v="6.6253594500773283E-2"/>
    <n v="1.6145161187315969E-5"/>
    <n v="325771.98"/>
    <n v="0.99683900000000003"/>
  </r>
  <r>
    <d v="2027-10-31T00:00:00"/>
    <x v="0"/>
    <x v="7"/>
    <x v="40"/>
    <x v="1"/>
    <n v="326805"/>
    <n v="-18237.04"/>
    <n v="-6718.1"/>
    <n v="7250.88"/>
    <n v="0"/>
    <n v="-5.17"/>
    <n v="309095.58"/>
    <n v="-5.5804038659745231E-2"/>
    <n v="-2.0556898646403109E-2"/>
    <n v="0.26624619640787539"/>
    <n v="6.6351977995335348E-2"/>
    <n v="1.5816470129205201E-5"/>
    <n v="310672.44"/>
    <n v="1.0051019999999999"/>
  </r>
  <r>
    <d v="2027-11-30T00:00:00"/>
    <x v="0"/>
    <x v="7"/>
    <x v="41"/>
    <x v="1"/>
    <n v="309095.58"/>
    <n v="-17232.45"/>
    <n v="-6365"/>
    <n v="6943.96"/>
    <n v="0"/>
    <n v="-4.8"/>
    <n v="292437.28999999998"/>
    <n v="-5.5751195195738817E-2"/>
    <n v="-2.059232574024902E-2"/>
    <n v="0.26958488908315509"/>
    <n v="6.6253594500773283E-2"/>
    <n v="1.553931705201308E-5"/>
    <n v="284226.06"/>
    <n v="0.97192100000000003"/>
  </r>
  <r>
    <d v="2027-12-31T00:00:00"/>
    <x v="0"/>
    <x v="7"/>
    <x v="42"/>
    <x v="1"/>
    <n v="292437.28999999998"/>
    <n v="-16289.19"/>
    <n v="-6033.13"/>
    <n v="6641.68"/>
    <n v="-19403.79"/>
    <n v="-4.4800000000000004"/>
    <n v="257348.38"/>
    <n v="-5.5701475966098472E-2"/>
    <n v="-2.0630518690521991E-2"/>
    <n v="0.27253754951445758"/>
    <n v="6.6351977995335348E-2"/>
    <n v="1.5310047673520531E-5"/>
    <n v="254058.15"/>
    <n v="0.98721499999999995"/>
  </r>
  <r>
    <d v="2028-01-31T00:00:00"/>
    <x v="0"/>
    <x v="7"/>
    <x v="43"/>
    <x v="1"/>
    <n v="257348.38"/>
    <n v="-14322.64"/>
    <n v="-5319.67"/>
    <n v="5894.94"/>
    <n v="0"/>
    <n v="-3.89"/>
    <n v="243597.11"/>
    <n v="-5.5654675270202743E-2"/>
    <n v="-2.0671085319812169E-2"/>
    <n v="0.27487745831031363"/>
    <n v="6.6450361489897428E-2"/>
    <n v="1.5120914782780249E-5"/>
    <n v="242968.76"/>
    <n v="0.997421"/>
  </r>
  <r>
    <d v="2028-02-29T00:00:00"/>
    <x v="0"/>
    <x v="7"/>
    <x v="44"/>
    <x v="1"/>
    <n v="243597.11"/>
    <n v="-13546.58"/>
    <n v="-5045.79"/>
    <n v="5609.15"/>
    <n v="0"/>
    <n v="-3.65"/>
    <n v="230610.24"/>
    <n v="-5.5610603019987888E-2"/>
    <n v="-2.0713678947381828E-2"/>
    <n v="0.27631600196071993"/>
    <n v="6.7305021676291099E-2"/>
    <n v="1.496427624339494E-5"/>
    <n v="236706.07"/>
    <n v="1.0264329999999999"/>
  </r>
  <r>
    <d v="2028-03-31T00:00:00"/>
    <x v="0"/>
    <x v="7"/>
    <x v="45"/>
    <x v="1"/>
    <n v="230610.24"/>
    <n v="-12814.8"/>
    <n v="-4787.01"/>
    <n v="5331.67"/>
    <n v="-15718.32"/>
    <n v="-3.42"/>
    <n v="202618.36"/>
    <n v="-5.5569083414448238E-2"/>
    <n v="-2.0757993084618159E-2"/>
    <n v="0.27743785410698069"/>
    <n v="6.8159681862684784E-2"/>
    <n v="1.483353546672265E-5"/>
    <n v="212971.43"/>
    <n v="1.051096"/>
  </r>
  <r>
    <d v="2028-04-30T00:00:00"/>
    <x v="0"/>
    <x v="7"/>
    <x v="46"/>
    <x v="1"/>
    <n v="202618.36"/>
    <n v="-11251.39"/>
    <n v="-4215.22"/>
    <n v="4698.29"/>
    <n v="0"/>
    <n v="-2.98"/>
    <n v="191847.06"/>
    <n v="-5.5529953741934257E-2"/>
    <n v="-2.0803756749773999E-2"/>
    <n v="0.27825457153906791"/>
    <n v="7.1064532757737442E-2"/>
    <n v="1.472423332333987E-5"/>
    <n v="206434.54"/>
    <n v="1.0760369999999999"/>
  </r>
  <r>
    <d v="2028-05-31T00:00:00"/>
    <x v="0"/>
    <x v="7"/>
    <x v="47"/>
    <x v="1"/>
    <n v="191847.06"/>
    <n v="-10646.18"/>
    <n v="-4000.15"/>
    <n v="4457.53"/>
    <n v="0"/>
    <n v="-2.81"/>
    <n v="181655.44"/>
    <n v="-5.5493063294074767E-2"/>
    <n v="-2.0850730334728E-2"/>
    <n v="0.27881742374386032"/>
    <n v="7.3969383652790099E-2"/>
    <n v="1.463321358951776E-5"/>
    <n v="191048.76"/>
    <n v="1.0517099999999999"/>
  </r>
  <r>
    <d v="2028-06-30T00:00:00"/>
    <x v="0"/>
    <x v="7"/>
    <x v="48"/>
    <x v="1"/>
    <n v="181655.44"/>
    <n v="-10074.299999999999"/>
    <n v="-3796.36"/>
    <n v="4227.04"/>
    <n v="-13779.44"/>
    <n v="-2.64"/>
    <n v="158229.74"/>
    <n v="-5.5458272378465713E-2"/>
    <n v="-2.089870196165634E-2"/>
    <n v="0.27923432737438358"/>
    <n v="7.585480122386716E-2"/>
    <n v="1.455770496764316E-5"/>
    <n v="175260.14"/>
    <n v="1.107631"/>
  </r>
  <r>
    <d v="2028-07-31T00:00:00"/>
    <x v="0"/>
    <x v="7"/>
    <x v="49"/>
    <x v="1"/>
    <n v="158229.74"/>
    <n v="-8769.9500000000007"/>
    <n v="-3314.51"/>
    <n v="3685.88"/>
    <n v="0"/>
    <n v="-2.29"/>
    <n v="149828.85"/>
    <n v="-5.5425451419574022E-2"/>
    <n v="-2.0947484273054751E-2"/>
    <n v="0.2795337395856175"/>
    <n v="7.3969383652790099E-2"/>
    <n v="1.4495009742153381E-5"/>
    <n v="153407.01999999999"/>
    <n v="1.023882"/>
  </r>
  <r>
    <d v="2028-08-31T00:00:00"/>
    <x v="0"/>
    <x v="7"/>
    <x v="50"/>
    <x v="1"/>
    <n v="149828.85"/>
    <n v="-8299.69"/>
    <n v="-3145.94"/>
    <n v="3492.85"/>
    <n v="0"/>
    <n v="-2.16"/>
    <n v="141873.9"/>
    <n v="-5.5394480138962712E-2"/>
    <n v="-2.0996911604120459E-2"/>
    <n v="0.27974693426004238"/>
    <n v="7.0209872571343757E-2"/>
    <n v="1.4442850988767801E-5"/>
    <n v="147203.70000000001"/>
    <n v="1.0375669999999999"/>
  </r>
  <r>
    <d v="2028-09-30T00:00:00"/>
    <x v="0"/>
    <x v="7"/>
    <x v="51"/>
    <x v="1"/>
    <n v="141873.9"/>
    <n v="-7854.88"/>
    <n v="-2986"/>
    <n v="3309.23"/>
    <n v="-9427.57"/>
    <n v="-2.04"/>
    <n v="124912.64"/>
    <n v="-5.5365246807172128E-2"/>
    <n v="-2.1046837491880719E-2"/>
    <n v="0.27990185267940609"/>
    <n v="6.6450361489897428E-2"/>
    <n v="1.439939888421554E-5"/>
    <n v="129343.72"/>
    <n v="1.0354730000000001"/>
  </r>
  <r>
    <d v="2028-10-31T00:00:00"/>
    <x v="0"/>
    <x v="7"/>
    <x v="52"/>
    <x v="1"/>
    <n v="124912.64"/>
    <n v="-6912.37"/>
    <n v="-2635.3"/>
    <n v="2914.76"/>
    <n v="0"/>
    <n v="-1.79"/>
    <n v="118277.94"/>
    <n v="-5.5337647560531847E-2"/>
    <n v="-2.1097132480505671E-2"/>
    <n v="0.28001310689690989"/>
    <n v="6.6351977995335348E-2"/>
    <n v="1.436322083567328E-5"/>
    <n v="119377.88"/>
    <n v="1.0093000000000001"/>
  </r>
  <r>
    <d v="2028-11-30T00:00:00"/>
    <x v="0"/>
    <x v="7"/>
    <x v="53"/>
    <x v="1"/>
    <n v="118277.94"/>
    <n v="-6542.14"/>
    <n v="-2501.3000000000002"/>
    <n v="2760.74"/>
    <n v="0"/>
    <n v="-1.7"/>
    <n v="111993.53"/>
    <n v="-5.5311585776936997E-2"/>
    <n v="-2.1147682186893949E-2"/>
    <n v="0.28009300144879201"/>
    <n v="6.6253594500773283E-2"/>
    <n v="1.433313646170106E-5"/>
    <n v="112016.1"/>
    <n v="1.000202"/>
  </r>
  <r>
    <d v="2028-12-31T00:00:00"/>
    <x v="0"/>
    <x v="7"/>
    <x v="54"/>
    <x v="1"/>
    <n v="111993.53"/>
    <n v="-6191.78"/>
    <n v="-2374.08"/>
    <n v="2614.59"/>
    <n v="-6103.48"/>
    <n v="-1.6"/>
    <n v="99937.17"/>
    <n v="-5.5286971505236059E-2"/>
    <n v="-2.1198385594851338E-2"/>
    <n v="0.28015067931358362"/>
    <n v="5.4498541656379018E-2"/>
    <n v="1.430813003438301E-5"/>
    <n v="99938.46"/>
    <n v="1.000013"/>
  </r>
  <r>
    <d v="2024-07-31T00:00:00"/>
    <x v="0"/>
    <x v="8"/>
    <x v="0"/>
    <x v="0"/>
    <n v="322800.98"/>
    <n v="-239324.39"/>
    <n v="-43713.350000000013"/>
    <n v="215395.18163499999"/>
    <n v="0"/>
    <n v="0"/>
    <n v="10736401.880000001"/>
    <n v="-0.74139920516969926"/>
    <n v="-0.1354188887530639"/>
    <n v="7.8565578021494353"/>
    <n v="0"/>
    <n v="0"/>
    <n v="5485.01"/>
    <n v="5.1087972127958391E-4"/>
  </r>
  <r>
    <d v="2024-08-31T00:00:00"/>
    <x v="0"/>
    <x v="8"/>
    <x v="1"/>
    <x v="0"/>
    <n v="10736401.880000001"/>
    <n v="-585741.94000000006"/>
    <n v="-315944.77"/>
    <n v="398571.86322699999"/>
    <n v="0"/>
    <n v="803.26"/>
    <n v="10231818.82"/>
    <n v="-5.4556633269394729E-2"/>
    <n v="-2.9427435143662861E-2"/>
    <n v="0.4370982302104332"/>
    <n v="0"/>
    <n v="7.4816498951695359E-5"/>
    <n v="74501.210000000006"/>
    <n v="7.2813261562424741E-3"/>
  </r>
  <r>
    <d v="2024-09-30T00:00:00"/>
    <x v="0"/>
    <x v="8"/>
    <x v="2"/>
    <x v="0"/>
    <n v="10231818.82"/>
    <n v="-502732.78999999992"/>
    <n v="-396106.88"/>
    <n v="363132.46360100002"/>
    <n v="0"/>
    <n v="163.12"/>
    <n v="9695362.1999999993"/>
    <n v="-4.9134254509795937E-2"/>
    <n v="-3.8713242187765791E-2"/>
    <n v="0.43180119959149482"/>
    <n v="0"/>
    <n v="1.5942424594261921E-5"/>
    <n v="220256.26"/>
    <n v="2.2717692795427489E-2"/>
  </r>
  <r>
    <d v="2024-10-31T00:00:00"/>
    <x v="0"/>
    <x v="8"/>
    <x v="3"/>
    <x v="0"/>
    <n v="9695362.2000000011"/>
    <n v="-521905.78"/>
    <n v="-322285.14"/>
    <n v="344291.078286"/>
    <n v="0"/>
    <n v="161.78"/>
    <n v="9194160.5999999996"/>
    <n v="-5.3830457205611151E-2"/>
    <n v="-3.324116555439259E-2"/>
    <n v="0.41811225915028288"/>
    <n v="0"/>
    <n v="1.6686328644844231E-5"/>
    <n v="464607.06"/>
    <n v="5.0532841464613967E-2"/>
  </r>
  <r>
    <d v="2024-11-30T00:00:00"/>
    <x v="0"/>
    <x v="8"/>
    <x v="4"/>
    <x v="0"/>
    <n v="9194160.5999999996"/>
    <n v="-467673.02"/>
    <n v="-314025.51"/>
    <n v="303721.89011600002"/>
    <n v="0"/>
    <n v="198.75"/>
    <n v="8715417.9600000009"/>
    <n v="-5.0866309644406263E-2"/>
    <n v="-3.4154886309034023E-2"/>
    <n v="0.40191629852662503"/>
    <n v="0"/>
    <n v="2.161698154369851E-5"/>
    <n v="676744.04"/>
    <n v="7.7649063201095173E-2"/>
  </r>
  <r>
    <d v="2024-12-31T00:00:00"/>
    <x v="0"/>
    <x v="8"/>
    <x v="5"/>
    <x v="0"/>
    <n v="8715417.959999999"/>
    <n v="-472610.75"/>
    <n v="-286905.62"/>
    <n v="286636.48564799997"/>
    <n v="86283.21"/>
    <n v="63.03"/>
    <n v="8151797.8999999994"/>
    <n v="-5.4226974789858509E-2"/>
    <n v="-3.2919318536044143E-2"/>
    <n v="0.38723483779417422"/>
    <n v="9.9000656533057441E-3"/>
    <n v="7.2320111656469554E-6"/>
    <n v="905972"/>
    <n v="0.1111376914778518"/>
  </r>
  <r>
    <d v="2025-01-31T00:00:00"/>
    <x v="0"/>
    <x v="8"/>
    <x v="6"/>
    <x v="0"/>
    <n v="8151797.9000000004"/>
    <n v="-482630.71"/>
    <n v="-271804.57"/>
    <n v="261525.52009400001"/>
    <n v="0"/>
    <n v="590.72"/>
    <n v="7655517.3500000006"/>
    <n v="-5.9205431233765003E-2"/>
    <n v="-3.3342898503408679E-2"/>
    <n v="0.37773901281695837"/>
    <n v="0"/>
    <n v="7.2464995728120294E-5"/>
    <n v="917021.76"/>
    <n v="0.1197857333573935"/>
  </r>
  <r>
    <d v="2025-02-28T00:00:00"/>
    <x v="0"/>
    <x v="8"/>
    <x v="7"/>
    <x v="0"/>
    <n v="7655517.3499999996"/>
    <n v="-488367.09"/>
    <n v="-232642.55"/>
    <n v="203615.63566599999"/>
    <n v="0"/>
    <n v="4102.4799999999996"/>
    <n v="6340728.1699999999"/>
    <n v="-6.3792826490034676E-2"/>
    <n v="-3.038887371863902E-2"/>
    <n v="0.34671402719060812"/>
    <n v="0"/>
    <n v="5.3588540296365468E-4"/>
    <n v="1021954.39"/>
    <n v="0.16117303290735449"/>
  </r>
  <r>
    <d v="2025-03-31T00:00:00"/>
    <x v="0"/>
    <x v="8"/>
    <x v="8"/>
    <x v="0"/>
    <n v="6340728.1699999999"/>
    <n v="-399949.66"/>
    <n v="-170149.43"/>
    <n v="177484.420201"/>
    <n v="341476.59"/>
    <n v="1916.22"/>
    <n v="5317228.87"/>
    <n v="-6.3076298064990224E-2"/>
    <n v="-2.6834367510821709E-2"/>
    <n v="0.32957349049546758"/>
    <n v="5.3854475518385132E-2"/>
    <n v="3.0220819259627719E-4"/>
    <n v="1096731.3600000001"/>
    <n v="0.20625994983736709"/>
  </r>
  <r>
    <d v="2025-04-30T00:00:00"/>
    <x v="0"/>
    <x v="8"/>
    <x v="9"/>
    <x v="0"/>
    <n v="5317228.87"/>
    <n v="-360739.37999999989"/>
    <n v="-153948.4"/>
    <n v="147345.51464099999"/>
    <n v="0"/>
    <n v="1134.02"/>
    <n v="4771368"/>
    <n v="-6.7843493071232039E-2"/>
    <n v="-2.8952750344936721E-2"/>
    <n v="0.33715000901691478"/>
    <n v="0"/>
    <n v="2.132727455833587E-4"/>
    <n v="1158252.76"/>
    <n v="0.2427506660563595"/>
  </r>
  <r>
    <d v="2025-05-31T00:00:00"/>
    <x v="0"/>
    <x v="8"/>
    <x v="10"/>
    <x v="0"/>
    <n v="4771368"/>
    <n v="-312769.05"/>
    <n v="-125433.95"/>
    <n v="130953.23327300001"/>
    <n v="0"/>
    <n v="2217.67"/>
    <n v="4371485.49"/>
    <n v="-6.5551231847973152E-2"/>
    <n v="-2.6288886122386699E-2"/>
    <n v="0.32315024000315778"/>
    <n v="0"/>
    <n v="4.6478703801509339E-4"/>
    <n v="956156.75"/>
    <n v="0.21872582036181021"/>
  </r>
  <r>
    <d v="2025-06-30T00:00:00"/>
    <x v="0"/>
    <x v="8"/>
    <x v="11"/>
    <x v="0"/>
    <n v="4371485.49"/>
    <n v="-287258.05"/>
    <n v="-122188.47"/>
    <n v="108298.21826199999"/>
    <n v="428709.72"/>
    <n v="435.14"/>
    <n v="3555974.19"/>
    <n v="-6.5711770211091328E-2"/>
    <n v="-2.795124684263792E-2"/>
    <n v="0.30141431904596488"/>
    <n v="9.8069574056849934E-2"/>
    <n v="9.9540533989053671E-5"/>
    <n v="1008873.61"/>
    <n v="0.28371229826052252"/>
  </r>
  <r>
    <d v="2025-07-31T00:00:00"/>
    <x v="0"/>
    <x v="8"/>
    <x v="12"/>
    <x v="0"/>
    <n v="3555974.19"/>
    <n v="-255067.94"/>
    <n v="-94509.349999999991"/>
    <n v="96500.47817100001"/>
    <n v="0"/>
    <n v="866.95"/>
    <n v="3183201.85"/>
    <n v="-7.172941263670983E-2"/>
    <n v="-2.6577625412967348E-2"/>
    <n v="0.31952293430376622"/>
    <n v="0"/>
    <n v="2.43800982143799E-4"/>
    <n v="808501.82000000007"/>
    <n v="0.25399012004218341"/>
  </r>
  <r>
    <d v="2025-08-31T00:00:00"/>
    <x v="0"/>
    <x v="8"/>
    <x v="13"/>
    <x v="0"/>
    <n v="3183201.85"/>
    <n v="-174538.44"/>
    <n v="-82677.37"/>
    <n v="81629.252895999991"/>
    <n v="0"/>
    <n v="116.71"/>
    <n v="2945694.03"/>
    <n v="-5.4831094044507422E-2"/>
    <n v="-2.597302147207535E-2"/>
    <n v="0.30193455146670689"/>
    <n v="0"/>
    <n v="3.6664341596810768E-5"/>
    <n v="786874.04999999993"/>
    <n v="0.26712687807565683"/>
  </r>
  <r>
    <d v="2025-09-30T00:00:00"/>
    <x v="0"/>
    <x v="8"/>
    <x v="14"/>
    <x v="0"/>
    <n v="2944108.89"/>
    <n v="-155496.62"/>
    <n v="-78853.539999999994"/>
    <n v="69905.467181999993"/>
    <n v="217773.92"/>
    <n v="53.86"/>
    <n v="2523024.38"/>
    <n v="-5.2816191863066582E-2"/>
    <n v="-2.678349984534709E-2"/>
    <n v="0.2888875884549908"/>
    <n v="7.3969383652790099E-2"/>
    <n v="1.8294160308724179E-5"/>
    <n v="635222.01"/>
    <n v="0.25177006414817132"/>
  </r>
  <r>
    <d v="2025-10-31T00:00:00"/>
    <x v="0"/>
    <x v="8"/>
    <x v="15"/>
    <x v="1"/>
    <n v="2523024.38"/>
    <n v="-162986.39000000001"/>
    <n v="-61334.06"/>
    <n v="56938.1"/>
    <n v="0"/>
    <n v="-427.33"/>
    <n v="2355214.7000000002"/>
    <n v="-6.4599608616048604E-2"/>
    <n v="-2.4309739034417539E-2"/>
    <n v="0.27080878059373631"/>
    <n v="4.0100329648797992E-2"/>
    <n v="1.6937114285659011E-4"/>
    <n v="760458.69"/>
    <n v="0.32288299999999998"/>
  </r>
  <r>
    <d v="2025-11-30T00:00:00"/>
    <x v="0"/>
    <x v="8"/>
    <x v="16"/>
    <x v="1"/>
    <n v="2355214.7000000002"/>
    <n v="-147008.57999999999"/>
    <n v="-56798.2"/>
    <n v="51784.08"/>
    <n v="0"/>
    <n v="-428.22"/>
    <n v="2202763.77"/>
    <n v="-6.2418333200161123E-2"/>
    <n v="-2.411593484420391E-2"/>
    <n v="0.26384385895764573"/>
    <n v="4.5889544417284843E-2"/>
    <n v="1.8181797560465441E-4"/>
    <n v="726197.01"/>
    <n v="0.329675"/>
  </r>
  <r>
    <d v="2025-12-31T00:00:00"/>
    <x v="0"/>
    <x v="8"/>
    <x v="17"/>
    <x v="1"/>
    <n v="2202763.77"/>
    <n v="-134138.96"/>
    <n v="-52671.4"/>
    <n v="47338.879999999997"/>
    <n v="-99488.5"/>
    <n v="-422.61"/>
    <n v="1963381.19"/>
    <n v="-6.0895755448602262E-2"/>
    <n v="-2.39115052803692E-2"/>
    <n v="0.25788811531201011"/>
    <n v="4.516530678574069E-2"/>
    <n v="1.9185256968962201E-4"/>
    <n v="762480.07"/>
    <n v="0.388351"/>
  </r>
  <r>
    <d v="2026-01-31T00:00:00"/>
    <x v="0"/>
    <x v="8"/>
    <x v="18"/>
    <x v="1"/>
    <n v="1963381.19"/>
    <n v="-117220.15"/>
    <n v="-46573.53"/>
    <n v="41352.720000000001"/>
    <n v="0"/>
    <n v="-273.94"/>
    <n v="1840666.29"/>
    <n v="-5.9703203036490952E-2"/>
    <n v="-2.3721085306566459E-2"/>
    <n v="0.25274388267188502"/>
    <n v="4.1045133729763851E-2"/>
    <n v="1.3952366422615659E-4"/>
    <n v="828478.32"/>
    <n v="0.45009700000000002"/>
  </r>
  <r>
    <d v="2026-02-28T00:00:00"/>
    <x v="0"/>
    <x v="8"/>
    <x v="19"/>
    <x v="1"/>
    <n v="1840666.29"/>
    <n v="-108063.32"/>
    <n v="-43351.99"/>
    <n v="38085.949999999997"/>
    <n v="0"/>
    <n v="-177.02"/>
    <n v="1727159.9"/>
    <n v="-5.8708805799923609E-2"/>
    <n v="-2.355233766618077E-2"/>
    <n v="0.2482967077592213"/>
    <n v="5.7293877279496419E-2"/>
    <n v="9.6170167637525615E-5"/>
    <n v="781092.48"/>
    <n v="0.452241"/>
  </r>
  <r>
    <d v="2026-03-31T00:00:00"/>
    <x v="0"/>
    <x v="8"/>
    <x v="20"/>
    <x v="1"/>
    <n v="1727159.9"/>
    <n v="-99914.2"/>
    <n v="-40427.9"/>
    <n v="35185.51"/>
    <n v="-86141.759999999995"/>
    <n v="-133.16"/>
    <n v="1535728.4"/>
    <n v="-5.7848842231268412E-2"/>
    <n v="-2.3407155779618171E-2"/>
    <n v="0.24446265840996939"/>
    <n v="4.9874800941613048E-2"/>
    <n v="7.7097068621975382E-5"/>
    <n v="681780.64"/>
    <n v="0.44394600000000001"/>
  </r>
  <r>
    <d v="2026-04-30T00:00:00"/>
    <x v="0"/>
    <x v="8"/>
    <x v="21"/>
    <x v="1"/>
    <n v="1535728.4"/>
    <n v="-87672.33"/>
    <n v="-35759.58"/>
    <n v="30864.6"/>
    <n v="0"/>
    <n v="-123.57"/>
    <n v="1443037.51"/>
    <n v="-5.7088436481571192E-2"/>
    <n v="-2.3285093367826869E-2"/>
    <n v="0.2411723400874933"/>
    <n v="4.0100329648797992E-2"/>
    <n v="8.0466462540739093E-5"/>
    <n v="641137.61"/>
    <n v="0.444297"/>
  </r>
  <r>
    <d v="2026-05-31T00:00:00"/>
    <x v="0"/>
    <x v="8"/>
    <x v="22"/>
    <x v="1"/>
    <n v="1443037.51"/>
    <n v="-81396.83"/>
    <n v="-33456.370000000003"/>
    <n v="28664.15"/>
    <n v="0"/>
    <n v="-105.43"/>
    <n v="1356743.03"/>
    <n v="-5.6406591689223143E-2"/>
    <n v="-2.3184688310037289E-2"/>
    <n v="0.23836509174152989"/>
    <n v="6.6253594500773283E-2"/>
    <n v="7.3057739181084833E-5"/>
    <n v="614601.73"/>
    <n v="0.45299800000000001"/>
  </r>
  <r>
    <d v="2026-06-30T00:00:00"/>
    <x v="0"/>
    <x v="8"/>
    <x v="23"/>
    <x v="1"/>
    <n v="1356743.03"/>
    <n v="-75692.179999999993"/>
    <n v="-31346.27"/>
    <n v="26681.1"/>
    <n v="-56682.25"/>
    <n v="-86.82"/>
    <n v="1219616.6200000001"/>
    <n v="-5.578961928606016E-2"/>
    <n v="-2.310405746448654E-2"/>
    <n v="0.23598665313173681"/>
    <n v="4.1778173948352128E-2"/>
    <n v="6.3994386145787381E-5"/>
    <n v="564710.31999999995"/>
    <n v="0.46302300000000002"/>
  </r>
  <r>
    <d v="2026-07-31T00:00:00"/>
    <x v="0"/>
    <x v="8"/>
    <x v="24"/>
    <x v="1"/>
    <n v="1219616.6200000001"/>
    <n v="-67356.929999999993"/>
    <n v="-28101.42"/>
    <n v="23781.32"/>
    <n v="0"/>
    <n v="-65.05"/>
    <n v="1147874.53"/>
    <n v="-5.5227956302951742E-2"/>
    <n v="-2.3041191053803561E-2"/>
    <n v="0.2339881340998258"/>
    <n v="4.7724358535564788E-2"/>
    <n v="5.3339537517134493E-5"/>
    <n v="542001.32999999996"/>
    <n v="0.47217799999999999"/>
  </r>
  <r>
    <d v="2026-08-31T00:00:00"/>
    <x v="0"/>
    <x v="8"/>
    <x v="25"/>
    <x v="1"/>
    <n v="1147874.53"/>
    <n v="-62805.39"/>
    <n v="-26394.35"/>
    <n v="22223.37"/>
    <n v="0"/>
    <n v="-52.98"/>
    <n v="1080845.18"/>
    <n v="-5.4714509834178103E-2"/>
    <n v="-2.299410573918521E-2"/>
    <n v="0.23232547753722699"/>
    <n v="6.5483574086924359E-2"/>
    <n v="4.6157526958049318E-5"/>
    <n v="521403.44"/>
    <n v="0.48240300000000003"/>
  </r>
  <r>
    <d v="2026-09-30T00:00:00"/>
    <x v="0"/>
    <x v="8"/>
    <x v="26"/>
    <x v="1"/>
    <n v="1080845.18"/>
    <n v="-58629.09"/>
    <n v="-24817.200000000001"/>
    <n v="20802.59"/>
    <n v="-43342.25"/>
    <n v="-45.38"/>
    <n v="974813.84"/>
    <n v="-5.424374782421186E-2"/>
    <n v="-2.2960924333261062E-2"/>
    <n v="0.23095909554799601"/>
    <n v="4.0100329648797992E-2"/>
    <n v="4.1989806901426298E-5"/>
    <n v="469524.04"/>
    <n v="0.481655"/>
  </r>
  <r>
    <d v="2026-10-31T00:00:00"/>
    <x v="0"/>
    <x v="8"/>
    <x v="27"/>
    <x v="1"/>
    <n v="974813.84"/>
    <n v="-52455.88"/>
    <n v="-22362.15"/>
    <n v="18672.04"/>
    <n v="0"/>
    <n v="-38.08"/>
    <n v="918629.76"/>
    <n v="-5.3811177255427563E-2"/>
    <n v="-2.2939914765746722E-2"/>
    <n v="0.22985355331984211"/>
    <n v="6.6253594500773283E-2"/>
    <n v="3.906420175804721E-5"/>
    <n v="447462.53"/>
    <n v="0.48709799999999998"/>
  </r>
  <r>
    <d v="2026-11-30T00:00:00"/>
    <x v="0"/>
    <x v="8"/>
    <x v="28"/>
    <x v="1"/>
    <n v="918629.76"/>
    <n v="-49066.8"/>
    <n v="-21063.73"/>
    <n v="17528.78"/>
    <n v="0"/>
    <n v="-32.72"/>
    <n v="865995.3"/>
    <n v="-5.3413032890017122E-2"/>
    <n v="-2.2929505530842682E-2"/>
    <n v="0.2289772572179444"/>
    <n v="6.6253594500773283E-2"/>
    <n v="3.5614013359489548E-5"/>
    <n v="510131.45"/>
    <n v="0.58906999999999998"/>
  </r>
  <r>
    <d v="2026-12-31T00:00:00"/>
    <x v="0"/>
    <x v="8"/>
    <x v="29"/>
    <x v="1"/>
    <n v="865995.3"/>
    <n v="-45937.66"/>
    <n v="-19855.79"/>
    <n v="16475.71"/>
    <n v="-34726.699999999997"/>
    <n v="-28.14"/>
    <n v="781922.73"/>
    <n v="-5.3046084660575608E-2"/>
    <n v="-2.292828740961559E-2"/>
    <n v="0.2283021377852906"/>
    <n v="4.0100329648797992E-2"/>
    <n v="3.2493702874356613E-5"/>
    <n v="461400.66"/>
    <n v="0.59008499999999997"/>
  </r>
  <r>
    <d v="2027-01-31T00:00:00"/>
    <x v="0"/>
    <x v="8"/>
    <x v="30"/>
    <x v="1"/>
    <n v="781922.73"/>
    <n v="-41213.199999999997"/>
    <n v="-17933.400000000001"/>
    <n v="14843.72"/>
    <n v="0"/>
    <n v="-23.35"/>
    <n v="737596.48"/>
    <n v="-5.270751394012179E-2"/>
    <n v="-2.293500732084371E-2"/>
    <n v="0.22780333130948149"/>
    <n v="6.6253594500773283E-2"/>
    <n v="2.986864593507071E-5"/>
    <n v="469484.92"/>
    <n v="0.63650600000000002"/>
  </r>
  <r>
    <d v="2027-02-28T00:00:00"/>
    <x v="0"/>
    <x v="8"/>
    <x v="31"/>
    <x v="1"/>
    <n v="737596.48"/>
    <n v="-38646.239999999998"/>
    <n v="-16926.78"/>
    <n v="13981.07"/>
    <n v="0"/>
    <n v="-20.59"/>
    <n v="695983.95"/>
    <n v="-5.2394830860748642E-2"/>
    <n v="-2.2948557902508489E-2"/>
    <n v="0.2274588672069652"/>
    <n v="6.6450361489897428E-2"/>
    <n v="2.7912738303232061E-5"/>
    <n v="459330.32"/>
    <n v="0.65997300000000003"/>
  </r>
  <r>
    <d v="2027-03-31T00:00:00"/>
    <x v="0"/>
    <x v="8"/>
    <x v="32"/>
    <x v="1"/>
    <n v="695983.95"/>
    <n v="-36264.81"/>
    <n v="-15985.33"/>
    <n v="13180.16"/>
    <n v="-46111.44"/>
    <n v="-18.37"/>
    <n v="610784.15"/>
    <n v="-5.2105816715276837E-2"/>
    <n v="-2.2967965064983779E-2"/>
    <n v="0.22724936814676019"/>
    <n v="6.6253594500773283E-2"/>
    <n v="2.6392339248663958E-5"/>
    <n v="435891.84"/>
    <n v="0.71365900000000004"/>
  </r>
  <r>
    <d v="2027-04-30T00:00:00"/>
    <x v="0"/>
    <x v="8"/>
    <x v="33"/>
    <x v="1"/>
    <n v="610784.15"/>
    <n v="-31662.12"/>
    <n v="-14043.38"/>
    <n v="11562.03"/>
    <n v="0"/>
    <n v="-15.33"/>
    <n v="576625.36"/>
    <n v="-5.1838482088212783E-2"/>
    <n v="-2.2992374902473259E-2"/>
    <n v="0.22715776813350641"/>
    <n v="6.6450361489897428E-2"/>
    <n v="2.509255027760043E-5"/>
    <n v="443091.48"/>
    <n v="0.76842200000000005"/>
  </r>
  <r>
    <d v="2027-05-31T00:00:00"/>
    <x v="0"/>
    <x v="8"/>
    <x v="34"/>
    <x v="1"/>
    <n v="576625.36"/>
    <n v="-29748.7"/>
    <n v="-13274.52"/>
    <n v="10915.95"/>
    <n v="0"/>
    <n v="-13.8"/>
    <n v="544504.30000000005"/>
    <n v="-5.159103513482987E-2"/>
    <n v="-2.30210408011455E-2"/>
    <n v="0.2271690518403677"/>
    <n v="6.6253594500773283E-2"/>
    <n v="2.39282459875632E-5"/>
    <n v="452390.46"/>
    <n v="0.83082999999999996"/>
  </r>
  <r>
    <d v="2027-06-30T00:00:00"/>
    <x v="0"/>
    <x v="8"/>
    <x v="35"/>
    <x v="1"/>
    <n v="544504.30000000005"/>
    <n v="-27966.75"/>
    <n v="-12552.63"/>
    <n v="10312.459999999999"/>
    <n v="-21834.799999999999"/>
    <n v="-12.5"/>
    <n v="492450.07"/>
    <n v="-5.1361856620610498E-2"/>
    <n v="-2.3053311227849101E-2"/>
    <n v="0.22727001679270939"/>
    <n v="4.0100329648797992E-2"/>
    <n v="2.2954432039902671E-5"/>
    <n v="455515.23"/>
    <n v="0.92499799999999999"/>
  </r>
  <r>
    <d v="2027-07-31T00:00:00"/>
    <x v="0"/>
    <x v="8"/>
    <x v="36"/>
    <x v="1"/>
    <n v="492450.07"/>
    <n v="-25188.57"/>
    <n v="-11369.99"/>
    <n v="9333.94"/>
    <n v="0"/>
    <n v="-10.91"/>
    <n v="465214.55"/>
    <n v="-5.1149479628372442E-2"/>
    <n v="-2.3088618454413921E-2"/>
    <n v="0.22744905869698059"/>
    <n v="6.6253594500773283E-2"/>
    <n v="2.2159492803698181E-5"/>
    <n v="470648.41"/>
    <n v="1.0116799999999999"/>
  </r>
  <r>
    <d v="2027-08-31T00:00:00"/>
    <x v="0"/>
    <x v="8"/>
    <x v="37"/>
    <x v="1"/>
    <n v="465214.55"/>
    <n v="-23703.88"/>
    <n v="-10758.77"/>
    <n v="10005.67"/>
    <n v="0"/>
    <n v="-10.01"/>
    <n v="440747.56"/>
    <n v="-5.0952572615168293E-2"/>
    <n v="-2.3126468326566969E-2"/>
    <n v="0.25809181544917181"/>
    <n v="6.6253594500773283E-2"/>
    <n v="2.1517063376083801E-5"/>
    <n v="447063.76"/>
    <n v="1.0143310000000001"/>
  </r>
  <r>
    <d v="2027-09-30T00:00:00"/>
    <x v="0"/>
    <x v="8"/>
    <x v="38"/>
    <x v="1"/>
    <n v="440747.56"/>
    <n v="-22376.720000000001"/>
    <n v="-10210.549999999999"/>
    <n v="9668.74"/>
    <n v="-29201.11"/>
    <n v="-9.25"/>
    <n v="388618.67"/>
    <n v="-5.0769924970048778E-2"/>
    <n v="-2.3166431095505799E-2"/>
    <n v="0.2632456093839724"/>
    <n v="6.6253594500773283E-2"/>
    <n v="2.0984090465488109E-5"/>
    <n v="389151.75"/>
    <n v="1.0013719999999999"/>
  </r>
  <r>
    <d v="2027-10-31T00:00:00"/>
    <x v="0"/>
    <x v="8"/>
    <x v="39"/>
    <x v="1"/>
    <n v="388618.67"/>
    <n v="-19664.27"/>
    <n v="-9019.11"/>
    <n v="8719.36"/>
    <n v="0"/>
    <n v="-7.98"/>
    <n v="368646.66"/>
    <n v="-5.0600434511022321E-2"/>
    <n v="-2.3208133275621799E-2"/>
    <n v="0.26924154148251622"/>
    <n v="6.6253594500773283E-2"/>
    <n v="2.0533403066890121E-5"/>
    <n v="367481.39"/>
    <n v="0.99683900000000003"/>
  </r>
  <r>
    <d v="2027-11-30T00:00:00"/>
    <x v="0"/>
    <x v="8"/>
    <x v="40"/>
    <x v="1"/>
    <n v="368646.66"/>
    <n v="-18595.68"/>
    <n v="-8571.5"/>
    <n v="8485.23"/>
    <n v="0"/>
    <n v="-7.43"/>
    <n v="349957.29"/>
    <n v="-5.0443096537677139E-2"/>
    <n v="-2.3251250461272788E-2"/>
    <n v="0.27620695528010553"/>
    <n v="6.6351977995335348E-2"/>
    <n v="2.015347413266426E-5"/>
    <n v="351742.6"/>
    <n v="1.0051019999999999"/>
  </r>
  <r>
    <d v="2027-12-31T00:00:00"/>
    <x v="0"/>
    <x v="8"/>
    <x v="41"/>
    <x v="1"/>
    <n v="349957.29"/>
    <n v="-17601.8"/>
    <n v="-8152.43"/>
    <n v="8143.1"/>
    <n v="-23185.93"/>
    <n v="-6.94"/>
    <n v="309153.28999999998"/>
    <n v="-5.0296994168030393E-2"/>
    <n v="-2.3295501020449551E-2"/>
    <n v="0.27922614525192768"/>
    <n v="6.6253594500773283E-2"/>
    <n v="1.9838909811422681E-5"/>
    <n v="300472.7"/>
    <n v="0.97192100000000003"/>
  </r>
  <r>
    <d v="2028-01-31T00:00:00"/>
    <x v="0"/>
    <x v="8"/>
    <x v="42"/>
    <x v="1"/>
    <n v="309153.28999999998"/>
    <n v="-15507.53"/>
    <n v="-7215.84"/>
    <n v="7262.26"/>
    <n v="0"/>
    <n v="-6.05"/>
    <n v="293686.13"/>
    <n v="-5.0161289759998243E-2"/>
    <n v="-2.3340640577994041E-2"/>
    <n v="0.28188956789658698"/>
    <n v="6.6351977995335348E-2"/>
    <n v="1.9579282959049349E-5"/>
    <n v="289931.32"/>
    <n v="0.98721499999999995"/>
  </r>
  <r>
    <d v="2028-02-29T00:00:00"/>
    <x v="0"/>
    <x v="8"/>
    <x v="43"/>
    <x v="1"/>
    <n v="293686.13"/>
    <n v="-14694.65"/>
    <n v="-6868.28"/>
    <n v="6950.51"/>
    <n v="0"/>
    <n v="-5.69"/>
    <n v="279068.03000000003"/>
    <n v="-5.0035217264953059E-2"/>
    <n v="-2.3386457201904479E-2"/>
    <n v="0.28399757229893208"/>
    <n v="6.6450361489897428E-2"/>
    <n v="1.9364265471995281E-5"/>
    <n v="278348.18"/>
    <n v="0.997421"/>
  </r>
  <r>
    <d v="2028-03-31T00:00:00"/>
    <x v="0"/>
    <x v="8"/>
    <x v="44"/>
    <x v="1"/>
    <n v="279068.03000000003"/>
    <n v="-13930.54"/>
    <n v="-6539.34"/>
    <n v="6634.75"/>
    <n v="-18782.68"/>
    <n v="-5.35"/>
    <n v="246444.87"/>
    <n v="-4.9918075392559713E-2"/>
    <n v="-2.3432767210683492E-2"/>
    <n v="0.28529600846873648"/>
    <n v="6.7305021676291099E-2"/>
    <n v="1.9184865646654579E-5"/>
    <n v="252959.26"/>
    <n v="1.0264329999999999"/>
  </r>
  <r>
    <d v="2028-04-30T00:00:00"/>
    <x v="0"/>
    <x v="8"/>
    <x v="45"/>
    <x v="1"/>
    <n v="246444.87"/>
    <n v="-12275.23"/>
    <n v="-5786.38"/>
    <n v="5879.92"/>
    <n v="0"/>
    <n v="-4.6900000000000004"/>
    <n v="234258.49"/>
    <n v="-4.9809221488193403E-2"/>
    <n v="-2.347941152599058E-2"/>
    <n v="0.28630765233820471"/>
    <n v="6.8159681862684784E-2"/>
    <n v="1.9034930245085109E-5"/>
    <n v="246228.26"/>
    <n v="1.051096"/>
  </r>
  <r>
    <d v="2028-05-31T00:00:00"/>
    <x v="0"/>
    <x v="8"/>
    <x v="46"/>
    <x v="1"/>
    <n v="234258.49"/>
    <n v="-11644.54"/>
    <n v="-5511.22"/>
    <n v="5603.54"/>
    <n v="0"/>
    <n v="-4.43"/>
    <n v="222701.84"/>
    <n v="-4.9708066040235102E-2"/>
    <n v="-2.3526252501993718E-2"/>
    <n v="0.287043999745141"/>
    <n v="7.1064532757737442E-2"/>
    <n v="1.8910057509934691E-5"/>
    <n v="239635.43"/>
    <n v="1.0760369999999999"/>
  </r>
  <r>
    <d v="2028-06-30T00:00:00"/>
    <x v="0"/>
    <x v="8"/>
    <x v="47"/>
    <x v="1"/>
    <n v="222701.84"/>
    <n v="-11049.14"/>
    <n v="-5249.79"/>
    <n v="5336.53"/>
    <n v="-16473.12"/>
    <n v="-4.1900000000000004"/>
    <n v="195262.13"/>
    <n v="-4.9614067746581579E-2"/>
    <n v="-2.3573171170103331E-2"/>
    <n v="0.28755173765284242"/>
    <n v="7.3969383652790099E-2"/>
    <n v="1.8806439458040561E-5"/>
    <n v="205359.04"/>
    <n v="1.0517099999999999"/>
  </r>
  <r>
    <d v="2028-07-31T00:00:00"/>
    <x v="0"/>
    <x v="8"/>
    <x v="48"/>
    <x v="1"/>
    <n v="195262.13"/>
    <n v="-9670.69"/>
    <n v="-4612.1000000000004"/>
    <n v="4685.1099999999997"/>
    <n v="0"/>
    <n v="-3.66"/>
    <n v="185660.79"/>
    <n v="-4.9526729079115608E-2"/>
    <n v="-2.3620064844821789E-2"/>
    <n v="0.28792769251686012"/>
    <n v="7.585480122386716E-2"/>
    <n v="1.872040026192538E-5"/>
    <n v="205643.62"/>
    <n v="1.107631"/>
  </r>
  <r>
    <d v="2028-08-31T00:00:00"/>
    <x v="0"/>
    <x v="8"/>
    <x v="49"/>
    <x v="1"/>
    <n v="185660.79"/>
    <n v="-9180.11"/>
    <n v="-4394.01"/>
    <n v="4458.92"/>
    <n v="0"/>
    <n v="-3.46"/>
    <n v="176542.13"/>
    <n v="-4.9445592292498577E-2"/>
    <n v="-2.3666845043026609E-2"/>
    <n v="0.28819769921330268"/>
    <n v="7.3969383652790099E-2"/>
    <n v="1.8648826703831719E-5"/>
    <n v="180758.26"/>
    <n v="1.023882"/>
  </r>
  <r>
    <d v="2028-09-30T00:00:00"/>
    <x v="0"/>
    <x v="8"/>
    <x v="50"/>
    <x v="1"/>
    <n v="176542.13"/>
    <n v="-8715.93"/>
    <n v="-4186.42"/>
    <n v="4242.75"/>
    <n v="-12395"/>
    <n v="-3.28"/>
    <n v="155484.25"/>
    <n v="-4.9370235829982907E-2"/>
    <n v="-2.3713435675013921E-2"/>
    <n v="0.2883899824579963"/>
    <n v="7.0209872571343757E-2"/>
    <n v="1.858920680648476E-5"/>
    <n v="161325.35"/>
    <n v="1.0375669999999999"/>
  </r>
  <r>
    <d v="2028-10-31T00:00:00"/>
    <x v="0"/>
    <x v="8"/>
    <x v="51"/>
    <x v="1"/>
    <n v="155484.25"/>
    <n v="-7665.42"/>
    <n v="-3694.27"/>
    <n v="3738.49"/>
    <n v="0"/>
    <n v="-2.88"/>
    <n v="147860.17000000001"/>
    <n v="-4.9300271084334581E-2"/>
    <n v="-2.3759771471026769E-2"/>
    <n v="0.28852968992552191"/>
    <n v="6.6450361489897428E-2"/>
    <n v="1.8539568569803939E-5"/>
    <n v="153105.28"/>
    <n v="1.0354730000000001"/>
  </r>
  <r>
    <d v="2028-11-30T00:00:00"/>
    <x v="0"/>
    <x v="8"/>
    <x v="52"/>
    <x v="1"/>
    <n v="147860.17000000001"/>
    <n v="-7279.95"/>
    <n v="-3519.93"/>
    <n v="3556.41"/>
    <n v="0"/>
    <n v="-2.74"/>
    <n v="140613.96"/>
    <n v="-4.9235339476620253E-2"/>
    <n v="-2.3805796611779562E-2"/>
    <n v="0.28863002282696548"/>
    <n v="6.6351977995335348E-2"/>
    <n v="1.8498288430197171E-5"/>
    <n v="141921.62"/>
    <n v="1.0093000000000001"/>
  </r>
  <r>
    <d v="2028-12-31T00:00:00"/>
    <x v="0"/>
    <x v="8"/>
    <x v="53"/>
    <x v="1"/>
    <n v="140613.96"/>
    <n v="-6914.71"/>
    <n v="-3353.85"/>
    <n v="3382.96"/>
    <n v="-9316.18"/>
    <n v="-2.6"/>
    <n v="124409.59"/>
    <n v="-4.9175109819693447E-2"/>
    <n v="-2.3851463535706961E-2"/>
    <n v="0.28870207676257598"/>
    <n v="6.6253594500773283E-2"/>
    <n v="1.8463974340219051E-5"/>
    <n v="124434.67"/>
    <n v="1.000202"/>
  </r>
  <r>
    <d v="2024-08-31T00:00:00"/>
    <x v="0"/>
    <x v="9"/>
    <x v="0"/>
    <x v="0"/>
    <n v="191313.91"/>
    <n v="-219197.93"/>
    <n v="-25971.98"/>
    <n v="184036.65389399999"/>
    <n v="0"/>
    <n v="0"/>
    <n v="10489801.779999999"/>
    <n v="-1.145750092086874"/>
    <n v="-0.13575583709516989"/>
    <n v="11.32632322942688"/>
    <n v="0"/>
    <n v="0"/>
    <n v="878.26"/>
    <n v="8.3725128312195818E-5"/>
  </r>
  <r>
    <d v="2024-09-30T00:00:00"/>
    <x v="0"/>
    <x v="9"/>
    <x v="1"/>
    <x v="0"/>
    <n v="10489801.779999999"/>
    <n v="-453619.64"/>
    <n v="-298995.18"/>
    <n v="399351.07991500001"/>
    <n v="0"/>
    <n v="310.63"/>
    <n v="10135856.73"/>
    <n v="-4.3243871477617192E-2"/>
    <n v="-2.8503415628889039E-2"/>
    <n v="0.46319001771444018"/>
    <n v="0"/>
    <n v="2.961257100131782E-5"/>
    <n v="71318.42"/>
    <n v="7.0362498109224946E-3"/>
  </r>
  <r>
    <d v="2024-10-31T00:00:00"/>
    <x v="0"/>
    <x v="9"/>
    <x v="2"/>
    <x v="0"/>
    <n v="10135856.73"/>
    <n v="-489076.39"/>
    <n v="-388773.97"/>
    <n v="376141.38799100003"/>
    <n v="0"/>
    <n v="217.53"/>
    <n v="9634155.879999999"/>
    <n v="-4.8252101724409427E-2"/>
    <n v="-3.8356300839307543E-2"/>
    <n v="0.4369400260618127"/>
    <n v="0"/>
    <n v="2.1461432002699591E-5"/>
    <n v="231219.55"/>
    <n v="2.399998016224749E-2"/>
  </r>
  <r>
    <d v="2024-11-30T00:00:00"/>
    <x v="0"/>
    <x v="9"/>
    <x v="3"/>
    <x v="0"/>
    <n v="9634155.879999999"/>
    <n v="-487325.47"/>
    <n v="-334098.95"/>
    <n v="339678.78949200001"/>
    <n v="0"/>
    <n v="169.42"/>
    <n v="9150167.8300000001"/>
    <n v="-5.0583099969522191E-2"/>
    <n v="-3.4678590855434663E-2"/>
    <n v="0.42896945585709167"/>
    <n v="0"/>
    <n v="1.7585349677775818E-5"/>
    <n v="443022.57"/>
    <n v="4.8416879147013418E-2"/>
  </r>
  <r>
    <d v="2024-12-31T00:00:00"/>
    <x v="0"/>
    <x v="9"/>
    <x v="4"/>
    <x v="0"/>
    <n v="9150167.8300000001"/>
    <n v="-483040.39"/>
    <n v="-329608.09999999998"/>
    <n v="317998.78670900001"/>
    <n v="10187.56"/>
    <n v="150.41"/>
    <n v="8644857.8300000001"/>
    <n v="-5.2790331169259012E-2"/>
    <n v="-3.6022082449606828E-2"/>
    <n v="0.40919241400013012"/>
    <n v="1.1133741139259521E-3"/>
    <n v="1.6437949859986339E-5"/>
    <n v="669475.36"/>
    <n v="7.7442032380999837E-2"/>
  </r>
  <r>
    <d v="2025-01-31T00:00:00"/>
    <x v="0"/>
    <x v="9"/>
    <x v="5"/>
    <x v="0"/>
    <n v="8644857.8300000001"/>
    <n v="-485646.68"/>
    <n v="-297996.14"/>
    <n v="293701.06471599999"/>
    <n v="0"/>
    <n v="254.75"/>
    <n v="8154787.9299999997"/>
    <n v="-5.6177520735468237E-2"/>
    <n v="-3.4470912750684299E-2"/>
    <n v="0.40001735706202451"/>
    <n v="0"/>
    <n v="2.9468385138266639E-5"/>
    <n v="808622.07"/>
    <n v="9.9159178257134634E-2"/>
  </r>
  <r>
    <d v="2025-02-28T00:00:00"/>
    <x v="0"/>
    <x v="9"/>
    <x v="6"/>
    <x v="0"/>
    <n v="8154787.9300000006"/>
    <n v="-494876.41"/>
    <n v="-276924.75"/>
    <n v="242634.18143"/>
    <n v="0"/>
    <n v="472.17"/>
    <n v="7627884.3599999994"/>
    <n v="-6.068538069266504E-2"/>
    <n v="-3.3958547098600023E-2"/>
    <n v="0.38785924198394728"/>
    <n v="0"/>
    <n v="5.790095390009731E-5"/>
    <n v="925395.67"/>
    <n v="0.1213174749807036"/>
  </r>
  <r>
    <d v="2025-03-31T00:00:00"/>
    <x v="0"/>
    <x v="9"/>
    <x v="7"/>
    <x v="0"/>
    <n v="7628065.6399999997"/>
    <n v="-465917.37000000011"/>
    <n v="-204748.27"/>
    <n v="222115.95550000001"/>
    <n v="303984.51"/>
    <n v="1119.8800000000001"/>
    <n v="5977941.4299999997"/>
    <n v="-6.1079360350129348E-2"/>
    <n v="-2.6841440499193191E-2"/>
    <n v="0.34284396250186638"/>
    <n v="3.9850798924168672E-2"/>
    <n v="1.4681048287361101E-4"/>
    <n v="1063838.8600000001"/>
    <n v="0.1779607365607796"/>
  </r>
  <r>
    <d v="2025-04-30T00:00:00"/>
    <x v="0"/>
    <x v="9"/>
    <x v="8"/>
    <x v="0"/>
    <n v="5977941.4300000006"/>
    <n v="-389630.4"/>
    <n v="-182573.24"/>
    <n v="172171.86801199999"/>
    <n v="0"/>
    <n v="1679.05"/>
    <n v="5310202.3099999996"/>
    <n v="-6.517802232799727E-2"/>
    <n v="-3.0541155703494409E-2"/>
    <n v="0.35041456193714038"/>
    <n v="0"/>
    <n v="2.8087428083081772E-4"/>
    <n v="1140625.1299999999"/>
    <n v="0.21479880867288459"/>
  </r>
  <r>
    <d v="2025-05-31T00:00:00"/>
    <x v="0"/>
    <x v="9"/>
    <x v="9"/>
    <x v="0"/>
    <n v="5310202.3100000015"/>
    <n v="-319755.21000000002"/>
    <n v="-139375.23000000001"/>
    <n v="148466.16714100001"/>
    <n v="0"/>
    <n v="1078.33"/>
    <n v="4864002.42"/>
    <n v="-6.0215259482270078E-2"/>
    <n v="-2.6246689271618349E-2"/>
    <n v="0.32919073234053903"/>
    <n v="0"/>
    <n v="2.0306759272981439E-4"/>
    <n v="1001975.27"/>
    <n v="0.2059981026900887"/>
  </r>
  <r>
    <d v="2025-06-30T00:00:00"/>
    <x v="0"/>
    <x v="9"/>
    <x v="10"/>
    <x v="0"/>
    <n v="4864002.42"/>
    <n v="-332035.19"/>
    <n v="-148043.67000000001"/>
    <n v="122397.671409"/>
    <n v="414775.55999999988"/>
    <n v="115.81"/>
    <n v="3964322.08"/>
    <n v="-6.826377977007668E-2"/>
    <n v="-3.0436594642977179E-2"/>
    <n v="0.30616178616323553"/>
    <n v="8.5274538165217434E-2"/>
    <n v="2.38096098644622E-5"/>
    <n v="1075229.42"/>
    <n v="0.27122655483128649"/>
  </r>
  <r>
    <d v="2025-07-31T00:00:00"/>
    <x v="0"/>
    <x v="9"/>
    <x v="11"/>
    <x v="0"/>
    <n v="3964322.08"/>
    <n v="-270491.71999999997"/>
    <n v="-108498.25"/>
    <n v="107703.142542"/>
    <n v="0"/>
    <n v="721.55"/>
    <n v="3539738.36"/>
    <n v="-6.8231519675111776E-2"/>
    <n v="-2.736867686593215E-2"/>
    <n v="0.31988259794951668"/>
    <n v="0"/>
    <n v="1.8201094296556249E-4"/>
    <n v="902233.59"/>
    <n v="0.25488708436631458"/>
  </r>
  <r>
    <d v="2025-08-31T00:00:00"/>
    <x v="0"/>
    <x v="9"/>
    <x v="12"/>
    <x v="0"/>
    <n v="3539738.36"/>
    <n v="-227237.29"/>
    <n v="-89275.57"/>
    <n v="89307.164839000005"/>
    <n v="0"/>
    <n v="728.59999999999991"/>
    <n v="3223373.01"/>
    <n v="-6.4196069564870326E-2"/>
    <n v="-2.5220951641182879E-2"/>
    <n v="0.29706145967017089"/>
    <n v="0"/>
    <n v="2.0583442218028789E-4"/>
    <n v="884480.07"/>
    <n v="0.27439581682170883"/>
  </r>
  <r>
    <d v="2025-09-30T00:00:00"/>
    <x v="0"/>
    <x v="9"/>
    <x v="13"/>
    <x v="0"/>
    <n v="3220119.52"/>
    <n v="-208818.56"/>
    <n v="-84156.37"/>
    <n v="73848.947174000001"/>
    <n v="313987.32"/>
    <n v="393.67999999999989"/>
    <n v="2642668.75"/>
    <n v="-6.4848077440305699E-2"/>
    <n v="-2.613454857104186E-2"/>
    <n v="0.27902552013048681"/>
    <n v="9.7507970760041848E-2"/>
    <n v="1.222563316531804E-4"/>
    <n v="669803.81999999995"/>
    <n v="0.2534573506422248"/>
  </r>
  <r>
    <d v="2025-10-31T00:00:00"/>
    <x v="0"/>
    <x v="9"/>
    <x v="14"/>
    <x v="1"/>
    <n v="2642668.75"/>
    <n v="-185633.05"/>
    <n v="-63183.360000000001"/>
    <n v="57682.28"/>
    <n v="0"/>
    <n v="-308.97000000000003"/>
    <n v="2451225.66"/>
    <n v="-7.0244540200275374E-2"/>
    <n v="-2.3908921025502149E-2"/>
    <n v="0.26192741277638842"/>
    <n v="3.3087285980126911E-2"/>
    <n v="1.169142092430784E-4"/>
    <n v="779000.5"/>
    <n v="0.31780000000000003"/>
  </r>
  <r>
    <d v="2025-11-30T00:00:00"/>
    <x v="0"/>
    <x v="9"/>
    <x v="15"/>
    <x v="1"/>
    <n v="2451225.66"/>
    <n v="-172510.38"/>
    <n v="-57450.8"/>
    <n v="51402.36"/>
    <n v="0"/>
    <n v="-307.95999999999998"/>
    <n v="2272358.87"/>
    <n v="-7.0377192994672724E-2"/>
    <n v="-2.3437581226845201E-2"/>
    <n v="0.25164076107596672"/>
    <n v="4.0100329648797992E-2"/>
    <n v="1.2563679107436209E-4"/>
    <n v="733705.96"/>
    <n v="0.32288299999999998"/>
  </r>
  <r>
    <d v="2025-12-31T00:00:00"/>
    <x v="0"/>
    <x v="9"/>
    <x v="16"/>
    <x v="1"/>
    <n v="2272358.87"/>
    <n v="-160413.5"/>
    <n v="-52305.37"/>
    <n v="46040.5"/>
    <n v="-104277.51"/>
    <n v="-323.74"/>
    <n v="2001079.25"/>
    <n v="-7.0593381627613111E-2"/>
    <n v="-2.30180947408801E-2"/>
    <n v="0.24313326022748361"/>
    <n v="4.5889544417284843E-2"/>
    <n v="1.4246902338513619E-4"/>
    <n v="659706.57999999996"/>
    <n v="0.329675"/>
  </r>
  <r>
    <d v="2026-01-31T00:00:00"/>
    <x v="0"/>
    <x v="9"/>
    <x v="17"/>
    <x v="1"/>
    <n v="2001079.25"/>
    <n v="-141698.87"/>
    <n v="-45331.53"/>
    <n v="39344.14"/>
    <n v="0"/>
    <n v="-295.10000000000002"/>
    <n v="1853097.89"/>
    <n v="-7.0811223621083108E-2"/>
    <n v="-2.2653541169589519E-2"/>
    <n v="0.23593755156959709"/>
    <n v="4.516530678574069E-2"/>
    <n v="1.4747018324052019E-4"/>
    <n v="719651.5"/>
    <n v="0.388351"/>
  </r>
  <r>
    <d v="2026-02-28T00:00:00"/>
    <x v="0"/>
    <x v="9"/>
    <x v="18"/>
    <x v="1"/>
    <n v="1853097.89"/>
    <n v="-131577.65"/>
    <n v="-41400.71"/>
    <n v="35489.519999999997"/>
    <n v="0"/>
    <n v="-240.2"/>
    <n v="1715368.86"/>
    <n v="-7.1004156985056771E-2"/>
    <n v="-2.234134854219651E-2"/>
    <n v="0.22981746270974959"/>
    <n v="4.1045133729763851E-2"/>
    <n v="1.296189033516093E-4"/>
    <n v="772082.33"/>
    <n v="0.45009700000000002"/>
  </r>
  <r>
    <d v="2026-03-31T00:00:00"/>
    <x v="0"/>
    <x v="9"/>
    <x v="19"/>
    <x v="1"/>
    <n v="1715368.86"/>
    <n v="-122071.9"/>
    <n v="-37870.67"/>
    <n v="32108.31"/>
    <n v="-98280.13"/>
    <n v="-228.93"/>
    <n v="1489025.53"/>
    <n v="-7.1163646722970292E-2"/>
    <n v="-2.2077275876590301E-2"/>
    <n v="0.22461624495645161"/>
    <n v="5.7293877279496419E-2"/>
    <n v="1.334567935328397E-4"/>
    <n v="673398.36"/>
    <n v="0.452241"/>
  </r>
  <r>
    <d v="2026-04-30T00:00:00"/>
    <x v="0"/>
    <x v="9"/>
    <x v="20"/>
    <x v="1"/>
    <n v="1489025.53"/>
    <n v="-106150.08"/>
    <n v="-32545.03"/>
    <n v="27325.200000000001"/>
    <n v="0"/>
    <n v="-189.74"/>
    <n v="1377465.88"/>
    <n v="-7.1288287741403847E-2"/>
    <n v="-2.1856598851192469E-2"/>
    <n v="0.2202127489678212"/>
    <n v="4.9874800941613048E-2"/>
    <n v="1.274253244788857E-4"/>
    <n v="611520.61"/>
    <n v="0.44394600000000001"/>
  </r>
  <r>
    <d v="2026-05-31T00:00:00"/>
    <x v="0"/>
    <x v="9"/>
    <x v="21"/>
    <x v="1"/>
    <n v="1377465.88"/>
    <n v="-98323.15"/>
    <n v="-29856"/>
    <n v="24852.45"/>
    <n v="0"/>
    <n v="-176.73"/>
    <n v="1273962.44"/>
    <n v="-7.1379738604270271E-2"/>
    <n v="-2.1674582735045571E-2"/>
    <n v="0.2165057939173905"/>
    <n v="4.0100329648797992E-2"/>
    <n v="1.2830125074853629E-4"/>
    <n v="566018.02"/>
    <n v="0.444297"/>
  </r>
  <r>
    <d v="2026-06-30T00:00:00"/>
    <x v="0"/>
    <x v="9"/>
    <x v="22"/>
    <x v="1"/>
    <n v="1273962.44"/>
    <n v="-91013.09"/>
    <n v="-27424.22"/>
    <n v="22656.13"/>
    <n v="-84404.59"/>
    <n v="-163.72999999999999"/>
    <n v="1093612.94"/>
    <n v="-7.144095285002372E-2"/>
    <n v="-2.1526706364509061E-2"/>
    <n v="0.2134078011999227"/>
    <n v="6.6253594500773283E-2"/>
    <n v="1.2852328905471749E-4"/>
    <n v="495404.36"/>
    <n v="0.45299800000000001"/>
  </r>
  <r>
    <d v="2026-07-31T00:00:00"/>
    <x v="0"/>
    <x v="9"/>
    <x v="23"/>
    <x v="1"/>
    <n v="1093612.94"/>
    <n v="-78166.350000000006"/>
    <n v="-23412.91"/>
    <n v="19214.95"/>
    <n v="0"/>
    <n v="-139.28"/>
    <n v="1011109.34"/>
    <n v="-7.1475334377516409E-2"/>
    <n v="-2.1408773661888241E-2"/>
    <n v="0.21084186229429661"/>
    <n v="4.1778173948352128E-2"/>
    <n v="1.2736114452718261E-4"/>
    <n v="468166.69"/>
    <n v="0.46302300000000002"/>
  </r>
  <r>
    <d v="2026-08-31T00:00:00"/>
    <x v="0"/>
    <x v="9"/>
    <x v="24"/>
    <x v="1"/>
    <n v="1011109.34"/>
    <n v="-72280.479999999996"/>
    <n v="-21553.78"/>
    <n v="17588.259999999998"/>
    <n v="0"/>
    <n v="-127.08"/>
    <n v="934736.25"/>
    <n v="-7.1486315693932809E-2"/>
    <n v="-2.1316964092109231E-2"/>
    <n v="0.2087401507836682"/>
    <n v="4.7724358535564788E-2"/>
    <n v="1.2568539130107111E-4"/>
    <n v="441362.09"/>
    <n v="0.47217799999999999"/>
  </r>
  <r>
    <d v="2026-09-30T00:00:00"/>
    <x v="0"/>
    <x v="9"/>
    <x v="25"/>
    <x v="1"/>
    <n v="934736.25"/>
    <n v="-66812.28"/>
    <n v="-19861.13"/>
    <n v="16127.54"/>
    <n v="-61209.87"/>
    <n v="-117.18"/>
    <n v="802863.33"/>
    <n v="-7.1477148140277849E-2"/>
    <n v="-2.1247846625044121E-2"/>
    <n v="0.2070428688399478"/>
    <n v="6.5483574086924359E-2"/>
    <n v="1.2535759863019301E-4"/>
    <n v="387304.04"/>
    <n v="0.48240300000000003"/>
  </r>
  <r>
    <d v="2026-10-31T00:00:00"/>
    <x v="0"/>
    <x v="9"/>
    <x v="26"/>
    <x v="1"/>
    <n v="802863.33"/>
    <n v="-57365.23"/>
    <n v="-17019.400000000001"/>
    <n v="13762.24"/>
    <n v="0"/>
    <n v="-100.1"/>
    <n v="742140.85"/>
    <n v="-7.1450804789420397E-2"/>
    <n v="-2.1198371383796259E-2"/>
    <n v="0.2056974087335664"/>
    <n v="4.0100329648797992E-2"/>
    <n v="1.2468266572163901E-4"/>
    <n v="357455.91"/>
    <n v="0.481655"/>
  </r>
  <r>
    <d v="2026-11-30T00:00:00"/>
    <x v="0"/>
    <x v="9"/>
    <x v="27"/>
    <x v="1"/>
    <n v="742140.85"/>
    <n v="-52996.24"/>
    <n v="-15708.04"/>
    <n v="12657.06"/>
    <n v="0"/>
    <n v="-92.36"/>
    <n v="686001.27"/>
    <n v="-7.140994501499727E-2"/>
    <n v="-2.1165848088573889E-2"/>
    <n v="0.2046576085703235"/>
    <n v="6.6253594500773283E-2"/>
    <n v="1.244541108252018E-4"/>
    <n v="334149.71000000002"/>
    <n v="0.48709799999999998"/>
  </r>
  <r>
    <d v="2026-12-31T00:00:00"/>
    <x v="0"/>
    <x v="9"/>
    <x v="28"/>
    <x v="1"/>
    <n v="686001.27"/>
    <n v="-48950.93"/>
    <n v="-14507.5"/>
    <n v="11655.34"/>
    <n v="-45450.05"/>
    <n v="-85.16"/>
    <n v="588662.97"/>
    <n v="-7.1356912850549112E-2"/>
    <n v="-2.1147917381283941E-2"/>
    <n v="0.2038830623935681"/>
    <n v="6.6253594500773283E-2"/>
    <n v="1.2413351583159059E-4"/>
    <n v="346763.42"/>
    <n v="0.58906999999999998"/>
  </r>
  <r>
    <d v="2027-01-31T00:00:00"/>
    <x v="0"/>
    <x v="9"/>
    <x v="29"/>
    <x v="1"/>
    <n v="588662.97"/>
    <n v="-41967.99"/>
    <n v="-12445.82"/>
    <n v="9974.82"/>
    <n v="0"/>
    <n v="-72.86"/>
    <n v="544151.12"/>
    <n v="-7.1293753275294192E-2"/>
    <n v="-2.1142519086031219E-2"/>
    <n v="0.2033384760105007"/>
    <n v="4.0100329648797992E-2"/>
    <n v="1.2376770139633001E-4"/>
    <n v="321095.26"/>
    <n v="0.59008499999999997"/>
  </r>
  <r>
    <d v="2027-02-28T00:00:00"/>
    <x v="0"/>
    <x v="9"/>
    <x v="30"/>
    <x v="1"/>
    <n v="544151.12"/>
    <n v="-38755.660000000003"/>
    <n v="-11507.63"/>
    <n v="9204.91"/>
    <n v="0"/>
    <n v="-67.19"/>
    <n v="503025.55"/>
    <n v="-7.1222237216707895E-2"/>
    <n v="-2.1147860035569309E-2"/>
    <n v="0.20299307005602049"/>
    <n v="6.6253594500773283E-2"/>
    <n v="1.234682478020923E-4"/>
    <n v="320179.01"/>
    <n v="0.63650600000000002"/>
  </r>
  <r>
    <d v="2027-03-31T00:00:00"/>
    <x v="0"/>
    <x v="9"/>
    <x v="31"/>
    <x v="1"/>
    <n v="503025.55"/>
    <n v="-35787.19"/>
    <n v="-10645.22"/>
    <n v="8501.9699999999993"/>
    <n v="-33426.230000000003"/>
    <n v="-62.01"/>
    <n v="431606.87"/>
    <n v="-7.1143889912409566E-2"/>
    <n v="-2.1162383089682501E-2"/>
    <n v="0.20282003344886421"/>
    <n v="6.6450361489897428E-2"/>
    <n v="1.232834858438441E-4"/>
    <n v="284848.7"/>
    <n v="0.65997300000000003"/>
  </r>
  <r>
    <d v="2027-04-30T00:00:00"/>
    <x v="0"/>
    <x v="9"/>
    <x v="32"/>
    <x v="1"/>
    <n v="431606.87"/>
    <n v="-30669.99"/>
    <n v="-9143.48"/>
    <n v="7294.01"/>
    <n v="0"/>
    <n v="-53.14"/>
    <n v="399034.27"/>
    <n v="-7.1060019567552257E-2"/>
    <n v="-2.11847382754147E-2"/>
    <n v="0.20279602904566821"/>
    <n v="6.6253594500773283E-2"/>
    <n v="1.231106431116483E-4"/>
    <n v="284774.55"/>
    <n v="0.71365900000000004"/>
  </r>
  <r>
    <d v="2027-05-31T00:00:00"/>
    <x v="0"/>
    <x v="9"/>
    <x v="33"/>
    <x v="1"/>
    <n v="399034.27"/>
    <n v="-28320.16"/>
    <n v="-8465.02"/>
    <n v="6747.03"/>
    <n v="0"/>
    <n v="-49.07"/>
    <n v="368947.05"/>
    <n v="-7.0971744628641989E-2"/>
    <n v="-2.1213756508983359E-2"/>
    <n v="0.20290075130341881"/>
    <n v="6.6450361489897428E-2"/>
    <n v="1.2297964122748249E-4"/>
    <n v="283506.95"/>
    <n v="0.76842200000000005"/>
  </r>
  <r>
    <d v="2027-06-30T00:00:00"/>
    <x v="0"/>
    <x v="9"/>
    <x v="34"/>
    <x v="1"/>
    <n v="368947.05"/>
    <n v="-26150.97"/>
    <n v="-7839.54"/>
    <n v="6244.94"/>
    <n v="-24444.07"/>
    <n v="-45.33"/>
    <n v="316712.08"/>
    <n v="-7.0880018831997293E-2"/>
    <n v="-2.1248426052345969E-2"/>
    <n v="0.20311653401838309"/>
    <n v="6.6253594500773283E-2"/>
    <n v="1.2285676876100591E-4"/>
    <n v="263133.87"/>
    <n v="0.83082999999999996"/>
  </r>
  <r>
    <d v="2027-07-31T00:00:00"/>
    <x v="0"/>
    <x v="9"/>
    <x v="35"/>
    <x v="1"/>
    <n v="316712.08"/>
    <n v="-22418.67"/>
    <n v="-6742.13"/>
    <n v="5369.01"/>
    <n v="0"/>
    <n v="-38.880000000000003"/>
    <n v="292881.40999999997"/>
    <n v="-7.0785653686127228E-2"/>
    <n v="-2.1287871665771469E-2"/>
    <n v="0.20342800497807281"/>
    <n v="4.0100329648797992E-2"/>
    <n v="1.2275037317179051E-4"/>
    <n v="270914.65999999997"/>
    <n v="0.92499799999999999"/>
  </r>
  <r>
    <d v="2027-08-31T00:00:00"/>
    <x v="0"/>
    <x v="9"/>
    <x v="36"/>
    <x v="1"/>
    <n v="292881.40999999997"/>
    <n v="-20703.59"/>
    <n v="-6247.55"/>
    <n v="4974.63"/>
    <n v="0"/>
    <n v="-35.93"/>
    <n v="270868.96999999997"/>
    <n v="-7.0689338339900334E-2"/>
    <n v="-2.1331336305540599E-2"/>
    <n v="0.2038217836357589"/>
    <n v="6.6253594500773283E-2"/>
    <n v="1.226655958197455E-4"/>
    <n v="274032.82"/>
    <n v="1.0116799999999999"/>
  </r>
  <r>
    <d v="2027-09-30T00:00:00"/>
    <x v="0"/>
    <x v="9"/>
    <x v="37"/>
    <x v="1"/>
    <n v="270868.96999999997"/>
    <n v="-19121.09"/>
    <n v="-5790.68"/>
    <n v="5445.38"/>
    <n v="-17946.04"/>
    <n v="-33.21"/>
    <n v="233423.33"/>
    <n v="-7.0591656951617412E-2"/>
    <n v="-2.1378165156895501E-2"/>
    <n v="0.24124048050394581"/>
    <n v="6.6253594500773283E-2"/>
    <n v="1.2259870815454989E-4"/>
    <n v="236768.44"/>
    <n v="1.0143310000000001"/>
  </r>
  <r>
    <d v="2027-10-31T00:00:00"/>
    <x v="0"/>
    <x v="9"/>
    <x v="38"/>
    <x v="1"/>
    <n v="233423.33"/>
    <n v="-16454.740000000002"/>
    <n v="-5001.75"/>
    <n v="4816.1899999999996"/>
    <n v="0"/>
    <n v="-28.6"/>
    <n v="216754.44"/>
    <n v="-7.0493103757618178E-2"/>
    <n v="-2.1427791767949188E-2"/>
    <n v="0.24759447158487299"/>
    <n v="6.6253594500773283E-2"/>
    <n v="1.2254164334710881E-4"/>
    <n v="217051.77"/>
    <n v="1.0013719999999999"/>
  </r>
  <r>
    <d v="2027-11-30T00:00:00"/>
    <x v="0"/>
    <x v="9"/>
    <x v="39"/>
    <x v="1"/>
    <n v="216754.44"/>
    <n v="-15258.23"/>
    <n v="-4655.83"/>
    <n v="4605.2299999999996"/>
    <n v="0"/>
    <n v="-26.55"/>
    <n v="201419.06"/>
    <n v="-7.0394096074205048E-2"/>
    <n v="-2.1479726047495321E-2"/>
    <n v="0.25495554935267301"/>
    <n v="6.6253594500773283E-2"/>
    <n v="1.2249422670006379E-4"/>
    <n v="200782.38"/>
    <n v="0.99683900000000003"/>
  </r>
  <r>
    <d v="2027-12-31T00:00:00"/>
    <x v="0"/>
    <x v="9"/>
    <x v="40"/>
    <x v="1"/>
    <n v="201419.06"/>
    <n v="-14158.75"/>
    <n v="-4337.2700000000004"/>
    <n v="4422.45"/>
    <n v="-13364.55"/>
    <n v="-24.66"/>
    <n v="173956.28"/>
    <n v="-7.0294985473264959E-2"/>
    <n v="-2.1533543899716501E-2"/>
    <n v="0.26347784363882543"/>
    <n v="6.6351977995335348E-2"/>
    <n v="1.2245377548944549E-4"/>
    <n v="174843.72"/>
    <n v="1.0051019999999999"/>
  </r>
  <r>
    <d v="2028-01-31T00:00:00"/>
    <x v="0"/>
    <x v="9"/>
    <x v="41"/>
    <x v="1"/>
    <n v="173956.28"/>
    <n v="-12211.05"/>
    <n v="-3755.52"/>
    <n v="3873.2"/>
    <n v="0"/>
    <n v="-21.3"/>
    <n v="161841.60999999999"/>
    <n v="-7.0196067362468098E-2"/>
    <n v="-2.1588878285822271E-2"/>
    <n v="0.26718407082797202"/>
    <n v="6.6253594500773283E-2"/>
    <n v="1.224201927168155E-4"/>
    <n v="157297.32999999999"/>
    <n v="0.97192100000000003"/>
  </r>
  <r>
    <d v="2028-02-29T00:00:00"/>
    <x v="0"/>
    <x v="9"/>
    <x v="42"/>
    <x v="1"/>
    <n v="161841.60999999999"/>
    <n v="-11344.71"/>
    <n v="-3503.13"/>
    <n v="3647.49"/>
    <n v="0"/>
    <n v="-19.809999999999999"/>
    <n v="150621.46"/>
    <n v="-7.0097589183056808E-2"/>
    <n v="-2.1645411522871531E-2"/>
    <n v="0.27044900403515509"/>
    <n v="6.6351977995335348E-2"/>
    <n v="1.2239267767890101E-4"/>
    <n v="148695.75"/>
    <n v="0.98721499999999995"/>
  </r>
  <r>
    <d v="2028-03-31T00:00:00"/>
    <x v="0"/>
    <x v="9"/>
    <x v="43"/>
    <x v="1"/>
    <n v="150621.46"/>
    <n v="-10543.47"/>
    <n v="-3268.92"/>
    <n v="3427.03"/>
    <n v="-10008.85"/>
    <n v="-18.43"/>
    <n v="130208.83"/>
    <n v="-6.9999757416753947E-2"/>
    <n v="-2.1702868651082952E-2"/>
    <n v="0.27303124648223548"/>
    <n v="6.6450361489897428E-2"/>
    <n v="1.2236993450049719E-4"/>
    <n v="129872.95"/>
    <n v="0.997421"/>
  </r>
  <r>
    <d v="2028-04-30T00:00:00"/>
    <x v="0"/>
    <x v="9"/>
    <x v="44"/>
    <x v="1"/>
    <n v="130208.83"/>
    <n v="-9101.9500000000007"/>
    <n v="-2833.48"/>
    <n v="2979.87"/>
    <n v="0"/>
    <n v="-15.93"/>
    <n v="121237.33"/>
    <n v="-6.990274357101578E-2"/>
    <n v="-2.1761011721392758E-2"/>
    <n v="0.27462348028947048"/>
    <n v="6.7305021676291099E-2"/>
    <n v="1.2235087002932619E-4"/>
    <n v="124442.05"/>
    <n v="1.0264329999999999"/>
  </r>
  <r>
    <d v="2028-05-31T00:00:00"/>
    <x v="0"/>
    <x v="9"/>
    <x v="45"/>
    <x v="1"/>
    <n v="121237.33"/>
    <n v="-8463.18"/>
    <n v="-2645.35"/>
    <n v="2787.08"/>
    <n v="0"/>
    <n v="-14.83"/>
    <n v="112901.05"/>
    <n v="-6.980668929033873E-2"/>
    <n v="-2.1819634874101261E-2"/>
    <n v="0.27586338186638693"/>
    <n v="6.8159681862684784E-2"/>
    <n v="1.223349722528443E-4"/>
    <n v="118669.88"/>
    <n v="1.051096"/>
  </r>
  <r>
    <d v="2028-06-30T00:00:00"/>
    <x v="0"/>
    <x v="9"/>
    <x v="46"/>
    <x v="1"/>
    <n v="112901.05"/>
    <n v="-7870.53"/>
    <n v="-2470.11"/>
    <n v="2603.9299999999998"/>
    <n v="-8023.26"/>
    <n v="-13.81"/>
    <n v="97127.27"/>
    <n v="-6.9711710721430967E-2"/>
    <n v="-2.1878560096773161E-2"/>
    <n v="0.2767657781715922"/>
    <n v="7.1064532757737442E-2"/>
    <n v="1.223217010489093E-4"/>
    <n v="104512.54"/>
    <n v="1.0760369999999999"/>
  </r>
  <r>
    <d v="2028-07-31T00:00:00"/>
    <x v="0"/>
    <x v="9"/>
    <x v="47"/>
    <x v="1"/>
    <n v="97127.27"/>
    <n v="-6761.8"/>
    <n v="-2130.7399999999998"/>
    <n v="2245.16"/>
    <n v="0"/>
    <n v="-11.88"/>
    <n v="90468.01"/>
    <n v="-6.9617902242156943E-2"/>
    <n v="-2.193763356499473E-2"/>
    <n v="0.2773882001198183"/>
    <n v="7.3969383652790099E-2"/>
    <n v="1.223106948455313E-4"/>
    <n v="95146.07"/>
    <n v="1.0517099999999999"/>
  </r>
  <r>
    <d v="2028-08-31T00:00:00"/>
    <x v="0"/>
    <x v="9"/>
    <x v="48"/>
    <x v="1"/>
    <n v="90468.01"/>
    <n v="-6289.82"/>
    <n v="-1990"/>
    <n v="2094.6999999999998"/>
    <n v="0"/>
    <n v="-11.06"/>
    <n v="84271.83"/>
    <n v="-6.9525339648345424E-2"/>
    <n v="-2.1996722483169698E-2"/>
    <n v="0.27784898675820963"/>
    <n v="7.585480122386716E-2"/>
    <n v="1.223015700229243E-4"/>
    <n v="93342.080000000002"/>
    <n v="1.107631"/>
  </r>
  <r>
    <d v="2028-09-30T00:00:00"/>
    <x v="0"/>
    <x v="9"/>
    <x v="49"/>
    <x v="1"/>
    <n v="84271.83"/>
    <n v="-5851.34"/>
    <n v="-1858.68"/>
    <n v="1953.56"/>
    <n v="-6233.54"/>
    <n v="-10.31"/>
    <n v="72271.539999999994"/>
    <n v="-6.9434082878758893E-2"/>
    <n v="-2.2055712354362621E-2"/>
    <n v="0.27817992090684668"/>
    <n v="7.3969383652790099E-2"/>
    <n v="1.2229397771825959E-4"/>
    <n v="73997.509999999995"/>
    <n v="1.023882"/>
  </r>
  <r>
    <d v="2028-10-31T00:00:00"/>
    <x v="0"/>
    <x v="9"/>
    <x v="50"/>
    <x v="1"/>
    <n v="72271.539999999994"/>
    <n v="-5011.6099999999997"/>
    <n v="-1598.25"/>
    <n v="1676.79"/>
    <n v="0"/>
    <n v="-8.84"/>
    <n v="67329.64"/>
    <n v="-6.9344178346600421E-2"/>
    <n v="-2.2114504618429631E-2"/>
    <n v="0.27841561136272253"/>
    <n v="7.0209872571343757E-2"/>
    <n v="1.222876479864064E-4"/>
    <n v="69859.02"/>
    <n v="1.0375669999999999"/>
  </r>
  <r>
    <d v="2028-11-30T00:00:00"/>
    <x v="0"/>
    <x v="9"/>
    <x v="51"/>
    <x v="1"/>
    <n v="67329.64"/>
    <n v="-4662.96"/>
    <n v="-1492.9"/>
    <n v="1563.1"/>
    <n v="0"/>
    <n v="-8.23"/>
    <n v="62728.639999999999"/>
    <n v="-6.9255660935702013E-2"/>
    <n v="-2.2173014606480301E-2"/>
    <n v="0.2785868465698732"/>
    <n v="6.6450361489897428E-2"/>
    <n v="1.222823794828298E-4"/>
    <n v="64953.84"/>
    <n v="1.0354730000000001"/>
  </r>
  <r>
    <d v="2028-12-31T00:00:00"/>
    <x v="0"/>
    <x v="9"/>
    <x v="52"/>
    <x v="1"/>
    <n v="62728.639999999999"/>
    <n v="-4338.8500000000004"/>
    <n v="-1394.53"/>
    <n v="1456.92"/>
    <n v="-4162.17"/>
    <n v="-7.67"/>
    <n v="54282.34"/>
    <n v="-6.9168555710795762E-2"/>
    <n v="-2.22311697672621E-2"/>
    <n v="0.27870982320515042"/>
    <n v="6.6351977995335348E-2"/>
    <n v="1.2227799675199529E-4"/>
    <n v="54787.15"/>
    <n v="1.0093000000000001"/>
  </r>
  <r>
    <d v="2024-09-30T00:00:00"/>
    <x v="0"/>
    <x v="10"/>
    <x v="0"/>
    <x v="0"/>
    <n v="175673.77"/>
    <n v="-233707.91"/>
    <n v="-36904.800000000003"/>
    <n v="167921.59631399999"/>
    <n v="0"/>
    <n v="0"/>
    <n v="9525983.1799999997"/>
    <n v="-1.330351765092763"/>
    <n v="-0.21007575576023671"/>
    <n v="11.62977312143412"/>
    <n v="0"/>
    <n v="0"/>
    <n v="0"/>
    <n v="0"/>
  </r>
  <r>
    <d v="2024-10-31T00:00:00"/>
    <x v="0"/>
    <x v="10"/>
    <x v="1"/>
    <x v="0"/>
    <n v="9525983.1799999997"/>
    <n v="-496945.64"/>
    <n v="-280374.58"/>
    <n v="367844.05800899997"/>
    <n v="0"/>
    <n v="286.11"/>
    <n v="9114381.3499999996"/>
    <n v="-5.2167385834078289E-2"/>
    <n v="-2.9432613379861128E-2"/>
    <n v="0.45465828070274811"/>
    <n v="0"/>
    <n v="3.0034695064410139E-5"/>
    <n v="50766.71"/>
    <n v="5.56995675850232E-3"/>
  </r>
  <r>
    <d v="2024-11-30T00:00:00"/>
    <x v="0"/>
    <x v="10"/>
    <x v="2"/>
    <x v="0"/>
    <n v="9114381.3499999996"/>
    <n v="-408633.77"/>
    <n v="-326949.03999999998"/>
    <n v="333515.46296099998"/>
    <n v="0"/>
    <n v="83.94"/>
    <n v="8712220.1600000001"/>
    <n v="-4.4833955735240329E-2"/>
    <n v="-3.5871775323511122E-2"/>
    <n v="0.44520536394118509"/>
    <n v="0"/>
    <n v="9.2096212322737626E-6"/>
    <n v="201253.44"/>
    <n v="2.3100132492519569E-2"/>
  </r>
  <r>
    <d v="2024-12-31T00:00:00"/>
    <x v="0"/>
    <x v="10"/>
    <x v="3"/>
    <x v="0"/>
    <n v="8712220.1600000001"/>
    <n v="-459079.08"/>
    <n v="-327650.93"/>
    <n v="318033.98095900012"/>
    <n v="0"/>
    <n v="39.93"/>
    <n v="8238459.04"/>
    <n v="-5.2693695931577557E-2"/>
    <n v="-3.7608201351973181E-2"/>
    <n v="0.42980934572426183"/>
    <n v="0"/>
    <n v="4.5832175113444334E-6"/>
    <n v="396510.14"/>
    <n v="4.8129163242158941E-2"/>
  </r>
  <r>
    <d v="2025-01-31T00:00:00"/>
    <x v="0"/>
    <x v="10"/>
    <x v="4"/>
    <x v="0"/>
    <n v="8238459.04"/>
    <n v="-460393.91"/>
    <n v="-295983.28999999998"/>
    <n v="290823.36160399998"/>
    <n v="0"/>
    <n v="161.72"/>
    <n v="7770788.209999999"/>
    <n v="-5.5883498086797552E-2"/>
    <n v="-3.592702088617776E-2"/>
    <n v="0.41563726071739548"/>
    <n v="0"/>
    <n v="1.9629884571229231E-5"/>
    <n v="580715.88"/>
    <n v="7.4730627615444953E-2"/>
  </r>
  <r>
    <d v="2025-02-28T00:00:00"/>
    <x v="0"/>
    <x v="10"/>
    <x v="5"/>
    <x v="0"/>
    <n v="7770788.21"/>
    <n v="-448431.91"/>
    <n v="-270977.63"/>
    <n v="240716.78917"/>
    <n v="0"/>
    <n v="2776.37"/>
    <n v="7289730.9199999999"/>
    <n v="-5.7707390535097353E-2"/>
    <n v="-3.4871318414171529E-2"/>
    <n v="0.40380913783707961"/>
    <n v="0"/>
    <n v="3.5728293256367098E-4"/>
    <n v="706854.36"/>
    <n v="9.6965768388060064E-2"/>
  </r>
  <r>
    <d v="2025-03-31T00:00:00"/>
    <x v="0"/>
    <x v="10"/>
    <x v="6"/>
    <x v="0"/>
    <n v="7289730.9200000009"/>
    <n v="-442019.46"/>
    <n v="-221902.75"/>
    <n v="239824.11796599999"/>
    <n v="199032.83"/>
    <n v="1139.33"/>
    <n v="6661725.9699999997"/>
    <n v="-6.0635908904028507E-2"/>
    <n v="-3.044045828786229E-2"/>
    <n v="0.38735799901142343"/>
    <n v="2.7303179250956489E-2"/>
    <n v="1.562924629870974E-4"/>
    <n v="843852.48"/>
    <n v="0.12667174900320921"/>
  </r>
  <r>
    <d v="2025-04-30T00:00:00"/>
    <x v="0"/>
    <x v="10"/>
    <x v="7"/>
    <x v="0"/>
    <n v="6661725.9699999997"/>
    <n v="-420502.54"/>
    <n v="-201114.73"/>
    <n v="192396.931812"/>
    <n v="0"/>
    <n v="1105.96"/>
    <n v="5405967.7600000007"/>
    <n v="-6.3122161117654021E-2"/>
    <n v="-3.018958313591515E-2"/>
    <n v="0.3513848134233597"/>
    <n v="0"/>
    <n v="1.6601703597243591E-4"/>
    <n v="950805.42999999993"/>
    <n v="0.17588070669515049"/>
  </r>
  <r>
    <d v="2025-05-31T00:00:00"/>
    <x v="0"/>
    <x v="10"/>
    <x v="8"/>
    <x v="0"/>
    <n v="5405967.7599999998"/>
    <n v="-310902.25"/>
    <n v="-141984.68"/>
    <n v="156966.36186"/>
    <n v="0"/>
    <n v="1443.09"/>
    <n v="4827290.05"/>
    <n v="-5.7510933065571958E-2"/>
    <n v="-2.6264433363916321E-2"/>
    <n v="0.34187261322583368"/>
    <n v="0"/>
    <n v="2.6694387833345128E-4"/>
    <n v="907066.36"/>
    <n v="0.1879038447254687"/>
  </r>
  <r>
    <d v="2025-06-30T00:00:00"/>
    <x v="0"/>
    <x v="10"/>
    <x v="9"/>
    <x v="0"/>
    <n v="4827280.05"/>
    <n v="-325487.90000000002"/>
    <n v="-147381.13"/>
    <n v="126040.04468399999"/>
    <n v="376140.21"/>
    <n v="753.93000000000006"/>
    <n v="3951052.29"/>
    <n v="-6.7426769656755259E-2"/>
    <n v="-3.0530884571322931E-2"/>
    <n v="0.31767106827000852"/>
    <n v="7.7919699313902455E-2"/>
    <n v="1.5618111901338731E-4"/>
    <n v="974552.33000000007"/>
    <n v="0.24665639897162689"/>
  </r>
  <r>
    <d v="2025-07-31T00:00:00"/>
    <x v="0"/>
    <x v="10"/>
    <x v="10"/>
    <x v="0"/>
    <n v="3951052.29"/>
    <n v="-271792.92"/>
    <n v="-105374.64"/>
    <n v="110991.096181"/>
    <n v="0"/>
    <n v="208.43"/>
    <n v="3534259.43"/>
    <n v="-6.8790008344840198E-2"/>
    <n v="-2.667001909002829E-2"/>
    <n v="0.33075508818000032"/>
    <n v="0"/>
    <n v="5.2753035065501502E-5"/>
    <n v="805630.67"/>
    <n v="0.22794893412790579"/>
  </r>
  <r>
    <d v="2025-08-31T00:00:00"/>
    <x v="0"/>
    <x v="10"/>
    <x v="11"/>
    <x v="0"/>
    <n v="3534259.43"/>
    <n v="-219101.45"/>
    <n v="-90037.72"/>
    <n v="92495.075161999994"/>
    <n v="0"/>
    <n v="2176.52"/>
    <n v="3200355.11"/>
    <n v="-6.1993595642751087E-2"/>
    <n v="-2.5475696332795811E-2"/>
    <n v="0.30814232480664272"/>
    <n v="0"/>
    <n v="6.1583481436731989E-4"/>
    <n v="795799.14"/>
    <n v="0.24865963702384269"/>
  </r>
  <r>
    <d v="2025-09-30T00:00:00"/>
    <x v="0"/>
    <x v="10"/>
    <x v="12"/>
    <x v="0"/>
    <n v="3198972.84"/>
    <n v="-225438.14"/>
    <n v="-93973.510000000009"/>
    <n v="77917.213210999995"/>
    <n v="325213.26"/>
    <n v="1061.7"/>
    <n v="2580823.2400000002"/>
    <n v="-7.0472039393744884E-2"/>
    <n v="-2.9376151252350109E-2"/>
    <n v="0.29634286008312383"/>
    <n v="0.1016617759092947"/>
    <n v="3.3188778182936991E-4"/>
    <n v="563499.18999999994"/>
    <n v="0.2183408694041363"/>
  </r>
  <r>
    <d v="2025-10-31T00:00:00"/>
    <x v="0"/>
    <x v="10"/>
    <x v="13"/>
    <x v="1"/>
    <n v="2580823.2400000002"/>
    <n v="-182520.83"/>
    <n v="-62813.21"/>
    <n v="58863.14"/>
    <n v="0"/>
    <n v="-549.04999999999995"/>
    <n v="2393803.29"/>
    <n v="-7.0721940644748266E-2"/>
    <n v="-2.433844032489757E-2"/>
    <n v="0.27369471236615711"/>
    <n v="3.3508803456497177E-2"/>
    <n v="2.127406162214808E-4"/>
    <n v="755349.25"/>
    <n v="0.31554399999999999"/>
  </r>
  <r>
    <d v="2025-11-30T00:00:00"/>
    <x v="0"/>
    <x v="10"/>
    <x v="14"/>
    <x v="1"/>
    <n v="2393803.29"/>
    <n v="-173089.32"/>
    <n v="-58803.96"/>
    <n v="52776.11"/>
    <n v="0"/>
    <n v="-533.03"/>
    <n v="2214153.1"/>
    <n v="-7.2307246109857851E-2"/>
    <n v="-2.4565074348966851E-2"/>
    <n v="0.2645636520241858"/>
    <n v="3.3087285980126911E-2"/>
    <n v="2.2266954668880489E-4"/>
    <n v="703658.75"/>
    <n v="0.31780000000000003"/>
  </r>
  <r>
    <d v="2025-12-31T00:00:00"/>
    <x v="0"/>
    <x v="10"/>
    <x v="15"/>
    <x v="1"/>
    <n v="2214153.1"/>
    <n v="-162849"/>
    <n v="-54543.85"/>
    <n v="47411.93"/>
    <n v="-88788.27"/>
    <n v="-590.88"/>
    <n v="1954793.03"/>
    <n v="-7.3549113020767165E-2"/>
    <n v="-2.4634182983015541E-2"/>
    <n v="0.25695746679084558"/>
    <n v="4.0100329648797992E-2"/>
    <n v="2.6686489889177168E-4"/>
    <n v="631169.36"/>
    <n v="0.32288299999999998"/>
  </r>
  <r>
    <d v="2026-01-31T00:00:00"/>
    <x v="0"/>
    <x v="10"/>
    <x v="16"/>
    <x v="1"/>
    <n v="1954793.03"/>
    <n v="-145768.38"/>
    <n v="-48203.09"/>
    <n v="40818.1"/>
    <n v="0"/>
    <n v="-535.54"/>
    <n v="1801104.11"/>
    <n v="-7.4569727057886462E-2"/>
    <n v="-2.4658923814241521E-2"/>
    <n v="0.25057240840286821"/>
    <n v="4.5889544417284843E-2"/>
    <n v="2.7396300598930281E-4"/>
    <n v="593779.69999999995"/>
    <n v="0.329675"/>
  </r>
  <r>
    <d v="2026-02-28T00:00:00"/>
    <x v="0"/>
    <x v="10"/>
    <x v="17"/>
    <x v="1"/>
    <n v="1801104.11"/>
    <n v="-135843.4"/>
    <n v="-44445.16"/>
    <n v="36806.5"/>
    <n v="0"/>
    <n v="-519.39"/>
    <n v="1657102.68"/>
    <n v="-7.5422289642924925E-2"/>
    <n v="-2.4676618996737721E-2"/>
    <n v="0.24522627230123839"/>
    <n v="4.516530678574069E-2"/>
    <n v="2.8837049544870152E-4"/>
    <n v="643536.66"/>
    <n v="0.388351"/>
  </r>
  <r>
    <d v="2026-03-31T00:00:00"/>
    <x v="0"/>
    <x v="10"/>
    <x v="18"/>
    <x v="1"/>
    <n v="1657102.68"/>
    <n v="-126168.22"/>
    <n v="-40932.14"/>
    <n v="33249.660000000003"/>
    <n v="-68016"/>
    <n v="-534.66"/>
    <n v="1454701.32"/>
    <n v="-7.6137839180255365E-2"/>
    <n v="-2.4701029640828969E-2"/>
    <n v="0.2407792602758512"/>
    <n v="4.1045133729763851E-2"/>
    <n v="3.2264750571530011E-4"/>
    <n v="654756.66"/>
    <n v="0.45009700000000002"/>
  </r>
  <r>
    <d v="2026-04-30T00:00:00"/>
    <x v="0"/>
    <x v="10"/>
    <x v="19"/>
    <x v="1"/>
    <n v="1454701.32"/>
    <n v="-111631.02"/>
    <n v="-35984.730000000003"/>
    <n v="28744.03"/>
    <n v="0"/>
    <n v="-433.81"/>
    <n v="1335395.79"/>
    <n v="-7.6738103629708149E-2"/>
    <n v="-2.473685249872427E-2"/>
    <n v="0.23711287239966411"/>
    <n v="5.7293877279496419E-2"/>
    <n v="2.982152299942984E-4"/>
    <n v="603920.68999999994"/>
    <n v="0.452241"/>
  </r>
  <r>
    <d v="2026-05-31T00:00:00"/>
    <x v="0"/>
    <x v="10"/>
    <x v="20"/>
    <x v="1"/>
    <n v="1335395.79"/>
    <n v="-103145.96"/>
    <n v="-33097.69"/>
    <n v="26053.919999999998"/>
    <n v="0"/>
    <n v="-407.75"/>
    <n v="1224798.32"/>
    <n v="-7.7239990563575861E-2"/>
    <n v="-2.4784925808806129E-2"/>
    <n v="0.2341231240735292"/>
    <n v="4.9874800941613048E-2"/>
    <n v="3.0533811447536652E-4"/>
    <n v="543744.43999999994"/>
    <n v="0.44394600000000001"/>
  </r>
  <r>
    <d v="2026-06-30T00:00:00"/>
    <x v="0"/>
    <x v="10"/>
    <x v="21"/>
    <x v="1"/>
    <n v="1224798.32"/>
    <n v="-95114.67"/>
    <n v="-30429.39"/>
    <n v="23650.66"/>
    <n v="-49114.82"/>
    <n v="-382.42"/>
    <n v="1073407.67"/>
    <n v="-7.7657416990234637E-2"/>
    <n v="-2.4844412619891169E-2"/>
    <n v="0.23171804011728531"/>
    <n v="4.0100329648797992E-2"/>
    <n v="3.1222716179091329E-4"/>
    <n v="476912.08"/>
    <n v="0.444297"/>
  </r>
  <r>
    <d v="2026-07-31T00:00:00"/>
    <x v="0"/>
    <x v="10"/>
    <x v="22"/>
    <x v="1"/>
    <n v="1073407.67"/>
    <n v="-83728.12"/>
    <n v="-26742.67"/>
    <n v="20557.23"/>
    <n v="0"/>
    <n v="-339.2"/>
    <n v="983154.91"/>
    <n v="-7.8002159179388547E-2"/>
    <n v="-2.491380445580205E-2"/>
    <n v="0.2298164477377099"/>
    <n v="6.6253594500773283E-2"/>
    <n v="3.1600735036584179E-4"/>
    <n v="445367.1"/>
    <n v="0.45299800000000001"/>
  </r>
  <r>
    <d v="2026-08-31T00:00:00"/>
    <x v="0"/>
    <x v="10"/>
    <x v="23"/>
    <x v="1"/>
    <n v="983154.91"/>
    <n v="-76965.600000000006"/>
    <n v="-24570.42"/>
    <n v="18708.38"/>
    <n v="0"/>
    <n v="-314.13"/>
    <n v="900013.14"/>
    <n v="-7.8284307531591893E-2"/>
    <n v="-2.4991403430188758E-2"/>
    <n v="0.22834710013755219"/>
    <n v="4.1778173948352128E-2"/>
    <n v="3.1951104573055337E-4"/>
    <n v="416726.62"/>
    <n v="0.46302300000000002"/>
  </r>
  <r>
    <d v="2026-09-30T00:00:00"/>
    <x v="0"/>
    <x v="10"/>
    <x v="24"/>
    <x v="1"/>
    <n v="900013.14"/>
    <n v="-70662.33"/>
    <n v="-22568.33"/>
    <n v="17043.84"/>
    <n v="-42952.55"/>
    <n v="-289.89999999999998"/>
    <n v="780583.87"/>
    <n v="-7.851255128352419E-2"/>
    <n v="-2.507555370984723E-2"/>
    <n v="0.22724783411998031"/>
    <n v="4.7724358535564788E-2"/>
    <n v="3.2210609158737441E-4"/>
    <n v="368574.69"/>
    <n v="0.47217799999999999"/>
  </r>
  <r>
    <d v="2026-10-31T00:00:00"/>
    <x v="0"/>
    <x v="10"/>
    <x v="25"/>
    <x v="1"/>
    <n v="780583.87"/>
    <n v="-61427.57"/>
    <n v="-19643.2"/>
    <n v="14731.22"/>
    <n v="0"/>
    <n v="-251.4"/>
    <n v="713992.94"/>
    <n v="-7.8694384162110165E-2"/>
    <n v="-2.516474627435325E-2"/>
    <n v="0.2264647005890125"/>
    <n v="6.5483574086924359E-2"/>
    <n v="3.2206097374338062E-4"/>
    <n v="344432.66"/>
    <n v="0.48240300000000003"/>
  </r>
  <r>
    <d v="2026-11-30T00:00:00"/>
    <x v="0"/>
    <x v="10"/>
    <x v="26"/>
    <x v="1"/>
    <n v="713992.94"/>
    <n v="-56288.54"/>
    <n v="-18033.79"/>
    <n v="13443.96"/>
    <n v="0"/>
    <n v="-231.37"/>
    <n v="652883.19999999995"/>
    <n v="-7.883626884214566E-2"/>
    <n v="-2.525765819166088E-2"/>
    <n v="0.2259510832073435"/>
    <n v="4.0100329648797992E-2"/>
    <n v="3.2404811905580413E-4"/>
    <n v="314464.51"/>
    <n v="0.481655"/>
  </r>
  <r>
    <d v="2026-12-31T00:00:00"/>
    <x v="0"/>
    <x v="10"/>
    <x v="27"/>
    <x v="1"/>
    <n v="652883.19999999995"/>
    <n v="-51541.06"/>
    <n v="-16552.650000000001"/>
    <n v="12277.84"/>
    <n v="-43255.86"/>
    <n v="-212.58"/>
    <n v="553598.88"/>
    <n v="-7.8943776127127691E-2"/>
    <n v="-2.5353158251159372E-2"/>
    <n v="0.22566683711192881"/>
    <n v="6.6253594500773283E-2"/>
    <n v="3.2560728610417388E-4"/>
    <n v="269656.78999999998"/>
    <n v="0.48709799999999998"/>
  </r>
  <r>
    <d v="2027-01-31T00:00:00"/>
    <x v="0"/>
    <x v="10"/>
    <x v="28"/>
    <x v="1"/>
    <n v="553598.88"/>
    <n v="-43746.33"/>
    <n v="-14089.26"/>
    <n v="10406.620000000001"/>
    <n v="0"/>
    <n v="-180.87"/>
    <n v="505989.04"/>
    <n v="-7.9021705719945809E-2"/>
    <n v="-2.5450296028084862E-2"/>
    <n v="0.22557747540795089"/>
    <n v="6.6253594500773283E-2"/>
    <n v="3.2672229646361228E-4"/>
    <n v="298062.73"/>
    <n v="0.58906999999999998"/>
  </r>
  <r>
    <d v="2027-02-28T00:00:00"/>
    <x v="0"/>
    <x v="10"/>
    <x v="29"/>
    <x v="1"/>
    <n v="505989.04"/>
    <n v="-40010.67"/>
    <n v="-12927.15"/>
    <n v="9514.85"/>
    <n v="0"/>
    <n v="-165.77"/>
    <n v="462400.29"/>
    <n v="-7.9074191813156683E-2"/>
    <n v="-2.5548283641521081E-2"/>
    <n v="0.2256534216278587"/>
    <n v="4.0100329648797992E-2"/>
    <n v="3.2761520863842648E-4"/>
    <n v="272855.34999999998"/>
    <n v="0.59008499999999997"/>
  </r>
  <r>
    <d v="2027-03-31T00:00:00"/>
    <x v="0"/>
    <x v="10"/>
    <x v="30"/>
    <x v="1"/>
    <n v="462400.29"/>
    <n v="-36578.080000000002"/>
    <n v="-11858.94"/>
    <n v="8703.5"/>
    <n v="-30635.68"/>
    <n v="-151.80000000000001"/>
    <n v="391879.3"/>
    <n v="-7.9104795350898122E-2"/>
    <n v="-2.5646475194000269E-2"/>
    <n v="0.22586933723280711"/>
    <n v="6.6253594500773283E-2"/>
    <n v="3.2829055554741592E-4"/>
    <n v="249433.7"/>
    <n v="0.63650600000000002"/>
  </r>
  <r>
    <d v="2027-04-30T00:00:00"/>
    <x v="0"/>
    <x v="10"/>
    <x v="31"/>
    <x v="1"/>
    <n v="391879.3"/>
    <n v="-31004.15"/>
    <n v="-10088.68"/>
    <n v="7387.04"/>
    <n v="0"/>
    <n v="-128.85"/>
    <n v="358044.66"/>
    <n v="-7.9116584339853774E-2"/>
    <n v="-2.57443464970342E-2"/>
    <n v="0.22620352628673479"/>
    <n v="6.6450361489897428E-2"/>
    <n v="3.2880592754408602E-4"/>
    <n v="236299.66"/>
    <n v="0.65997300000000003"/>
  </r>
  <r>
    <d v="2027-05-31T00:00:00"/>
    <x v="0"/>
    <x v="10"/>
    <x v="32"/>
    <x v="1"/>
    <n v="358044.66"/>
    <n v="-28325.7"/>
    <n v="-9252.4"/>
    <n v="6762.19"/>
    <n v="0"/>
    <n v="-117.93"/>
    <n v="327110.82"/>
    <n v="-7.9112203438715598E-2"/>
    <n v="-2.584147634965149E-2"/>
    <n v="0.226637414783771"/>
    <n v="6.6253594500773283E-2"/>
    <n v="3.2936800702747818E-4"/>
    <n v="233445.7"/>
    <n v="0.71365900000000004"/>
  </r>
  <r>
    <d v="2027-06-30T00:00:00"/>
    <x v="0"/>
    <x v="10"/>
    <x v="33"/>
    <x v="1"/>
    <n v="327110.82"/>
    <n v="-25872.48"/>
    <n v="-8484.4500000000007"/>
    <n v="6192.07"/>
    <n v="-21736.63"/>
    <n v="-107.88"/>
    <n v="277101.45"/>
    <n v="-7.9093934000123933E-2"/>
    <n v="-2.5937529892236261E-2"/>
    <n v="0.22715509934885919"/>
    <n v="6.6450361489897428E-2"/>
    <n v="3.2981133102511759E-4"/>
    <n v="212930.79"/>
    <n v="0.76842200000000005"/>
  </r>
  <r>
    <d v="2027-07-31T00:00:00"/>
    <x v="0"/>
    <x v="10"/>
    <x v="34"/>
    <x v="1"/>
    <n v="277101.45"/>
    <n v="-21908.68"/>
    <n v="-7213.57"/>
    <n v="5258.99"/>
    <n v="0"/>
    <n v="-91.49"/>
    <n v="253146.7"/>
    <n v="-7.906374569028303E-2"/>
    <n v="-2.603224415271943E-2"/>
    <n v="0.2277429586475439"/>
    <n v="6.6253594500773283E-2"/>
    <n v="3.3016166810186299E-4"/>
    <n v="210321.85"/>
    <n v="0.83082999999999996"/>
  </r>
  <r>
    <d v="2027-08-31T00:00:00"/>
    <x v="0"/>
    <x v="10"/>
    <x v="35"/>
    <x v="1"/>
    <n v="253146.7"/>
    <n v="-20004.5"/>
    <n v="-6613.56"/>
    <n v="4818"/>
    <n v="0"/>
    <n v="-83.65"/>
    <n v="231262.99"/>
    <n v="-7.9023340745414949E-2"/>
    <n v="-2.6125415692055769E-2"/>
    <n v="0.22838932038230519"/>
    <n v="4.0100329648797992E-2"/>
    <n v="3.3044828240505058E-4"/>
    <n v="213917.75"/>
    <n v="0.92499799999999999"/>
  </r>
  <r>
    <d v="2027-09-30T00:00:00"/>
    <x v="0"/>
    <x v="10"/>
    <x v="36"/>
    <x v="1"/>
    <n v="231262.99"/>
    <n v="-18263.810000000001"/>
    <n v="-6063"/>
    <n v="4414.8900000000003"/>
    <n v="-15322"/>
    <n v="-76.48"/>
    <n v="195952.59"/>
    <n v="-7.8974191840486221E-2"/>
    <n v="-2.621689015718329E-2"/>
    <n v="0.2290841768723971"/>
    <n v="6.6253594500773283E-2"/>
    <n v="3.3068437188560248E-4"/>
    <n v="198241.39"/>
    <n v="1.0116799999999999"/>
  </r>
  <r>
    <d v="2027-10-31T00:00:00"/>
    <x v="0"/>
    <x v="10"/>
    <x v="37"/>
    <x v="1"/>
    <n v="195952.59"/>
    <n v="-15464.1"/>
    <n v="-5154.84"/>
    <n v="4284.41"/>
    <n v="0"/>
    <n v="-64.84"/>
    <n v="179553.22"/>
    <n v="-7.8917574450897449E-2"/>
    <n v="-2.6306553513383311E-2"/>
    <n v="0.26237417269193619"/>
    <n v="6.6253594500773283E-2"/>
    <n v="3.308838565804514E-4"/>
    <n v="182126.34"/>
    <n v="1.0143310000000001"/>
  </r>
  <r>
    <d v="2027-11-30T00:00:00"/>
    <x v="0"/>
    <x v="10"/>
    <x v="38"/>
    <x v="1"/>
    <n v="179553.22"/>
    <n v="-14158.6"/>
    <n v="-4739.1899999999996"/>
    <n v="4012.21"/>
    <n v="0"/>
    <n v="-59.44"/>
    <n v="164608.21"/>
    <n v="-7.8854594489370683E-2"/>
    <n v="-2.6394324725497721E-2"/>
    <n v="0.26814604169933498"/>
    <n v="6.6253594500773283E-2"/>
    <n v="3.3105701733348192E-4"/>
    <n v="164834"/>
    <n v="1.0013719999999999"/>
  </r>
  <r>
    <d v="2027-12-31T00:00:00"/>
    <x v="0"/>
    <x v="10"/>
    <x v="39"/>
    <x v="1"/>
    <n v="164608.21"/>
    <n v="-12968.86"/>
    <n v="-4358.8500000000004"/>
    <n v="3769.15"/>
    <n v="-10905.89"/>
    <n v="-54.52"/>
    <n v="140089.24"/>
    <n v="-7.8786211903829173E-2"/>
    <n v="-2.6480149672183449E-2"/>
    <n v="0.27477216191883991"/>
    <n v="6.6253594500773283E-2"/>
    <n v="3.3119776819231562E-4"/>
    <n v="139646.43"/>
    <n v="0.99683900000000003"/>
  </r>
  <r>
    <d v="2028-01-31T00:00:00"/>
    <x v="0"/>
    <x v="10"/>
    <x v="40"/>
    <x v="1"/>
    <n v="140089.24"/>
    <n v="-11026.88"/>
    <n v="-3721.33"/>
    <n v="3296.61"/>
    <n v="0"/>
    <n v="-46.41"/>
    <n v="128591.23"/>
    <n v="-7.8713260831467638E-2"/>
    <n v="-2.6563996099734671E-2"/>
    <n v="0.28238682609324711"/>
    <n v="6.6351977995335348E-2"/>
    <n v="3.3131330462291529E-4"/>
    <n v="129247.24"/>
    <n v="1.0051019999999999"/>
  </r>
  <r>
    <d v="2028-02-29T00:00:00"/>
    <x v="0"/>
    <x v="10"/>
    <x v="41"/>
    <x v="1"/>
    <n v="128591.23"/>
    <n v="-10111.959999999999"/>
    <n v="-3426.42"/>
    <n v="3061.78"/>
    <n v="0"/>
    <n v="-42.62"/>
    <n v="118072.01"/>
    <n v="-7.8636466821584539E-2"/>
    <n v="-2.6645849446654039E-2"/>
    <n v="0.28572226832679892"/>
    <n v="6.6253594500773283E-2"/>
    <n v="3.3140927433300299E-4"/>
    <n v="114756.72"/>
    <n v="0.97192100000000003"/>
  </r>
  <r>
    <d v="2028-03-31T00:00:00"/>
    <x v="0"/>
    <x v="10"/>
    <x v="42"/>
    <x v="1"/>
    <n v="118072.01"/>
    <n v="-9275.32"/>
    <n v="-3155.56"/>
    <n v="2840.14"/>
    <n v="-7834.31"/>
    <n v="-39.14"/>
    <n v="100607.82"/>
    <n v="-7.8556461566027955E-2"/>
    <n v="-2.672570939425099E-2"/>
    <n v="0.28865163943137617"/>
    <n v="6.6351977995335348E-2"/>
    <n v="3.3148935699366572E-4"/>
    <n v="99321.54"/>
    <n v="0.98721499999999995"/>
  </r>
  <r>
    <d v="2028-04-30T00:00:00"/>
    <x v="0"/>
    <x v="10"/>
    <x v="43"/>
    <x v="1"/>
    <n v="100607.82"/>
    <n v="-7895.08"/>
    <n v="-2696.65"/>
    <n v="2439.4499999999998"/>
    <n v="0"/>
    <n v="-33.36"/>
    <n v="92422.18"/>
    <n v="-7.847379551136488E-2"/>
    <n v="-2.6803587020689822E-2"/>
    <n v="0.29096488568346562"/>
    <n v="6.6450361489897428E-2"/>
    <n v="3.3155643908600431E-4"/>
    <n v="92183.78"/>
    <n v="0.997421"/>
  </r>
  <r>
    <d v="2028-05-31T00:00:00"/>
    <x v="0"/>
    <x v="10"/>
    <x v="44"/>
    <x v="1"/>
    <n v="92422.18"/>
    <n v="-7244.88"/>
    <n v="-2484.2600000000002"/>
    <n v="2251.98"/>
    <n v="0"/>
    <n v="-30.65"/>
    <n v="84914.37"/>
    <n v="-7.8388948670708003E-2"/>
    <n v="-2.6879502455526859E-2"/>
    <n v="0.2923945622818353"/>
    <n v="6.7305021676291099E-2"/>
    <n v="3.3161248762813368E-4"/>
    <n v="87158.95"/>
    <n v="1.0264329999999999"/>
  </r>
  <r>
    <d v="2028-06-30T00:00:00"/>
    <x v="0"/>
    <x v="10"/>
    <x v="45"/>
    <x v="1"/>
    <n v="84914.37"/>
    <n v="-6648.99"/>
    <n v="-2288.7399999999998"/>
    <n v="2076.91"/>
    <n v="-5787.74"/>
    <n v="-28.16"/>
    <n v="72237.649999999994"/>
    <n v="-7.8302339904824311E-2"/>
    <n v="-2.695348294875605E-2"/>
    <n v="0.29350661127434141"/>
    <n v="6.8159681862684784E-2"/>
    <n v="3.3165877681935469E-4"/>
    <n v="75928.740000000005"/>
    <n v="1.051096"/>
  </r>
  <r>
    <d v="2028-07-31T00:00:00"/>
    <x v="0"/>
    <x v="10"/>
    <x v="46"/>
    <x v="1"/>
    <n v="72237.649999999994"/>
    <n v="-5650.02"/>
    <n v="-1952.26"/>
    <n v="1771.72"/>
    <n v="0"/>
    <n v="-23.96"/>
    <n v="66383.13"/>
    <n v="-7.8214334900866336E-2"/>
    <n v="-2.7025561282848751E-2"/>
    <n v="0.29431577324816888"/>
    <n v="7.1064532757737442E-2"/>
    <n v="3.3169719420494129E-4"/>
    <n v="71430.710000000006"/>
    <n v="1.0760369999999999"/>
  </r>
  <r>
    <d v="2028-08-31T00:00:00"/>
    <x v="0"/>
    <x v="10"/>
    <x v="47"/>
    <x v="1"/>
    <n v="66383.13"/>
    <n v="-5186.2"/>
    <n v="-1798.7"/>
    <n v="1631.22"/>
    <n v="0"/>
    <n v="-22.02"/>
    <n v="61007.43"/>
    <n v="-7.8125253041976206E-2"/>
    <n v="-2.7095774468468631E-2"/>
    <n v="0.29487425450895283"/>
    <n v="7.3969383652790099E-2"/>
    <n v="3.3172918500344351E-4"/>
    <n v="64162.1"/>
    <n v="1.0517099999999999"/>
  </r>
  <r>
    <d v="2028-09-30T00:00:00"/>
    <x v="0"/>
    <x v="10"/>
    <x v="48"/>
    <x v="1"/>
    <n v="61007.43"/>
    <n v="-4760.74"/>
    <n v="-1657.22"/>
    <n v="1501.23"/>
    <n v="-4627.71"/>
    <n v="-20.239999999999998"/>
    <n v="51442.76"/>
    <n v="-7.8035373331272764E-2"/>
    <n v="-2.7164162674746601E-2"/>
    <n v="0.29528753654680567"/>
    <n v="7.585480122386716E-2"/>
    <n v="3.3175584422598018E-4"/>
    <n v="56979.59"/>
    <n v="1.107631"/>
  </r>
  <r>
    <d v="2028-10-31T00:00:00"/>
    <x v="0"/>
    <x v="10"/>
    <x v="49"/>
    <x v="1"/>
    <n v="51442.76"/>
    <n v="-4009.7"/>
    <n v="-1400.83"/>
    <n v="1267.1400000000001"/>
    <n v="0"/>
    <n v="-17.07"/>
    <n v="47282.3"/>
    <n v="-7.7944939508600125E-2"/>
    <n v="-2.723076835349101E-2"/>
    <n v="0.29558435742554978"/>
    <n v="7.3969383652790099E-2"/>
    <n v="3.3177805149533981E-4"/>
    <n v="48411.49"/>
    <n v="1.023882"/>
  </r>
  <r>
    <d v="2028-11-30T00:00:00"/>
    <x v="0"/>
    <x v="10"/>
    <x v="50"/>
    <x v="1"/>
    <n v="47282.3"/>
    <n v="-3681.12"/>
    <n v="-1290.5999999999999"/>
    <n v="1165.49"/>
    <n v="0"/>
    <n v="-15.69"/>
    <n v="43460.38"/>
    <n v="-7.7854164477207249E-2"/>
    <n v="-2.7295635523751971E-2"/>
    <n v="0.29579578812177992"/>
    <n v="7.0209872571343757E-2"/>
    <n v="3.3179651919611772E-4"/>
    <n v="45093.07"/>
    <n v="1.0375669999999999"/>
  </r>
  <r>
    <d v="2028-12-31T00:00:00"/>
    <x v="0"/>
    <x v="10"/>
    <x v="51"/>
    <x v="1"/>
    <n v="43460.38"/>
    <n v="-3379.62"/>
    <n v="-1189.02"/>
    <n v="1071.8399999999999"/>
    <n v="-2887.96"/>
    <n v="-14.42"/>
    <n v="37061.199999999997"/>
    <n v="-7.7763234139646933E-2"/>
    <n v="-2.7358809188984461E-2"/>
    <n v="0.29594937705725111"/>
    <n v="6.6450361489897428E-2"/>
    <n v="3.3181185516011628E-4"/>
    <n v="38375.89"/>
    <n v="1.0354730000000001"/>
  </r>
  <r>
    <d v="2024-10-31T00:00:00"/>
    <x v="0"/>
    <x v="11"/>
    <x v="0"/>
    <x v="0"/>
    <n v="300526.75"/>
    <n v="-343908.72"/>
    <n v="-47960.39"/>
    <n v="205681.549038"/>
    <n v="0"/>
    <n v="0"/>
    <n v="10488680.890000001"/>
    <n v="-1.1443531066702051"/>
    <n v="-0.15958775716304791"/>
    <n v="8.0582988625986989"/>
    <n v="0"/>
    <n v="0"/>
    <n v="2754.16"/>
    <n v="2.6258402070615392E-4"/>
  </r>
  <r>
    <d v="2024-11-30T00:00:00"/>
    <x v="0"/>
    <x v="11"/>
    <x v="1"/>
    <x v="0"/>
    <n v="10488680.890000001"/>
    <n v="-484878.8"/>
    <n v="-296682.33"/>
    <n v="405623.64386900002"/>
    <n v="0"/>
    <n v="435.17"/>
    <n v="10110170.4"/>
    <n v="-4.6228768430002252E-2"/>
    <n v="-2.8285952553181351E-2"/>
    <n v="0.4705155699586579"/>
    <n v="0"/>
    <n v="4.1489488007485749E-5"/>
    <n v="80468.850000000006"/>
    <n v="7.959198195116474E-3"/>
  </r>
  <r>
    <d v="2024-12-31T00:00:00"/>
    <x v="0"/>
    <x v="11"/>
    <x v="2"/>
    <x v="0"/>
    <n v="10110170.4"/>
    <n v="-503297.29"/>
    <n v="-415489.97"/>
    <n v="387090.86823399999"/>
    <n v="0"/>
    <n v="1065.01"/>
    <n v="9577400.3499999996"/>
    <n v="-4.9781286574556653E-2"/>
    <n v="-4.1096238100991847E-2"/>
    <n v="0.45080177910753338"/>
    <n v="0"/>
    <n v="1.053404599392311E-4"/>
    <n v="237395.15"/>
    <n v="2.47870133151529E-2"/>
  </r>
  <r>
    <d v="2025-01-31T00:00:00"/>
    <x v="0"/>
    <x v="11"/>
    <x v="3"/>
    <x v="0"/>
    <n v="9577400.3499999996"/>
    <n v="-464981.98"/>
    <n v="-352117.72"/>
    <n v="357694.09015300003"/>
    <n v="0"/>
    <n v="248.87"/>
    <n v="9118625.1699999999"/>
    <n v="-4.854991573992206E-2"/>
    <n v="-3.6765479893507841E-2"/>
    <n v="0.43973931282674678"/>
    <n v="0"/>
    <n v="2.5985130714515871E-5"/>
    <n v="492544.81"/>
    <n v="5.4015249099223582E-2"/>
  </r>
  <r>
    <d v="2025-02-28T00:00:00"/>
    <x v="0"/>
    <x v="11"/>
    <x v="4"/>
    <x v="0"/>
    <n v="9118625.1699999999"/>
    <n v="-508623.09"/>
    <n v="-333017.38"/>
    <n v="298166.04123700003"/>
    <n v="0"/>
    <n v="1778.63"/>
    <n v="8569197.2699999996"/>
    <n v="-5.577848420322775E-2"/>
    <n v="-3.6520569032228348E-2"/>
    <n v="0.42624927012632502"/>
    <n v="0"/>
    <n v="1.9505462356887289E-4"/>
    <n v="673485.89"/>
    <n v="7.8593813256909659E-2"/>
  </r>
  <r>
    <d v="2025-03-31T00:00:00"/>
    <x v="0"/>
    <x v="11"/>
    <x v="5"/>
    <x v="0"/>
    <n v="8569197.2700000014"/>
    <n v="-564596.31999999995"/>
    <n v="-274289.71999999997"/>
    <n v="294907.47260799998"/>
    <n v="70194.040000000008"/>
    <n v="690.3900000000001"/>
    <n v="7951918.1600000001"/>
    <n v="-6.588672219935951E-2"/>
    <n v="-3.200879981608825E-2"/>
    <n v="0.40520687667075461"/>
    <n v="8.1914370492721777E-3"/>
    <n v="8.0566472943386914E-5"/>
    <n v="861832.16"/>
    <n v="0.1083804111987994"/>
  </r>
  <r>
    <d v="2025-04-30T00:00:00"/>
    <x v="0"/>
    <x v="11"/>
    <x v="6"/>
    <x v="0"/>
    <n v="7951918.1600000001"/>
    <n v="-492314.36"/>
    <n v="-272193.69"/>
    <n v="257227.919115"/>
    <n v="0"/>
    <n v="1091.83"/>
    <n v="7443805.7999999998"/>
    <n v="-6.1911396733992541E-2"/>
    <n v="-3.4229941068709392E-2"/>
    <n v="0.39356621713929968"/>
    <n v="0"/>
    <n v="1.3730397849064381E-4"/>
    <n v="973218.84"/>
    <n v="0.13074210506673881"/>
  </r>
  <r>
    <d v="2025-05-31T00:00:00"/>
    <x v="0"/>
    <x v="11"/>
    <x v="7"/>
    <x v="0"/>
    <n v="7443805.7999999998"/>
    <n v="-397119.98"/>
    <n v="-192666.34"/>
    <n v="216542.81160799999"/>
    <n v="0"/>
    <n v="1858.49"/>
    <n v="6243611.8899999997"/>
    <n v="-5.3349051637000003E-2"/>
    <n v="-2.5882773567252389E-2"/>
    <n v="0.34251524608346401"/>
    <n v="0"/>
    <n v="2.4966932909507118E-4"/>
    <n v="1065358.8999999999"/>
    <n v="0.17063182638022681"/>
  </r>
  <r>
    <d v="2025-06-30T00:00:00"/>
    <x v="0"/>
    <x v="11"/>
    <x v="8"/>
    <x v="0"/>
    <n v="6243611.8900000006"/>
    <n v="-409345.85"/>
    <n v="-207554.48"/>
    <n v="173117.564782"/>
    <n v="410326.12"/>
    <n v="105.11"/>
    <n v="5094755.76"/>
    <n v="-6.5562347117639294E-2"/>
    <n v="-3.3242694077834492E-2"/>
    <n v="0.33734699432889742"/>
    <n v="6.5719350790716738E-2"/>
    <n v="1.6834806815642729E-5"/>
    <n v="1126370.75"/>
    <n v="0.22108434693638779"/>
  </r>
  <r>
    <d v="2025-07-31T00:00:00"/>
    <x v="0"/>
    <x v="11"/>
    <x v="9"/>
    <x v="0"/>
    <n v="5094755.76"/>
    <n v="-328554.09000000003"/>
    <n v="-144324.4"/>
    <n v="149264.97227599999"/>
    <n v="0"/>
    <n v="493.32"/>
    <n v="4506670.29"/>
    <n v="-6.4488683163096333E-2"/>
    <n v="-2.8328031175335479E-2"/>
    <n v="0.34495759097434298"/>
    <n v="0"/>
    <n v="9.6828979295368622E-5"/>
    <n v="961815.46000000008"/>
    <n v="0.21342041864793271"/>
  </r>
  <r>
    <d v="2025-08-31T00:00:00"/>
    <x v="0"/>
    <x v="11"/>
    <x v="10"/>
    <x v="0"/>
    <n v="4506670.29"/>
    <n v="-250683.05"/>
    <n v="-114943.48"/>
    <n v="122723.525801"/>
    <n v="0"/>
    <n v="352.17"/>
    <n v="4137512.71"/>
    <n v="-5.5624892408093159E-2"/>
    <n v="-2.550518955315012E-2"/>
    <n v="0.32062930117779959"/>
    <n v="0"/>
    <n v="7.814416794178212E-5"/>
    <n v="1013594.8"/>
    <n v="0.24497684262098621"/>
  </r>
  <r>
    <d v="2025-09-30T00:00:00"/>
    <x v="0"/>
    <x v="11"/>
    <x v="11"/>
    <x v="0"/>
    <n v="4134259.94"/>
    <n v="-268717.14"/>
    <n v="-123463.39"/>
    <n v="100514.00440999999"/>
    <n v="377654.02"/>
    <n v="347.49"/>
    <n v="3386607.26"/>
    <n v="-6.4997640182247463E-2"/>
    <n v="-2.9863480233901299E-2"/>
    <n v="0.29580152306251278"/>
    <n v="9.1347429886084991E-2"/>
    <n v="8.4051318747025856E-5"/>
    <n v="779951.58"/>
    <n v="0.23030470323860339"/>
  </r>
  <r>
    <d v="2025-10-31T00:00:00"/>
    <x v="0"/>
    <x v="11"/>
    <x v="12"/>
    <x v="1"/>
    <n v="3386607.26"/>
    <n v="-246168.04"/>
    <n v="-94915.45"/>
    <n v="89167.71"/>
    <n v="0"/>
    <n v="-362.91"/>
    <n v="3134328.57"/>
    <n v="-7.2688688646554644E-2"/>
    <n v="-2.8026708180746419E-2"/>
    <n v="0.31595411347683988"/>
    <n v="1.013329171740706E-2"/>
    <n v="1.0715986751247889E-4"/>
    <n v="933320.36"/>
    <n v="0.29777399999999998"/>
  </r>
  <r>
    <d v="2025-11-30T00:00:00"/>
    <x v="0"/>
    <x v="11"/>
    <x v="13"/>
    <x v="1"/>
    <n v="3134328.57"/>
    <n v="-214462.35"/>
    <n v="-82895.78"/>
    <n v="72310.17"/>
    <n v="0"/>
    <n v="-329.29"/>
    <n v="2908951.32"/>
    <n v="-6.8423698095184407E-2"/>
    <n v="-2.6447699551570999E-2"/>
    <n v="0.27684464910952428"/>
    <n v="3.3508803456497177E-2"/>
    <n v="1.050590903519832E-4"/>
    <n v="917900.9"/>
    <n v="0.31554399999999999"/>
  </r>
  <r>
    <d v="2025-12-31T00:00:00"/>
    <x v="0"/>
    <x v="11"/>
    <x v="14"/>
    <x v="1"/>
    <n v="2908951.32"/>
    <n v="-200795.19"/>
    <n v="-76707.12"/>
    <n v="64413.120000000003"/>
    <n v="-96249.3"/>
    <n v="-319.69"/>
    <n v="2599293.13"/>
    <n v="-6.9026659160729309E-2"/>
    <n v="-2.6369338473183689E-2"/>
    <n v="0.26571685148185298"/>
    <n v="3.3087285980126911E-2"/>
    <n v="1.0989793935469231E-4"/>
    <n v="826056.4"/>
    <n v="0.31780000000000003"/>
  </r>
  <r>
    <d v="2026-01-31T00:00:00"/>
    <x v="0"/>
    <x v="11"/>
    <x v="15"/>
    <x v="1"/>
    <n v="2599293.13"/>
    <n v="-180722.65"/>
    <n v="-68330.899999999994"/>
    <n v="55605.3"/>
    <n v="0"/>
    <n v="-267.97000000000003"/>
    <n v="2405576.91"/>
    <n v="-6.9527614107887159E-2"/>
    <n v="-2.628826328855334E-2"/>
    <n v="0.25670962740333092"/>
    <n v="4.0100329648797992E-2"/>
    <n v="1.0309195282048049E-4"/>
    <n v="776719.79"/>
    <n v="0.32288299999999998"/>
  </r>
  <r>
    <d v="2026-02-28T00:00:00"/>
    <x v="0"/>
    <x v="11"/>
    <x v="16"/>
    <x v="1"/>
    <n v="2405576.91"/>
    <n v="-168238.51"/>
    <n v="-63084.47"/>
    <n v="49979.47"/>
    <n v="0"/>
    <n v="-207.94"/>
    <n v="2224025.46"/>
    <n v="-6.9936865636423345E-2"/>
    <n v="-2.6224258814847249E-2"/>
    <n v="0.24931801567356141"/>
    <n v="4.5889544417284843E-2"/>
    <n v="8.6439449818963155E-5"/>
    <n v="733206.46"/>
    <n v="0.329675"/>
  </r>
  <r>
    <d v="2026-03-31T00:00:00"/>
    <x v="0"/>
    <x v="11"/>
    <x v="17"/>
    <x v="1"/>
    <n v="2224025.46"/>
    <n v="-156272.47"/>
    <n v="-58230.14"/>
    <n v="45080.93"/>
    <n v="-100448.79"/>
    <n v="-202.78"/>
    <n v="1953952.22"/>
    <n v="-7.0265593638902446E-2"/>
    <n v="-2.6182315341346699E-2"/>
    <n v="0.24323966053018711"/>
    <n v="4.516530678574069E-2"/>
    <n v="9.1175031690211267E-5"/>
    <n v="758818.33"/>
    <n v="0.388351"/>
  </r>
  <r>
    <d v="2026-04-30T00:00:00"/>
    <x v="0"/>
    <x v="11"/>
    <x v="18"/>
    <x v="1"/>
    <n v="1953952.22"/>
    <n v="-137801.82"/>
    <n v="-51119.62"/>
    <n v="38795.230000000003"/>
    <n v="0"/>
    <n v="-180.27"/>
    <n v="1803645.74"/>
    <n v="-7.0524661151609852E-2"/>
    <n v="-2.6162166942773169E-2"/>
    <n v="0.23825700466028649"/>
    <n v="4.1045133729763851E-2"/>
    <n v="9.2260937002580371E-5"/>
    <n v="811815.49"/>
    <n v="0.45009700000000002"/>
  </r>
  <r>
    <d v="2026-05-31T00:00:00"/>
    <x v="0"/>
    <x v="11"/>
    <x v="19"/>
    <x v="1"/>
    <n v="1803645.74"/>
    <n v="-127561.26"/>
    <n v="-47186.27"/>
    <n v="35200.85"/>
    <n v="0"/>
    <n v="-164.17"/>
    <n v="1663934.9"/>
    <n v="-7.072412014516459E-2"/>
    <n v="-2.6161605228835531E-2"/>
    <n v="0.23419798004309719"/>
    <n v="5.7293877279496419E-2"/>
    <n v="9.1019359460088828E-5"/>
    <n v="752499.54"/>
    <n v="0.452241"/>
  </r>
  <r>
    <d v="2026-06-30T00:00:00"/>
    <x v="0"/>
    <x v="11"/>
    <x v="20"/>
    <x v="1"/>
    <n v="1663934.9"/>
    <n v="-117928.05"/>
    <n v="-43558.19"/>
    <n v="32019.71"/>
    <n v="-82988.42"/>
    <n v="-149.5"/>
    <n v="1451330.44"/>
    <n v="-7.0872997810690647E-2"/>
    <n v="-2.6177820062708041E-2"/>
    <n v="0.2309203843602525"/>
    <n v="4.9874800941613048E-2"/>
    <n v="8.9849381885764303E-5"/>
    <n v="644312.5"/>
    <n v="0.44394600000000001"/>
  </r>
  <r>
    <d v="2026-07-31T00:00:00"/>
    <x v="0"/>
    <x v="11"/>
    <x v="21"/>
    <x v="1"/>
    <n v="1451330.44"/>
    <n v="-103014.32"/>
    <n v="-38036.44"/>
    <n v="27612.11"/>
    <n v="0"/>
    <n v="-127.98"/>
    <n v="1337763.81"/>
    <n v="-7.0979234520668066E-2"/>
    <n v="-2.6207979214273269E-2"/>
    <n v="0.2283045071260324"/>
    <n v="4.0100329648797992E-2"/>
    <n v="8.8178668763353636E-5"/>
    <n v="594364.79"/>
    <n v="0.444297"/>
  </r>
  <r>
    <d v="2026-08-31T00:00:00"/>
    <x v="0"/>
    <x v="11"/>
    <x v="22"/>
    <x v="1"/>
    <n v="1337763.81"/>
    <n v="-95047.73"/>
    <n v="-35115.599999999999"/>
    <n v="25222.3"/>
    <n v="0"/>
    <n v="-116.3"/>
    <n v="1232706.48"/>
    <n v="-7.1049710829774987E-2"/>
    <n v="-2.6249475242096931E-2"/>
    <n v="0.22624889962623451"/>
    <n v="6.6253594500773283E-2"/>
    <n v="8.6935895091926407E-5"/>
    <n v="558413.43999999994"/>
    <n v="0.45299800000000001"/>
  </r>
  <r>
    <d v="2026-09-30T00:00:00"/>
    <x v="0"/>
    <x v="11"/>
    <x v="23"/>
    <x v="1"/>
    <n v="1232706.48"/>
    <n v="-87633.5"/>
    <n v="-32420.2"/>
    <n v="23079.09"/>
    <n v="-51500.23"/>
    <n v="-107.22"/>
    <n v="1084124.4099999999"/>
    <n v="-7.1090324347839684E-2"/>
    <n v="-2.6300016313475789E-2"/>
    <n v="0.22466745375877301"/>
    <n v="4.1778173948352128E-2"/>
    <n v="8.6977265531340003E-5"/>
    <n v="501974.34"/>
    <n v="0.46302300000000002"/>
  </r>
  <r>
    <d v="2026-10-31T00:00:00"/>
    <x v="0"/>
    <x v="11"/>
    <x v="24"/>
    <x v="1"/>
    <n v="1084124.4099999999"/>
    <n v="-77087.850000000006"/>
    <n v="-28574.959999999999"/>
    <n v="20190.650000000001"/>
    <n v="0"/>
    <n v="-93.91"/>
    <n v="998558.34"/>
    <n v="-7.1106090594798652E-2"/>
    <n v="-2.6357642199549041E-2"/>
    <n v="0.22348710699857871"/>
    <n v="4.7724358535564788E-2"/>
    <n v="8.6627451684767384E-5"/>
    <n v="471497.48"/>
    <n v="0.47217799999999999"/>
  </r>
  <r>
    <d v="2026-11-30T00:00:00"/>
    <x v="0"/>
    <x v="11"/>
    <x v="25"/>
    <x v="1"/>
    <n v="998558.34"/>
    <n v="-70998.75"/>
    <n v="-26382.62"/>
    <n v="18527.080000000002"/>
    <n v="0"/>
    <n v="-86.03"/>
    <n v="919618.02"/>
    <n v="-7.1101251232676507E-2"/>
    <n v="-2.6420705417036481E-2"/>
    <n v="0.22264591637359171"/>
    <n v="6.5483574086924359E-2"/>
    <n v="8.6157994574949642E-5"/>
    <n v="443626.91"/>
    <n v="0.48240300000000003"/>
  </r>
  <r>
    <d v="2026-12-31T00:00:00"/>
    <x v="0"/>
    <x v="11"/>
    <x v="26"/>
    <x v="1"/>
    <n v="919618.02"/>
    <n v="-65365.88"/>
    <n v="-24358.69"/>
    <n v="17019.939999999999"/>
    <n v="-36876.99"/>
    <n v="-78.86"/>
    <n v="809957.54"/>
    <n v="-7.1079379699847789E-2"/>
    <n v="-2.6487837853758418E-2"/>
    <n v="0.2220914017592524"/>
    <n v="4.0100329648797992E-2"/>
    <n v="8.5752880834521385E-5"/>
    <n v="390120.17"/>
    <n v="0.481655"/>
  </r>
  <r>
    <d v="2027-01-31T00:00:00"/>
    <x v="0"/>
    <x v="11"/>
    <x v="27"/>
    <x v="1"/>
    <n v="809957.54"/>
    <n v="-57542.2"/>
    <n v="-21510.78"/>
    <n v="14969.31"/>
    <n v="0"/>
    <n v="-69.180000000000007"/>
    <n v="745804.68"/>
    <n v="-7.104347882273325E-2"/>
    <n v="-2.6557913251799209E-2"/>
    <n v="0.2217791145067203"/>
    <n v="6.6253594500773283E-2"/>
    <n v="8.5411505746917801E-5"/>
    <n v="363279.82"/>
    <n v="0.48709799999999998"/>
  </r>
  <r>
    <d v="2027-02-28T00:00:00"/>
    <x v="0"/>
    <x v="11"/>
    <x v="28"/>
    <x v="1"/>
    <n v="745804.68"/>
    <n v="-52949.2"/>
    <n v="-19860.79"/>
    <n v="13776.96"/>
    <n v="0"/>
    <n v="-63.53"/>
    <n v="686708.13"/>
    <n v="-7.099606794001706E-2"/>
    <n v="-2.6630010675810271E-2"/>
    <n v="0.2216714052510608"/>
    <n v="6.6253594500773283E-2"/>
    <n v="8.5180908828881477E-5"/>
    <n v="404518.84"/>
    <n v="0.58906999999999998"/>
  </r>
  <r>
    <d v="2027-03-31T00:00:00"/>
    <x v="0"/>
    <x v="11"/>
    <x v="29"/>
    <x v="1"/>
    <n v="686708.13"/>
    <n v="-48714.57"/>
    <n v="-18337.43"/>
    <n v="12689.01"/>
    <n v="-27537.22"/>
    <n v="-58.39"/>
    <n v="604749.54"/>
    <n v="-7.0939258889082327E-2"/>
    <n v="-2.6703381291980841E-2"/>
    <n v="0.22173636950142339"/>
    <n v="4.0100329648797992E-2"/>
    <n v="8.5034659973627736E-5"/>
    <n v="356853.46"/>
    <n v="0.59008499999999997"/>
  </r>
  <r>
    <d v="2027-04-30T00:00:00"/>
    <x v="0"/>
    <x v="11"/>
    <x v="30"/>
    <x v="1"/>
    <n v="604749.54"/>
    <n v="-42861.52"/>
    <n v="-16193.63"/>
    <n v="11185.19"/>
    <n v="0"/>
    <n v="-51.33"/>
    <n v="556828.25"/>
    <n v="-7.0874821239193794E-2"/>
    <n v="-2.677741929654142E-2"/>
    <n v="0.2219469506697018"/>
    <n v="6.6253594500773283E-2"/>
    <n v="8.4872776177151722E-5"/>
    <n v="354424.78"/>
    <n v="0.63650600000000002"/>
  </r>
  <r>
    <d v="2027-05-31T00:00:00"/>
    <x v="0"/>
    <x v="11"/>
    <x v="31"/>
    <x v="1"/>
    <n v="556828.25"/>
    <n v="-39425.800000000003"/>
    <n v="-14951.75"/>
    <n v="10314.32"/>
    <n v="0"/>
    <n v="-47.18"/>
    <n v="512717.85"/>
    <n v="-7.0804237686039023E-2"/>
    <n v="-2.68516370673254E-2"/>
    <n v="0.22228018079092751"/>
    <n v="6.6450361489897428E-2"/>
    <n v="8.4726553218183735E-5"/>
    <n v="338379.72"/>
    <n v="0.65997300000000003"/>
  </r>
  <r>
    <d v="2027-06-30T00:00:00"/>
    <x v="0"/>
    <x v="11"/>
    <x v="32"/>
    <x v="1"/>
    <n v="512717.85"/>
    <n v="-36263.89"/>
    <n v="-13805.26"/>
    <n v="9515.9"/>
    <n v="-33969.4"/>
    <n v="-43.38"/>
    <n v="438151.81"/>
    <n v="-7.072875074124664E-2"/>
    <n v="-2.6925644243665139E-2"/>
    <n v="0.2227165402110316"/>
    <n v="6.6253594500773283E-2"/>
    <n v="8.4607266438453235E-5"/>
    <n v="312691.15000000002"/>
    <n v="0.71365900000000004"/>
  </r>
  <r>
    <d v="2027-07-31T00:00:00"/>
    <x v="0"/>
    <x v="11"/>
    <x v="33"/>
    <x v="1"/>
    <n v="438151.81"/>
    <n v="-30955.16"/>
    <n v="-11829.72"/>
    <n v="8151.06"/>
    <n v="0"/>
    <n v="-37.03"/>
    <n v="403480.97"/>
    <n v="-7.0649401888029428E-2"/>
    <n v="-2.699913028794489E-2"/>
    <n v="0.22323941901684691"/>
    <n v="6.6450361489897428E-2"/>
    <n v="8.4511798572114243E-5"/>
    <n v="310043.56"/>
    <n v="0.76842200000000005"/>
  </r>
  <r>
    <d v="2027-08-31T00:00:00"/>
    <x v="0"/>
    <x v="11"/>
    <x v="34"/>
    <x v="1"/>
    <n v="403480.97"/>
    <n v="-28472.47"/>
    <n v="-10922.98"/>
    <n v="7526.09"/>
    <n v="0"/>
    <n v="-34.07"/>
    <n v="371577.54"/>
    <n v="-7.0567064313299649E-2"/>
    <n v="-2.707185004481583E-2"/>
    <n v="0.2238346647793398"/>
    <n v="6.6253594500773283E-2"/>
    <n v="8.4436822974213953E-5"/>
    <n v="308717.74"/>
    <n v="0.83082999999999996"/>
  </r>
  <r>
    <d v="2027-09-30T00:00:00"/>
    <x v="0"/>
    <x v="11"/>
    <x v="35"/>
    <x v="1"/>
    <n v="371577.54"/>
    <n v="-26189.7"/>
    <n v="-10085.959999999999"/>
    <n v="6951.29"/>
    <n v="-14900.38"/>
    <n v="-31.35"/>
    <n v="327321.44"/>
    <n v="-7.0482470218732607E-2"/>
    <n v="-2.714361183430318E-2"/>
    <n v="0.2244902030793455"/>
    <n v="4.0100329648797992E-2"/>
    <n v="8.4374815819658304E-5"/>
    <n v="302771.61"/>
    <n v="0.92499799999999999"/>
  </r>
  <r>
    <d v="2027-10-31T00:00:00"/>
    <x v="0"/>
    <x v="11"/>
    <x v="36"/>
    <x v="1"/>
    <n v="327321.44"/>
    <n v="-23042.2"/>
    <n v="-8907.81"/>
    <n v="6142.62"/>
    <n v="0"/>
    <n v="-27.6"/>
    <n v="301486.45"/>
    <n v="-7.0396233588595869E-2"/>
    <n v="-2.7214267661124981E-2"/>
    <n v="0.22519571914015199"/>
    <n v="6.6253594500773283E-2"/>
    <n v="8.4319828806827534E-5"/>
    <n v="305007.90999999997"/>
    <n v="1.0116799999999999"/>
  </r>
  <r>
    <d v="2027-11-30T00:00:00"/>
    <x v="0"/>
    <x v="11"/>
    <x v="37"/>
    <x v="1"/>
    <n v="301486.45"/>
    <n v="-21197.17"/>
    <n v="-8225.67"/>
    <n v="6536.08"/>
    <n v="0"/>
    <n v="-25.41"/>
    <n v="278574.28000000003"/>
    <n v="-7.0308869167672969E-2"/>
    <n v="-2.7283705177346299E-2"/>
    <n v="0.26015419269772933"/>
    <n v="6.6253594500773283E-2"/>
    <n v="8.4273749859300505E-5"/>
    <n v="282566.43"/>
    <n v="1.0143310000000001"/>
  </r>
  <r>
    <d v="2027-12-31T00:00:00"/>
    <x v="0"/>
    <x v="11"/>
    <x v="38"/>
    <x v="1"/>
    <n v="278574.28000000003"/>
    <n v="-19561.71"/>
    <n v="-7619.52"/>
    <n v="6179.88"/>
    <n v="-18456.55"/>
    <n v="-23.47"/>
    <n v="239092.92"/>
    <n v="-7.0220808287002751E-2"/>
    <n v="-2.7351841090117769E-2"/>
    <n v="0.26620744735079421"/>
    <n v="6.6253594500773283E-2"/>
    <n v="8.423601624606024E-5"/>
    <n v="239420.88"/>
    <n v="1.0013719999999999"/>
  </r>
  <r>
    <d v="2028-01-31T00:00:00"/>
    <x v="0"/>
    <x v="11"/>
    <x v="39"/>
    <x v="1"/>
    <n v="239092.92"/>
    <n v="-16768.16"/>
    <n v="-6555.6"/>
    <n v="5442.56"/>
    <n v="0"/>
    <n v="-20.13"/>
    <n v="221191.58"/>
    <n v="-7.0132412072272055E-2"/>
    <n v="-2.741861575646256E-2"/>
    <n v="0.27316032139603569"/>
    <n v="6.6253594500773283E-2"/>
    <n v="8.42050787300275E-5"/>
    <n v="220492.4"/>
    <n v="0.99683900000000003"/>
  </r>
  <r>
    <d v="2028-02-29T00:00:00"/>
    <x v="0"/>
    <x v="11"/>
    <x v="40"/>
    <x v="1"/>
    <n v="221191.58"/>
    <n v="-15493.14"/>
    <n v="-6079.23"/>
    <n v="5182.42"/>
    <n v="0"/>
    <n v="-18.62"/>
    <n v="204783.01"/>
    <n v="-7.0043982480570643E-2"/>
    <n v="-2.74839887512041E-2"/>
    <n v="0.28115442177201633"/>
    <n v="6.6351977995335348E-2"/>
    <n v="8.4179518743186937E-5"/>
    <n v="205827.72"/>
    <n v="1.0051019999999999"/>
  </r>
  <r>
    <d v="2028-03-31T00:00:00"/>
    <x v="0"/>
    <x v="11"/>
    <x v="41"/>
    <x v="1"/>
    <n v="204783.01"/>
    <n v="-14325.75"/>
    <n v="-5641.35"/>
    <n v="4857.7"/>
    <n v="-13567.61"/>
    <n v="-17.23"/>
    <n v="176088.76"/>
    <n v="-6.9955771535374939E-2"/>
    <n v="-2.7547935231852731E-2"/>
    <n v="0.28465445995106409"/>
    <n v="6.6253594500773283E-2"/>
    <n v="8.415807672393469E-5"/>
    <n v="171144.44"/>
    <n v="0.97192100000000003"/>
  </r>
  <r>
    <d v="2028-04-30T00:00:00"/>
    <x v="0"/>
    <x v="11"/>
    <x v="42"/>
    <x v="1"/>
    <n v="176088.76"/>
    <n v="-12302.97"/>
    <n v="-4861.8900000000003"/>
    <n v="4222.1499999999996"/>
    <n v="0"/>
    <n v="-14.82"/>
    <n v="163131.24"/>
    <n v="-6.9867989065872174E-2"/>
    <n v="-2.7610442955952861E-2"/>
    <n v="0.28772896205110909"/>
    <n v="6.6351977995335348E-2"/>
    <n v="8.4140015132624379E-5"/>
    <n v="161045.59"/>
    <n v="0.98721499999999995"/>
  </r>
  <r>
    <d v="2028-05-31T00:00:00"/>
    <x v="0"/>
    <x v="11"/>
    <x v="43"/>
    <x v="1"/>
    <n v="163131.24"/>
    <n v="-11383.43"/>
    <n v="-4514.09"/>
    <n v="3944.47"/>
    <n v="0"/>
    <n v="-13.72"/>
    <n v="151164.48000000001"/>
    <n v="-6.9780809203593225E-2"/>
    <n v="-2.7671509832689171E-2"/>
    <n v="0.29015706882695469"/>
    <n v="6.6450361489897428E-2"/>
    <n v="8.4125030659774129E-5"/>
    <n v="150774.54999999999"/>
    <n v="0.997421"/>
  </r>
  <r>
    <d v="2028-06-30T00:00:00"/>
    <x v="0"/>
    <x v="11"/>
    <x v="44"/>
    <x v="1"/>
    <n v="151164.48000000001"/>
    <n v="-10535.31"/>
    <n v="-4191.96"/>
    <n v="3674.02"/>
    <n v="-10174.129999999999"/>
    <n v="-12.71"/>
    <n v="129924.38"/>
    <n v="-6.9694375845271744E-2"/>
    <n v="-2.7731141912203279E-2"/>
    <n v="0.29165751000277768"/>
    <n v="6.7305021676291099E-2"/>
    <n v="8.4112637393146913E-5"/>
    <n v="133358.73000000001"/>
    <n v="1.0264329999999999"/>
  </r>
  <r>
    <d v="2028-07-31T00:00:00"/>
    <x v="0"/>
    <x v="11"/>
    <x v="45"/>
    <x v="1"/>
    <n v="129924.38"/>
    <n v="-9043.8799999999992"/>
    <n v="-3610.51"/>
    <n v="3170.42"/>
    <n v="0"/>
    <n v="-10.93"/>
    <n v="120429.48"/>
    <n v="-6.9608807254474311E-2"/>
    <n v="-2.7789351733808951E-2"/>
    <n v="0.29282468501139669"/>
    <n v="6.8159681862684784E-2"/>
    <n v="8.4102355822070812E-5"/>
    <n v="126582.99"/>
    <n v="1.051096"/>
  </r>
  <r>
    <d v="2028-08-31T00:00:00"/>
    <x v="0"/>
    <x v="11"/>
    <x v="46"/>
    <x v="1"/>
    <n v="120429.48"/>
    <n v="-8372.76"/>
    <n v="-3353.5"/>
    <n v="2947.25"/>
    <n v="0"/>
    <n v="-10.130000000000001"/>
    <n v="111640.34"/>
    <n v="-6.9524199944582143E-2"/>
    <n v="-2.7846156968771161E-2"/>
    <n v="0.29367397217144459"/>
    <n v="7.1064532757737442E-2"/>
    <n v="8.409379557974108E-5"/>
    <n v="120129.14"/>
    <n v="1.0760369999999999"/>
  </r>
  <r>
    <d v="2028-09-30T00:00:00"/>
    <x v="0"/>
    <x v="11"/>
    <x v="47"/>
    <x v="1"/>
    <n v="111640.34"/>
    <n v="-7752.38"/>
    <n v="-3114.94"/>
    <n v="2737.61"/>
    <n v="-8257.9699999999993"/>
    <n v="-9.39"/>
    <n v="95243.27"/>
    <n v="-6.9440631961058333E-2"/>
    <n v="-2.7901579305108452E-2"/>
    <n v="0.29426012272885949"/>
    <n v="7.3969383652790099E-2"/>
    <n v="8.4086651982787252E-5"/>
    <n v="100168.26"/>
    <n v="1.0517099999999999"/>
  </r>
  <r>
    <d v="2028-10-31T00:00:00"/>
    <x v="0"/>
    <x v="11"/>
    <x v="48"/>
    <x v="1"/>
    <n v="95243.27"/>
    <n v="-6605.9"/>
    <n v="-2662.59"/>
    <n v="2338.9699999999998"/>
    <n v="0"/>
    <n v="-8.01"/>
    <n v="88305.75"/>
    <n v="-6.9358165660662621E-2"/>
    <n v="-2.7955643531475911E-2"/>
    <n v="0.29469389151653991"/>
    <n v="7.585480122386716E-2"/>
    <n v="8.4080699921024982E-5"/>
    <n v="97810.17"/>
    <n v="1.107631"/>
  </r>
  <r>
    <d v="2028-11-30T00:00:00"/>
    <x v="0"/>
    <x v="11"/>
    <x v="49"/>
    <x v="1"/>
    <n v="88305.75"/>
    <n v="-6117.54"/>
    <n v="-2473.3000000000002"/>
    <n v="2170.89"/>
    <n v="0"/>
    <n v="-7.42"/>
    <n v="81878.37"/>
    <n v="-6.9276850068609092E-2"/>
    <n v="-2.8008376784992569E-2"/>
    <n v="0.2950054259340637"/>
    <n v="7.3969383652790099E-2"/>
    <n v="8.4075756986725023E-5"/>
    <n v="83833.759999999995"/>
    <n v="1.023882"/>
  </r>
  <r>
    <d v="2028-12-31T00:00:00"/>
    <x v="0"/>
    <x v="11"/>
    <x v="50"/>
    <x v="1"/>
    <n v="81878.37"/>
    <n v="-5665.71"/>
    <n v="-2297.4899999999998"/>
    <n v="2014.39"/>
    <n v="-5748.67"/>
    <n v="-6.88"/>
    <n v="70174"/>
    <n v="-6.9196722880949815E-2"/>
    <n v="-2.805980793423013E-2"/>
    <n v="0.29522733489450032"/>
    <n v="7.0209872571343757E-2"/>
    <n v="8.4071650847304249E-5"/>
    <n v="72810.240000000005"/>
    <n v="1.0375669999999999"/>
  </r>
  <r>
    <d v="2024-11-30T00:00:00"/>
    <x v="0"/>
    <x v="12"/>
    <x v="0"/>
    <x v="0"/>
    <n v="466818.87"/>
    <n v="-226971.81"/>
    <n v="-30475.4"/>
    <n v="198341.50730299999"/>
    <n v="0"/>
    <n v="0"/>
    <n v="10142190.48"/>
    <n v="-0.48620958702890482"/>
    <n v="-6.5283136476466774E-2"/>
    <n v="5.1693604534877373"/>
    <n v="0"/>
    <n v="0"/>
    <n v="6064.91"/>
    <n v="5.979881774020872E-4"/>
  </r>
  <r>
    <d v="2024-12-31T00:00:00"/>
    <x v="0"/>
    <x v="12"/>
    <x v="1"/>
    <x v="0"/>
    <n v="10142190.48"/>
    <n v="-477239.35"/>
    <n v="-320023.34000000003"/>
    <n v="399654.07824900001"/>
    <n v="0"/>
    <n v="82.97"/>
    <n v="9744388.7800000012"/>
    <n v="-4.7054859691414513E-2"/>
    <n v="-3.1553670839753349E-2"/>
    <n v="0.4639633301095295"/>
    <n v="0"/>
    <n v="8.1806785391788456E-6"/>
    <n v="72543.459999999992"/>
    <n v="7.4446393342692532E-3"/>
  </r>
  <r>
    <d v="2025-01-31T00:00:00"/>
    <x v="0"/>
    <x v="12"/>
    <x v="2"/>
    <x v="0"/>
    <n v="9744388.7799999993"/>
    <n v="-510551.99"/>
    <n v="-392011.11"/>
    <n v="378803.07806199999"/>
    <n v="0"/>
    <n v="221.84"/>
    <n v="9220183.5899999999"/>
    <n v="-5.2394460189015571E-2"/>
    <n v="-4.0229420115563172E-2"/>
    <n v="0.45770964793409802"/>
    <n v="0"/>
    <n v="2.2765922523054339E-5"/>
    <n v="280568.51"/>
    <n v="3.0429818155063439E-2"/>
  </r>
  <r>
    <d v="2025-02-28T00:00:00"/>
    <x v="0"/>
    <x v="12"/>
    <x v="3"/>
    <x v="0"/>
    <n v="9220183.5899999999"/>
    <n v="-481143.75000000012"/>
    <n v="-343841.44"/>
    <n v="315148.68764900003"/>
    <n v="0"/>
    <n v="957.84"/>
    <n v="8709689.0999999996"/>
    <n v="-5.2183749412738109E-2"/>
    <n v="-3.7292255261915021E-2"/>
    <n v="0.44556469072544552"/>
    <n v="0"/>
    <n v="1.038851331592628E-4"/>
    <n v="469477.96"/>
    <n v="5.390295274718819E-2"/>
  </r>
  <r>
    <d v="2025-03-31T00:00:00"/>
    <x v="0"/>
    <x v="12"/>
    <x v="4"/>
    <x v="0"/>
    <n v="8709689.0999999996"/>
    <n v="-537149.42000000004"/>
    <n v="-292759.75"/>
    <n v="306727.60213499999"/>
    <n v="0"/>
    <n v="1690.43"/>
    <n v="8184500.4000000004"/>
    <n v="-6.1672628475337887E-2"/>
    <n v="-3.3613111402564302E-2"/>
    <n v="0.41464972086892993"/>
    <n v="0"/>
    <n v="1.9408614711631899E-4"/>
    <n v="649275.28"/>
    <n v="7.9329861111620201E-2"/>
  </r>
  <r>
    <d v="2025-04-30T00:00:00"/>
    <x v="0"/>
    <x v="12"/>
    <x v="5"/>
    <x v="0"/>
    <n v="8184500.3999999994"/>
    <n v="-523832.87000000011"/>
    <n v="-290964.69"/>
    <n v="287669.32207400003"/>
    <n v="0"/>
    <n v="1561.13"/>
    <n v="7656230.3599999994"/>
    <n v="-6.4003035542645956E-2"/>
    <n v="-3.5550696533657687E-2"/>
    <n v="0.42763474626995363"/>
    <n v="0"/>
    <n v="1.9074224738262579E-4"/>
    <n v="790057.32000000007"/>
    <n v="0.1031914248724355"/>
  </r>
  <r>
    <d v="2025-05-31T00:00:00"/>
    <x v="0"/>
    <x v="12"/>
    <x v="6"/>
    <x v="0"/>
    <n v="7656230.3600000003"/>
    <n v="-416014.87"/>
    <n v="-227237.68"/>
    <n v="251134.13927000001"/>
    <n v="0"/>
    <n v="2562.38"/>
    <n v="7260549.9000000004"/>
    <n v="-5.4336775467659783E-2"/>
    <n v="-2.9680099646322549E-2"/>
    <n v="0.38620859396040691"/>
    <n v="0"/>
    <n v="3.3467906260856032E-4"/>
    <n v="964461.65"/>
    <n v="0.13283589580453131"/>
  </r>
  <r>
    <d v="2025-06-30T00:00:00"/>
    <x v="0"/>
    <x v="12"/>
    <x v="7"/>
    <x v="0"/>
    <n v="7260528.9100000001"/>
    <n v="-471988.39"/>
    <n v="-234077.39"/>
    <n v="210778.158883"/>
    <n v="389743.3"/>
    <n v="261.73"/>
    <n v="5587355.8099999996"/>
    <n v="-6.5007438969070921E-2"/>
    <n v="-3.2239715990608181E-2"/>
    <n v="0.3532067197213552"/>
    <n v="5.3679739428239531E-2"/>
    <n v="3.6048337971565208E-5"/>
    <n v="1043901.21"/>
    <n v="0.1868327784193862"/>
  </r>
  <r>
    <d v="2025-07-31T00:00:00"/>
    <x v="0"/>
    <x v="12"/>
    <x v="8"/>
    <x v="0"/>
    <n v="5587355.8099999996"/>
    <n v="-363771.65"/>
    <n v="-164664.95000000001"/>
    <n v="169664.174"/>
    <n v="0"/>
    <n v="50.94"/>
    <n v="4867583.03"/>
    <n v="-6.5106225980621768E-2"/>
    <n v="-2.9470997659624621E-2"/>
    <n v="0.35753205824621109"/>
    <n v="0"/>
    <n v="9.1170137954754661E-6"/>
    <n v="900780.88"/>
    <n v="0.18505711652955609"/>
  </r>
  <r>
    <d v="2025-08-31T00:00:00"/>
    <x v="0"/>
    <x v="12"/>
    <x v="9"/>
    <x v="0"/>
    <n v="4867583.03"/>
    <n v="-281686.86"/>
    <n v="-124863.66"/>
    <n v="138481.22097900001"/>
    <n v="0"/>
    <n v="1037.22"/>
    <n v="4397730.97"/>
    <n v="-5.7869965086142547E-2"/>
    <n v="-2.565208630863355E-2"/>
    <n v="0.33497213885711757"/>
    <n v="0"/>
    <n v="2.1308727424008619E-4"/>
    <n v="987614.35"/>
    <n v="0.22457361688043409"/>
  </r>
  <r>
    <d v="2025-09-30T00:00:00"/>
    <x v="0"/>
    <x v="12"/>
    <x v="10"/>
    <x v="0"/>
    <n v="4395179.24"/>
    <n v="-305965.17"/>
    <n v="-135644.91"/>
    <n v="114327.333478"/>
    <n v="356814.27"/>
    <n v="45.92"/>
    <n v="3628698.04"/>
    <n v="-6.9613809424527578E-2"/>
    <n v="-3.0862202106688139E-2"/>
    <n v="0.316479142569773"/>
    <n v="8.1183098689736263E-2"/>
    <n v="1.0447810542534321E-5"/>
    <n v="776264.4"/>
    <n v="0.21392366943819879"/>
  </r>
  <r>
    <d v="2025-10-31T00:00:00"/>
    <x v="0"/>
    <x v="12"/>
    <x v="11"/>
    <x v="1"/>
    <n v="3628698.04"/>
    <n v="-251880.36"/>
    <n v="-84878.59"/>
    <n v="89667.7"/>
    <n v="0"/>
    <n v="-495.36"/>
    <n v="3381111.44"/>
    <n v="-6.9413424762782394E-2"/>
    <n v="-2.3390920923469689E-2"/>
    <n v="0.29652851497691718"/>
    <n v="1.013329171740706E-2"/>
    <n v="1.365116283520536E-4"/>
    <n v="926868.7"/>
    <n v="0.27413100000000001"/>
  </r>
  <r>
    <d v="2025-11-30T00:00:00"/>
    <x v="0"/>
    <x v="12"/>
    <x v="12"/>
    <x v="1"/>
    <n v="3381111.44"/>
    <n v="-245768.56"/>
    <n v="-94761.42"/>
    <n v="89023.01"/>
    <n v="0"/>
    <n v="-418.94"/>
    <n v="3129185.52"/>
    <n v="-7.2688688646554644E-2"/>
    <n v="-2.8026708180746419E-2"/>
    <n v="0.31595411347683988"/>
    <n v="1.013329171740706E-2"/>
    <n v="1.239052465711017E-4"/>
    <n v="931788.9"/>
    <n v="0.29777399999999998"/>
  </r>
  <r>
    <d v="2025-12-31T00:00:00"/>
    <x v="0"/>
    <x v="12"/>
    <x v="13"/>
    <x v="1"/>
    <n v="3129185.52"/>
    <n v="-226123.01"/>
    <n v="-82768.42"/>
    <n v="73828.639999999999"/>
    <n v="-104855.26"/>
    <n v="-358.14"/>
    <n v="2788909.33"/>
    <n v="-7.2262577124764929E-2"/>
    <n v="-2.645046710663685E-2"/>
    <n v="0.2831227635583633"/>
    <n v="3.3508803456497177E-2"/>
    <n v="1.1445046023538779E-4"/>
    <n v="880022.43"/>
    <n v="0.31554399999999999"/>
  </r>
  <r>
    <d v="2026-01-31T00:00:00"/>
    <x v="0"/>
    <x v="12"/>
    <x v="14"/>
    <x v="1"/>
    <n v="2788909.33"/>
    <n v="-204572.29"/>
    <n v="-73988.88"/>
    <n v="63914.2"/>
    <n v="0"/>
    <n v="-278.97000000000003"/>
    <n v="2573983.4"/>
    <n v="-7.3352075973685732E-2"/>
    <n v="-2.6529681763638669E-2"/>
    <n v="0.27500727538750758"/>
    <n v="3.3087285980126911E-2"/>
    <n v="1.000277094439161E-4"/>
    <n v="818012.96"/>
    <n v="0.31780000000000003"/>
  </r>
  <r>
    <d v="2026-02-28T00:00:00"/>
    <x v="0"/>
    <x v="12"/>
    <x v="15"/>
    <x v="1"/>
    <n v="2573983.4"/>
    <n v="-191063.53"/>
    <n v="-68483.100000000006"/>
    <n v="57595.9"/>
    <n v="0"/>
    <n v="-168.46"/>
    <n v="2371864.2000000002"/>
    <n v="-7.4228734416161402E-2"/>
    <n v="-2.6605884352562E-2"/>
    <n v="0.26851408194735132"/>
    <n v="4.0100329648797992E-2"/>
    <n v="6.5448893610188153E-5"/>
    <n v="765834.53"/>
    <n v="0.32288299999999998"/>
  </r>
  <r>
    <d v="2026-03-31T00:00:00"/>
    <x v="0"/>
    <x v="12"/>
    <x v="16"/>
    <x v="1"/>
    <n v="2371864.2000000002"/>
    <n v="-177740.25"/>
    <n v="-63306.82"/>
    <n v="52050.06"/>
    <n v="-108843.77"/>
    <n v="-161.31"/>
    <n v="2073862.11"/>
    <n v="-7.4936943896092484E-2"/>
    <n v="-2.6690742170585459E-2"/>
    <n v="0.2633374958006387"/>
    <n v="4.5889544417284843E-2"/>
    <n v="6.8009839642328286E-5"/>
    <n v="683701.3"/>
    <n v="0.329675"/>
  </r>
  <r>
    <d v="2026-04-30T00:00:00"/>
    <x v="0"/>
    <x v="12"/>
    <x v="17"/>
    <x v="1"/>
    <n v="2073862.11"/>
    <n v="-156592.5"/>
    <n v="-55551.64"/>
    <n v="44803.55"/>
    <n v="0"/>
    <n v="-115.97"/>
    <n v="1906405.55"/>
    <n v="-7.5507670716086592E-2"/>
    <n v="-2.678656430498124E-2"/>
    <n v="0.25924702480840989"/>
    <n v="4.516530678574069E-2"/>
    <n v="5.5920053425848482E-5"/>
    <n v="740353.56"/>
    <n v="0.388351"/>
  </r>
  <r>
    <d v="2026-05-31T00:00:00"/>
    <x v="0"/>
    <x v="12"/>
    <x v="18"/>
    <x v="1"/>
    <n v="1906405.55"/>
    <n v="-144819.70000000001"/>
    <n v="-51267.61"/>
    <n v="40678.97"/>
    <n v="0"/>
    <n v="-93.8"/>
    <n v="1750903.4"/>
    <n v="-7.5964791691265854E-2"/>
    <n v="-2.6892290474336871E-2"/>
    <n v="0.25605653924530142"/>
    <n v="4.1045133729763851E-2"/>
    <n v="4.9204088848664711E-5"/>
    <n v="788076.32"/>
    <n v="0.45009700000000002"/>
  </r>
  <r>
    <d v="2026-06-30T00:00:00"/>
    <x v="0"/>
    <x v="12"/>
    <x v="19"/>
    <x v="1"/>
    <n v="1750903.4"/>
    <n v="-133642.22"/>
    <n v="-47284.51"/>
    <n v="37004.18"/>
    <n v="-100316.04"/>
    <n v="-75.25"/>
    <n v="1506589.55"/>
    <n v="-7.6327579087535319E-2"/>
    <n v="-2.7005781560784779E-2"/>
    <n v="0.2536120059062047"/>
    <n v="5.7293877279496419E-2"/>
    <n v="4.2978992371794962E-5"/>
    <n v="681341.53"/>
    <n v="0.452241"/>
  </r>
  <r>
    <d v="2026-07-31T00:00:00"/>
    <x v="0"/>
    <x v="12"/>
    <x v="20"/>
    <x v="1"/>
    <n v="1506589.55"/>
    <n v="-115422.67"/>
    <n v="-40865.86"/>
    <n v="31611.4"/>
    <n v="0"/>
    <n v="-55.78"/>
    <n v="1381856.64"/>
    <n v="-7.6611890238643163E-2"/>
    <n v="-2.712474639393311E-2"/>
    <n v="0.25178511363492029"/>
    <n v="4.9874800941613048E-2"/>
    <n v="3.7023036716495547E-5"/>
    <n v="613469.88"/>
    <n v="0.44394600000000001"/>
  </r>
  <r>
    <d v="2026-08-31T00:00:00"/>
    <x v="0"/>
    <x v="12"/>
    <x v="21"/>
    <x v="1"/>
    <n v="1381856.64"/>
    <n v="-106169.25"/>
    <n v="-37651.589999999997"/>
    <n v="28842.68"/>
    <n v="0"/>
    <n v="-43.91"/>
    <n v="1266834.58"/>
    <n v="-7.6830868863284815E-2"/>
    <n v="-2.7247105535640789E-2"/>
    <n v="0.25046897502624321"/>
    <n v="4.0100329648797992E-2"/>
    <n v="3.1772647322543827E-5"/>
    <n v="562851.13"/>
    <n v="0.444297"/>
  </r>
  <r>
    <d v="2026-09-30T00:00:00"/>
    <x v="0"/>
    <x v="12"/>
    <x v="22"/>
    <x v="1"/>
    <n v="1266834.58"/>
    <n v="-97540.479999999996"/>
    <n v="-34674.67"/>
    <n v="26347.49"/>
    <n v="-83932.34"/>
    <n v="-36.700000000000003"/>
    <n v="1076997.8799999999"/>
    <n v="-7.6995436368652678E-2"/>
    <n v="-2.7371109874652421E-2"/>
    <n v="0.2495747120485054"/>
    <n v="6.6253594500773283E-2"/>
    <n v="2.8966293465240139E-5"/>
    <n v="487877.77"/>
    <n v="0.45299800000000001"/>
  </r>
  <r>
    <d v="2026-10-31T00:00:00"/>
    <x v="0"/>
    <x v="12"/>
    <x v="23"/>
    <x v="1"/>
    <n v="1076997.8799999999"/>
    <n v="-83052.34"/>
    <n v="-29612.44"/>
    <n v="22350.27"/>
    <n v="0"/>
    <n v="-27.69"/>
    <n v="986655.68"/>
    <n v="-7.7114674316384094E-2"/>
    <n v="-2.749535232747518E-2"/>
    <n v="0.24902855945273161"/>
    <n v="4.1778173948352128E-2"/>
    <n v="2.5712664617149469E-5"/>
    <n v="456844.09"/>
    <n v="0.46302300000000002"/>
  </r>
  <r>
    <d v="2026-11-30T00:00:00"/>
    <x v="0"/>
    <x v="12"/>
    <x v="24"/>
    <x v="1"/>
    <n v="986655.68"/>
    <n v="-76166.009999999995"/>
    <n v="-27250.18"/>
    <n v="20454.14"/>
    <n v="0"/>
    <n v="-22.89"/>
    <n v="903670.75"/>
    <n v="-7.7196137148589541E-2"/>
    <n v="-2.7618735887543131E-2"/>
    <n v="0.24876937348427139"/>
    <n v="4.7724358535564788E-2"/>
    <n v="2.319538221642455E-5"/>
    <n v="426693.63"/>
    <n v="0.47217799999999999"/>
  </r>
  <r>
    <d v="2026-12-31T00:00:00"/>
    <x v="0"/>
    <x v="12"/>
    <x v="25"/>
    <x v="1"/>
    <n v="903670.75"/>
    <n v="-69805.05"/>
    <n v="-25068.21"/>
    <n v="18732.080000000002"/>
    <n v="-59175.59"/>
    <n v="-19"/>
    <n v="768334.97"/>
    <n v="-7.7246112327044147E-2"/>
    <n v="-2.7740427340801291E-2"/>
    <n v="0.24874650120066749"/>
    <n v="6.5483574086924359E-2"/>
    <n v="2.1027989997071199E-5"/>
    <n v="370647.44"/>
    <n v="0.48240300000000003"/>
  </r>
  <r>
    <d v="2027-01-31T00:00:00"/>
    <x v="0"/>
    <x v="12"/>
    <x v="26"/>
    <x v="1"/>
    <n v="768334.97"/>
    <n v="-59369.120000000003"/>
    <n v="-21405.67"/>
    <n v="15937.7"/>
    <n v="0"/>
    <n v="-14.75"/>
    <n v="703483.13"/>
    <n v="-7.7269837344608849E-2"/>
    <n v="-2.7859809917575501E-2"/>
    <n v="0.248917977172744"/>
    <n v="4.0100329648797992E-2"/>
    <n v="1.9198739799177561E-5"/>
    <n v="338836.23"/>
    <n v="0.481655"/>
  </r>
  <r>
    <d v="2027-02-28T00:00:00"/>
    <x v="0"/>
    <x v="12"/>
    <x v="27"/>
    <x v="1"/>
    <n v="703483.13"/>
    <n v="-54359.32"/>
    <n v="-19680.95"/>
    <n v="14611.87"/>
    <n v="0"/>
    <n v="-12.46"/>
    <n v="644042.27"/>
    <n v="-7.7271680318055855E-2"/>
    <n v="-2.7976440414089941E-2"/>
    <n v="0.24924901252540019"/>
    <n v="6.6253594500773283E-2"/>
    <n v="1.771338172273439E-5"/>
    <n v="313711.57"/>
    <n v="0.48709799999999998"/>
  </r>
  <r>
    <d v="2027-03-31T00:00:00"/>
    <x v="0"/>
    <x v="12"/>
    <x v="28"/>
    <x v="1"/>
    <n v="644042.27"/>
    <n v="-49755.67"/>
    <n v="-18091.16"/>
    <n v="13402.02"/>
    <n v="-42670.12"/>
    <n v="-10.65"/>
    <n v="546916.68999999994"/>
    <n v="-7.7255289722594822E-2"/>
    <n v="-2.8090012609846091E-2"/>
    <n v="0.24971073910855721"/>
    <n v="6.6253594500773283E-2"/>
    <n v="1.6541776256083599E-5"/>
    <n v="322171.96000000002"/>
    <n v="0.58906999999999998"/>
  </r>
  <r>
    <d v="2027-04-30T00:00:00"/>
    <x v="0"/>
    <x v="12"/>
    <x v="29"/>
    <x v="1"/>
    <n v="546916.68999999994"/>
    <n v="-42234.94"/>
    <n v="-15423.23"/>
    <n v="11406.82"/>
    <n v="0"/>
    <n v="-8.48"/>
    <n v="500656.86"/>
    <n v="-7.7223718132232125E-2"/>
    <n v="-2.820032709432722E-2"/>
    <n v="0.25027917185533788"/>
    <n v="4.0100329648797992E-2"/>
    <n v="1.5506399821987222E-5"/>
    <n v="295429.96999999997"/>
    <n v="0.59008499999999997"/>
  </r>
  <r>
    <d v="2027-05-31T00:00:00"/>
    <x v="0"/>
    <x v="12"/>
    <x v="30"/>
    <x v="1"/>
    <n v="500656.86"/>
    <n v="-38640.46"/>
    <n v="-14172.23"/>
    <n v="10469.33"/>
    <n v="0"/>
    <n v="-7.34"/>
    <n v="458306.17"/>
    <n v="-7.7179524235511332E-2"/>
    <n v="-2.830726689357272E-2"/>
    <n v="0.25093435480203269"/>
    <n v="6.6253594500773283E-2"/>
    <n v="1.46558777557237E-5"/>
    <n v="291714.84000000003"/>
    <n v="0.63650600000000002"/>
  </r>
  <r>
    <d v="2027-06-30T00:00:00"/>
    <x v="0"/>
    <x v="12"/>
    <x v="31"/>
    <x v="1"/>
    <n v="458306.17"/>
    <n v="-35346.800000000003"/>
    <n v="-13020.83"/>
    <n v="9611.43"/>
    <n v="-30454.61"/>
    <n v="-6.39"/>
    <n v="389088.97"/>
    <n v="-7.7124856825078275E-2"/>
    <n v="-2.8410778047522671E-2"/>
    <n v="0.25165965991211509"/>
    <n v="6.6450361489897428E-2"/>
    <n v="1.3944252383998629E-5"/>
    <n v="256788.05"/>
    <n v="0.65997300000000003"/>
  </r>
  <r>
    <d v="2027-07-31T00:00:00"/>
    <x v="0"/>
    <x v="12"/>
    <x v="32"/>
    <x v="1"/>
    <n v="389088.97"/>
    <n v="-29983.79"/>
    <n v="-11093.26"/>
    <n v="8185.17"/>
    <n v="0"/>
    <n v="-5.2"/>
    <n v="356191.9"/>
    <n v="-7.7061523914399049E-2"/>
    <n v="-2.8510854275387701E-2"/>
    <n v="0.25244121198397951"/>
    <n v="6.6253594500773283E-2"/>
    <n v="1.335394091624259E-5"/>
    <n v="254199.69"/>
    <n v="0.71365900000000004"/>
  </r>
  <r>
    <d v="2027-08-31T00:00:00"/>
    <x v="0"/>
    <x v="12"/>
    <x v="33"/>
    <x v="1"/>
    <n v="356191.9"/>
    <n v="-27423.59"/>
    <n v="-10189.77"/>
    <n v="7517.65"/>
    <n v="0"/>
    <n v="-4.58"/>
    <n v="326091.61"/>
    <n v="-7.6991049632897587E-2"/>
    <n v="-2.8607524948774599E-2"/>
    <n v="0.25326741701394279"/>
    <n v="6.6450361489897428E-2"/>
    <n v="1.2866874342664669E-5"/>
    <n v="250575.9"/>
    <n v="0.76842200000000005"/>
  </r>
  <r>
    <d v="2027-09-30T00:00:00"/>
    <x v="0"/>
    <x v="12"/>
    <x v="34"/>
    <x v="1"/>
    <n v="326091.61"/>
    <n v="-25081.25"/>
    <n v="-9359.11"/>
    <n v="6905.77"/>
    <n v="-21604.74"/>
    <n v="-4.0599999999999996"/>
    <n v="276948.21999999997"/>
    <n v="-7.6914721104186845E-2"/>
    <n v="-2.8700845706753641E-2"/>
    <n v="0.25412857514744908"/>
    <n v="6.6253594500773283E-2"/>
    <n v="1.246299872765886E-5"/>
    <n v="230096.87"/>
    <n v="0.83082999999999996"/>
  </r>
  <r>
    <d v="2027-10-31T00:00:00"/>
    <x v="0"/>
    <x v="12"/>
    <x v="35"/>
    <x v="1"/>
    <n v="276948.21999999997"/>
    <n v="-21278.94"/>
    <n v="-7973.59"/>
    <n v="5885.53"/>
    <n v="0"/>
    <n v="-3.36"/>
    <n v="253577.87"/>
    <n v="-7.6833627125702533E-2"/>
    <n v="-2.879089116326778E-2"/>
    <n v="0.255016562656462"/>
    <n v="4.0100329648797992E-2"/>
    <n v="1.212310060029013E-5"/>
    <n v="234558.97"/>
    <n v="0.92499799999999999"/>
  </r>
  <r>
    <d v="2027-11-30T00:00:00"/>
    <x v="0"/>
    <x v="12"/>
    <x v="36"/>
    <x v="1"/>
    <n v="253577.87"/>
    <n v="-19461.77"/>
    <n v="-7322.76"/>
    <n v="5408.07"/>
    <n v="0"/>
    <n v="-3"/>
    <n v="232198.41"/>
    <n v="-7.674869014068042E-2"/>
    <n v="-2.8877749262339929E-2"/>
    <n v="0.25592457020087872"/>
    <n v="6.6253594500773283E-2"/>
    <n v="1.184115899848205E-5"/>
    <n v="234910.57"/>
    <n v="1.0116799999999999"/>
  </r>
  <r>
    <d v="2027-12-31T00:00:00"/>
    <x v="0"/>
    <x v="12"/>
    <x v="37"/>
    <x v="1"/>
    <n v="232198.41"/>
    <n v="-17800.490000000002"/>
    <n v="-6724.82"/>
    <n v="5529.25"/>
    <n v="-15383.98"/>
    <n v="-2.7"/>
    <n v="197815.67"/>
    <n v="-7.6660692720238607E-2"/>
    <n v="-2.8961516926113619E-2"/>
    <n v="0.28575118928568483"/>
    <n v="6.6253594500773283E-2"/>
    <n v="1.1606599102045239E-5"/>
    <n v="200650.5"/>
    <n v="1.0143310000000001"/>
  </r>
  <r>
    <d v="2028-01-31T00:00:00"/>
    <x v="0"/>
    <x v="12"/>
    <x v="38"/>
    <x v="1"/>
    <n v="197815.67"/>
    <n v="-15146.81"/>
    <n v="-5745.02"/>
    <n v="4797.3900000000003"/>
    <n v="0"/>
    <n v="-2.2599999999999998"/>
    <n v="181718.98"/>
    <n v="-7.6570299547855131E-2"/>
    <n v="-2.9042296714641241E-2"/>
    <n v="0.2910216249753908"/>
    <n v="6.6253594500773283E-2"/>
    <n v="1.141179466188246E-5"/>
    <n v="181968.24"/>
    <n v="1.0013719999999999"/>
  </r>
  <r>
    <d v="2028-02-29T00:00:00"/>
    <x v="0"/>
    <x v="12"/>
    <x v="39"/>
    <x v="1"/>
    <n v="181718.98"/>
    <n v="-13897.52"/>
    <n v="-5291.69"/>
    <n v="4497.88"/>
    <n v="0"/>
    <n v="-2.04"/>
    <n v="167025.60999999999"/>
    <n v="-7.6478075713860602E-2"/>
    <n v="-2.9120194276020309E-2"/>
    <n v="0.29702246869521232"/>
    <n v="6.6253594500773283E-2"/>
    <n v="1.124994914068578E-5"/>
    <n v="166497.65"/>
    <n v="0.99683900000000003"/>
  </r>
  <r>
    <d v="2028-03-31T00:00:00"/>
    <x v="0"/>
    <x v="12"/>
    <x v="40"/>
    <x v="1"/>
    <n v="167025.60999999999"/>
    <n v="-12758.17"/>
    <n v="-4876.37"/>
    <n v="4229.54"/>
    <n v="-11082.48"/>
    <n v="-1.86"/>
    <n v="142536.26999999999"/>
    <n v="-7.6384501977107902E-2"/>
    <n v="-2.9195316413073779E-2"/>
    <n v="0.30387211844426781"/>
    <n v="6.6351977995335348E-2"/>
    <n v="1.1115205373854211E-5"/>
    <n v="143263.43"/>
    <n v="1.0051019999999999"/>
  </r>
  <r>
    <d v="2028-04-30T00:00:00"/>
    <x v="0"/>
    <x v="12"/>
    <x v="41"/>
    <x v="1"/>
    <n v="142536.26999999999"/>
    <n v="-10874.09"/>
    <n v="-4171.72"/>
    <n v="3645.27"/>
    <n v="0"/>
    <n v="-1.57"/>
    <n v="131134.17000000001"/>
    <n v="-7.628998752881308E-2"/>
    <n v="-2.926776963041117E-2"/>
    <n v="0.30689227330403163"/>
    <n v="6.6253594500773283E-2"/>
    <n v="1.1002889261037149E-5"/>
    <n v="127452.11"/>
    <n v="0.97192100000000003"/>
  </r>
  <r>
    <d v="2028-05-31T00:00:00"/>
    <x v="0"/>
    <x v="12"/>
    <x v="42"/>
    <x v="1"/>
    <n v="131134.17000000001"/>
    <n v="-9991.75"/>
    <n v="-3847.17"/>
    <n v="3382.58"/>
    <n v="0"/>
    <n v="-1.43"/>
    <n v="120676.39"/>
    <n v="-7.61948806945551E-2"/>
    <n v="-2.9337659055309641E-2"/>
    <n v="0.30953738135880521"/>
    <n v="6.6351977995335348E-2"/>
    <n v="1.0909538316099399E-5"/>
    <n v="119133.53"/>
    <n v="0.98721499999999995"/>
  </r>
  <r>
    <d v="2028-06-30T00:00:00"/>
    <x v="0"/>
    <x v="12"/>
    <x v="43"/>
    <x v="1"/>
    <n v="120676.39"/>
    <n v="-9183.41"/>
    <n v="-3548.5"/>
    <n v="3133.8"/>
    <n v="-8018.99"/>
    <n v="-1.31"/>
    <n v="103057.98"/>
    <n v="-7.6099477930261894E-2"/>
    <n v="-2.9405087649064861E-2"/>
    <n v="0.31162320013607059"/>
    <n v="6.6450361489897428E-2"/>
    <n v="1.083190325923418E-5"/>
    <n v="102792.15"/>
    <n v="0.997421"/>
  </r>
  <r>
    <d v="2028-07-31T00:00:00"/>
    <x v="0"/>
    <x v="12"/>
    <x v="44"/>
    <x v="1"/>
    <n v="103057.98"/>
    <n v="-7832.82"/>
    <n v="-3037.13"/>
    <n v="2687.37"/>
    <n v="0"/>
    <n v="-1.1100000000000001"/>
    <n v="94874.28"/>
    <n v="-7.600403140310566E-2"/>
    <n v="-2.9470155643622681E-2"/>
    <n v="0.31291504708470441"/>
    <n v="6.7305021676291099E-2"/>
    <n v="1.076734527233326E-5"/>
    <n v="97382.14"/>
    <n v="1.0264329999999999"/>
  </r>
  <r>
    <d v="2028-08-31T00:00:00"/>
    <x v="0"/>
    <x v="12"/>
    <x v="45"/>
    <x v="1"/>
    <n v="94874.28"/>
    <n v="-7201.79"/>
    <n v="-2801.92"/>
    <n v="2481.9"/>
    <n v="0"/>
    <n v="-1.02"/>
    <n v="87351.46"/>
    <n v="-7.5908755395650146E-2"/>
    <n v="-2.953296015250096E-2"/>
    <n v="0.31391884271481663"/>
    <n v="6.8159681862684784E-2"/>
    <n v="1.071364115653749E-5"/>
    <n v="91814.81"/>
    <n v="1.051096"/>
  </r>
  <r>
    <d v="2028-09-30T00:00:00"/>
    <x v="0"/>
    <x v="12"/>
    <x v="46"/>
    <x v="1"/>
    <n v="87351.46"/>
    <n v="-6622.45"/>
    <n v="-2585.04"/>
    <n v="2290.42"/>
    <n v="-6207.59"/>
    <n v="-0.93"/>
    <n v="74225.87"/>
    <n v="-7.5813831728944153E-2"/>
    <n v="-2.959359491611048E-2"/>
    <n v="0.31464908627415178"/>
    <n v="7.1064532757737442E-2"/>
    <n v="1.0668948824525141E-5"/>
    <n v="79869.78"/>
    <n v="1.0760369999999999"/>
  </r>
  <r>
    <d v="2028-10-31T00:00:00"/>
    <x v="0"/>
    <x v="12"/>
    <x v="47"/>
    <x v="1"/>
    <n v="74225.87"/>
    <n v="-5620.34"/>
    <n v="-2200.96"/>
    <n v="1949.38"/>
    <n v="0"/>
    <n v="-0.79"/>
    <n v="68353.16"/>
    <n v="-7.5719414365621462E-2"/>
    <n v="-2.9652150150263359E-2"/>
    <n v="0.31515340063049863"/>
    <n v="7.3969383652790099E-2"/>
    <n v="1.063176077874771E-5"/>
    <n v="71887.67"/>
    <n v="1.0517099999999999"/>
  </r>
  <r>
    <d v="2028-11-30T00:00:00"/>
    <x v="0"/>
    <x v="12"/>
    <x v="48"/>
    <x v="1"/>
    <n v="68353.16"/>
    <n v="-5169.25"/>
    <n v="-2030.68"/>
    <n v="1797.27"/>
    <n v="0"/>
    <n v="-0.72"/>
    <n v="62949.77"/>
    <n v="-7.5625633325875546E-2"/>
    <n v="-2.970871247344601E-2"/>
    <n v="0.31552645955479769"/>
    <n v="7.585480122386716E-2"/>
    <n v="1.060083340522359E-5"/>
    <n v="69725.11"/>
    <n v="1.107631"/>
  </r>
  <r>
    <d v="2028-12-31T00:00:00"/>
    <x v="0"/>
    <x v="12"/>
    <x v="49"/>
    <x v="1"/>
    <n v="62949.77"/>
    <n v="-4754.76"/>
    <n v="-1873.6"/>
    <n v="1656.6"/>
    <n v="-4656.3599999999997"/>
    <n v="-0.67"/>
    <n v="53320.99"/>
    <n v="-7.5532598026203476E-2"/>
    <n v="-2.976336489375293E-2"/>
    <n v="0.31579439569479451"/>
    <n v="7.3969383652790099E-2"/>
    <n v="1.0575107995983951E-5"/>
    <n v="54594.39"/>
    <n v="1.023882"/>
  </r>
  <r>
    <d v="2024-12-31T00:00:00"/>
    <x v="0"/>
    <x v="13"/>
    <x v="0"/>
    <x v="0"/>
    <n v="0"/>
    <n v="-200270.3"/>
    <n v="-37632.120000000003"/>
    <n v="204583.850026"/>
    <n v="0"/>
    <n v="0"/>
    <n v="9860198.2100000009"/>
    <n v="0"/>
    <n v="0"/>
    <n v="0"/>
    <n v="0"/>
    <n v="0"/>
    <n v="1321.16"/>
    <n v="1.3398919290081901E-4"/>
  </r>
  <r>
    <d v="2025-01-31T00:00:00"/>
    <x v="0"/>
    <x v="13"/>
    <x v="1"/>
    <x v="0"/>
    <n v="9860198.209999999"/>
    <n v="-424024.38"/>
    <n v="-307710.21999999997"/>
    <n v="389044.56724399998"/>
    <n v="0"/>
    <n v="944.44"/>
    <n v="9516614.7100000009"/>
    <n v="-4.3003636536430238E-2"/>
    <n v="-3.1207305720074369E-2"/>
    <n v="0.46456328119588131"/>
    <n v="0"/>
    <n v="9.5783064385274674E-5"/>
    <n v="82215.83"/>
    <n v="8.639188672165966E-3"/>
  </r>
  <r>
    <d v="2025-02-28T00:00:00"/>
    <x v="0"/>
    <x v="13"/>
    <x v="2"/>
    <x v="0"/>
    <n v="9516614.7100000009"/>
    <n v="-514479.56999999989"/>
    <n v="-394592.16"/>
    <n v="334567.28251799999"/>
    <n v="0"/>
    <n v="1090.7"/>
    <n v="8941662.3399999999"/>
    <n v="-5.4061195674906123E-2"/>
    <n v="-4.1463500627525143E-2"/>
    <n v="0.45828518198489721"/>
    <n v="0"/>
    <n v="1.14610082811685E-4"/>
    <n v="220349.23"/>
    <n v="2.4642982660425531E-2"/>
  </r>
  <r>
    <d v="2025-03-31T00:00:00"/>
    <x v="0"/>
    <x v="13"/>
    <x v="3"/>
    <x v="0"/>
    <n v="8941662.3399999999"/>
    <n v="-519646.65"/>
    <n v="-310273.59000000003"/>
    <n v="325571.86920299998"/>
    <n v="0"/>
    <n v="1723.93"/>
    <n v="8435150.459999999"/>
    <n v="-5.811521730980506E-2"/>
    <n v="-3.4699765905049827E-2"/>
    <n v="0.42870621324605862"/>
    <n v="0"/>
    <n v="1.9279748378420649E-4"/>
    <n v="390698.2"/>
    <n v="4.6317869711123102E-2"/>
  </r>
  <r>
    <d v="2025-04-30T00:00:00"/>
    <x v="0"/>
    <x v="13"/>
    <x v="4"/>
    <x v="0"/>
    <n v="8435150.4600000009"/>
    <n v="-529037.43999999994"/>
    <n v="-305321.11"/>
    <n v="311374.42515099997"/>
    <n v="0"/>
    <n v="1434.46"/>
    <n v="7910046.0700000003"/>
    <n v="-6.2718198390026098E-2"/>
    <n v="-3.6196284991933621E-2"/>
    <n v="0.44911929636607412"/>
    <n v="0"/>
    <n v="1.7005742894596809E-4"/>
    <n v="546371.38"/>
    <n v="6.9073097067309491E-2"/>
  </r>
  <r>
    <d v="2025-05-31T00:00:00"/>
    <x v="0"/>
    <x v="13"/>
    <x v="5"/>
    <x v="0"/>
    <n v="7910046.0699999994"/>
    <n v="-429880.50000000012"/>
    <n v="-247229.34"/>
    <n v="271430.01697699999"/>
    <n v="0"/>
    <n v="1207.67"/>
    <n v="7502996.1699999999"/>
    <n v="-5.4346143650210128E-2"/>
    <n v="-3.1255107468672431E-2"/>
    <n v="0.40402666766379441"/>
    <n v="0"/>
    <n v="1.5267546981556331E-4"/>
    <n v="722187.88"/>
    <n v="9.6253265180595182E-2"/>
  </r>
  <r>
    <d v="2025-06-30T00:00:00"/>
    <x v="0"/>
    <x v="13"/>
    <x v="6"/>
    <x v="0"/>
    <n v="7502996.1699999999"/>
    <n v="-494605.96"/>
    <n v="-283201.59999999998"/>
    <n v="247964.99287300001"/>
    <n v="218933.09"/>
    <n v="129.54"/>
    <n v="6753495.25"/>
    <n v="-6.5921126546436712E-2"/>
    <n v="-3.7745134554693499E-2"/>
    <n v="0.40209368963174702"/>
    <n v="2.9179421798905172E-2"/>
    <n v="1.7265102775602249E-5"/>
    <n v="844189.62"/>
    <n v="0.12500040182896399"/>
  </r>
  <r>
    <d v="2025-07-31T00:00:00"/>
    <x v="0"/>
    <x v="13"/>
    <x v="7"/>
    <x v="0"/>
    <n v="6753495.25"/>
    <n v="-429844.53"/>
    <n v="-197125.49"/>
    <n v="207708.760985"/>
    <n v="0"/>
    <n v="72.56"/>
    <n v="5422016.54"/>
    <n v="-6.364771338219273E-2"/>
    <n v="-2.9188661974701172E-2"/>
    <n v="0.36212406509548728"/>
    <n v="0"/>
    <n v="1.074406619298355E-5"/>
    <n v="839200.17"/>
    <n v="0.15477639431915119"/>
  </r>
  <r>
    <d v="2025-08-31T00:00:00"/>
    <x v="0"/>
    <x v="13"/>
    <x v="8"/>
    <x v="0"/>
    <n v="5422016.54"/>
    <n v="-316972.45"/>
    <n v="-148105.32"/>
    <n v="159103.183219"/>
    <n v="0"/>
    <n v="311.25"/>
    <n v="4810336.2300000004"/>
    <n v="-5.8460251395691977E-2"/>
    <n v="-2.73155419035295E-2"/>
    <n v="0.34550091457024579"/>
    <n v="0"/>
    <n v="5.7404841483570983E-5"/>
    <n v="923439.75"/>
    <n v="0.1919698968735081"/>
  </r>
  <r>
    <d v="2025-09-30T00:00:00"/>
    <x v="0"/>
    <x v="13"/>
    <x v="9"/>
    <x v="0"/>
    <n v="4806803.9400000004"/>
    <n v="-317254.94"/>
    <n v="-154090.87"/>
    <n v="128811.108624"/>
    <n v="373681.99"/>
    <n v="169"/>
    <n v="3930024.39"/>
    <n v="-6.6001223257714139E-2"/>
    <n v="-3.2056824435406438E-2"/>
    <n v="0.32603822439073732"/>
    <n v="7.7740218794944221E-2"/>
    <n v="3.5158496603878541E-5"/>
    <n v="692250.42999999993"/>
    <n v="0.1761440544138709"/>
  </r>
  <r>
    <d v="2025-10-31T00:00:00"/>
    <x v="0"/>
    <x v="13"/>
    <x v="10"/>
    <x v="1"/>
    <n v="3930024.39"/>
    <n v="-292231.31"/>
    <n v="-113762.89"/>
    <n v="107202.06"/>
    <n v="0"/>
    <n v="-357.13"/>
    <n v="3630875.13"/>
    <n v="-7.4358649229458812E-2"/>
    <n v="-2.8947120268319439E-2"/>
    <n v="0.32733249483098992"/>
    <n v="1.013329171740706E-2"/>
    <n v="9.0871841371681898E-5"/>
    <n v="889480.32"/>
    <n v="0.244977"/>
  </r>
  <r>
    <d v="2025-11-30T00:00:00"/>
    <x v="0"/>
    <x v="13"/>
    <x v="11"/>
    <x v="1"/>
    <n v="3630875.13"/>
    <n v="-252031.48"/>
    <n v="-84929.51"/>
    <n v="89721.5"/>
    <n v="0"/>
    <n v="-307.47000000000003"/>
    <n v="3383328.17"/>
    <n v="-6.9413424762782394E-2"/>
    <n v="-2.3390920923469689E-2"/>
    <n v="0.29652851497691718"/>
    <n v="1.013329171740706E-2"/>
    <n v="8.4681469730814844E-5"/>
    <n v="927476.38"/>
    <n v="0.27413100000000001"/>
  </r>
  <r>
    <d v="2025-12-31T00:00:00"/>
    <x v="0"/>
    <x v="13"/>
    <x v="12"/>
    <x v="1"/>
    <n v="3383328.17"/>
    <n v="-245929.69"/>
    <n v="-94823.55"/>
    <n v="89081.37"/>
    <n v="-34284.25"/>
    <n v="-271.27"/>
    <n v="3097100.78"/>
    <n v="-7.2688688646554644E-2"/>
    <n v="-2.8026708180746419E-2"/>
    <n v="0.31595411347683988"/>
    <n v="1.013329171740706E-2"/>
    <n v="8.0179381264729741E-5"/>
    <n v="922234.91"/>
    <n v="0.29777399999999998"/>
  </r>
  <r>
    <d v="2026-01-31T00:00:00"/>
    <x v="0"/>
    <x v="13"/>
    <x v="13"/>
    <x v="1"/>
    <n v="3097100.78"/>
    <n v="-220088.45"/>
    <n v="-86098.02"/>
    <n v="74028.61"/>
    <n v="0"/>
    <n v="-207.64"/>
    <n v="2864735.28"/>
    <n v="-7.1062734666617361E-2"/>
    <n v="-2.7799552816684291E-2"/>
    <n v="0.28683061055436332"/>
    <n v="3.3508803456497177E-2"/>
    <n v="6.7042798999702405E-5"/>
    <n v="903948.82"/>
    <n v="0.31554399999999999"/>
  </r>
  <r>
    <d v="2026-02-28T00:00:00"/>
    <x v="0"/>
    <x v="13"/>
    <x v="14"/>
    <x v="1"/>
    <n v="2864735.28"/>
    <n v="-204393.5"/>
    <n v="-80068.83"/>
    <n v="66827.64"/>
    <n v="0"/>
    <n v="-139.41"/>
    <n v="2646961.1800000002"/>
    <n v="-7.1348126595969105E-2"/>
    <n v="-2.7949818997993661E-2"/>
    <n v="0.27993221643285499"/>
    <n v="3.3087285980126911E-2"/>
    <n v="4.8665165403206542E-5"/>
    <n v="841205.33"/>
    <n v="0.31780000000000003"/>
  </r>
  <r>
    <d v="2026-03-31T00:00:00"/>
    <x v="0"/>
    <x v="13"/>
    <x v="15"/>
    <x v="1"/>
    <n v="2646961.1800000002"/>
    <n v="-189375.87"/>
    <n v="-74388.19"/>
    <n v="60567.39"/>
    <n v="-106144.02"/>
    <n v="-141.13"/>
    <n v="2337479.36"/>
    <n v="-7.1544636114121221E-2"/>
    <n v="-2.81032409126672E-2"/>
    <n v="0.27458229633213399"/>
    <n v="4.0100329648797992E-2"/>
    <n v="5.3316373156414808E-5"/>
    <n v="754732.25"/>
    <n v="0.32288299999999998"/>
  </r>
  <r>
    <d v="2026-04-30T00:00:00"/>
    <x v="0"/>
    <x v="13"/>
    <x v="16"/>
    <x v="1"/>
    <n v="2337479.36"/>
    <n v="-167522.85"/>
    <n v="-66060.78"/>
    <n v="52686.07"/>
    <n v="0"/>
    <n v="-123.83"/>
    <n v="2156457.98"/>
    <n v="-7.1668162145348435E-2"/>
    <n v="-2.8261546087118991E-2"/>
    <n v="0.2704763381965487"/>
    <n v="4.5889544417284843E-2"/>
    <n v="5.297566746248513E-5"/>
    <n v="710931.13"/>
    <n v="0.329675"/>
  </r>
  <r>
    <d v="2026-05-31T00:00:00"/>
    <x v="0"/>
    <x v="13"/>
    <x v="17"/>
    <x v="1"/>
    <n v="2156457.98"/>
    <n v="-154689.37"/>
    <n v="-61293.65"/>
    <n v="48048.58"/>
    <n v="0"/>
    <n v="-107.43"/>
    <n v="1988416.11"/>
    <n v="-7.1733079931353499E-2"/>
    <n v="-2.8423297962558741E-2"/>
    <n v="0.26737502571212268"/>
    <n v="4.516530678574069E-2"/>
    <n v="4.9817652970052073E-5"/>
    <n v="772202.4"/>
    <n v="0.388351"/>
  </r>
  <r>
    <d v="2026-06-30T00:00:00"/>
    <x v="0"/>
    <x v="13"/>
    <x v="18"/>
    <x v="1"/>
    <n v="1988416.11"/>
    <n v="-142672.12"/>
    <n v="-56841.49"/>
    <n v="43925.09"/>
    <n v="-81614.81"/>
    <n v="-93.28"/>
    <n v="1751119.5"/>
    <n v="-7.1751642292383178E-2"/>
    <n v="-2.8586314289235418E-2"/>
    <n v="0.26508587941295741"/>
    <n v="4.1045133729763851E-2"/>
    <n v="4.6912334906655171E-5"/>
    <n v="788173.58"/>
    <n v="0.45009700000000002"/>
  </r>
  <r>
    <d v="2026-07-31T00:00:00"/>
    <x v="0"/>
    <x v="13"/>
    <x v="19"/>
    <x v="1"/>
    <n v="1751119.5"/>
    <n v="-125614.75"/>
    <n v="-50342.11"/>
    <n v="38444.83"/>
    <n v="0"/>
    <n v="-77.290000000000006"/>
    <n v="1613530.17"/>
    <n v="-7.1733965368707658E-2"/>
    <n v="-2.8748531386238389E-2"/>
    <n v="0.26345313130716608"/>
    <n v="5.7293877279496419E-2"/>
    <n v="4.4140081043482283E-5"/>
    <n v="729704.46"/>
    <n v="0.452241"/>
  </r>
  <r>
    <d v="2026-08-31T00:00:00"/>
    <x v="0"/>
    <x v="13"/>
    <x v="20"/>
    <x v="1"/>
    <n v="1613530.17"/>
    <n v="-115671.15"/>
    <n v="-46644.37"/>
    <n v="35275.89"/>
    <n v="0"/>
    <n v="-68.14"/>
    <n v="1486422.41"/>
    <n v="-7.1688244495547837E-2"/>
    <n v="-2.8908272732758009E-2"/>
    <n v="0.26235064612546599"/>
    <n v="4.9874800941613048E-2"/>
    <n v="4.2231521213797277E-5"/>
    <n v="659891.43999999994"/>
    <n v="0.44394600000000001"/>
  </r>
  <r>
    <d v="2026-09-30T00:00:00"/>
    <x v="0"/>
    <x v="13"/>
    <x v="21"/>
    <x v="1"/>
    <n v="1486422.41"/>
    <n v="-106459.12"/>
    <n v="-43201.81"/>
    <n v="32413.47"/>
    <n v="-59606.03"/>
    <n v="-61.98"/>
    <n v="1309506.94"/>
    <n v="-7.1621041763522617E-2"/>
    <n v="-2.9064285618016439E-2"/>
    <n v="0.26167634876762991"/>
    <n v="4.0100329648797992E-2"/>
    <n v="4.1695384198013172E-5"/>
    <n v="581810.34"/>
    <n v="0.444297"/>
  </r>
  <r>
    <d v="2026-10-31T00:00:00"/>
    <x v="0"/>
    <x v="13"/>
    <x v="22"/>
    <x v="1"/>
    <n v="1309506.94"/>
    <n v="-93678.95"/>
    <n v="-38258.15"/>
    <n v="28519.72"/>
    <n v="0"/>
    <n v="-53.33"/>
    <n v="1206036.22"/>
    <n v="-7.1537573394113096E-2"/>
    <n v="-2.9215693671812041E-2"/>
    <n v="0.26134766533411541"/>
    <n v="6.6253594500773283E-2"/>
    <n v="4.0726968451479698E-5"/>
    <n v="546331.87"/>
    <n v="0.45299800000000001"/>
  </r>
  <r>
    <d v="2026-11-30T00:00:00"/>
    <x v="0"/>
    <x v="13"/>
    <x v="23"/>
    <x v="1"/>
    <n v="1206036.22"/>
    <n v="-86161.600000000006"/>
    <n v="-35411.550000000003"/>
    <n v="26261.22"/>
    <n v="0"/>
    <n v="-47.89"/>
    <n v="1110676.3999999999"/>
    <n v="-7.1441967052472272E-2"/>
    <n v="-2.9361926383018079E-2"/>
    <n v="0.26129777709379098"/>
    <n v="4.1778173948352128E-2"/>
    <n v="3.9706243533895912E-5"/>
    <n v="514268.52"/>
    <n v="0.46302300000000002"/>
  </r>
  <r>
    <d v="2026-12-31T00:00:00"/>
    <x v="0"/>
    <x v="13"/>
    <x v="24"/>
    <x v="1"/>
    <n v="1110676.3999999999"/>
    <n v="-79232.86"/>
    <n v="-32767.9"/>
    <n v="24200.95"/>
    <n v="-53006.32"/>
    <n v="-43.16"/>
    <n v="969827.12"/>
    <n v="-7.1337479783090574E-2"/>
    <n v="-2.9502649935517579E-2"/>
    <n v="0.26147256143300351"/>
    <n v="4.7724358535564788E-2"/>
    <n v="3.8863626080882901E-5"/>
    <n v="457931.23"/>
    <n v="0.47217799999999999"/>
  </r>
  <r>
    <d v="2027-01-31T00:00:00"/>
    <x v="0"/>
    <x v="13"/>
    <x v="25"/>
    <x v="1"/>
    <n v="969827.12"/>
    <n v="-69077.56"/>
    <n v="-28743.45"/>
    <n v="21160.67"/>
    <n v="0"/>
    <n v="-37.04"/>
    <n v="893129.73"/>
    <n v="-7.1226676859313484E-2"/>
    <n v="-2.9637707823602061E-2"/>
    <n v="0.26182811296237851"/>
    <n v="6.5483574086924359E-2"/>
    <n v="3.8192900345401867E-5"/>
    <n v="430848.86"/>
    <n v="0.48240300000000003"/>
  </r>
  <r>
    <d v="2027-02-28T00:00:00"/>
    <x v="0"/>
    <x v="13"/>
    <x v="26"/>
    <x v="1"/>
    <n v="893129.73"/>
    <n v="-63511.86"/>
    <n v="-26585.86"/>
    <n v="19524.47"/>
    <n v="0"/>
    <n v="-33.67"/>
    <n v="822522.8"/>
    <n v="-7.1111575825798329E-2"/>
    <n v="-2.9767072997419111E-2"/>
    <n v="0.26232874738338591"/>
    <n v="4.0100329648797992E-2"/>
    <n v="3.7697301953895178E-5"/>
    <n v="396172.29"/>
    <n v="0.481655"/>
  </r>
  <r>
    <d v="2027-03-31T00:00:00"/>
    <x v="0"/>
    <x v="13"/>
    <x v="27"/>
    <x v="1"/>
    <n v="822522.8"/>
    <n v="-58393.99"/>
    <n v="-24585.87"/>
    <n v="18023.22"/>
    <n v="-54495.09"/>
    <n v="-30.7"/>
    <n v="703040.37"/>
    <n v="-7.0993761212403819E-2"/>
    <n v="-2.9890810653669001E-2"/>
    <n v="0.26294540096099361"/>
    <n v="6.6253594500773283E-2"/>
    <n v="3.7319450348903331E-5"/>
    <n v="342449.42"/>
    <n v="0.48709799999999998"/>
  </r>
  <r>
    <d v="2027-04-30T00:00:00"/>
    <x v="0"/>
    <x v="13"/>
    <x v="28"/>
    <x v="1"/>
    <n v="703040.37"/>
    <n v="-49827.62"/>
    <n v="-21097.57"/>
    <n v="15446.64"/>
    <n v="0"/>
    <n v="-25.98"/>
    <n v="647535.84"/>
    <n v="-7.0874475301567805E-2"/>
    <n v="-3.000904994829846E-2"/>
    <n v="0.26365435023983291"/>
    <n v="6.6253594500773283E-2"/>
    <n v="3.6954789194810853E-5"/>
    <n v="381443.64"/>
    <n v="0.58906999999999998"/>
  </r>
  <r>
    <d v="2027-05-31T00:00:00"/>
    <x v="0"/>
    <x v="13"/>
    <x v="29"/>
    <x v="1"/>
    <n v="647535.84"/>
    <n v="-45816.2"/>
    <n v="-19505.05"/>
    <n v="14269.33"/>
    <n v="0"/>
    <n v="-23.73"/>
    <n v="596460.18999999994"/>
    <n v="-7.0754689707161908E-2"/>
    <n v="-3.0121962827635889E-2"/>
    <n v="0.26443618874413538"/>
    <n v="4.0100329648797992E-2"/>
    <n v="3.6640440923421779E-5"/>
    <n v="351962.05"/>
    <n v="0.59008499999999997"/>
  </r>
  <r>
    <d v="2027-06-30T00:00:00"/>
    <x v="0"/>
    <x v="13"/>
    <x v="30"/>
    <x v="1"/>
    <n v="596460.18999999994"/>
    <n v="-42131.06"/>
    <n v="-18030.84"/>
    <n v="13185.5"/>
    <n v="-39517.629999999997"/>
    <n v="-21.7"/>
    <n v="509944.45"/>
    <n v="-7.0635161749529662E-2"/>
    <n v="-3.022974838057909E-2"/>
    <n v="0.2652750087271617"/>
    <n v="6.6253594500773283E-2"/>
    <n v="3.6384957372548943E-5"/>
    <n v="324582.93"/>
    <n v="0.63650600000000002"/>
  </r>
  <r>
    <d v="2027-07-31T00:00:00"/>
    <x v="0"/>
    <x v="13"/>
    <x v="31"/>
    <x v="1"/>
    <n v="509944.45"/>
    <n v="-35959.49"/>
    <n v="-15467.95"/>
    <n v="11310.47"/>
    <n v="0"/>
    <n v="-18.45"/>
    <n v="469809.03"/>
    <n v="-7.0516478862152385E-2"/>
    <n v="-3.0332621398590141E-2"/>
    <n v="0.26615774599607739"/>
    <n v="6.6450361489897428E-2"/>
    <n v="3.6178401646854432E-5"/>
    <n v="310061.08"/>
    <n v="0.65997300000000003"/>
  </r>
  <r>
    <d v="2027-08-31T00:00:00"/>
    <x v="0"/>
    <x v="13"/>
    <x v="32"/>
    <x v="1"/>
    <n v="469809.03"/>
    <n v="-33074.129999999997"/>
    <n v="-14296.67"/>
    <n v="10456.129999999999"/>
    <n v="0"/>
    <n v="-16.920000000000002"/>
    <n v="432877.45"/>
    <n v="-7.0399093608785351E-2"/>
    <n v="-3.0430804105987329E-2"/>
    <n v="0.26707365424568902"/>
    <n v="6.6253594500773283E-2"/>
    <n v="3.6010526755308808E-5"/>
    <n v="308927.05"/>
    <n v="0.71365900000000004"/>
  </r>
  <r>
    <d v="2027-09-30T00:00:00"/>
    <x v="0"/>
    <x v="13"/>
    <x v="33"/>
    <x v="1"/>
    <n v="432877.45"/>
    <n v="-30424.080000000002"/>
    <n v="-13213.38"/>
    <n v="9668.1"/>
    <n v="-28764.86"/>
    <n v="-15.53"/>
    <n v="370127.71"/>
    <n v="-7.0283351343693054E-2"/>
    <n v="-3.0524520259735829E-2"/>
    <n v="0.26801388224029432"/>
    <n v="6.6450361489897428E-2"/>
    <n v="3.5869962155426619E-5"/>
    <n v="284414.19"/>
    <n v="0.76842200000000005"/>
  </r>
  <r>
    <d v="2027-10-31T00:00:00"/>
    <x v="0"/>
    <x v="13"/>
    <x v="34"/>
    <x v="1"/>
    <n v="370127.71"/>
    <n v="-25971.68"/>
    <n v="-11331.09"/>
    <n v="8296.14"/>
    <n v="0"/>
    <n v="-13.23"/>
    <n v="341107.85"/>
    <n v="-7.0169512106667789E-2"/>
    <n v="-3.061399100942807E-2"/>
    <n v="0.26897113275315099"/>
    <n v="6.6253594500773283E-2"/>
    <n v="3.5749171472636891E-5"/>
    <n v="283402.59999999998"/>
    <n v="0.83082999999999996"/>
  </r>
  <r>
    <d v="2027-11-30T00:00:00"/>
    <x v="0"/>
    <x v="13"/>
    <x v="35"/>
    <x v="1"/>
    <n v="341107.85"/>
    <n v="-23897.25"/>
    <n v="-10471.82"/>
    <n v="7673.2"/>
    <n v="0"/>
    <n v="-12.16"/>
    <n v="314399.82"/>
    <n v="-7.0057767994917974E-2"/>
    <n v="-3.069943205803085E-2"/>
    <n v="0.26993938661248668"/>
    <n v="4.0100329648797992E-2"/>
    <n v="3.5648703329122402E-5"/>
    <n v="290819.14"/>
    <n v="0.92499799999999999"/>
  </r>
  <r>
    <d v="2027-12-31T00:00:00"/>
    <x v="0"/>
    <x v="13"/>
    <x v="36"/>
    <x v="1"/>
    <n v="314399.82"/>
    <n v="-21991.72"/>
    <n v="-9677.56"/>
    <n v="7097.93"/>
    <n v="-20830.12"/>
    <n v="-11.18"/>
    <n v="268987.18"/>
    <n v="-6.9948256979775678E-2"/>
    <n v="-3.0781051779021469E-2"/>
    <n v="0.27091367871407501"/>
    <n v="6.6253594500773283E-2"/>
    <n v="3.5566058529597447E-5"/>
    <n v="272129.03999999998"/>
    <n v="1.0116799999999999"/>
  </r>
  <r>
    <d v="2028-01-31T00:00:00"/>
    <x v="0"/>
    <x v="13"/>
    <x v="37"/>
    <x v="1"/>
    <n v="268987.18"/>
    <n v="-18786.349999999999"/>
    <n v="-8300.69"/>
    <n v="6679.62"/>
    <n v="0"/>
    <n v="-9.5500000000000007"/>
    <n v="248570.21"/>
    <n v="-6.984107392260655E-2"/>
    <n v="-3.085905003277797E-2"/>
    <n v="0.29798981187532081"/>
    <n v="6.6253594500773283E-2"/>
    <n v="3.5497816959351489E-5"/>
    <n v="252132.38"/>
    <n v="1.0143310000000001"/>
  </r>
  <r>
    <d v="2028-02-29T00:00:00"/>
    <x v="0"/>
    <x v="13"/>
    <x v="38"/>
    <x v="1"/>
    <n v="248570.21"/>
    <n v="-17334.36"/>
    <n v="-7689.18"/>
    <n v="6272.8"/>
    <n v="0"/>
    <n v="-8.81"/>
    <n v="229810.66"/>
    <n v="-6.9736279378493707E-2"/>
    <n v="-3.0933617490762271E-2"/>
    <n v="0.30282625839568239"/>
    <n v="6.6253594500773283E-2"/>
    <n v="3.5441101568726237E-5"/>
    <n v="230125.89"/>
    <n v="1.0013719999999999"/>
  </r>
  <r>
    <d v="2028-03-31T00:00:00"/>
    <x v="0"/>
    <x v="13"/>
    <x v="39"/>
    <x v="1"/>
    <n v="229810.66"/>
    <n v="-16002.61"/>
    <n v="-7125.26"/>
    <n v="5904.36"/>
    <n v="-15225.78"/>
    <n v="-8.1300000000000008"/>
    <n v="197353.22"/>
    <n v="-6.9633906647735888E-2"/>
    <n v="-3.1004935325243281E-2"/>
    <n v="0.30830740369288162"/>
    <n v="6.6253594500773283E-2"/>
    <n v="3.5393649469844358E-5"/>
    <n v="196729.4"/>
    <n v="0.99683900000000003"/>
  </r>
  <r>
    <d v="2028-04-30T00:00:00"/>
    <x v="0"/>
    <x v="13"/>
    <x v="40"/>
    <x v="1"/>
    <n v="197353.22"/>
    <n v="-13722.75"/>
    <n v="-6132.39"/>
    <n v="5172.95"/>
    <n v="0"/>
    <n v="-6.98"/>
    <n v="182664.05"/>
    <n v="-6.9533967435559632E-2"/>
    <n v="-3.1073175159078151E-2"/>
    <n v="0.31453969118934938"/>
    <n v="6.6351977995335348E-2"/>
    <n v="3.5353956746045837E-5"/>
    <n v="183595.92"/>
    <n v="1.0051019999999999"/>
  </r>
  <r>
    <d v="2028-05-31T00:00:00"/>
    <x v="0"/>
    <x v="13"/>
    <x v="41"/>
    <x v="1"/>
    <n v="182664.05"/>
    <n v="-12683.54"/>
    <n v="-5687.88"/>
    <n v="4829.91"/>
    <n v="0"/>
    <n v="-6.45"/>
    <n v="169116.09"/>
    <n v="-6.9436456403128441E-2"/>
    <n v="-3.11384991975097E-2"/>
    <n v="0.31729800440835421"/>
    <n v="6.6253594500773283E-2"/>
    <n v="3.5321022185496593E-5"/>
    <n v="164367.54999999999"/>
    <n v="0.97192100000000003"/>
  </r>
  <r>
    <d v="2028-06-30T00:00:00"/>
    <x v="0"/>
    <x v="13"/>
    <x v="42"/>
    <x v="1"/>
    <n v="169116.09"/>
    <n v="-11726.74"/>
    <n v="-5276.6"/>
    <n v="4505.67"/>
    <n v="-11221.19"/>
    <n v="-5.97"/>
    <n v="145391.26"/>
    <n v="-6.9341354832836793E-2"/>
    <n v="-3.1201060484390971E-2"/>
    <n v="0.31970996207713281"/>
    <n v="6.6351977995335348E-2"/>
    <n v="3.5293715423527768E-5"/>
    <n v="143532.42000000001"/>
    <n v="0.98721499999999995"/>
  </r>
  <r>
    <d v="2028-07-31T00:00:00"/>
    <x v="0"/>
    <x v="13"/>
    <x v="43"/>
    <x v="1"/>
    <n v="145391.26"/>
    <n v="-10068.15"/>
    <n v="-4545.08"/>
    <n v="3896.61"/>
    <n v="0"/>
    <n v="-5.13"/>
    <n v="134669.53"/>
    <n v="-6.9248633584059638E-2"/>
    <n v="-3.12610032404936E-2"/>
    <n v="0.32161038847450801"/>
    <n v="6.6450361489897428E-2"/>
    <n v="3.5271020164688633E-5"/>
    <n v="134322.15"/>
    <n v="0.997421"/>
  </r>
  <r>
    <d v="2028-08-31T00:00:00"/>
    <x v="0"/>
    <x v="13"/>
    <x v="44"/>
    <x v="1"/>
    <n v="134669.53"/>
    <n v="-9313.51"/>
    <n v="-4217.6400000000003"/>
    <n v="3622.48"/>
    <n v="0"/>
    <n v="-4.75"/>
    <n v="124756.11"/>
    <n v="-6.9158255478968783E-2"/>
    <n v="-3.1318463252913209E-2"/>
    <n v="0.32278883802203451"/>
    <n v="6.7305021676291099E-2"/>
    <n v="3.5252120431800058E-5"/>
    <n v="128053.85"/>
    <n v="1.0264329999999999"/>
  </r>
  <r>
    <d v="2028-09-30T00:00:00"/>
    <x v="0"/>
    <x v="13"/>
    <x v="45"/>
    <x v="1"/>
    <n v="124756.11"/>
    <n v="-8616.93"/>
    <n v="-3914.04"/>
    <n v="3365.34"/>
    <n v="-8503.34"/>
    <n v="-4.4000000000000004"/>
    <n v="107082.74"/>
    <n v="-6.9070177229388088E-2"/>
    <n v="-3.1373568293043497E-2"/>
    <n v="0.32370397695764791"/>
    <n v="6.8159681862684784E-2"/>
    <n v="3.5236372003722883E-5"/>
    <n v="112554.29"/>
    <n v="1.051096"/>
  </r>
  <r>
    <d v="2028-10-31T00:00:00"/>
    <x v="0"/>
    <x v="13"/>
    <x v="46"/>
    <x v="1"/>
    <n v="107082.74"/>
    <n v="-7387.03"/>
    <n v="-3365.23"/>
    <n v="2894.53"/>
    <n v="0"/>
    <n v="-3.77"/>
    <n v="99221.24"/>
    <n v="-6.8984350993168228E-2"/>
    <n v="-3.142643854688542E-2"/>
    <n v="0.32436964610440039"/>
    <n v="7.1064532757737442E-2"/>
    <n v="3.522326554821275E-5"/>
    <n v="106765.73"/>
    <n v="1.0760369999999999"/>
  </r>
  <r>
    <d v="2028-11-30T00:00:00"/>
    <x v="0"/>
    <x v="13"/>
    <x v="47"/>
    <x v="1"/>
    <n v="99221.24"/>
    <n v="-6836.42"/>
    <n v="-3123.21"/>
    <n v="2685.83"/>
    <n v="0"/>
    <n v="-3.49"/>
    <n v="91943.96"/>
    <n v="-6.8900725630835796E-2"/>
    <n v="-3.1477187046139353E-2"/>
    <n v="0.32482952237604912"/>
    <n v="7.3969383652790099E-2"/>
    <n v="3.5212374615060002E-5"/>
    <n v="96698.34"/>
    <n v="1.0517099999999999"/>
  </r>
  <r>
    <d v="2028-12-31T00:00:00"/>
    <x v="0"/>
    <x v="13"/>
    <x v="48"/>
    <x v="1"/>
    <n v="91943.96"/>
    <n v="-6327.51"/>
    <n v="-2898.62"/>
    <n v="2491.4499999999998"/>
    <n v="-6974.39"/>
    <n v="-3.24"/>
    <n v="78231.649999999994"/>
    <n v="-6.8819247719265078E-2"/>
    <n v="-3.1525920092001287E-2"/>
    <n v="0.32516963643505148"/>
    <n v="7.585480122386716E-2"/>
    <n v="3.5203320650856942E-5"/>
    <n v="86651.79"/>
    <n v="1.107631"/>
  </r>
  <r>
    <d v="2025-01-31T00:00:00"/>
    <x v="0"/>
    <x v="14"/>
    <x v="0"/>
    <x v="0"/>
    <n v="154279.56"/>
    <n v="-228062.13"/>
    <n v="-44525.03"/>
    <n v="177927.46212499999"/>
    <n v="0"/>
    <n v="0"/>
    <n v="9472322.3399999999"/>
    <n v="-1.478239437550898"/>
    <n v="-0.2885996693275506"/>
    <n v="13.578936682429379"/>
    <n v="0"/>
    <n v="0"/>
    <n v="1829.26"/>
    <n v="1.9311631660541651E-4"/>
  </r>
  <r>
    <d v="2025-02-28T00:00:00"/>
    <x v="0"/>
    <x v="14"/>
    <x v="1"/>
    <x v="0"/>
    <n v="9472322.3399999999"/>
    <n v="-511448.3"/>
    <n v="-294324.78000000003"/>
    <n v="343195.78460399999"/>
    <n v="0"/>
    <n v="1322.17"/>
    <n v="9008634.6500000004"/>
    <n v="-5.3993971239792077E-2"/>
    <n v="-3.107208237172385E-2"/>
    <n v="0.47230257075048893"/>
    <n v="0"/>
    <n v="1.395824542854398E-4"/>
    <n v="59654.45"/>
    <n v="6.6219191162336672E-3"/>
  </r>
  <r>
    <d v="2025-03-31T00:00:00"/>
    <x v="0"/>
    <x v="14"/>
    <x v="2"/>
    <x v="0"/>
    <n v="9008634.6500000004"/>
    <n v="-540000.82999999996"/>
    <n v="-325373.32"/>
    <n v="332560.55029500002"/>
    <n v="0"/>
    <n v="2210.14"/>
    <n v="8471945.629999999"/>
    <n v="-5.9942582975101563E-2"/>
    <n v="-3.6117939359434449E-2"/>
    <n v="0.43465324523194548"/>
    <n v="0"/>
    <n v="2.4533573464431701E-4"/>
    <n v="199566.04"/>
    <n v="2.3556104903850759E-2"/>
  </r>
  <r>
    <d v="2025-04-30T00:00:00"/>
    <x v="0"/>
    <x v="14"/>
    <x v="3"/>
    <x v="0"/>
    <n v="8471945.629999999"/>
    <n v="-488877.08"/>
    <n v="-311011.65999999997"/>
    <n v="321378.99856799998"/>
    <n v="0"/>
    <n v="2352.0300000000002"/>
    <n v="7991092.71"/>
    <n v="-5.770540810234167E-2"/>
    <n v="-3.6710771478357572E-2"/>
    <n v="0.46153638373196232"/>
    <n v="0"/>
    <n v="2.7762571937091162E-4"/>
    <n v="364816.06"/>
    <n v="4.5652837883293683E-2"/>
  </r>
  <r>
    <d v="2025-05-31T00:00:00"/>
    <x v="0"/>
    <x v="14"/>
    <x v="4"/>
    <x v="0"/>
    <n v="7991092.71"/>
    <n v="-439697.08"/>
    <n v="-254474.55"/>
    <n v="280051.719094"/>
    <n v="0"/>
    <n v="2415.31"/>
    <n v="7574388.3799999999"/>
    <n v="-5.5023398671093633E-2"/>
    <n v="-3.1844775080828717E-2"/>
    <n v="0.41263232249138682"/>
    <n v="0"/>
    <n v="3.0225027886079931E-4"/>
    <n v="522582.11"/>
    <n v="6.8993307945479282E-2"/>
  </r>
  <r>
    <d v="2025-06-30T00:00:00"/>
    <x v="0"/>
    <x v="14"/>
    <x v="5"/>
    <x v="0"/>
    <n v="7574388.379999999"/>
    <n v="-481745.73"/>
    <n v="-292768.68"/>
    <n v="258918.08258799999"/>
    <n v="67028.89"/>
    <n v="213.92"/>
    <n v="6990648.2699999996"/>
    <n v="-6.3601931381289958E-2"/>
    <n v="-3.8652451565996941E-2"/>
    <n v="0.41589760740796172"/>
    <n v="8.8494128683694467E-3"/>
    <n v="2.8242544383497809E-5"/>
    <n v="647931.33000000007"/>
    <n v="9.2685442747929891E-2"/>
  </r>
  <r>
    <d v="2025-07-31T00:00:00"/>
    <x v="0"/>
    <x v="14"/>
    <x v="6"/>
    <x v="0"/>
    <n v="6990648.2699999996"/>
    <n v="-410732.61"/>
    <n v="-227921.29"/>
    <n v="232928.670469"/>
    <n v="0"/>
    <n v="154.12"/>
    <n v="6581104.8600000003"/>
    <n v="-5.8754580996820779E-2"/>
    <n v="-3.2603741626955007E-2"/>
    <n v="0.39231658397690827"/>
    <n v="0"/>
    <n v="2.204659625937667E-5"/>
    <n v="744604.33"/>
    <n v="0.11314275426998741"/>
  </r>
  <r>
    <d v="2025-08-31T00:00:00"/>
    <x v="0"/>
    <x v="14"/>
    <x v="7"/>
    <x v="0"/>
    <n v="6581104.8599999994"/>
    <n v="-351019.13"/>
    <n v="-172888.81"/>
    <n v="188270.45999500001"/>
    <n v="0"/>
    <n v="142.99"/>
    <n v="5345445.45"/>
    <n v="-5.3337416355952127E-2"/>
    <n v="-2.6270484011099621E-2"/>
    <n v="0.33683293042454282"/>
    <n v="0"/>
    <n v="2.1727354759091319E-5"/>
    <n v="852723.35"/>
    <n v="0.1595233471141306"/>
  </r>
  <r>
    <d v="2025-09-30T00:00:00"/>
    <x v="0"/>
    <x v="14"/>
    <x v="8"/>
    <x v="0"/>
    <n v="5344117.5199999996"/>
    <n v="-339812.23"/>
    <n v="-168058.16"/>
    <n v="147301.35186600001"/>
    <n v="364253.35"/>
    <n v="442.99"/>
    <n v="4363554.4000000004"/>
    <n v="-6.3586219563524865E-2"/>
    <n v="-3.1447317423513553E-2"/>
    <n v="0.33535311321203892"/>
    <n v="6.8159681862684784E-2"/>
    <n v="8.2893012427615937E-5"/>
    <n v="641382.76"/>
    <n v="0.14698631005952401"/>
  </r>
  <r>
    <d v="2025-10-31T00:00:00"/>
    <x v="0"/>
    <x v="14"/>
    <x v="9"/>
    <x v="1"/>
    <n v="4363554.4000000004"/>
    <n v="-287417.26"/>
    <n v="-131847.65"/>
    <n v="122598.7"/>
    <n v="0"/>
    <n v="-534.38"/>
    <n v="4066353.8"/>
    <n v="-6.5867693505931579E-2"/>
    <n v="-3.021565499258699E-2"/>
    <n v="0.33715275622809587"/>
    <n v="0"/>
    <n v="1.2246425101021541E-4"/>
    <n v="901959.47"/>
    <n v="0.22181000000000001"/>
  </r>
  <r>
    <d v="2025-11-30T00:00:00"/>
    <x v="0"/>
    <x v="14"/>
    <x v="10"/>
    <x v="1"/>
    <n v="4066353.8"/>
    <n v="-302368.58"/>
    <n v="-117709.23"/>
    <n v="110920.81"/>
    <n v="0"/>
    <n v="-477.87"/>
    <n v="3756718.94"/>
    <n v="-7.4358649229458812E-2"/>
    <n v="-2.8947120268319439E-2"/>
    <n v="0.32733249483098992"/>
    <n v="1.013329171740706E-2"/>
    <n v="1.175178461873905E-4"/>
    <n v="920309.14"/>
    <n v="0.244977"/>
  </r>
  <r>
    <d v="2025-12-31T00:00:00"/>
    <x v="0"/>
    <x v="14"/>
    <x v="11"/>
    <x v="1"/>
    <n v="3756718.94"/>
    <n v="-260766.73"/>
    <n v="-87873.12"/>
    <n v="92831.19"/>
    <n v="-38067.93"/>
    <n v="-428.47"/>
    <n v="3462413.88"/>
    <n v="-6.9413424762782394E-2"/>
    <n v="-2.3390920923469689E-2"/>
    <n v="0.29652851497691718"/>
    <n v="1.013329171740706E-2"/>
    <n v="1.1405536281141311E-4"/>
    <n v="949156.25"/>
    <n v="0.27413100000000001"/>
  </r>
  <r>
    <d v="2026-01-31T00:00:00"/>
    <x v="0"/>
    <x v="14"/>
    <x v="12"/>
    <x v="1"/>
    <n v="3462413.88"/>
    <n v="-251678.32"/>
    <n v="-97040.06"/>
    <n v="91163.66"/>
    <n v="0"/>
    <n v="-385.92"/>
    <n v="3204473.24"/>
    <n v="-7.2688688646554644E-2"/>
    <n v="-2.8026708180746419E-2"/>
    <n v="0.31595411347683988"/>
    <n v="1.013329171740706E-2"/>
    <n v="1.114585002794299E-4"/>
    <n v="954207.59"/>
    <n v="0.29777399999999998"/>
  </r>
  <r>
    <d v="2026-02-28T00:00:00"/>
    <x v="0"/>
    <x v="14"/>
    <x v="13"/>
    <x v="1"/>
    <n v="3204473.24"/>
    <n v="-224671.79"/>
    <n v="-87689.48"/>
    <n v="77282.25"/>
    <n v="0"/>
    <n v="-254.22"/>
    <n v="2969140"/>
    <n v="-7.0111927207141392E-2"/>
    <n v="-2.7364709422593659E-2"/>
    <n v="0.28940390108510061"/>
    <n v="3.3508803456497177E-2"/>
    <n v="7.9331459819041204E-5"/>
    <n v="936893.06"/>
    <n v="0.31554399999999999"/>
  </r>
  <r>
    <d v="2026-03-31T00:00:00"/>
    <x v="0"/>
    <x v="14"/>
    <x v="14"/>
    <x v="1"/>
    <n v="2969140"/>
    <n v="-208563.94"/>
    <n v="-81338.77"/>
    <n v="70359.44"/>
    <n v="-98240.78"/>
    <n v="-263.24"/>
    <n v="2651092.71"/>
    <n v="-7.0243887400311789E-2"/>
    <n v="-2.7394724331895659E-2"/>
    <n v="0.28436289976826512"/>
    <n v="3.3087285980126911E-2"/>
    <n v="8.865940411935642E-5"/>
    <n v="842518.33"/>
    <n v="0.31780000000000003"/>
  </r>
  <r>
    <d v="2026-04-30T00:00:00"/>
    <x v="0"/>
    <x v="14"/>
    <x v="15"/>
    <x v="1"/>
    <n v="2651092.71"/>
    <n v="-186342.15"/>
    <n v="-72795.710000000006"/>
    <n v="62009.3"/>
    <n v="0"/>
    <n v="-249.83"/>
    <n v="2453714.31"/>
    <n v="-7.0288810837301249E-2"/>
    <n v="-2.7458758238224291E-2"/>
    <n v="0.28068108516942492"/>
    <n v="4.0100329648797992E-2"/>
    <n v="9.4237074899378514E-5"/>
    <n v="792262.54"/>
    <n v="0.32288299999999998"/>
  </r>
  <r>
    <d v="2026-05-31T00:00:00"/>
    <x v="0"/>
    <x v="14"/>
    <x v="16"/>
    <x v="1"/>
    <n v="2453714.31"/>
    <n v="-172417.42"/>
    <n v="-67593.83"/>
    <n v="56857.04"/>
    <n v="0"/>
    <n v="-225.46"/>
    <n v="2270334.63"/>
    <n v="-7.0267927651978257E-2"/>
    <n v="-2.754755573093581E-2"/>
    <n v="0.27806189449855379"/>
    <n v="4.5889544417284843E-2"/>
    <n v="9.1884810223475419E-5"/>
    <n v="748473.46"/>
    <n v="0.329675"/>
  </r>
  <r>
    <d v="2026-06-30T00:00:00"/>
    <x v="0"/>
    <x v="14"/>
    <x v="17"/>
    <x v="1"/>
    <n v="2270334.63"/>
    <n v="-159373.59"/>
    <n v="-62782.71"/>
    <n v="52269.53"/>
    <n v="-102540.36"/>
    <n v="-203.76"/>
    <n v="1997703.75"/>
    <n v="-7.0198280153826717E-2"/>
    <n v="-2.765350390391895E-2"/>
    <n v="0.27627395626735829"/>
    <n v="4.516530678574069E-2"/>
    <n v="8.9748723893149168E-5"/>
    <n v="775809.26"/>
    <n v="0.388351"/>
  </r>
  <r>
    <d v="2026-07-31T00:00:00"/>
    <x v="0"/>
    <x v="14"/>
    <x v="18"/>
    <x v="1"/>
    <n v="1997703.75"/>
    <n v="-140025.35"/>
    <n v="-55477.61"/>
    <n v="45803.39"/>
    <n v="0"/>
    <n v="-175.24"/>
    <n v="1847828.94"/>
    <n v="-7.0093150440530466E-2"/>
    <n v="-2.7770688531420881E-2"/>
    <n v="0.27513625583271911"/>
    <n v="4.1045133729763851E-2"/>
    <n v="8.7723170649960526E-5"/>
    <n v="831702.21"/>
    <n v="0.45009700000000002"/>
  </r>
  <r>
    <d v="2026-08-31T00:00:00"/>
    <x v="0"/>
    <x v="14"/>
    <x v="19"/>
    <x v="1"/>
    <n v="1847828.94"/>
    <n v="-129279.13"/>
    <n v="-51544.55"/>
    <n v="42270.19"/>
    <n v="0"/>
    <n v="-158.44"/>
    <n v="1709117"/>
    <n v="-6.9962717586986481E-2"/>
    <n v="-2.7894656943488829E-2"/>
    <n v="0.27450715144010451"/>
    <n v="5.7293877279496419E-2"/>
    <n v="8.5745226514171393E-5"/>
    <n v="772932.74"/>
    <n v="0.452241"/>
  </r>
  <r>
    <d v="2026-09-30T00:00:00"/>
    <x v="0"/>
    <x v="14"/>
    <x v="20"/>
    <x v="1"/>
    <n v="1709117"/>
    <n v="-119321.5"/>
    <n v="-47893.09"/>
    <n v="39064.11"/>
    <n v="-85241.87"/>
    <n v="-147.46"/>
    <n v="1495577.19"/>
    <n v="-6.9814705166447527E-2"/>
    <n v="-2.8022123681063899E-2"/>
    <n v="0.27427576931772768"/>
    <n v="4.9874800941613048E-2"/>
    <n v="8.6279707072098929E-5"/>
    <n v="663955.67000000004"/>
    <n v="0.44394600000000001"/>
  </r>
  <r>
    <d v="2026-10-31T00:00:00"/>
    <x v="0"/>
    <x v="14"/>
    <x v="21"/>
    <x v="1"/>
    <n v="1495577.19"/>
    <n v="-104174.34"/>
    <n v="-42101.55"/>
    <n v="34193.279999999999"/>
    <n v="0"/>
    <n v="-128.74"/>
    <n v="1383365.85"/>
    <n v="-6.965493724444935E-2"/>
    <n v="-2.8150701381965789E-2"/>
    <n v="0.27435521318757622"/>
    <n v="4.0100329648797992E-2"/>
    <n v="8.6081398984827454E-5"/>
    <n v="614625.65"/>
    <n v="0.444297"/>
  </r>
  <r>
    <d v="2026-11-30T00:00:00"/>
    <x v="0"/>
    <x v="14"/>
    <x v="22"/>
    <x v="1"/>
    <n v="1383365.85"/>
    <n v="-96127.03"/>
    <n v="-39119.760000000002"/>
    <n v="31664.93"/>
    <n v="0"/>
    <n v="-118.14"/>
    <n v="1279665.8400000001"/>
    <n v="-6.9487786633903093E-2"/>
    <n v="-2.8278679731812272E-2"/>
    <n v="0.27467723876035288"/>
    <n v="6.6253594500773283E-2"/>
    <n v="8.5401759325281544E-5"/>
    <n v="579685.93000000005"/>
    <n v="0.45299800000000001"/>
  </r>
  <r>
    <d v="2026-12-31T00:00:00"/>
    <x v="0"/>
    <x v="14"/>
    <x v="23"/>
    <x v="1"/>
    <n v="1279665.8400000001"/>
    <n v="-88701.99"/>
    <n v="-36348.720000000001"/>
    <n v="29345.74"/>
    <n v="-53462.1"/>
    <n v="-108.59"/>
    <n v="1130390.17"/>
    <n v="-6.9316524555811582E-2"/>
    <n v="-2.840485280161691E-2"/>
    <n v="0.27518810810833122"/>
    <n v="4.1778173948352128E-2"/>
    <n v="8.4861505083765379E-5"/>
    <n v="523396.44"/>
    <n v="0.46302300000000002"/>
  </r>
  <r>
    <d v="2027-01-31T00:00:00"/>
    <x v="0"/>
    <x v="14"/>
    <x v="24"/>
    <x v="1"/>
    <n v="1130390.17"/>
    <n v="-78159.23"/>
    <n v="-32248.21"/>
    <n v="25984.41"/>
    <n v="0"/>
    <n v="-95.47"/>
    <n v="1045871.67"/>
    <n v="-6.914358852391736E-2"/>
    <n v="-2.8528387695478021E-2"/>
    <n v="0.27584537965091338"/>
    <n v="4.7724358535564788E-2"/>
    <n v="8.4454236849650069E-5"/>
    <n v="493837.81"/>
    <n v="0.47217799999999999"/>
  </r>
  <r>
    <d v="2027-02-28T00:00:00"/>
    <x v="0"/>
    <x v="14"/>
    <x v="25"/>
    <x v="1"/>
    <n v="1045871.67"/>
    <n v="-72134.59"/>
    <n v="-29962.89"/>
    <n v="24108.69"/>
    <n v="0"/>
    <n v="-88.04"/>
    <n v="967794.84"/>
    <n v="-6.8970785619907965E-2"/>
    <n v="-2.864872605295362E-2"/>
    <n v="0.27661542943861761"/>
    <n v="6.5483574086924359E-2"/>
    <n v="8.4181825699624192E-5"/>
    <n v="466867.57"/>
    <n v="0.48240300000000003"/>
  </r>
  <r>
    <d v="2027-03-31T00:00:00"/>
    <x v="0"/>
    <x v="14"/>
    <x v="26"/>
    <x v="1"/>
    <n v="967794.84"/>
    <n v="-66583.75"/>
    <n v="-27839.11"/>
    <n v="22377.96"/>
    <n v="-38808.89"/>
    <n v="-81.34"/>
    <n v="856859.7"/>
    <n v="-6.8799446042048906E-2"/>
    <n v="-2.8765510758514669E-2"/>
    <n v="0.27747153818337"/>
    <n v="4.0100329648797992E-2"/>
    <n v="8.4051542298411931E-5"/>
    <n v="412710.83"/>
    <n v="0.481655"/>
  </r>
  <r>
    <d v="2027-04-30T00:00:00"/>
    <x v="0"/>
    <x v="14"/>
    <x v="27"/>
    <x v="1"/>
    <n v="856859.7"/>
    <n v="-58806.74"/>
    <n v="-24744.85"/>
    <n v="19878.599999999999"/>
    <n v="0"/>
    <n v="-71.86"/>
    <n v="793114.85"/>
    <n v="-6.8630538926209517E-2"/>
    <n v="-2.8878531619682919E-2"/>
    <n v="0.27839241321758113"/>
    <n v="6.6253594500773283E-2"/>
    <n v="8.3865861900604677E-5"/>
    <n v="386324.49"/>
    <n v="0.48709799999999998"/>
  </r>
  <r>
    <d v="2027-05-31T00:00:00"/>
    <x v="0"/>
    <x v="14"/>
    <x v="28"/>
    <x v="1"/>
    <n v="793114.85"/>
    <n v="-54300.42"/>
    <n v="-22990.560000000001"/>
    <n v="18463.78"/>
    <n v="0"/>
    <n v="-66.37"/>
    <n v="734221.28"/>
    <n v="-6.8464759754559526E-2"/>
    <n v="-2.898768517174348E-2"/>
    <n v="0.27936104378641841"/>
    <n v="6.6253594500773283E-2"/>
    <n v="8.3681233810252789E-5"/>
    <n v="432507.39"/>
    <n v="0.58906999999999998"/>
  </r>
  <r>
    <d v="2027-06-30T00:00:00"/>
    <x v="0"/>
    <x v="14"/>
    <x v="29"/>
    <x v="1"/>
    <n v="734221.28"/>
    <n v="-50149.22"/>
    <n v="-21360.66"/>
    <n v="17154.09"/>
    <n v="-29442.52"/>
    <n v="-61.34"/>
    <n v="650361.64"/>
    <n v="-6.8302596435091387E-2"/>
    <n v="-2.9092944948663751E-2"/>
    <n v="0.28036381163755592"/>
    <n v="4.0100329648797992E-2"/>
    <n v="8.3537856684000387E-5"/>
    <n v="383768.47"/>
    <n v="0.59008499999999997"/>
  </r>
  <r>
    <d v="2027-07-31T00:00:00"/>
    <x v="0"/>
    <x v="14"/>
    <x v="30"/>
    <x v="1"/>
    <n v="650361.64"/>
    <n v="-44318.49"/>
    <n v="-18986.88"/>
    <n v="15250.43"/>
    <n v="0"/>
    <n v="-54.26"/>
    <n v="602252.43999999994"/>
    <n v="-6.8144379377131414E-2"/>
    <n v="-2.9194339492705609E-2"/>
    <n v="0.28138979735012359"/>
    <n v="6.6253594500773283E-2"/>
    <n v="8.342755265068662E-5"/>
    <n v="383337.56"/>
    <n v="0.63650600000000002"/>
  </r>
  <r>
    <d v="2027-08-31T00:00:00"/>
    <x v="0"/>
    <x v="14"/>
    <x v="31"/>
    <x v="1"/>
    <n v="602252.43999999994"/>
    <n v="-40947.339999999997"/>
    <n v="-17641.14"/>
    <n v="14174.52"/>
    <n v="0"/>
    <n v="-50.19"/>
    <n v="557788.30000000005"/>
    <n v="-6.799031954365177E-2"/>
    <n v="-2.9291936085578351E-2"/>
    <n v="0.28243023708436088"/>
    <n v="6.6450361489897428E-2"/>
    <n v="8.3341995634106356E-5"/>
    <n v="368124.98"/>
    <n v="0.65997300000000003"/>
  </r>
  <r>
    <d v="2027-09-30T00:00:00"/>
    <x v="0"/>
    <x v="14"/>
    <x v="32"/>
    <x v="1"/>
    <n v="557788.30000000005"/>
    <n v="-37840.660000000003"/>
    <n v="-16391.07"/>
    <n v="13176.73"/>
    <n v="-36955.480000000003"/>
    <n v="-46.45"/>
    <n v="479731.37"/>
    <n v="-6.7840537449895738E-2"/>
    <n v="-2.938582871436431E-2"/>
    <n v="0.28347809529092388"/>
    <n v="6.6253594500773283E-2"/>
    <n v="8.3272009795313186E-5"/>
    <n v="342364.79"/>
    <n v="0.71365900000000004"/>
  </r>
  <r>
    <d v="2027-10-31T00:00:00"/>
    <x v="0"/>
    <x v="14"/>
    <x v="33"/>
    <x v="1"/>
    <n v="479731.37"/>
    <n v="-32475.46"/>
    <n v="-14140.62"/>
    <n v="11374.74"/>
    <n v="0"/>
    <n v="-39.92"/>
    <n v="444450.11"/>
    <n v="-6.7695085323831117E-2"/>
    <n v="-2.947612917723277E-2"/>
    <n v="0.28452772714763919"/>
    <n v="6.6450361489897428E-2"/>
    <n v="8.3207048753388294E-5"/>
    <n v="341525.15"/>
    <n v="0.76842200000000005"/>
  </r>
  <r>
    <d v="2027-11-30T00:00:00"/>
    <x v="0"/>
    <x v="14"/>
    <x v="34"/>
    <x v="1"/>
    <n v="444450.11"/>
    <n v="-30024.37"/>
    <n v="-13139.26"/>
    <n v="10576.97"/>
    <n v="0"/>
    <n v="-36.96"/>
    <n v="411826.5"/>
    <n v="-6.7553964084166876E-2"/>
    <n v="-2.9562960521805879E-2"/>
    <n v="0.28557461071077872"/>
    <n v="6.6253594500773283E-2"/>
    <n v="8.3152147657786937E-5"/>
    <n v="342157.78"/>
    <n v="0.83082999999999996"/>
  </r>
  <r>
    <d v="2027-12-31T00:00:00"/>
    <x v="0"/>
    <x v="14"/>
    <x v="35"/>
    <x v="1"/>
    <n v="411826.5"/>
    <n v="-27764.16"/>
    <n v="-12209.19"/>
    <n v="9836.31"/>
    <n v="-16514.38"/>
    <n v="-34.229999999999997"/>
    <n v="365140.85"/>
    <n v="-6.7417136376625011E-2"/>
    <n v="-2.964645222008876E-2"/>
    <n v="0.2866151334659538"/>
    <n v="4.0100329648797992E-2"/>
    <n v="8.310805714508145E-5"/>
    <n v="337754.48"/>
    <n v="0.92499799999999999"/>
  </r>
  <r>
    <d v="2028-01-31T00:00:00"/>
    <x v="0"/>
    <x v="14"/>
    <x v="36"/>
    <x v="1"/>
    <n v="365140.85"/>
    <n v="-24568.33"/>
    <n v="-10854.45"/>
    <n v="8752.6200000000008"/>
    <n v="0"/>
    <n v="-30.33"/>
    <n v="338440.36"/>
    <n v="-6.7284536601218067E-2"/>
    <n v="-2.972673663863025E-2"/>
    <n v="0.28764642151638109"/>
    <n v="6.6253594500773283E-2"/>
    <n v="8.307224051683821E-5"/>
    <n v="342393.46"/>
    <n v="1.0116799999999999"/>
  </r>
  <r>
    <d v="2028-02-29T00:00:00"/>
    <x v="0"/>
    <x v="14"/>
    <x v="37"/>
    <x v="1"/>
    <n v="338440.36"/>
    <n v="-22728.33"/>
    <n v="-10086.86"/>
    <n v="8770.75"/>
    <n v="0"/>
    <n v="-28.1"/>
    <n v="314367.82"/>
    <n v="-6.715607863435219E-2"/>
    <n v="-2.9803946476224249E-2"/>
    <n v="0.31098258422153841"/>
    <n v="6.6253594500773283E-2"/>
    <n v="8.304263117235083E-5"/>
    <n v="318872.92"/>
    <n v="1.0143310000000001"/>
  </r>
  <r>
    <d v="2028-03-31T00:00:00"/>
    <x v="0"/>
    <x v="14"/>
    <x v="38"/>
    <x v="1"/>
    <n v="314367.82"/>
    <n v="-21072.6"/>
    <n v="-9392.75"/>
    <n v="8257.85"/>
    <n v="-20828"/>
    <n v="-26.1"/>
    <n v="271306.23"/>
    <n v="-6.7031661778903739E-2"/>
    <n v="-2.9878212925111829E-2"/>
    <n v="0.31521724647333171"/>
    <n v="6.6253594500773283E-2"/>
    <n v="8.3017684133871198E-5"/>
    <n v="271678.38"/>
    <n v="1.0013719999999999"/>
  </r>
  <r>
    <d v="2028-04-30T00:00:00"/>
    <x v="0"/>
    <x v="14"/>
    <x v="39"/>
    <x v="1"/>
    <n v="271306.23"/>
    <n v="-18153.419999999998"/>
    <n v="-8125.53"/>
    <n v="7234.48"/>
    <n v="0"/>
    <n v="-22.52"/>
    <n v="252239.24"/>
    <n v="-6.6911175347735538E-2"/>
    <n v="-2.9949664373399121E-2"/>
    <n v="0.31998426530789459"/>
    <n v="6.6253594500773283E-2"/>
    <n v="8.2996490328751034E-5"/>
    <n v="251441.92000000001"/>
    <n v="0.99683900000000003"/>
  </r>
  <r>
    <d v="2028-05-31T00:00:00"/>
    <x v="0"/>
    <x v="14"/>
    <x v="40"/>
    <x v="1"/>
    <n v="252239.24"/>
    <n v="-16848.189999999999"/>
    <n v="-7571.82"/>
    <n v="6839.34"/>
    <n v="0"/>
    <n v="-20.93"/>
    <n v="234637.63"/>
    <n v="-6.6794502190243979E-2"/>
    <n v="-3.0018425512149359E-2"/>
    <n v="0.32537390593981352"/>
    <n v="6.6351977995335348E-2"/>
    <n v="8.2978943793364591E-5"/>
    <n v="235834.63"/>
    <n v="1.0051019999999999"/>
  </r>
  <r>
    <d v="2028-06-30T00:00:00"/>
    <x v="0"/>
    <x v="14"/>
    <x v="41"/>
    <x v="1"/>
    <n v="234637.63"/>
    <n v="-15645.99"/>
    <n v="-7058.98"/>
    <n v="6408.98"/>
    <n v="-15545.59"/>
    <n v="-19.47"/>
    <n v="202776.57"/>
    <n v="-6.6681521399241259E-2"/>
    <n v="-3.008461674460048E-2"/>
    <n v="0.32777245955952611"/>
    <n v="6.6253594500773283E-2"/>
    <n v="8.2964510137996083E-5"/>
    <n v="197082.9"/>
    <n v="0.97192100000000003"/>
  </r>
  <r>
    <d v="2028-07-31T00:00:00"/>
    <x v="0"/>
    <x v="14"/>
    <x v="42"/>
    <x v="1"/>
    <n v="202776.57"/>
    <n v="-13499.26"/>
    <n v="-6113.38"/>
    <n v="5574.07"/>
    <n v="0"/>
    <n v="-16.82"/>
    <n v="188721.18"/>
    <n v="-6.6572110380760052E-2"/>
    <n v="-3.0148353820316241E-2"/>
    <n v="0.32986499507389178"/>
    <n v="6.6351977995335348E-2"/>
    <n v="8.2952547887405639E-5"/>
    <n v="186308.36"/>
    <n v="0.98721499999999995"/>
  </r>
  <r>
    <d v="2028-08-31T00:00:00"/>
    <x v="0"/>
    <x v="14"/>
    <x v="43"/>
    <x v="1"/>
    <n v="188721.18"/>
    <n v="-12543.57"/>
    <n v="-5701.22"/>
    <n v="5213.6099999999997"/>
    <n v="0"/>
    <n v="-15.65"/>
    <n v="175674.35"/>
    <n v="-6.646614642776956E-2"/>
    <n v="-3.0209747636053139E-2"/>
    <n v="0.33151178336822468"/>
    <n v="6.6450361489897428E-2"/>
    <n v="8.2942573501619586E-5"/>
    <n v="175221.2"/>
    <n v="0.997421"/>
  </r>
  <r>
    <d v="2028-09-30T00:00:00"/>
    <x v="0"/>
    <x v="14"/>
    <x v="44"/>
    <x v="1"/>
    <n v="175674.35"/>
    <n v="-11658.37"/>
    <n v="-5317.47"/>
    <n v="4868.1499999999996"/>
    <n v="-11823.77"/>
    <n v="-14.57"/>
    <n v="151728.32999999999"/>
    <n v="-6.6363507907049965E-2"/>
    <n v="-3.026890415937173E-2"/>
    <n v="0.33253476293962653"/>
    <n v="6.7305021676291099E-2"/>
    <n v="8.2934235362391973E-5"/>
    <n v="155739.04"/>
    <n v="1.0264329999999999"/>
  </r>
  <r>
    <d v="2028-10-31T00:00:00"/>
    <x v="0"/>
    <x v="14"/>
    <x v="45"/>
    <x v="1"/>
    <n v="151728.32999999999"/>
    <n v="-10054.14"/>
    <n v="-4601.3"/>
    <n v="4214.6099999999997"/>
    <n v="0"/>
    <n v="-12.58"/>
    <n v="141274.92000000001"/>
    <n v="-6.6264075144140233E-2"/>
    <n v="-3.032592444175488E-2"/>
    <n v="0.33332848016964328"/>
    <n v="6.8159681862684784E-2"/>
    <n v="8.2927281298102041E-5"/>
    <n v="148493.56"/>
    <n v="1.051096"/>
  </r>
  <r>
    <d v="2028-11-30T00:00:00"/>
    <x v="0"/>
    <x v="14"/>
    <x v="46"/>
    <x v="1"/>
    <n v="141274.92000000001"/>
    <n v="-9347.84"/>
    <n v="-4292.0600000000004"/>
    <n v="3931.04"/>
    <n v="0"/>
    <n v="-11.71"/>
    <n v="131554.35"/>
    <n v="-6.6167731072560798E-2"/>
    <n v="-3.0380904696099501E-2"/>
    <n v="0.33390572768560178"/>
    <n v="7.1064532757737442E-2"/>
    <n v="8.2921513878881302E-5"/>
    <n v="141557.35999999999"/>
    <n v="1.0760369999999999"/>
  </r>
  <r>
    <d v="2028-12-31T00:00:00"/>
    <x v="0"/>
    <x v="14"/>
    <x v="47"/>
    <x v="1"/>
    <n v="131554.35"/>
    <n v="-8692.3700000000008"/>
    <n v="-4003.72"/>
    <n v="3664.94"/>
    <n v="-9730.99"/>
    <n v="-10.91"/>
    <n v="112781.3"/>
    <n v="-6.6074361699063236E-2"/>
    <n v="-3.0433936419589039E-2"/>
    <n v="0.33430471840516468"/>
    <n v="7.3969383652790099E-2"/>
    <n v="8.2916728052674345E-5"/>
    <n v="118613.17"/>
    <n v="1.0517099999999999"/>
  </r>
  <r>
    <d v="2025-02-28T00:00:00"/>
    <x v="0"/>
    <x v="15"/>
    <x v="0"/>
    <x v="0"/>
    <n v="5000"/>
    <n v="-298255.42"/>
    <n v="-51804.23"/>
    <n v="192033.88080499999"/>
    <n v="0"/>
    <n v="0"/>
    <n v="10415140.76"/>
    <n v="-59.651084000000012"/>
    <n v="-10.360846"/>
    <n v="500.65976067017863"/>
    <n v="0"/>
    <n v="0"/>
    <n v="7525.35"/>
    <n v="7.2253944266423916E-4"/>
  </r>
  <r>
    <d v="2025-03-31T00:00:00"/>
    <x v="0"/>
    <x v="15"/>
    <x v="1"/>
    <x v="0"/>
    <n v="10415140.76"/>
    <n v="-569392.94999999995"/>
    <n v="-287790.46999999997"/>
    <n v="386175.068615"/>
    <n v="0"/>
    <n v="1928.6"/>
    <n v="9942656.5199999996"/>
    <n v="-5.4669731607160717E-2"/>
    <n v="-2.7631932840051221E-2"/>
    <n v="0.43656635145031658"/>
    <n v="0"/>
    <n v="1.8517272540443321E-4"/>
    <n v="67344.17"/>
    <n v="6.773257213958348E-3"/>
  </r>
  <r>
    <d v="2025-04-30T00:00:00"/>
    <x v="0"/>
    <x v="15"/>
    <x v="2"/>
    <x v="0"/>
    <n v="9942656.5199999996"/>
    <n v="-502193.87"/>
    <n v="-403694.89"/>
    <n v="398833.17492600001"/>
    <n v="0"/>
    <n v="2393.16"/>
    <n v="9433014.6300000008"/>
    <n v="-5.0509023316838868E-2"/>
    <n v="-4.0602316814218983E-2"/>
    <n v="0.48804565310810921"/>
    <n v="0"/>
    <n v="2.40696235979396E-4"/>
    <n v="212586.25"/>
    <n v="2.2536406264430861E-2"/>
  </r>
  <r>
    <d v="2025-05-31T00:00:00"/>
    <x v="0"/>
    <x v="15"/>
    <x v="3"/>
    <x v="0"/>
    <n v="9433014.6300000008"/>
    <n v="-480557.79"/>
    <n v="-326889.5"/>
    <n v="340459.91600099998"/>
    <n v="0"/>
    <n v="3053.39"/>
    <n v="8964175.2700000014"/>
    <n v="-5.0944243049477797E-2"/>
    <n v="-3.465376794396003E-2"/>
    <n v="0.42495862708774218"/>
    <n v="0"/>
    <n v="3.2369185459431429E-4"/>
    <n v="413306.19"/>
    <n v="4.6106437854154088E-2"/>
  </r>
  <r>
    <d v="2025-06-30T00:00:00"/>
    <x v="0"/>
    <x v="15"/>
    <x v="4"/>
    <x v="0"/>
    <n v="8964175.2699999996"/>
    <n v="-483891.59000000008"/>
    <n v="-339839.62"/>
    <n v="326897.778635"/>
    <n v="6366.51"/>
    <n v="258.73"/>
    <n v="8460732.7899999991"/>
    <n v="-5.3980603393534513E-2"/>
    <n v="-3.7910862936529802E-2"/>
    <n v="0.44368346076814641"/>
    <n v="7.1021703706603239E-4"/>
    <n v="2.8862666358820539E-5"/>
    <n v="614209.79"/>
    <n v="7.2595341945552699E-2"/>
  </r>
  <r>
    <d v="2025-07-31T00:00:00"/>
    <x v="0"/>
    <x v="15"/>
    <x v="5"/>
    <x v="0"/>
    <n v="8460732.7899999991"/>
    <n v="-501848.11"/>
    <n v="-287904.40000000002"/>
    <n v="296191.09255900001"/>
    <n v="0"/>
    <n v="29"/>
    <n v="7967409.71"/>
    <n v="-5.9314969808897618E-2"/>
    <n v="-3.4028305484400008E-2"/>
    <n v="0.41218784916831103"/>
    <n v="0"/>
    <n v="3.4275990886127488E-6"/>
    <n v="817380.08"/>
    <n v="0.1025904415300867"/>
  </r>
  <r>
    <d v="2025-08-31T00:00:00"/>
    <x v="0"/>
    <x v="15"/>
    <x v="6"/>
    <x v="0"/>
    <n v="7967409.71"/>
    <n v="-425353.48"/>
    <n v="-254131.67"/>
    <n v="266536.73957199999"/>
    <n v="0"/>
    <n v="117.8"/>
    <n v="7548681.9699999997"/>
    <n v="-5.3386670885787788E-2"/>
    <n v="-3.1896397857014432E-2"/>
    <n v="0.39388650436011963"/>
    <n v="0"/>
    <n v="1.478523187431264E-5"/>
    <n v="981824.21"/>
    <n v="0.13006564773850179"/>
  </r>
  <r>
    <d v="2025-09-30T00:00:00"/>
    <x v="0"/>
    <x v="15"/>
    <x v="7"/>
    <x v="0"/>
    <n v="7547326.1700000009"/>
    <n v="-488705.9"/>
    <n v="-239985.68"/>
    <n v="218287.46203"/>
    <n v="302650.26738400001"/>
    <n v="894.2"/>
    <n v="5958651.75"/>
    <n v="-6.4752190244879784E-2"/>
    <n v="-3.1797443835662402E-2"/>
    <n v="0.3518902891183337"/>
    <n v="4.0100329648797992E-2"/>
    <n v="1.184790454074148E-4"/>
    <n v="894762.66"/>
    <n v="0.15016193218541429"/>
  </r>
  <r>
    <d v="2025-10-31T00:00:00"/>
    <x v="0"/>
    <x v="15"/>
    <x v="8"/>
    <x v="1"/>
    <n v="5958651.75"/>
    <n v="-354251.6"/>
    <n v="-165645.15"/>
    <n v="160121.35999999999"/>
    <n v="0"/>
    <n v="-583.04999999999995"/>
    <n v="5598293.3099999996"/>
    <n v="-5.9451636775326881E-2"/>
    <n v="-2.7799099549971711E-2"/>
    <n v="0.32246494614822591"/>
    <n v="0"/>
    <n v="9.7849279464694988E-5"/>
    <n v="1093485.42"/>
    <n v="0.195325"/>
  </r>
  <r>
    <d v="2025-11-30T00:00:00"/>
    <x v="0"/>
    <x v="15"/>
    <x v="9"/>
    <x v="1"/>
    <n v="5598293.3099999996"/>
    <n v="-368746.67"/>
    <n v="-169156.1"/>
    <n v="157290"/>
    <n v="0"/>
    <n v="-564.29"/>
    <n v="5217116.25"/>
    <n v="-6.5867693505931579E-2"/>
    <n v="-3.021565499258699E-2"/>
    <n v="0.33715275622809587"/>
    <n v="0"/>
    <n v="1.0079638888508349E-4"/>
    <n v="1157210.53"/>
    <n v="0.22181000000000001"/>
  </r>
  <r>
    <d v="2025-12-31T00:00:00"/>
    <x v="0"/>
    <x v="15"/>
    <x v="10"/>
    <x v="1"/>
    <n v="5217116.25"/>
    <n v="-387937.72"/>
    <n v="-151020.49"/>
    <n v="142310.97"/>
    <n v="-52866.559999999998"/>
    <n v="-536.12"/>
    <n v="4767066.34"/>
    <n v="-7.4358649229458812E-2"/>
    <n v="-2.8947120268319439E-2"/>
    <n v="0.32733249483098992"/>
    <n v="1.013329171740706E-2"/>
    <n v="1.0276112849867589E-4"/>
    <n v="1167820.8600000001"/>
    <n v="0.244977"/>
  </r>
  <r>
    <d v="2026-01-31T00:00:00"/>
    <x v="0"/>
    <x v="15"/>
    <x v="11"/>
    <x v="1"/>
    <n v="4767066.34"/>
    <n v="-330898.40000000002"/>
    <n v="-111506.07"/>
    <n v="117797.59"/>
    <n v="0"/>
    <n v="-496.68"/>
    <n v="4441962.78"/>
    <n v="-6.9413424762782394E-2"/>
    <n v="-2.3390920923469689E-2"/>
    <n v="0.29652851497691718"/>
    <n v="1.013329171740706E-2"/>
    <n v="1.04190030035834E-4"/>
    <n v="1217681.33"/>
    <n v="0.27413100000000001"/>
  </r>
  <r>
    <d v="2026-02-28T00:00:00"/>
    <x v="0"/>
    <x v="15"/>
    <x v="12"/>
    <x v="1"/>
    <n v="4441962.78"/>
    <n v="-322880.45"/>
    <n v="-124493.59"/>
    <n v="116954.7"/>
    <n v="0"/>
    <n v="-386.85"/>
    <n v="4111156.59"/>
    <n v="-7.2688688646554644E-2"/>
    <n v="-2.8026708180746419E-2"/>
    <n v="0.31595411347683988"/>
    <n v="1.013329171740706E-2"/>
    <n v="8.7088962603592353E-5"/>
    <n v="1224193.98"/>
    <n v="0.29777399999999998"/>
  </r>
  <r>
    <d v="2026-03-31T00:00:00"/>
    <x v="0"/>
    <x v="15"/>
    <x v="13"/>
    <x v="1"/>
    <n v="4111156.59"/>
    <n v="-297894.21999999997"/>
    <n v="-112919.37"/>
    <n v="103157.79"/>
    <n v="-137759.94"/>
    <n v="-417.4"/>
    <n v="3665323.44"/>
    <n v="-7.2459955675929652E-2"/>
    <n v="-2.7466569904304669E-2"/>
    <n v="0.30110588647173819"/>
    <n v="3.3508803456497177E-2"/>
    <n v="1.015287744838902E-4"/>
    <n v="1156569.27"/>
    <n v="0.31554399999999999"/>
  </r>
  <r>
    <d v="2026-04-30T00:00:00"/>
    <x v="0"/>
    <x v="15"/>
    <x v="14"/>
    <x v="1"/>
    <n v="3665323.44"/>
    <n v="-267281.8"/>
    <n v="-100897.57"/>
    <n v="91245.71"/>
    <n v="0"/>
    <n v="-398.63"/>
    <n v="3387991.16"/>
    <n v="-7.2921750677204633E-2"/>
    <n v="-2.7527602139501551E-2"/>
    <n v="0.29873176795795542"/>
    <n v="3.3087285980126911E-2"/>
    <n v="1.0875740303468829E-4"/>
    <n v="1076704.95"/>
    <n v="0.31780000000000003"/>
  </r>
  <r>
    <d v="2026-05-31T00:00:00"/>
    <x v="0"/>
    <x v="15"/>
    <x v="15"/>
    <x v="1"/>
    <n v="3387991.16"/>
    <n v="-248059.89"/>
    <n v="-93589.54"/>
    <n v="83946.29"/>
    <n v="0"/>
    <n v="-371.55"/>
    <n v="3129916.47"/>
    <n v="-7.3217396657850028E-2"/>
    <n v="-2.762390210028243E-2"/>
    <n v="0.29733119732207558"/>
    <n v="4.0100329648797992E-2"/>
    <n v="1.0966641333218769E-4"/>
    <n v="1010596.69"/>
    <n v="0.32288299999999998"/>
  </r>
  <r>
    <d v="2026-06-30T00:00:00"/>
    <x v="0"/>
    <x v="15"/>
    <x v="16"/>
    <x v="1"/>
    <n v="3129916.47"/>
    <n v="-229700.5"/>
    <n v="-86833.94"/>
    <n v="77374.710000000006"/>
    <n v="-143630.44"/>
    <n v="-345.56"/>
    <n v="2746780.73"/>
    <n v="-7.3388700691028624E-2"/>
    <n v="-2.774321457699824E-2"/>
    <n v="0.2966521543919669"/>
    <n v="4.5889544417284843E-2"/>
    <n v="1.104055820361131E-4"/>
    <n v="905546.01"/>
    <n v="0.329675"/>
  </r>
  <r>
    <d v="2026-07-31T00:00:00"/>
    <x v="0"/>
    <x v="15"/>
    <x v="17"/>
    <x v="1"/>
    <n v="2746780.73"/>
    <n v="-201797.5"/>
    <n v="-76571.34"/>
    <n v="67869.990000000005"/>
    <n v="0"/>
    <n v="-305.01"/>
    <n v="2535976.87"/>
    <n v="-7.3466912876289425E-2"/>
    <n v="-2.7876756626538799E-2"/>
    <n v="0.29650704589539012"/>
    <n v="4.516530678574069E-2"/>
    <n v="1.110426198308995E-4"/>
    <n v="984847.89"/>
    <n v="0.388351"/>
  </r>
  <r>
    <d v="2026-08-31T00:00:00"/>
    <x v="0"/>
    <x v="15"/>
    <x v="18"/>
    <x v="1"/>
    <n v="2535976.87"/>
    <n v="-186331.99"/>
    <n v="-71053.83"/>
    <n v="62713.91"/>
    <n v="0"/>
    <n v="-283.05"/>
    <n v="2341021.9"/>
    <n v="-7.347542949437566E-2"/>
    <n v="-2.801832851983297E-2"/>
    <n v="0.29675620877086067"/>
    <n v="4.1045133729763851E-2"/>
    <n v="1.116136689804883E-4"/>
    <n v="1053686.8700000001"/>
    <n v="0.45009700000000002"/>
  </r>
  <r>
    <d v="2026-09-30T00:00:00"/>
    <x v="0"/>
    <x v="15"/>
    <x v="19"/>
    <x v="1"/>
    <n v="2341021.9"/>
    <n v="-171905.49"/>
    <n v="-65931.61"/>
    <n v="57997.93"/>
    <n v="-134126.22"/>
    <n v="-266.07"/>
    <n v="2026790.44"/>
    <n v="-7.3431816231972147E-2"/>
    <n v="-2.8163600326393329E-2"/>
    <n v="0.29729546282926922"/>
    <n v="5.7293877279496419E-2"/>
    <n v="1.136573945118963E-4"/>
    <n v="916597.69"/>
    <n v="0.452241"/>
  </r>
  <r>
    <d v="2026-10-31T00:00:00"/>
    <x v="0"/>
    <x v="15"/>
    <x v="20"/>
    <x v="1"/>
    <n v="2026790.44"/>
    <n v="-148663.67999999999"/>
    <n v="-57377.58"/>
    <n v="50339.88"/>
    <n v="0"/>
    <n v="-232.41"/>
    <n v="1870856.64"/>
    <n v="-7.3349311833869113E-2"/>
    <n v="-2.8309577428766081E-2"/>
    <n v="0.2980468510205655"/>
    <n v="4.9874800941613048E-2"/>
    <n v="1.146681128475635E-4"/>
    <n v="830559.53"/>
    <n v="0.44394600000000001"/>
  </r>
  <r>
    <d v="2026-11-30T00:00:00"/>
    <x v="0"/>
    <x v="15"/>
    <x v="21"/>
    <x v="1"/>
    <n v="1870856.64"/>
    <n v="-137017.68"/>
    <n v="-53233.75"/>
    <n v="46608"/>
    <n v="0"/>
    <n v="-215.45"/>
    <n v="1726997.76"/>
    <n v="-7.32379379955298E-2"/>
    <n v="-2.845421284354703E-2"/>
    <n v="0.29895181880590482"/>
    <n v="4.0100329648797992E-2"/>
    <n v="1.151606719986364E-4"/>
    <n v="767300.36"/>
    <n v="0.444297"/>
  </r>
  <r>
    <d v="2026-12-31T00:00:00"/>
    <x v="0"/>
    <x v="15"/>
    <x v="22"/>
    <x v="1"/>
    <n v="1726997.76"/>
    <n v="-126252.72"/>
    <n v="-49385.45"/>
    <n v="43170.080000000002"/>
    <n v="-114419.81"/>
    <n v="-199.67"/>
    <n v="1479910.19"/>
    <n v="-7.3105315849993496E-2"/>
    <n v="-2.8596130337783118E-2"/>
    <n v="0.29996621393127298"/>
    <n v="6.6253594500773283E-2"/>
    <n v="1.156185268875071E-4"/>
    <n v="670396.19999999995"/>
    <n v="0.45299800000000001"/>
  </r>
  <r>
    <d v="2027-01-31T00:00:00"/>
    <x v="0"/>
    <x v="15"/>
    <x v="23"/>
    <x v="1"/>
    <n v="1479910.19"/>
    <n v="-107970.2"/>
    <n v="-42524.37"/>
    <n v="37128.06"/>
    <n v="0"/>
    <n v="-171.75"/>
    <n v="1366371.93"/>
    <n v="-7.2957266578670812E-2"/>
    <n v="-2.8734427975060671E-2"/>
    <n v="0.30105662330772598"/>
    <n v="4.1778173948352128E-2"/>
    <n v="1.1605293895845661E-4"/>
    <n v="632661.38"/>
    <n v="0.46302300000000002"/>
  </r>
  <r>
    <d v="2027-02-28T00:00:00"/>
    <x v="0"/>
    <x v="15"/>
    <x v="24"/>
    <x v="1"/>
    <n v="1366371.93"/>
    <n v="-99469.49"/>
    <n v="-39445.160000000003"/>
    <n v="34409.54"/>
    <n v="0"/>
    <n v="-159.13999999999999"/>
    <n v="1261707.67"/>
    <n v="-7.27982543025157E-2"/>
    <n v="-2.8868538965482061E-2"/>
    <n v="0.30219768374342543"/>
    <n v="4.7724358535564788E-2"/>
    <n v="1.164704655524197E-4"/>
    <n v="595750.86"/>
    <n v="0.47217799999999999"/>
  </r>
  <r>
    <d v="2027-03-31T00:00:00"/>
    <x v="0"/>
    <x v="15"/>
    <x v="25"/>
    <x v="1"/>
    <n v="1261707.67"/>
    <n v="-91639.99"/>
    <n v="-36587.17"/>
    <n v="31897.03"/>
    <n v="-82621.13"/>
    <n v="-147.46"/>
    <n v="1082608.96"/>
    <n v="-7.2631714026938188E-2"/>
    <n v="-2.8998133008095159E-2"/>
    <n v="0.30337009976961299"/>
    <n v="6.5483574086924359E-2"/>
    <n v="1.168751986000807E-4"/>
    <n v="522254.3"/>
    <n v="0.48240300000000003"/>
  </r>
  <r>
    <d v="2027-04-30T00:00:00"/>
    <x v="0"/>
    <x v="15"/>
    <x v="26"/>
    <x v="1"/>
    <n v="1082608.96"/>
    <n v="-78446.17"/>
    <n v="-31528.87"/>
    <n v="27476.54"/>
    <n v="0"/>
    <n v="-126.82"/>
    <n v="999983.64"/>
    <n v="-7.2460295745983117E-2"/>
    <n v="-2.912304617820919E-2"/>
    <n v="0.30455917514953201"/>
    <n v="4.0100329648797992E-2"/>
    <n v="1.171433489407627E-4"/>
    <n v="481647.2"/>
    <n v="0.481655"/>
  </r>
  <r>
    <d v="2027-05-31T00:00:00"/>
    <x v="0"/>
    <x v="15"/>
    <x v="27"/>
    <x v="1"/>
    <n v="999983.64"/>
    <n v="-72284.86"/>
    <n v="-29242.75"/>
    <n v="25479.06"/>
    <n v="0"/>
    <n v="-117.35"/>
    <n v="923817.73"/>
    <n v="-7.2286047207690884E-2"/>
    <n v="-2.9243230957092851E-2"/>
    <n v="0.30575371865711892"/>
    <n v="6.6253594500773283E-2"/>
    <n v="1.1734961861519601E-4"/>
    <n v="449989.58"/>
    <n v="0.48709799999999998"/>
  </r>
  <r>
    <d v="2027-06-30T00:00:00"/>
    <x v="0"/>
    <x v="15"/>
    <x v="28"/>
    <x v="1"/>
    <n v="923817.73"/>
    <n v="-66617.009999999995"/>
    <n v="-27122.11"/>
    <n v="23630.12"/>
    <n v="-61206.25"/>
    <n v="-108.58"/>
    <n v="792393.92"/>
    <n v="-7.2110551600798239E-2"/>
    <n v="-2.9358720516405989E-2"/>
    <n v="0.30694522376786698"/>
    <n v="6.6253594500773283E-2"/>
    <n v="1.175320308332426E-4"/>
    <n v="466775.12"/>
    <n v="0.58906999999999998"/>
  </r>
  <r>
    <d v="2027-07-31T00:00:00"/>
    <x v="0"/>
    <x v="15"/>
    <x v="29"/>
    <x v="1"/>
    <n v="792393.92"/>
    <n v="-57000.88"/>
    <n v="-23351.53"/>
    <n v="20346.509999999998"/>
    <n v="0"/>
    <n v="-93.26"/>
    <n v="732294.76"/>
    <n v="-7.1935031932513924E-2"/>
    <n v="-2.9469603130660889E-2"/>
    <n v="0.30812724990070361"/>
    <n v="4.0100329648797992E-2"/>
    <n v="1.1769148949538729E-4"/>
    <n v="432115.95"/>
    <n v="0.59008499999999997"/>
  </r>
  <r>
    <d v="2027-08-31T00:00:00"/>
    <x v="0"/>
    <x v="15"/>
    <x v="30"/>
    <x v="1"/>
    <n v="732294.76"/>
    <n v="-52549.79"/>
    <n v="-21658.35"/>
    <n v="18874.59"/>
    <n v="0"/>
    <n v="-86.28"/>
    <n v="676874.92"/>
    <n v="-7.1760430647051607E-2"/>
    <n v="-2.9576003817578311E-2"/>
    <n v="0.30929495285030462"/>
    <n v="6.6253594500773283E-2"/>
    <n v="1.178280353734648E-4"/>
    <n v="430835.25"/>
    <n v="0.63650600000000002"/>
  </r>
  <r>
    <d v="2027-09-30T00:00:00"/>
    <x v="0"/>
    <x v="15"/>
    <x v="31"/>
    <x v="1"/>
    <n v="676874.92"/>
    <n v="-48455.76"/>
    <n v="-20088.34"/>
    <n v="17511.02"/>
    <n v="-44978.58"/>
    <n v="-79.83"/>
    <n v="580783.42000000004"/>
    <n v="-7.1587470725091445E-2"/>
    <n v="-2.967807115994452E-2"/>
    <n v="0.31044472634007242"/>
    <n v="6.6450361489897428E-2"/>
    <n v="1.1794116619188521E-4"/>
    <n v="383301.14"/>
    <n v="0.65997300000000003"/>
  </r>
  <r>
    <d v="2027-10-31T00:00:00"/>
    <x v="0"/>
    <x v="15"/>
    <x v="32"/>
    <x v="1"/>
    <n v="580783.42000000004"/>
    <n v="-41477.64"/>
    <n v="-17293.39"/>
    <n v="15079.75"/>
    <n v="0"/>
    <n v="-68.55"/>
    <n v="537023.59"/>
    <n v="-7.1416702843827617E-2"/>
    <n v="-2.9775967858031761E-2"/>
    <n v="0.31157392686255891"/>
    <n v="6.6253594500773283E-2"/>
    <n v="1.180299968245356E-4"/>
    <n v="383251.92"/>
    <n v="0.71365900000000004"/>
  </r>
  <r>
    <d v="2027-11-30T00:00:00"/>
    <x v="0"/>
    <x v="15"/>
    <x v="33"/>
    <x v="1"/>
    <n v="537023.59"/>
    <n v="-38262.15"/>
    <n v="-16040.82"/>
    <n v="13993.07"/>
    <n v="0"/>
    <n v="-63.42"/>
    <n v="496650.27"/>
    <n v="-7.124854197864941E-2"/>
    <n v="-2.9869863978496711E-2"/>
    <n v="0.31268066133616929"/>
    <n v="6.6450361489897428E-2"/>
    <n v="1.181038841481834E-4"/>
    <n v="381636.89"/>
    <n v="0.76842200000000005"/>
  </r>
  <r>
    <d v="2027-12-31T00:00:00"/>
    <x v="0"/>
    <x v="15"/>
    <x v="34"/>
    <x v="1"/>
    <n v="496650.27"/>
    <n v="-35303.54"/>
    <n v="-14879.61"/>
    <n v="12985.9"/>
    <n v="-32904.870000000003"/>
    <n v="-58.69"/>
    <n v="426489.47"/>
    <n v="-7.1083295958053488E-2"/>
    <n v="-2.9959932158875931E-2"/>
    <n v="0.31376362242813399"/>
    <n v="6.6253594500773283E-2"/>
    <n v="1.181667396092656E-4"/>
    <n v="354340.21"/>
    <n v="0.83082999999999996"/>
  </r>
  <r>
    <d v="2028-01-31T00:00:00"/>
    <x v="0"/>
    <x v="15"/>
    <x v="35"/>
    <x v="1"/>
    <n v="426489.47"/>
    <n v="-30247.14"/>
    <n v="-12814.45"/>
    <n v="11189.02"/>
    <n v="0"/>
    <n v="-50.42"/>
    <n v="394566.49"/>
    <n v="-7.0921187849200457E-2"/>
    <n v="-3.0046344234119279E-2"/>
    <n v="0.31482196026138359"/>
    <n v="4.0100329648797992E-2"/>
    <n v="1.182196320072675E-4"/>
    <n v="364973.13"/>
    <n v="0.92499799999999999"/>
  </r>
  <r>
    <d v="2028-02-29T00:00:00"/>
    <x v="0"/>
    <x v="15"/>
    <x v="36"/>
    <x v="1"/>
    <n v="394566.49"/>
    <n v="-27920.46"/>
    <n v="-11888"/>
    <n v="10385.49"/>
    <n v="0"/>
    <n v="-46.66"/>
    <n v="365096.85"/>
    <n v="-7.0762373586232302E-2"/>
    <n v="-3.012926889901317E-2"/>
    <n v="0.31585518205081159"/>
    <n v="6.6253594500773283E-2"/>
    <n v="1.1826364388325751E-4"/>
    <n v="369361.31"/>
    <n v="1.0116799999999999"/>
  </r>
  <r>
    <d v="2028-03-31T00:00:00"/>
    <x v="0"/>
    <x v="15"/>
    <x v="37"/>
    <x v="1"/>
    <n v="365096.85"/>
    <n v="-25778.38"/>
    <n v="-11029.16"/>
    <n v="10142.15"/>
    <n v="-24188.98"/>
    <n v="-43.19"/>
    <n v="314199.28999999998"/>
    <n v="-7.0606955910002211E-2"/>
    <n v="-3.0208870125749049E-2"/>
    <n v="0.33335193868255503"/>
    <n v="6.6253594500773283E-2"/>
    <n v="1.1829994459240701E-4"/>
    <n v="318701.96999999997"/>
    <n v="1.0143310000000001"/>
  </r>
  <r>
    <d v="2028-04-30T00:00:00"/>
    <x v="0"/>
    <x v="15"/>
    <x v="38"/>
    <x v="1"/>
    <n v="314199.28999999998"/>
    <n v="-22136.91"/>
    <n v="-9515.6200000000008"/>
    <n v="8813.73"/>
    <n v="0"/>
    <n v="-37.18"/>
    <n v="291323.3"/>
    <n v="-7.045499543277578E-2"/>
    <n v="-3.02853061316774E-2"/>
    <n v="0.33661665805829188"/>
    <n v="6.6253594500773283E-2"/>
    <n v="1.183298427924504E-4"/>
    <n v="291722.90999999997"/>
    <n v="1.0013719999999999"/>
  </r>
  <r>
    <d v="2028-05-31T00:00:00"/>
    <x v="0"/>
    <x v="15"/>
    <x v="39"/>
    <x v="1"/>
    <n v="291323.3"/>
    <n v="-20481.93"/>
    <n v="-8844.2099999999991"/>
    <n v="8260.2099999999991"/>
    <n v="0"/>
    <n v="-34.479999999999997"/>
    <n v="270222.90000000002"/>
    <n v="-7.0306519450854671E-2"/>
    <n v="-3.0358728747068141E-2"/>
    <n v="0.34024910769111"/>
    <n v="6.6253594500773283E-2"/>
    <n v="1.1835482995644331E-4"/>
    <n v="269368.73"/>
    <n v="0.99683900000000003"/>
  </r>
  <r>
    <d v="2028-06-30T00:00:00"/>
    <x v="0"/>
    <x v="15"/>
    <x v="40"/>
    <x v="1"/>
    <n v="270222.90000000002"/>
    <n v="-18959.25"/>
    <n v="-8222.69"/>
    <n v="7753.48"/>
    <n v="-17929.82"/>
    <n v="-31.99"/>
    <n v="232832.62"/>
    <n v="-7.0161528984789626E-2"/>
    <n v="-3.0429283072501871E-2"/>
    <n v="0.34431476196449312"/>
    <n v="6.6351977995335348E-2"/>
    <n v="1.183757421071317E-4"/>
    <n v="234020.42"/>
    <n v="1.0051019999999999"/>
  </r>
  <r>
    <d v="2028-07-31T00:00:00"/>
    <x v="0"/>
    <x v="15"/>
    <x v="41"/>
    <x v="1"/>
    <n v="232832.62"/>
    <n v="-16302.94"/>
    <n v="-7100.72"/>
    <n v="6716.09"/>
    <n v="0"/>
    <n v="-27.57"/>
    <n v="216117.49"/>
    <n v="-7.0020004418499343E-2"/>
    <n v="-3.049710734457468E-2"/>
    <n v="0.34614189917814941"/>
    <n v="6.6253594500773283E-2"/>
    <n v="1.183931589819538E-4"/>
    <n v="210049.22"/>
    <n v="0.97192100000000003"/>
  </r>
  <r>
    <d v="2028-08-31T00:00:00"/>
    <x v="0"/>
    <x v="15"/>
    <x v="42"/>
    <x v="1"/>
    <n v="216117.49"/>
    <n v="-15102.7"/>
    <n v="-6605.05"/>
    <n v="6262.53"/>
    <n v="0"/>
    <n v="-25.59"/>
    <n v="200646.68"/>
    <n v="-6.9881910026219879E-2"/>
    <n v="-3.056233294990798E-2"/>
    <n v="0.34772943936479228"/>
    <n v="6.6351977995335348E-2"/>
    <n v="1.1840761956317771E-4"/>
    <n v="198081.39"/>
    <n v="0.98721499999999995"/>
  </r>
  <r>
    <d v="2028-09-30T00:00:00"/>
    <x v="0"/>
    <x v="15"/>
    <x v="43"/>
    <x v="1"/>
    <n v="200646.68"/>
    <n v="-13994.54"/>
    <n v="-6144.82"/>
    <n v="5835.08"/>
    <n v="-13333.04"/>
    <n v="-23.76"/>
    <n v="172985.58"/>
    <n v="-6.9747197613199335E-2"/>
    <n v="-3.0625084543145571E-2"/>
    <n v="0.34897616131040599"/>
    <n v="6.6450361489897428E-2"/>
    <n v="1.184196175365044E-4"/>
    <n v="172539.37"/>
    <n v="0.997421"/>
  </r>
  <r>
    <d v="2028-10-31T00:00:00"/>
    <x v="0"/>
    <x v="15"/>
    <x v="44"/>
    <x v="1"/>
    <n v="172985.58"/>
    <n v="-12042.53"/>
    <n v="-5308.15"/>
    <n v="5041.8500000000004"/>
    <n v="0"/>
    <n v="-20.49"/>
    <n v="160656.26999999999"/>
    <n v="-6.9615809447614918E-2"/>
    <n v="-3.0685480236216311E-2"/>
    <n v="0.34975306120139149"/>
    <n v="6.7305021676291099E-2"/>
    <n v="1.184295902818458E-4"/>
    <n v="164902.97"/>
    <n v="1.0264329999999999"/>
  </r>
  <r>
    <d v="2028-11-30T00:00:00"/>
    <x v="0"/>
    <x v="15"/>
    <x v="45"/>
    <x v="1"/>
    <n v="160656.26999999999"/>
    <n v="-11163.63"/>
    <n v="-4939.16"/>
    <n v="4690.5600000000004"/>
    <n v="0"/>
    <n v="-19.03"/>
    <n v="149225.01"/>
    <n v="-6.9487680623752254E-2"/>
    <n v="-3.074363183473473E-2"/>
    <n v="0.35035492153859848"/>
    <n v="6.8159681862684784E-2"/>
    <n v="1.184379025726288E-4"/>
    <n v="156849.87"/>
    <n v="1.051096"/>
  </r>
  <r>
    <d v="2028-12-31T00:00:00"/>
    <x v="0"/>
    <x v="15"/>
    <x v="46"/>
    <x v="1"/>
    <n v="149225.01"/>
    <n v="-10350.66"/>
    <n v="-4596.08"/>
    <n v="4362.25"/>
    <n v="-10604.61"/>
    <n v="-17.670000000000002"/>
    <n v="128018.25"/>
    <n v="-6.9362740967420983E-2"/>
    <n v="-3.0799645103803459E-2"/>
    <n v="0.3507925019008995"/>
    <n v="7.1064532757737442E-2"/>
    <n v="1.1844482529064419E-4"/>
    <n v="137752.38"/>
    <n v="1.0760369999999999"/>
  </r>
  <r>
    <d v="2025-03-31T00:00:00"/>
    <x v="0"/>
    <x v="16"/>
    <x v="0"/>
    <x v="0"/>
    <n v="248230.6"/>
    <n v="-334129.11"/>
    <n v="-52745.91"/>
    <n v="217933.88323499999"/>
    <n v="0"/>
    <n v="0"/>
    <n v="10628586.17"/>
    <n v="-1.3460431953191909"/>
    <n v="-0.21248754182602789"/>
    <n v="10.33714506575935"/>
    <n v="0"/>
    <n v="0"/>
    <n v="3425.06"/>
    <n v="3.2224982186882911E-4"/>
  </r>
  <r>
    <d v="2025-04-30T00:00:00"/>
    <x v="0"/>
    <x v="16"/>
    <x v="1"/>
    <x v="0"/>
    <n v="10628586.17"/>
    <n v="-576025.17999999993"/>
    <n v="-336344.96"/>
    <n v="414744.19906999997"/>
    <n v="0"/>
    <n v="518.28"/>
    <n v="10137129.1"/>
    <n v="-5.4195842305524627E-2"/>
    <n v="-3.1645315248923653E-2"/>
    <n v="0.47476252638955968"/>
    <n v="0"/>
    <n v="4.8762835593588637E-5"/>
    <n v="78390.25"/>
    <n v="7.732983296030037E-3"/>
  </r>
  <r>
    <d v="2025-05-31T00:00:00"/>
    <x v="0"/>
    <x v="16"/>
    <x v="2"/>
    <x v="0"/>
    <n v="10137129.1"/>
    <n v="-515551.35"/>
    <n v="-396521.99"/>
    <n v="385071.67349199997"/>
    <n v="0"/>
    <n v="613.29999999999995"/>
    <n v="9616184.8900000006"/>
    <n v="-5.0857727559176502E-2"/>
    <n v="-3.9115807452822123E-2"/>
    <n v="0.44725763763787219"/>
    <n v="0"/>
    <n v="6.0500363954129767E-5"/>
    <n v="226800.25"/>
    <n v="2.3585263032520579E-2"/>
  </r>
  <r>
    <d v="2025-06-30T00:00:00"/>
    <x v="0"/>
    <x v="16"/>
    <x v="3"/>
    <x v="0"/>
    <n v="9616184.8900000006"/>
    <n v="-518979.05"/>
    <n v="-379327.85"/>
    <n v="365242.937194"/>
    <n v="0"/>
    <n v="193.42"/>
    <n v="9090240.5599999987"/>
    <n v="-5.3969329410429E-2"/>
    <n v="-3.9446813298532578E-2"/>
    <n v="0.46211560198003487"/>
    <n v="0"/>
    <n v="2.0114005940249761E-5"/>
    <n v="429797.86"/>
    <n v="4.7281241586856322E-2"/>
  </r>
  <r>
    <d v="2025-07-31T00:00:00"/>
    <x v="0"/>
    <x v="16"/>
    <x v="4"/>
    <x v="0"/>
    <n v="9090240.5600000005"/>
    <n v="-509597.51"/>
    <n v="-315651.26"/>
    <n v="341160.70442199998"/>
    <n v="0"/>
    <n v="20.55"/>
    <n v="8610393.9800000004"/>
    <n v="-5.6059848651574068E-2"/>
    <n v="-3.4724192161532851E-2"/>
    <n v="0.44189063407676299"/>
    <n v="0"/>
    <n v="2.2606662457786491E-6"/>
    <n v="690109.61"/>
    <n v="8.0148435902348797E-2"/>
  </r>
  <r>
    <d v="2025-08-31T00:00:00"/>
    <x v="0"/>
    <x v="16"/>
    <x v="5"/>
    <x v="0"/>
    <n v="8610393.9800000004"/>
    <n v="-447289.41"/>
    <n v="-297290.71000000002"/>
    <n v="317901.504128"/>
    <n v="0"/>
    <n v="149.79"/>
    <n v="8182381.7999999998"/>
    <n v="-5.1947612506344339E-2"/>
    <n v="-3.4526957847752282E-2"/>
    <n v="0.43471110005194569"/>
    <n v="0"/>
    <n v="1.7396416511013119E-5"/>
    <n v="903519.22"/>
    <n v="0.11042252024954401"/>
  </r>
  <r>
    <d v="2025-09-30T00:00:00"/>
    <x v="0"/>
    <x v="16"/>
    <x v="6"/>
    <x v="0"/>
    <n v="8181718.3799999999"/>
    <n v="-448764.55"/>
    <n v="-285976.61"/>
    <n v="285891.36115200003"/>
    <n v="191235.210918"/>
    <n v="57.85"/>
    <n v="7538149.3699999992"/>
    <n v="-5.484966961182549E-2"/>
    <n v="-3.495312313597379E-2"/>
    <n v="0.42513622841366983"/>
    <n v="2.337347755521255E-2"/>
    <n v="7.0706418032442714E-6"/>
    <n v="954618.05"/>
    <n v="0.1266382507355383"/>
  </r>
  <r>
    <d v="2025-10-31T00:00:00"/>
    <x v="0"/>
    <x v="16"/>
    <x v="7"/>
    <x v="1"/>
    <n v="7538149.3700000001"/>
    <n v="-426079.49"/>
    <n v="-217066.3"/>
    <n v="211559.62"/>
    <n v="0"/>
    <n v="-88.27"/>
    <n v="7106474.9299999997"/>
    <n v="-5.6523089188525007E-2"/>
    <n v="-2.8795701613829921E-2"/>
    <n v="0.33678232035037642"/>
    <n v="0"/>
    <n v="1.171043262507145E-5"/>
    <n v="1231241.31"/>
    <n v="0.17325599999999999"/>
  </r>
  <r>
    <d v="2025-11-30T00:00:00"/>
    <x v="0"/>
    <x v="16"/>
    <x v="8"/>
    <x v="1"/>
    <n v="7106474.9299999997"/>
    <n v="-422491.57"/>
    <n v="-197553.6"/>
    <n v="190965.75"/>
    <n v="0"/>
    <n v="-77.72"/>
    <n v="6677317.79"/>
    <n v="-5.9451636775326881E-2"/>
    <n v="-2.7799099549971711E-2"/>
    <n v="0.32246494614822591"/>
    <n v="0"/>
    <n v="1.093713415476692E-5"/>
    <n v="1304245.6399999999"/>
    <n v="0.195325"/>
  </r>
  <r>
    <d v="2025-12-31T00:00:00"/>
    <x v="0"/>
    <x v="16"/>
    <x v="9"/>
    <x v="1"/>
    <n v="6677317.79"/>
    <n v="-439819.52000000002"/>
    <n v="-201759.53"/>
    <n v="187606.34"/>
    <n v="0"/>
    <n v="-69.8"/>
    <n v="6223275.2699999996"/>
    <n v="-6.5867693505931579E-2"/>
    <n v="-3.021565499258699E-2"/>
    <n v="0.33715275622809587"/>
    <n v="0"/>
    <n v="1.045382261082659E-5"/>
    <n v="1380387.04"/>
    <n v="0.22181000000000001"/>
  </r>
  <r>
    <d v="2026-01-31T00:00:00"/>
    <x v="0"/>
    <x v="16"/>
    <x v="10"/>
    <x v="1"/>
    <n v="6223275.2699999996"/>
    <n v="-462754.34"/>
    <n v="-180145.9"/>
    <n v="169756.69"/>
    <n v="0"/>
    <n v="-62.95"/>
    <n v="5750068.7599999998"/>
    <n v="-7.4358649229458812E-2"/>
    <n v="-2.8947120268319439E-2"/>
    <n v="0.32733249483098992"/>
    <n v="1.013329171740706E-2"/>
    <n v="1.0115504530068361E-5"/>
    <n v="1408633.69"/>
    <n v="0.244977"/>
  </r>
  <r>
    <d v="2026-02-28T00:00:00"/>
    <x v="0"/>
    <x v="16"/>
    <x v="11"/>
    <x v="1"/>
    <n v="5750068.7599999998"/>
    <n v="-399131.97"/>
    <n v="-134499.4"/>
    <n v="142088.28"/>
    <n v="0"/>
    <n v="-56.71"/>
    <n v="5358468.97"/>
    <n v="-6.9413424762782394E-2"/>
    <n v="-2.3390920923469689E-2"/>
    <n v="0.29652851497691718"/>
    <n v="1.013329171740706E-2"/>
    <n v="9.8617659694996849E-6"/>
    <n v="1468924.43"/>
    <n v="0.27413100000000001"/>
  </r>
  <r>
    <d v="2026-03-31T00:00:00"/>
    <x v="0"/>
    <x v="16"/>
    <x v="12"/>
    <x v="1"/>
    <n v="5358468.97"/>
    <n v="-389500.08"/>
    <n v="-150180.25"/>
    <n v="141085.85999999999"/>
    <n v="-54298.93"/>
    <n v="-50.41"/>
    <n v="4905525.16"/>
    <n v="-7.2688688646554644E-2"/>
    <n v="-2.8026708180746419E-2"/>
    <n v="0.31595411347683988"/>
    <n v="1.013329171740706E-2"/>
    <n v="9.4082439350593133E-6"/>
    <n v="1460735.98"/>
    <n v="0.29777399999999998"/>
  </r>
  <r>
    <d v="2026-04-30T00:00:00"/>
    <x v="0"/>
    <x v="16"/>
    <x v="13"/>
    <x v="1"/>
    <n v="4905525.16"/>
    <n v="-320905.62"/>
    <n v="-142661.26"/>
    <n v="140110.95000000001"/>
    <n v="0"/>
    <n v="-42.89"/>
    <n v="4582026.33"/>
    <n v="-6.5417180205218695E-2"/>
    <n v="-2.908175141264779E-2"/>
    <n v="0.34274237457756401"/>
    <n v="3.3508803456497177E-2"/>
    <n v="8.7425628870631612E-6"/>
    <n v="1445828.98"/>
    <n v="0.31554399999999999"/>
  </r>
  <r>
    <d v="2026-05-31T00:00:00"/>
    <x v="0"/>
    <x v="16"/>
    <x v="14"/>
    <x v="1"/>
    <n v="4582026.33"/>
    <n v="-296346.64"/>
    <n v="-135242.01"/>
    <n v="133237.71"/>
    <n v="0"/>
    <n v="-38.93"/>
    <n v="4283636.47"/>
    <n v="-6.467589138710117E-2"/>
    <n v="-2.9515764286276881E-2"/>
    <n v="0.348940065230675"/>
    <n v="3.3087285980126911E-2"/>
    <n v="8.4952404088958047E-6"/>
    <n v="1361341.39"/>
    <n v="0.31780000000000003"/>
  </r>
  <r>
    <d v="2026-06-30T00:00:00"/>
    <x v="0"/>
    <x v="16"/>
    <x v="15"/>
    <x v="1"/>
    <n v="4283636.47"/>
    <n v="-273963.25"/>
    <n v="-128226.4"/>
    <n v="126687.49"/>
    <n v="-171775.23"/>
    <n v="-35.520000000000003"/>
    <n v="3836323.55"/>
    <n v="-6.3955765527577119E-2"/>
    <n v="-2.993400571729124E-2"/>
    <n v="0.35489702288785657"/>
    <n v="4.0100329648797992E-2"/>
    <n v="8.2917492634065447E-6"/>
    <n v="1238683.5"/>
    <n v="0.32288299999999998"/>
  </r>
  <r>
    <d v="2026-07-31T00:00:00"/>
    <x v="0"/>
    <x v="16"/>
    <x v="16"/>
    <x v="1"/>
    <n v="3836323.55"/>
    <n v="-242716.75"/>
    <n v="-116359.55"/>
    <n v="115262.43"/>
    <n v="0"/>
    <n v="-31.12"/>
    <n v="3592478.57"/>
    <n v="-6.3268059151399991E-2"/>
    <n v="-3.0331005602212441E-2"/>
    <n v="0.36054027703900948"/>
    <n v="4.5889544417284843E-2"/>
    <n v="8.1115764844548747E-6"/>
    <n v="1184351.78"/>
    <n v="0.329675"/>
  </r>
  <r>
    <d v="2026-08-31T00:00:00"/>
    <x v="0"/>
    <x v="16"/>
    <x v="17"/>
    <x v="1"/>
    <n v="3592478.57"/>
    <n v="-224954.36"/>
    <n v="-110304.87"/>
    <n v="109522.55"/>
    <n v="0"/>
    <n v="-28.54"/>
    <n v="3366713.35"/>
    <n v="-6.261814844494043E-2"/>
    <n v="-3.0704391184915851E-2"/>
    <n v="0.36583950145726729"/>
    <n v="4.516530678574069E-2"/>
    <n v="7.9445824806537495E-6"/>
    <n v="1307464.83"/>
    <n v="0.388351"/>
  </r>
  <r>
    <d v="2026-09-30T00:00:00"/>
    <x v="0"/>
    <x v="16"/>
    <x v="18"/>
    <x v="1"/>
    <n v="3366713.35"/>
    <n v="-208762.7"/>
    <n v="-104548.67"/>
    <n v="104028.52"/>
    <n v="-138187.20000000001"/>
    <n v="-26.21"/>
    <n v="3019217.09"/>
    <n v="-6.2007861885714409E-2"/>
    <n v="-3.1053630274224139E-2"/>
    <n v="0.37078956736841417"/>
    <n v="4.1045133729763851E-2"/>
    <n v="7.7848171899165896E-6"/>
    <n v="1358940.47"/>
    <n v="0.45009700000000002"/>
  </r>
  <r>
    <d v="2026-10-31T00:00:00"/>
    <x v="0"/>
    <x v="16"/>
    <x v="19"/>
    <x v="1"/>
    <n v="3019217.09"/>
    <n v="-185491.5"/>
    <n v="-94740.75"/>
    <n v="94451.08"/>
    <n v="0"/>
    <n v="-23.1"/>
    <n v="2833412.83"/>
    <n v="-6.1436952202479363E-2"/>
    <n v="-3.1379243289335237E-2"/>
    <n v="0.37539963045734309"/>
    <n v="5.7293877279496419E-2"/>
    <n v="7.6495316278213626E-6"/>
    <n v="1281385.3799999999"/>
    <n v="0.452241"/>
  </r>
  <r>
    <d v="2026-11-30T00:00:00"/>
    <x v="0"/>
    <x v="16"/>
    <x v="20"/>
    <x v="1"/>
    <n v="2833412.83"/>
    <n v="-172566.19"/>
    <n v="-89769.09"/>
    <n v="89650.71"/>
    <n v="0"/>
    <n v="-21.42"/>
    <n v="2660706.84"/>
    <n v="-6.0904006663834449E-2"/>
    <n v="-3.1682320329428811E-2"/>
    <n v="0.3796864642573643"/>
    <n v="4.9874800941613048E-2"/>
    <n v="7.5584456895512122E-6"/>
    <n v="1181210.44"/>
    <n v="0.44394600000000001"/>
  </r>
  <r>
    <d v="2026-12-31T00:00:00"/>
    <x v="0"/>
    <x v="16"/>
    <x v="21"/>
    <x v="1"/>
    <n v="2660706.84"/>
    <n v="-160725.32999999999"/>
    <n v="-85047.44"/>
    <n v="85069.55"/>
    <n v="-106695.22"/>
    <n v="-19.899999999999999"/>
    <n v="2393288.4900000002"/>
    <n v="-6.0407003067196458E-2"/>
    <n v="-3.1964229684625672E-2"/>
    <n v="0.38367045390124271"/>
    <n v="4.0100329648797992E-2"/>
    <n v="7.4803794629391628E-6"/>
    <n v="1063331.51"/>
    <n v="0.444297"/>
  </r>
  <r>
    <d v="2027-01-31T00:00:00"/>
    <x v="0"/>
    <x v="16"/>
    <x v="22"/>
    <x v="1"/>
    <n v="2393288.4900000002"/>
    <n v="-143462.44"/>
    <n v="-77127.179999999993"/>
    <n v="77257.990000000005"/>
    <n v="0"/>
    <n v="-17.739999999999998"/>
    <n v="2249939.13"/>
    <n v="-5.9943645438834299E-2"/>
    <n v="-3.2226444605996517E-2"/>
    <n v="0.38737322942134161"/>
    <n v="6.6253594500773283E-2"/>
    <n v="7.4127653129002147E-6"/>
    <n v="1019217.68"/>
    <n v="0.45299800000000001"/>
  </r>
  <r>
    <d v="2027-02-28T00:00:00"/>
    <x v="0"/>
    <x v="16"/>
    <x v="23"/>
    <x v="1"/>
    <n v="2249939.13"/>
    <n v="-133897.4"/>
    <n v="-73056.52"/>
    <n v="73276.070000000007"/>
    <n v="0"/>
    <n v="-16.55"/>
    <n v="2116244.7400000002"/>
    <n v="-5.9511563580399447E-2"/>
    <n v="-3.2470442585908227E-2"/>
    <n v="0.39081630142436918"/>
    <n v="4.1778173948352128E-2"/>
    <n v="7.3545310486039934E-6"/>
    <n v="979869.6"/>
    <n v="0.46302300000000002"/>
  </r>
  <r>
    <d v="2027-03-31T00:00:00"/>
    <x v="0"/>
    <x v="16"/>
    <x v="24"/>
    <x v="1"/>
    <n v="2116244.7400000002"/>
    <n v="-125087.9"/>
    <n v="-69196.23"/>
    <n v="69486.95"/>
    <n v="-100996.42"/>
    <n v="-15.46"/>
    <n v="1890435.68"/>
    <n v="-5.9108428696778618E-2"/>
    <n v="-3.2697648894162087E-2"/>
    <n v="0.39402030635214208"/>
    <n v="4.7724358535564788E-2"/>
    <n v="7.3053600959331797E-6"/>
    <n v="892622.52"/>
    <n v="0.47217799999999999"/>
  </r>
  <r>
    <d v="2027-04-30T00:00:00"/>
    <x v="0"/>
    <x v="16"/>
    <x v="25"/>
    <x v="1"/>
    <n v="1890435.68"/>
    <n v="-111029.1"/>
    <n v="-62213.120000000003"/>
    <n v="62542.64"/>
    <n v="0"/>
    <n v="-13.73"/>
    <n v="1779722.37"/>
    <n v="-5.873201744015473E-2"/>
    <n v="-3.2909406986259687E-2"/>
    <n v="0.3970046201946047"/>
    <n v="6.5483574086924359E-2"/>
    <n v="7.2654053381012294E-6"/>
    <n v="858544.21"/>
    <n v="0.48240300000000003"/>
  </r>
  <r>
    <d v="2027-05-31T00:00:00"/>
    <x v="0"/>
    <x v="16"/>
    <x v="26"/>
    <x v="1"/>
    <n v="1779722.37"/>
    <n v="-103900.63"/>
    <n v="-58921.21"/>
    <n v="59292.52"/>
    <n v="0"/>
    <n v="-12.87"/>
    <n v="1676180.18"/>
    <n v="-5.8380244403174887E-2"/>
    <n v="-3.3106965090369263E-2"/>
    <n v="0.39978719270603991"/>
    <n v="4.0100329648797992E-2"/>
    <n v="7.2333948139578848E-6"/>
    <n v="807340.7"/>
    <n v="0.481655"/>
  </r>
  <r>
    <d v="2027-06-30T00:00:00"/>
    <x v="0"/>
    <x v="16"/>
    <x v="27"/>
    <x v="1"/>
    <n v="1676180.18"/>
    <n v="-97304.23"/>
    <n v="-55802.51"/>
    <n v="56205.75"/>
    <n v="-111052.96"/>
    <n v="-12.08"/>
    <n v="1468214.15"/>
    <n v="-5.8051175498666729E-2"/>
    <n v="-3.3291472389429602E-2"/>
    <n v="0.40238451131670988"/>
    <n v="6.6253594500773283E-2"/>
    <n v="7.2063072409917747E-6"/>
    <n v="715163.87"/>
    <n v="0.48709799999999998"/>
  </r>
  <r>
    <d v="2027-07-31T00:00:00"/>
    <x v="0"/>
    <x v="16"/>
    <x v="28"/>
    <x v="1"/>
    <n v="1468214.15"/>
    <n v="-84779.13"/>
    <n v="-49132.29"/>
    <n v="49529.18"/>
    <n v="0"/>
    <n v="-10.55"/>
    <n v="1383821.36"/>
    <n v="-5.7743029961594632E-2"/>
    <n v="-3.3463980744536187E-2"/>
    <n v="0.40481163903232292"/>
    <n v="6.6253594500773283E-2"/>
    <n v="7.1834678891628249E-6"/>
    <n v="815167.01"/>
    <n v="0.58906999999999998"/>
  </r>
  <r>
    <d v="2027-08-31T00:00:00"/>
    <x v="0"/>
    <x v="16"/>
    <x v="29"/>
    <x v="1"/>
    <n v="1383821.36"/>
    <n v="-79506.320000000007"/>
    <n v="-46531.62"/>
    <n v="46944.1"/>
    <n v="0"/>
    <n v="-9.91"/>
    <n v="1304717.6100000001"/>
    <n v="-5.7454175785951918E-2"/>
    <n v="-3.3625449468372169E-2"/>
    <n v="0.40708229224521192"/>
    <n v="4.0100329648797992E-2"/>
    <n v="7.1643597705180427E-6"/>
    <n v="769893.93"/>
    <n v="0.59008499999999997"/>
  </r>
  <r>
    <d v="2027-09-30T00:00:00"/>
    <x v="0"/>
    <x v="16"/>
    <x v="30"/>
    <x v="1"/>
    <n v="1304717.6100000001"/>
    <n v="-74607.83"/>
    <n v="-44069.120000000003"/>
    <n v="44491.839999999997"/>
    <n v="-86442.23"/>
    <n v="-9.33"/>
    <n v="1144080.95"/>
    <n v="-5.7183121583553653E-2"/>
    <n v="-3.3776751626343658E-2"/>
    <n v="0.40920893775769751"/>
    <n v="6.6253594500773283E-2"/>
    <n v="7.1485121640108792E-6"/>
    <n v="728214.9"/>
    <n v="0.63650600000000002"/>
  </r>
  <r>
    <d v="2027-10-31T00:00:00"/>
    <x v="0"/>
    <x v="16"/>
    <x v="31"/>
    <x v="1"/>
    <n v="1144080.95"/>
    <n v="-65130.82"/>
    <n v="-38805.72"/>
    <n v="39204.120000000003"/>
    <n v="0"/>
    <n v="-8.16"/>
    <n v="1079340.3600000001"/>
    <n v="-5.6928506706488927E-2"/>
    <n v="-3.3918680945658697E-2"/>
    <n v="0.41120289661125442"/>
    <n v="6.6450361489897428E-2"/>
    <n v="7.1354415030173546E-6"/>
    <n v="712335.05"/>
    <n v="0.65997300000000003"/>
  </r>
  <r>
    <d v="2027-11-30T00:00:00"/>
    <x v="0"/>
    <x v="16"/>
    <x v="32"/>
    <x v="1"/>
    <n v="1079340.3600000001"/>
    <n v="-61186.82"/>
    <n v="-36753.65"/>
    <n v="37153.99"/>
    <n v="0"/>
    <n v="-7.69"/>
    <n v="1018546.19"/>
    <n v="-5.6689090754438377E-2"/>
    <n v="-3.4051958787925433E-2"/>
    <n v="0.41307444746126459"/>
    <n v="6.6253594500773283E-2"/>
    <n v="7.1246111834270333E-6"/>
    <n v="726895.03"/>
    <n v="0.71365900000000004"/>
  </r>
  <r>
    <d v="2027-12-31T00:00:00"/>
    <x v="0"/>
    <x v="16"/>
    <x v="33"/>
    <x v="1"/>
    <n v="1018546.19"/>
    <n v="-57510.93"/>
    <n v="-34811.1"/>
    <n v="35210.54"/>
    <n v="-67682.759999999995"/>
    <n v="-7.25"/>
    <n v="893744.69"/>
    <n v="-5.6463743134108617E-2"/>
    <n v="-3.4177240874432357E-2"/>
    <n v="0.41483292542499312"/>
    <n v="6.6450361489897428E-2"/>
    <n v="7.115545880882795E-6"/>
    <n v="686772.88"/>
    <n v="0.76842200000000005"/>
  </r>
  <r>
    <d v="2028-01-31T00:00:00"/>
    <x v="0"/>
    <x v="16"/>
    <x v="34"/>
    <x v="1"/>
    <n v="893744.69"/>
    <n v="-50274.42"/>
    <n v="-30651.08"/>
    <n v="31019.41"/>
    <n v="0"/>
    <n v="-6.35"/>
    <n v="843832.24"/>
    <n v="-5.6251433052390873E-2"/>
    <n v="-3.4295123598039941E-2"/>
    <n v="0.41648681429456952"/>
    <n v="6.6253594500773283E-2"/>
    <n v="7.1079824342070462E-6"/>
    <n v="701081.07"/>
    <n v="0.83082999999999996"/>
  </r>
  <r>
    <d v="2028-02-29T00:00:00"/>
    <x v="0"/>
    <x v="16"/>
    <x v="35"/>
    <x v="1"/>
    <n v="843832.24"/>
    <n v="-47297.83"/>
    <n v="-29033.02"/>
    <n v="29396.57"/>
    <n v="0"/>
    <n v="-5.99"/>
    <n v="796891.97"/>
    <n v="-5.6051220145958022E-2"/>
    <n v="-3.440614984452469E-2"/>
    <n v="0.41804383120372052"/>
    <n v="4.0100329648797992E-2"/>
    <n v="7.1016919796273964E-6"/>
    <n v="737123.32"/>
    <n v="0.92499799999999999"/>
  </r>
  <r>
    <d v="2028-03-31T00:00:00"/>
    <x v="0"/>
    <x v="16"/>
    <x v="36"/>
    <x v="1"/>
    <n v="796891.97"/>
    <n v="-44516.18"/>
    <n v="-27501.39"/>
    <n v="27858.75"/>
    <n v="-52796.959999999999"/>
    <n v="-5.66"/>
    <n v="699930.54"/>
    <n v="-5.5862245839058022E-2"/>
    <n v="-3.4510814299937402E-2"/>
    <n v="0.41951100355256471"/>
    <n v="6.6253594500773283E-2"/>
    <n v="7.0964696637198437E-6"/>
    <n v="708105.97"/>
    <n v="1.0116799999999999"/>
  </r>
  <r>
    <d v="2028-04-30T00:00:00"/>
    <x v="0"/>
    <x v="16"/>
    <x v="37"/>
    <x v="1"/>
    <n v="699930.54"/>
    <n v="-38974.74"/>
    <n v="-24224.29"/>
    <n v="24589.439999999999"/>
    <n v="0"/>
    <n v="-4.96"/>
    <n v="661315.98"/>
    <n v="-5.568372545360422E-2"/>
    <n v="-3.4609568252098988E-2"/>
    <n v="0.42157505571531062"/>
    <n v="6.6253594500773283E-2"/>
    <n v="7.0921327886955921E-6"/>
    <n v="670793.06999999995"/>
    <n v="1.0143310000000001"/>
  </r>
  <r>
    <d v="2028-05-31T00:00:00"/>
    <x v="0"/>
    <x v="16"/>
    <x v="38"/>
    <x v="1"/>
    <n v="661315.98"/>
    <n v="-36712.92"/>
    <n v="-22949.53"/>
    <n v="23279.599999999999"/>
    <n v="0"/>
    <n v="-4.6900000000000004"/>
    <n v="624928.43999999994"/>
    <n v="-5.5514941055594208E-2"/>
    <n v="-3.4702823912008393E-2"/>
    <n v="0.42242309595210092"/>
    <n v="6.6253594500773283E-2"/>
    <n v="7.0885237291687781E-6"/>
    <n v="625785.66"/>
    <n v="1.0013719999999999"/>
  </r>
  <r>
    <d v="2028-06-30T00:00:00"/>
    <x v="0"/>
    <x v="16"/>
    <x v="39"/>
    <x v="1"/>
    <n v="624928.43999999994"/>
    <n v="-34593.06"/>
    <n v="-21741.86"/>
    <n v="22036.69"/>
    <n v="-41403.760000000002"/>
    <n v="-4.43"/>
    <n v="549222.03"/>
    <n v="-5.5355234999329671E-2"/>
    <n v="-3.4790958289922437E-2"/>
    <n v="0.42315297341016428"/>
    <n v="6.6253594500773283E-2"/>
    <n v="7.0855164413139231E-6"/>
    <n v="547485.96"/>
    <n v="0.99683900000000003"/>
  </r>
  <r>
    <d v="2028-07-31T00:00:00"/>
    <x v="0"/>
    <x v="16"/>
    <x v="40"/>
    <x v="1"/>
    <n v="549222.03"/>
    <n v="-30319.26"/>
    <n v="-19153.740000000002"/>
    <n v="19394.86"/>
    <n v="0"/>
    <n v="-3.89"/>
    <n v="519140"/>
    <n v="-5.5204004119388618E-2"/>
    <n v="-3.4874316664525729E-2"/>
    <n v="0.42375996838643087"/>
    <n v="6.6351977995335348E-2"/>
    <n v="7.0830139880165173E-6"/>
    <n v="521788.41"/>
    <n v="1.0051019999999999"/>
  </r>
  <r>
    <d v="2028-08-31T00:00:00"/>
    <x v="0"/>
    <x v="16"/>
    <x v="41"/>
    <x v="1"/>
    <n v="519140"/>
    <n v="-28584.21"/>
    <n v="-18145.61"/>
    <n v="18348.32"/>
    <n v="0"/>
    <n v="-3.68"/>
    <n v="490754.82"/>
    <n v="-5.5060694515634147E-2"/>
    <n v="-3.4953215684061817E-2"/>
    <n v="0.42412412049828419"/>
    <n v="6.6253594500773283E-2"/>
    <n v="7.0809332841673071E-6"/>
    <n v="476975.12"/>
    <n v="0.97192100000000003"/>
  </r>
  <r>
    <d v="2028-09-30T00:00:00"/>
    <x v="0"/>
    <x v="16"/>
    <x v="42"/>
    <x v="1"/>
    <n v="490754.82"/>
    <n v="-26954.61"/>
    <n v="-17190.13"/>
    <n v="17356.669999999998"/>
    <n v="-32562.55"/>
    <n v="-3.47"/>
    <n v="431400.72"/>
    <n v="-5.492479687605728E-2"/>
    <n v="-3.5027946136899912E-2"/>
    <n v="0.42440762458931491"/>
    <n v="6.6351977995335348E-2"/>
    <n v="7.0792033928789656E-6"/>
    <n v="425885.22"/>
    <n v="0.98721499999999995"/>
  </r>
  <r>
    <d v="2028-10-31T00:00:00"/>
    <x v="0"/>
    <x v="16"/>
    <x v="43"/>
    <x v="1"/>
    <n v="431400.72"/>
    <n v="-23638.97"/>
    <n v="-15141.64"/>
    <n v="15265"/>
    <n v="0"/>
    <n v="-3.05"/>
    <n v="407882.07"/>
    <n v="-5.4795842284206697E-2"/>
    <n v="-3.5098775426606908E-2"/>
    <n v="0.42461673311917331"/>
    <n v="6.6450361489897428E-2"/>
    <n v="7.0777645369755587E-6"/>
    <n v="406829.94"/>
    <n v="0.997421"/>
  </r>
  <r>
    <d v="2028-11-30T00:00:00"/>
    <x v="0"/>
    <x v="16"/>
    <x v="44"/>
    <x v="1"/>
    <n v="407882.07"/>
    <n v="-22300.3"/>
    <n v="-14343.56"/>
    <n v="14437.65"/>
    <n v="0"/>
    <n v="-2.89"/>
    <n v="385672.97"/>
    <n v="-5.467339846126329E-2"/>
    <n v="-3.5165949783721367E-2"/>
    <n v="0.42475952724129701"/>
    <n v="6.7305021676291099E-2"/>
    <n v="7.0765671826655569E-6"/>
    <n v="395867.64"/>
    <n v="1.0264329999999999"/>
  </r>
  <r>
    <d v="2028-12-31T00:00:00"/>
    <x v="0"/>
    <x v="16"/>
    <x v="45"/>
    <x v="1"/>
    <n v="385672.97"/>
    <n v="-21041.19"/>
    <n v="-13587.14"/>
    <n v="13654.93"/>
    <n v="-26287.35"/>
    <n v="-2.73"/>
    <n v="338409.49"/>
    <n v="-5.4557066396763283E-2"/>
    <n v="-3.5229696243405849E-2"/>
    <n v="0.42486542836513241"/>
    <n v="6.8159681862684784E-2"/>
    <n v="7.0755708037902874E-6"/>
    <n v="355701"/>
    <n v="1.051096"/>
  </r>
  <r>
    <d v="2025-04-30T00:00:00"/>
    <x v="0"/>
    <x v="17"/>
    <x v="0"/>
    <x v="0"/>
    <n v="576312.93999999994"/>
    <n v="-313438"/>
    <n v="-55497.87"/>
    <n v="250481.71073699999"/>
    <n v="0"/>
    <n v="0"/>
    <n v="12001406.1"/>
    <n v="-0.54386771187195626"/>
    <n v="-9.6298150098798774E-2"/>
    <n v="5.2879733719556956"/>
    <n v="0"/>
    <n v="0"/>
    <n v="2678.81"/>
    <n v="2.2320801226782919E-4"/>
  </r>
  <r>
    <d v="2025-05-31T00:00:00"/>
    <x v="0"/>
    <x v="17"/>
    <x v="1"/>
    <x v="0"/>
    <n v="12001406.1"/>
    <n v="-557918.35"/>
    <n v="-358837.32"/>
    <n v="474223.93994299998"/>
    <n v="0"/>
    <n v="663.77"/>
    <n v="11567184.41"/>
    <n v="-4.6487748631387452E-2"/>
    <n v="-2.989960651360677E-2"/>
    <n v="0.46524585599745522"/>
    <n v="0"/>
    <n v="5.5307685988560963E-5"/>
    <n v="82913.77"/>
    <n v="7.1680166115722886E-3"/>
  </r>
  <r>
    <d v="2025-06-30T00:00:00"/>
    <x v="0"/>
    <x v="17"/>
    <x v="2"/>
    <x v="0"/>
    <n v="11567184.41"/>
    <n v="-590386.21"/>
    <n v="-509300.22"/>
    <n v="442585.79972800001"/>
    <n v="0"/>
    <n v="102.85"/>
    <n v="10917956.91"/>
    <n v="-5.103975082212768E-2"/>
    <n v="-4.4029748463221739E-2"/>
    <n v="0.46552330332310021"/>
    <n v="0"/>
    <n v="8.8915328358632089E-6"/>
    <n v="287024.98"/>
    <n v="2.6289257446794591E-2"/>
  </r>
  <r>
    <d v="2025-07-31T00:00:00"/>
    <x v="0"/>
    <x v="17"/>
    <x v="3"/>
    <x v="0"/>
    <n v="10917956.91"/>
    <n v="-583602.53"/>
    <n v="-393384.68000000011"/>
    <n v="413579.40086599998"/>
    <n v="0"/>
    <n v="19.86"/>
    <n v="10363798.880000001"/>
    <n v="-5.3453456064244537E-2"/>
    <n v="-3.6030979352894343E-2"/>
    <n v="0.44601420884544019"/>
    <n v="0"/>
    <n v="1.819021650635916E-6"/>
    <n v="583210.18999999994"/>
    <n v="5.6273785004210743E-2"/>
  </r>
  <r>
    <d v="2025-08-31T00:00:00"/>
    <x v="0"/>
    <x v="17"/>
    <x v="4"/>
    <x v="0"/>
    <n v="10363798.880000001"/>
    <n v="-513093.47"/>
    <n v="-357177.56"/>
    <n v="393921.85096299998"/>
    <n v="0"/>
    <n v="57.93"/>
    <n v="9892284.2300000004"/>
    <n v="-4.9508242676357297E-2"/>
    <n v="-3.4463960960230453E-2"/>
    <n v="0.44753011611677068"/>
    <n v="0"/>
    <n v="5.5896491885608653E-6"/>
    <n v="839224.07"/>
    <n v="8.4836226950992077E-2"/>
  </r>
  <r>
    <d v="2025-09-30T00:00:00"/>
    <x v="0"/>
    <x v="17"/>
    <x v="5"/>
    <x v="0"/>
    <n v="9891477.540000001"/>
    <n v="-530846.28999999992"/>
    <n v="-370206.11"/>
    <n v="355742.306018"/>
    <n v="100233.22742900001"/>
    <n v="16.13"/>
    <n v="9246422.1400000006"/>
    <n v="-5.366703688638208E-2"/>
    <n v="-3.7426775575532457E-2"/>
    <n v="0.43756840563501231"/>
    <n v="1.013329171740706E-2"/>
    <n v="1.6306967219783021E-6"/>
    <n v="979929.79"/>
    <n v="0.10597934802920431"/>
  </r>
  <r>
    <d v="2025-10-31T00:00:00"/>
    <x v="0"/>
    <x v="17"/>
    <x v="6"/>
    <x v="1"/>
    <n v="9246422.1400000006"/>
    <n v="-578885.19999999995"/>
    <n v="-278270.78000000003"/>
    <n v="284188.09999999998"/>
    <n v="0"/>
    <n v="-27.86"/>
    <n v="8673426.4000000004"/>
    <n v="-6.2606400099038687E-2"/>
    <n v="-3.0094967756988691E-2"/>
    <n v="0.36881911738563072"/>
    <n v="0"/>
    <n v="3.0131225203916938E-6"/>
    <n v="1128114.82"/>
    <n v="0.13006599999999999"/>
  </r>
  <r>
    <d v="2025-11-30T00:00:00"/>
    <x v="0"/>
    <x v="17"/>
    <x v="7"/>
    <x v="1"/>
    <n v="8673426.4000000004"/>
    <n v="-490248.85"/>
    <n v="-249757.4"/>
    <n v="243421.39"/>
    <n v="0"/>
    <n v="-23.74"/>
    <n v="8176817.7999999998"/>
    <n v="-5.6523089188525007E-2"/>
    <n v="-2.8795701613829921E-2"/>
    <n v="0.33678232035037642"/>
    <n v="0"/>
    <n v="2.7366373607090159E-6"/>
    <n v="1416684.92"/>
    <n v="0.17325599999999999"/>
  </r>
  <r>
    <d v="2025-12-31T00:00:00"/>
    <x v="0"/>
    <x v="17"/>
    <x v="8"/>
    <x v="1"/>
    <n v="8176817.7999999998"/>
    <n v="-486125.2"/>
    <n v="-227308.17"/>
    <n v="219728.09"/>
    <n v="0"/>
    <n v="-21.09"/>
    <n v="7683091.4400000004"/>
    <n v="-5.9451636775326881E-2"/>
    <n v="-2.7799099549971711E-2"/>
    <n v="0.32246494614822591"/>
    <n v="0"/>
    <n v="2.5786458408903422E-6"/>
    <n v="1500698.16"/>
    <n v="0.195325"/>
  </r>
  <r>
    <d v="2026-01-31T00:00:00"/>
    <x v="0"/>
    <x v="17"/>
    <x v="9"/>
    <x v="1"/>
    <n v="7683091.4400000004"/>
    <n v="-506067.51"/>
    <n v="-232149.64"/>
    <n v="215864.62"/>
    <n v="0"/>
    <n v="-19"/>
    <n v="7160719.9000000004"/>
    <n v="-6.5867693505931579E-2"/>
    <n v="-3.021565499258699E-2"/>
    <n v="0.33715275622809587"/>
    <n v="0"/>
    <n v="2.4733181610112268E-6"/>
    <n v="1588321.99"/>
    <n v="0.22181000000000001"/>
  </r>
  <r>
    <d v="2026-02-28T00:00:00"/>
    <x v="0"/>
    <x v="17"/>
    <x v="10"/>
    <x v="1"/>
    <n v="7160719.9000000004"/>
    <n v="-532461.46"/>
    <n v="-207282.22"/>
    <n v="195328.03"/>
    <n v="0"/>
    <n v="-17.16"/>
    <n v="6616287.0899999999"/>
    <n v="-7.4358649229458812E-2"/>
    <n v="-2.8947120268319439E-2"/>
    <n v="0.32733249483098992"/>
    <n v="1.013329171740706E-2"/>
    <n v="2.3967162120082338E-6"/>
    <n v="1620837.12"/>
    <n v="0.244977"/>
  </r>
  <r>
    <d v="2026-03-31T00:00:00"/>
    <x v="0"/>
    <x v="17"/>
    <x v="11"/>
    <x v="1"/>
    <n v="6616287.0899999999"/>
    <n v="-459259.15"/>
    <n v="-154761.04999999999"/>
    <n v="163493.15"/>
    <n v="-67044.77"/>
    <n v="-15.75"/>
    <n v="6098699.5199999996"/>
    <n v="-6.9413424762782394E-2"/>
    <n v="-2.3390920923469689E-2"/>
    <n v="0.29652851497691718"/>
    <n v="1.013329171740706E-2"/>
    <n v="2.3810224679534322E-6"/>
    <n v="1671844.84"/>
    <n v="0.27413100000000001"/>
  </r>
  <r>
    <d v="2026-04-30T00:00:00"/>
    <x v="0"/>
    <x v="17"/>
    <x v="12"/>
    <x v="1"/>
    <n v="6098699.5199999996"/>
    <n v="-443306.47"/>
    <n v="-170926.47"/>
    <n v="160575.76999999999"/>
    <n v="0"/>
    <n v="-12.89"/>
    <n v="5645029.46"/>
    <n v="-7.2688688646554644E-2"/>
    <n v="-2.8026708180746419E-2"/>
    <n v="0.31595411347683988"/>
    <n v="1.013329171740706E-2"/>
    <n v="2.1136369079028132E-6"/>
    <n v="1680940.85"/>
    <n v="0.29777399999999998"/>
  </r>
  <r>
    <d v="2026-05-31T00:00:00"/>
    <x v="0"/>
    <x v="17"/>
    <x v="13"/>
    <x v="1"/>
    <n v="5645029.46"/>
    <n v="-367629.58"/>
    <n v="-175996.94"/>
    <n v="166443.57"/>
    <n v="0"/>
    <n v="-11.51"/>
    <n v="5267834.99"/>
    <n v="-6.5124475287804726E-2"/>
    <n v="-3.1177329516926051E-2"/>
    <n v="0.35381973961928981"/>
    <n v="3.3508803456497177E-2"/>
    <n v="2.038679773528739E-6"/>
    <n v="1662231.5"/>
    <n v="0.31554399999999999"/>
  </r>
  <r>
    <d v="2026-06-30T00:00:00"/>
    <x v="0"/>
    <x v="17"/>
    <x v="14"/>
    <x v="1"/>
    <n v="5267834.99"/>
    <n v="-338403.28"/>
    <n v="-168364.33"/>
    <n v="158946.62"/>
    <n v="-174298.36"/>
    <n v="-10.43"/>
    <n v="4745705.22"/>
    <n v="-6.4239536197947839E-2"/>
    <n v="-3.1960820178378521E-2"/>
    <n v="0.36207654469987421"/>
    <n v="3.3087285980126911E-2"/>
    <n v="1.9805166412637161E-6"/>
    <n v="1508187.03"/>
    <n v="0.31780000000000003"/>
  </r>
  <r>
    <d v="2026-07-31T00:00:00"/>
    <x v="0"/>
    <x v="17"/>
    <x v="15"/>
    <x v="1"/>
    <n v="4745705.22"/>
    <n v="-300870.90000000002"/>
    <n v="-155023.79"/>
    <n v="146203.20000000001"/>
    <n v="0"/>
    <n v="-9.16"/>
    <n v="4436004.57"/>
    <n v="-6.3398563981339265E-2"/>
    <n v="-3.2666123441119473E-2"/>
    <n v="0.36968971232829329"/>
    <n v="4.0100329648797992E-2"/>
    <n v="1.9306725412948308E-6"/>
    <n v="1432310.28"/>
    <n v="0.32288299999999998"/>
  </r>
  <r>
    <d v="2026-08-31T00:00:00"/>
    <x v="0"/>
    <x v="17"/>
    <x v="16"/>
    <x v="1"/>
    <n v="4436004.57"/>
    <n v="-277732.38"/>
    <n v="-147719.51"/>
    <n v="139242.94"/>
    <n v="0"/>
    <n v="-8.36"/>
    <n v="4149787.25"/>
    <n v="-6.2608677465129506E-2"/>
    <n v="-3.3300126398948061E-2"/>
    <n v="0.37667123636813699"/>
    <n v="4.5889544417284843E-2"/>
    <n v="1.8854520729851311E-6"/>
    <n v="1368082.73"/>
    <n v="0.329675"/>
  </r>
  <r>
    <d v="2026-09-30T00:00:00"/>
    <x v="0"/>
    <x v="17"/>
    <x v="17"/>
    <x v="1"/>
    <n v="4149787.25"/>
    <n v="-256754.1"/>
    <n v="-140554.23999999999"/>
    <n v="132467.43"/>
    <n v="-187426.41"/>
    <n v="-7.65"/>
    <n v="3697512.27"/>
    <n v="-6.1871630187936573E-2"/>
    <n v="-3.3870228509449797E-2"/>
    <n v="0.38305797622801002"/>
    <n v="4.516530678574069E-2"/>
    <n v="1.8428467280665389E-6"/>
    <n v="1435930.75"/>
    <n v="0.388351"/>
  </r>
  <r>
    <d v="2026-10-31T00:00:00"/>
    <x v="0"/>
    <x v="17"/>
    <x v="18"/>
    <x v="1"/>
    <n v="3697512.27"/>
    <n v="-226237.17"/>
    <n v="-127133.61"/>
    <n v="119829.21"/>
    <n v="0"/>
    <n v="-6.65"/>
    <n v="3463964.05"/>
    <n v="-6.1186321541831047E-2"/>
    <n v="-3.4383553048966842E-2"/>
    <n v="0.38889675658853162"/>
    <n v="4.1045133729763851E-2"/>
    <n v="1.7979987497426319E-6"/>
    <n v="1559119.73"/>
    <n v="0.45009700000000002"/>
  </r>
  <r>
    <d v="2026-11-30T00:00:00"/>
    <x v="0"/>
    <x v="17"/>
    <x v="19"/>
    <x v="1"/>
    <n v="3463964.05"/>
    <n v="-209743.74"/>
    <n v="-120707.44"/>
    <n v="113801.81"/>
    <n v="0"/>
    <n v="-6.14"/>
    <n v="3247308.55"/>
    <n v="-6.0550205584173018E-2"/>
    <n v="-3.4846619613087729E-2"/>
    <n v="0.39423669104175207"/>
    <n v="5.7293877279496419E-2"/>
    <n v="1.77169556989595E-6"/>
    <n v="1468565.99"/>
    <n v="0.452241"/>
  </r>
  <r>
    <d v="2026-12-31T00:00:00"/>
    <x v="0"/>
    <x v="17"/>
    <x v="20"/>
    <x v="1"/>
    <n v="3247308.55"/>
    <n v="-194708.89"/>
    <n v="-114517.13"/>
    <n v="108006.93"/>
    <n v="-161958.87"/>
    <n v="-5.68"/>
    <n v="2884124.93"/>
    <n v="-5.996008174037773E-2"/>
    <n v="-3.5265243101911078E-2"/>
    <n v="0.39912536592736941"/>
    <n v="4.9874800941613048E-2"/>
    <n v="1.7494468862598841E-6"/>
    <n v="1280396.04"/>
    <n v="0.44394600000000001"/>
  </r>
  <r>
    <d v="2027-01-31T00:00:00"/>
    <x v="0"/>
    <x v="17"/>
    <x v="21"/>
    <x v="1"/>
    <n v="2884124.93"/>
    <n v="-171353.18"/>
    <n v="-102803.31"/>
    <n v="97004.44"/>
    <n v="0"/>
    <n v="-4.99"/>
    <n v="2706967.89"/>
    <n v="-5.9412535718773037E-2"/>
    <n v="-3.5644539798393007E-2"/>
    <n v="0.40360708336289108"/>
    <n v="4.0100329648797992E-2"/>
    <n v="1.7301910733428981E-6"/>
    <n v="1202698.4099999999"/>
    <n v="0.444297"/>
  </r>
  <r>
    <d v="2027-02-28T00:00:00"/>
    <x v="0"/>
    <x v="17"/>
    <x v="22"/>
    <x v="1"/>
    <n v="2706967.89"/>
    <n v="-159451.73000000001"/>
    <n v="-97421.01"/>
    <n v="91974.24"/>
    <n v="0"/>
    <n v="-4.6399999999999997"/>
    <n v="2542064.7599999998"/>
    <n v="-5.8904180780190683E-2"/>
    <n v="-3.5988980249029273E-2"/>
    <n v="0.40772219443394042"/>
    <n v="6.6253594500773283E-2"/>
    <n v="1.713484284346904E-6"/>
    <n v="1151549.98"/>
    <n v="0.45299800000000001"/>
  </r>
  <r>
    <d v="2027-03-31T00:00:00"/>
    <x v="0"/>
    <x v="17"/>
    <x v="23"/>
    <x v="1"/>
    <n v="2542064.7599999998"/>
    <n v="-148537.38"/>
    <n v="-92283.199999999997"/>
    <n v="87173.119999999995"/>
    <n v="-106202.82"/>
    <n v="-4.32"/>
    <n v="2282210.15"/>
    <n v="-5.8431784403864297E-2"/>
    <n v="-3.6302458912808318E-2"/>
    <n v="0.41150699814264752"/>
    <n v="4.1778173948352128E-2"/>
    <n v="1.699153635293718E-6"/>
    <n v="1056715.3700000001"/>
    <n v="0.46302300000000002"/>
  </r>
  <r>
    <d v="2027-04-30T00:00:00"/>
    <x v="0"/>
    <x v="17"/>
    <x v="24"/>
    <x v="1"/>
    <n v="2282210.15"/>
    <n v="-132350.68"/>
    <n v="-83502.34"/>
    <n v="78925.279999999999"/>
    <n v="0"/>
    <n v="-3.85"/>
    <n v="2145278.56"/>
    <n v="-5.7992329103868492E-2"/>
    <n v="-3.658836604061267E-2"/>
    <n v="0.41499392141199393"/>
    <n v="4.7724358535564788E-2"/>
    <n v="1.6871792108959831E-6"/>
    <n v="1012953.78"/>
    <n v="0.47217799999999999"/>
  </r>
  <r>
    <d v="2027-05-31T00:00:00"/>
    <x v="0"/>
    <x v="17"/>
    <x v="25"/>
    <x v="1"/>
    <n v="2145278.56"/>
    <n v="-123531.65"/>
    <n v="-79052.78"/>
    <n v="74765.070000000007"/>
    <n v="0"/>
    <n v="-3.6"/>
    <n v="2017455.6"/>
    <n v="-5.7583035644645487E-2"/>
    <n v="-3.6849655166565118E-2"/>
    <n v="0.4182118259174864"/>
    <n v="6.5483574086924359E-2"/>
    <n v="1.677944249325429E-6"/>
    <n v="973227.54"/>
    <n v="0.48240300000000003"/>
  </r>
  <r>
    <d v="2027-06-30T00:00:00"/>
    <x v="0"/>
    <x v="17"/>
    <x v="26"/>
    <x v="1"/>
    <n v="2017455.6"/>
    <n v="-115401.21"/>
    <n v="-74825.22"/>
    <n v="70810.399999999994"/>
    <n v="-80900.63"/>
    <n v="-3.37"/>
    <n v="1817135.57"/>
    <n v="-5.720136515561057E-2"/>
    <n v="-3.7088903601937111E-2"/>
    <n v="0.42118635913115748"/>
    <n v="4.0100329648797992E-2"/>
    <n v="1.670131639277885E-6"/>
    <n v="875232.58"/>
    <n v="0.481655"/>
  </r>
  <r>
    <d v="2027-07-31T00:00:00"/>
    <x v="0"/>
    <x v="17"/>
    <x v="27"/>
    <x v="1"/>
    <n v="1817135.57"/>
    <n v="-103295.09"/>
    <n v="-67794.36"/>
    <n v="64196.42"/>
    <n v="0"/>
    <n v="-3.02"/>
    <n v="1710239.51"/>
    <n v="-5.6845009826601962E-2"/>
    <n v="-3.7308365305433418E-2"/>
    <n v="0.42394030648143649"/>
    <n v="6.6253594500773283E-2"/>
    <n v="1.663522035362719E-6"/>
    <n v="833053.9"/>
    <n v="0.48709799999999998"/>
  </r>
  <r>
    <d v="2027-08-31T00:00:00"/>
    <x v="0"/>
    <x v="17"/>
    <x v="28"/>
    <x v="1"/>
    <n v="1710239.51"/>
    <n v="-96648.85"/>
    <n v="-64151.11"/>
    <n v="60783.9"/>
    <n v="0"/>
    <n v="-2.84"/>
    <n v="1610220.62"/>
    <n v="-5.65118778644138E-2"/>
    <n v="-3.7510016437332462E-2"/>
    <n v="0.42649392335662117"/>
    <n v="6.6253594500773283E-2"/>
    <n v="1.657966282197704E-6"/>
    <n v="948531.91"/>
    <n v="0.58906999999999998"/>
  </r>
  <r>
    <d v="2027-09-30T00:00:00"/>
    <x v="0"/>
    <x v="17"/>
    <x v="29"/>
    <x v="1"/>
    <n v="1610220.62"/>
    <n v="-90494.52"/>
    <n v="-60698.22"/>
    <n v="57547.3"/>
    <n v="-64570.38"/>
    <n v="-2.66"/>
    <n v="1452002.14"/>
    <n v="-5.6200076020835162E-2"/>
    <n v="-3.7695594298912491E-2"/>
    <n v="0.42886523765922119"/>
    <n v="4.0100329648797992E-2"/>
    <n v="1.653339782018604E-6"/>
    <n v="856804.28"/>
    <n v="0.59008499999999997"/>
  </r>
  <r>
    <d v="2027-10-31T00:00:00"/>
    <x v="0"/>
    <x v="17"/>
    <x v="30"/>
    <x v="1"/>
    <n v="1452002.14"/>
    <n v="-81178.38"/>
    <n v="-54982.43"/>
    <n v="52159.59"/>
    <n v="0"/>
    <n v="-2.4"/>
    <n v="1367998.52"/>
    <n v="-5.5907891590166681E-2"/>
    <n v="-3.786663048029841E-2"/>
    <n v="0.43107032008618251"/>
    <n v="6.6253594500773283E-2"/>
    <n v="1.649521960912345E-6"/>
    <n v="870739.88"/>
    <n v="0.63650600000000002"/>
  </r>
  <r>
    <d v="2027-11-30T00:00:00"/>
    <x v="0"/>
    <x v="17"/>
    <x v="31"/>
    <x v="1"/>
    <n v="1367998.52"/>
    <n v="-76106.92"/>
    <n v="-52017.43"/>
    <n v="49376.03"/>
    <n v="0"/>
    <n v="-2.25"/>
    <n v="1289247.94"/>
    <n v="-5.5633774929760169E-2"/>
    <n v="-3.8024479029768347E-2"/>
    <n v="0.43312352268406618"/>
    <n v="6.6450361489897428E-2"/>
    <n v="1.646383856747041E-6"/>
    <n v="850868.3"/>
    <n v="0.65997300000000003"/>
  </r>
  <r>
    <d v="2027-12-31T00:00:00"/>
    <x v="0"/>
    <x v="17"/>
    <x v="32"/>
    <x v="1"/>
    <n v="1289247.94"/>
    <n v="-71393.81"/>
    <n v="-49211.03"/>
    <n v="46739.29"/>
    <n v="-85417.31"/>
    <n v="-2.12"/>
    <n v="1129962.96"/>
    <n v="-5.5376323052903992E-2"/>
    <n v="-3.8170340388919387E-2"/>
    <n v="0.43503768787073932"/>
    <n v="6.6253594500773283E-2"/>
    <n v="1.6437538240321761E-6"/>
    <n v="806408.66"/>
    <n v="0.71365900000000004"/>
  </r>
  <r>
    <d v="2028-01-31T00:00:00"/>
    <x v="0"/>
    <x v="17"/>
    <x v="33"/>
    <x v="1"/>
    <n v="1129962.96"/>
    <n v="-62299.68"/>
    <n v="-43283.55"/>
    <n v="41132.94"/>
    <n v="0"/>
    <n v="-1.85"/>
    <n v="1065510.82"/>
    <n v="-5.513426454439984E-2"/>
    <n v="-3.8305281748524683E-2"/>
    <n v="0.43682433079854122"/>
    <n v="6.6450361489897428E-2"/>
    <n v="1.6415556727616999E-6"/>
    <n v="818761.72"/>
    <n v="0.76842200000000005"/>
  </r>
  <r>
    <d v="2028-02-29T00:00:00"/>
    <x v="0"/>
    <x v="17"/>
    <x v="34"/>
    <x v="1"/>
    <n v="1065510.82"/>
    <n v="-58503.41"/>
    <n v="-40947.85"/>
    <n v="38934.99"/>
    <n v="0"/>
    <n v="-1.75"/>
    <n v="1004992.8"/>
    <n v="-5.4906445874613449E-2"/>
    <n v="-3.8430254388056459E-2"/>
    <n v="0.43849379809768119"/>
    <n v="6.6253594500773283E-2"/>
    <n v="1.6397251425449481E-6"/>
    <n v="834978.08"/>
    <n v="0.83082999999999996"/>
  </r>
  <r>
    <d v="2028-03-31T00:00:00"/>
    <x v="0"/>
    <x v="17"/>
    <x v="35"/>
    <x v="1"/>
    <n v="1004992.8"/>
    <n v="-54964.88"/>
    <n v="-38738.559999999998"/>
    <n v="36854.379999999997"/>
    <n v="-40300.54"/>
    <n v="-1.65"/>
    <n v="907841.54"/>
    <n v="-5.469181908878204E-2"/>
    <n v="-3.8546108476326689E-2"/>
    <n v="0.4400554059327984"/>
    <n v="4.0100329648797992E-2"/>
    <n v="1.638205047573885E-6"/>
    <n v="839751.42"/>
    <n v="0.92499799999999999"/>
  </r>
  <r>
    <d v="2028-04-30T00:00:00"/>
    <x v="0"/>
    <x v="17"/>
    <x v="36"/>
    <x v="1"/>
    <n v="907841.54"/>
    <n v="-49467.77"/>
    <n v="-35091.35"/>
    <n v="33402.33"/>
    <n v="0"/>
    <n v="-1.49"/>
    <n v="856683.27"/>
    <n v="-5.4489430795148307E-2"/>
    <n v="-3.8653605734902938E-2"/>
    <n v="0.44151756007140952"/>
    <n v="6.6253594500773283E-2"/>
    <n v="1.636943819703492E-6"/>
    <n v="866689.62"/>
    <n v="1.0116799999999999"/>
  </r>
  <r>
    <d v="2028-05-31T00:00:00"/>
    <x v="0"/>
    <x v="17"/>
    <x v="37"/>
    <x v="1"/>
    <n v="856683.27"/>
    <n v="-46516.54"/>
    <n v="-33199.42"/>
    <n v="31325.72"/>
    <n v="0"/>
    <n v="-1.4"/>
    <n v="808291.63"/>
    <n v="-5.4298412349837809E-2"/>
    <n v="-3.8753430300645542E-2"/>
    <n v="0.43879533016782102"/>
    <n v="6.6253594500773283E-2"/>
    <n v="1.6358956412694209E-6"/>
    <n v="819874.97"/>
    <n v="1.0143310000000001"/>
  </r>
  <r>
    <d v="2028-06-30T00:00:00"/>
    <x v="0"/>
    <x v="17"/>
    <x v="38"/>
    <x v="1"/>
    <n v="808291.63"/>
    <n v="-43743.1"/>
    <n v="-31399.06"/>
    <n v="29559.599999999999"/>
    <n v="-53552.23"/>
    <n v="-1.32"/>
    <n v="709155.52"/>
    <n v="-5.4117971127078363E-2"/>
    <n v="-3.884619806837232E-2"/>
    <n v="0.43884558551284431"/>
    <n v="6.6253594500773283E-2"/>
    <n v="1.635021623312952E-6"/>
    <n v="710128.28"/>
    <n v="1.0013719999999999"/>
  </r>
  <r>
    <d v="2028-07-31T00:00:00"/>
    <x v="0"/>
    <x v="17"/>
    <x v="39"/>
    <x v="1"/>
    <n v="709155.52"/>
    <n v="-38257.08"/>
    <n v="-27609.17"/>
    <n v="25922.23"/>
    <n v="0"/>
    <n v="-1.1599999999999999"/>
    <n v="669210.34"/>
    <n v="-5.3947382763489593E-2"/>
    <n v="-3.8932464748245202E-2"/>
    <n v="0.43864394877618518"/>
    <n v="6.6253594500773283E-2"/>
    <n v="1.6342939399196839E-6"/>
    <n v="667094.99"/>
    <n v="0.99683900000000003"/>
  </r>
  <r>
    <d v="2028-08-31T00:00:00"/>
    <x v="0"/>
    <x v="17"/>
    <x v="40"/>
    <x v="1"/>
    <n v="669210.34"/>
    <n v="-35994.14"/>
    <n v="-26107.72"/>
    <n v="24435.38"/>
    <n v="0"/>
    <n v="-1.0900000000000001"/>
    <n v="631542.76"/>
    <n v="-5.3785984270498778E-2"/>
    <n v="-3.9012732833788068E-2"/>
    <n v="0.43816501356031462"/>
    <n v="6.6351977995335348E-2"/>
    <n v="1.633688795516183E-6"/>
    <n v="634764.59"/>
    <n v="1.0051019999999999"/>
  </r>
  <r>
    <d v="2028-09-30T00:00:00"/>
    <x v="0"/>
    <x v="17"/>
    <x v="41"/>
    <x v="1"/>
    <n v="631542.76"/>
    <n v="-33871.64"/>
    <n v="-24685.4"/>
    <n v="23054.47"/>
    <n v="-41841.980000000003"/>
    <n v="-1.03"/>
    <n v="554197.18000000005"/>
    <n v="-5.3633167916894597E-2"/>
    <n v="-3.9087457644311638E-2"/>
    <n v="0.43805996079239679"/>
    <n v="6.6253594500773283E-2"/>
    <n v="1.633185766597119E-6"/>
    <n v="538636.11"/>
    <n v="0.97192100000000003"/>
  </r>
  <r>
    <d v="2028-10-31T00:00:00"/>
    <x v="0"/>
    <x v="17"/>
    <x v="42"/>
    <x v="1"/>
    <n v="554197.18000000005"/>
    <n v="-29643.11"/>
    <n v="-21700.73"/>
    <n v="20224.919999999998"/>
    <n v="0"/>
    <n v="-0.9"/>
    <n v="523077.36"/>
    <n v="-5.3488375792556379E-2"/>
    <n v="-3.9157052578874113E-2"/>
    <n v="0.43792902333898881"/>
    <n v="6.6351977995335348E-2"/>
    <n v="1.6327674931823891E-6"/>
    <n v="516389.76"/>
    <n v="0.98721499999999995"/>
  </r>
  <r>
    <d v="2028-11-30T00:00:00"/>
    <x v="0"/>
    <x v="17"/>
    <x v="43"/>
    <x v="1"/>
    <n v="523077.36"/>
    <n v="-27906.75"/>
    <n v="-20516.080000000002"/>
    <n v="19084.04"/>
    <n v="0"/>
    <n v="-0.85"/>
    <n v="493737.71"/>
    <n v="-5.3351094973584028E-2"/>
    <n v="-3.9221893696819811E-2"/>
    <n v="0.43780986909945618"/>
    <n v="6.6450361489897428E-2"/>
    <n v="1.6324194659722971E-6"/>
    <n v="492464.12"/>
    <n v="0.997421"/>
  </r>
  <r>
    <d v="2028-12-31T00:00:00"/>
    <x v="0"/>
    <x v="17"/>
    <x v="44"/>
    <x v="1"/>
    <n v="493737.71"/>
    <n v="-26277.14"/>
    <n v="-19395.16"/>
    <n v="18011.169999999998"/>
    <n v="-33231.03"/>
    <n v="-0.81"/>
    <n v="432844.74"/>
    <n v="-5.3220853217890787E-2"/>
    <n v="-3.928232372161658E-2"/>
    <n v="0.43775067835597969"/>
    <n v="6.7305021676291099E-2"/>
    <n v="1.6321297846975359E-6"/>
    <n v="444286.32"/>
    <n v="1.0264329999999999"/>
  </r>
  <r>
    <d v="2025-05-31T00:00:00"/>
    <x v="0"/>
    <x v="18"/>
    <x v="0"/>
    <x v="0"/>
    <n v="482567.1"/>
    <n v="-297963.12"/>
    <n v="-52629.36"/>
    <n v="252396.76806199999"/>
    <n v="0"/>
    <n v="0"/>
    <n v="11901685.210000001"/>
    <n v="-0.61745427734298508"/>
    <n v="-0.1090612269257477"/>
    <n v="6.1582490769664053"/>
    <n v="0"/>
    <n v="0"/>
    <n v="3018.24"/>
    <n v="2.5359770038817892E-4"/>
  </r>
  <r>
    <d v="2025-06-30T00:00:00"/>
    <x v="0"/>
    <x v="18"/>
    <x v="1"/>
    <x v="0"/>
    <n v="11901685.210000001"/>
    <n v="-523247.58"/>
    <n v="-383523.74"/>
    <n v="455625.40841199999"/>
    <n v="0"/>
    <n v="175.46"/>
    <n v="11456647.75"/>
    <n v="-4.396415892098695E-2"/>
    <n v="-3.2224322289901998E-2"/>
    <n v="0.4657695419767085"/>
    <n v="0"/>
    <n v="1.4742450073589201E-5"/>
    <n v="107531.4"/>
    <n v="9.3859392683169462E-3"/>
  </r>
  <r>
    <d v="2025-07-31T00:00:00"/>
    <x v="0"/>
    <x v="18"/>
    <x v="2"/>
    <x v="0"/>
    <n v="11456647.75"/>
    <n v="-546615.68000000005"/>
    <n v="-437106.2"/>
    <n v="433429.03702599998"/>
    <n v="0"/>
    <n v="9.9"/>
    <n v="10913504.029999999"/>
    <n v="-4.7711659809039693E-2"/>
    <n v="-3.8153062705449763E-2"/>
    <n v="0.4454424612500773"/>
    <n v="0"/>
    <n v="8.6412711781245084E-7"/>
    <n v="368066.2"/>
    <n v="3.3725758380463988E-2"/>
  </r>
  <r>
    <d v="2025-08-31T00:00:00"/>
    <x v="0"/>
    <x v="18"/>
    <x v="3"/>
    <x v="0"/>
    <n v="10913504.029999999"/>
    <n v="-505118"/>
    <n v="-388048.25000000012"/>
    <n v="413427.26317400002"/>
    <n v="0"/>
    <n v="35.270000000000003"/>
    <n v="10440624.18"/>
    <n v="-4.6283759882388573E-2"/>
    <n v="-3.5556705612908461E-2"/>
    <n v="0.44603205362912618"/>
    <n v="0"/>
    <n v="3.2317759633429118E-6"/>
    <n v="635650.32000000007"/>
    <n v="6.0882405978911508E-2"/>
  </r>
  <r>
    <d v="2025-09-30T00:00:00"/>
    <x v="0"/>
    <x v="18"/>
    <x v="4"/>
    <x v="0"/>
    <n v="10440624.18"/>
    <n v="-488194.79"/>
    <n v="-383801.7"/>
    <n v="380317.970157"/>
    <n v="0"/>
    <n v="9.6999999999999993"/>
    <n v="9953254.1899999995"/>
    <n v="-4.675915745872581E-2"/>
    <n v="-3.6760417134370983E-2"/>
    <n v="0.44319208224229939"/>
    <n v="0"/>
    <n v="9.2906322771211938E-7"/>
    <n v="880386.71"/>
    <n v="8.8452147729184041E-2"/>
  </r>
  <r>
    <d v="2025-10-31T00:00:00"/>
    <x v="0"/>
    <x v="18"/>
    <x v="5"/>
    <x v="1"/>
    <n v="9953254.1899999995"/>
    <n v="-559819.06999999995"/>
    <n v="-345011.28"/>
    <n v="314538.15000000002"/>
    <n v="0"/>
    <n v="-20.71"/>
    <n v="9362941.2899999991"/>
    <n v="-5.6244827868935317E-2"/>
    <n v="-3.4663163587272353E-2"/>
    <n v="0.37921846865370112"/>
    <n v="0"/>
    <n v="2.0804195955275161E-6"/>
    <n v="979226.83"/>
    <n v="0.104585"/>
  </r>
  <r>
    <d v="2025-11-30T00:00:00"/>
    <x v="0"/>
    <x v="18"/>
    <x v="6"/>
    <x v="1"/>
    <n v="9362941.2899999991"/>
    <n v="-586180.05000000005"/>
    <n v="-281777.42"/>
    <n v="287769.31"/>
    <n v="0"/>
    <n v="-16.78"/>
    <n v="8782736.3499999996"/>
    <n v="-6.2606400099038687E-2"/>
    <n v="-3.0094967756988691E-2"/>
    <n v="0.36881911738563072"/>
    <n v="0"/>
    <n v="1.7925805035736669E-6"/>
    <n v="1142332.29"/>
    <n v="0.13006599999999999"/>
  </r>
  <r>
    <d v="2025-12-31T00:00:00"/>
    <x v="0"/>
    <x v="18"/>
    <x v="7"/>
    <x v="1"/>
    <n v="8782736.3499999996"/>
    <n v="-496427.39"/>
    <n v="-252905.06"/>
    <n v="246489.19"/>
    <n v="0"/>
    <n v="-14.48"/>
    <n v="8279878.6200000001"/>
    <n v="-5.6523089188525007E-2"/>
    <n v="-2.8795701613829921E-2"/>
    <n v="0.33678232035037642"/>
    <n v="0"/>
    <n v="1.648660957596742E-6"/>
    <n v="1434540.86"/>
    <n v="0.17325599999999999"/>
  </r>
  <r>
    <d v="2026-01-31T00:00:00"/>
    <x v="0"/>
    <x v="18"/>
    <x v="8"/>
    <x v="1"/>
    <n v="8279878.6200000001"/>
    <n v="-492252.34"/>
    <n v="-230173.17"/>
    <n v="222497.55"/>
    <n v="0"/>
    <n v="-12.91"/>
    <n v="7779937.7599999998"/>
    <n v="-5.9451636775326881E-2"/>
    <n v="-2.7799099549971711E-2"/>
    <n v="0.32246494614822591"/>
    <n v="0"/>
    <n v="1.5587112413611641E-6"/>
    <n v="1519614.65"/>
    <n v="0.195325"/>
  </r>
  <r>
    <d v="2026-02-28T00:00:00"/>
    <x v="0"/>
    <x v="18"/>
    <x v="9"/>
    <x v="1"/>
    <n v="7779937.7599999998"/>
    <n v="-512446.56"/>
    <n v="-235075.92"/>
    <n v="218585.62"/>
    <n v="0"/>
    <n v="-11.64"/>
    <n v="7250989.2699999996"/>
    <n v="-6.5867693505931579E-2"/>
    <n v="-3.021565499258699E-2"/>
    <n v="0.33715275622809587"/>
    <n v="0"/>
    <n v="1.49574643999626E-6"/>
    <n v="1608344.67"/>
    <n v="0.22181000000000001"/>
  </r>
  <r>
    <d v="2026-03-31T00:00:00"/>
    <x v="0"/>
    <x v="18"/>
    <x v="10"/>
    <x v="1"/>
    <n v="7250989.2699999996"/>
    <n v="-539173.77"/>
    <n v="-209895.26"/>
    <n v="197790.37"/>
    <n v="-73476.39"/>
    <n v="-10.5"/>
    <n v="6626223.7199999997"/>
    <n v="-7.4358649229458812E-2"/>
    <n v="-2.8947120268319439E-2"/>
    <n v="0.32733249483098992"/>
    <n v="1.013329171740706E-2"/>
    <n v="1.448522838972581E-6"/>
    <n v="1623271.37"/>
    <n v="0.244977"/>
  </r>
  <r>
    <d v="2026-04-30T00:00:00"/>
    <x v="0"/>
    <x v="18"/>
    <x v="11"/>
    <x v="1"/>
    <n v="6626223.7199999997"/>
    <n v="-459948.88"/>
    <n v="-154993.48000000001"/>
    <n v="163738.69"/>
    <n v="0"/>
    <n v="-8.61"/>
    <n v="6175011.4400000004"/>
    <n v="-6.9413424762782394E-2"/>
    <n v="-2.3390920923469689E-2"/>
    <n v="0.29652851497691718"/>
    <n v="1.013329171740706E-2"/>
    <n v="1.29991841194172E-6"/>
    <n v="1692764.33"/>
    <n v="0.27413100000000001"/>
  </r>
  <r>
    <d v="2026-05-31T00:00:00"/>
    <x v="0"/>
    <x v="18"/>
    <x v="12"/>
    <x v="1"/>
    <n v="6175011.4400000004"/>
    <n v="-448853.48"/>
    <n v="-173065.24"/>
    <n v="162585.01999999999"/>
    <n v="0"/>
    <n v="-7.63"/>
    <n v="5715670.1100000003"/>
    <n v="-7.2688688646554644E-2"/>
    <n v="-2.8026708180746419E-2"/>
    <n v="0.31595411347683988"/>
    <n v="1.013329171740706E-2"/>
    <n v="1.2348766466429039E-6"/>
    <n v="1701975.78"/>
    <n v="0.29777399999999998"/>
  </r>
  <r>
    <d v="2026-06-30T00:00:00"/>
    <x v="0"/>
    <x v="18"/>
    <x v="13"/>
    <x v="1"/>
    <n v="5715670.1100000003"/>
    <n v="-354307.83"/>
    <n v="-174950.07"/>
    <n v="171543.84"/>
    <n v="-191525.27"/>
    <n v="-6.79"/>
    <n v="5166423.99"/>
    <n v="-6.1988852165972073E-2"/>
    <n v="-3.0608847371140599E-2"/>
    <n v="0.36015480929590821"/>
    <n v="3.3508803456497177E-2"/>
    <n v="1.1884013252320069E-6"/>
    <n v="1630231.91"/>
    <n v="0.31554399999999999"/>
  </r>
  <r>
    <d v="2026-07-31T00:00:00"/>
    <x v="0"/>
    <x v="18"/>
    <x v="14"/>
    <x v="1"/>
    <n v="5166423.99"/>
    <n v="-312436.73"/>
    <n v="-161625.13"/>
    <n v="158997.07"/>
    <n v="0"/>
    <n v="-5.94"/>
    <n v="4851353.2699999996"/>
    <n v="-6.0474465306347397E-2"/>
    <n v="-3.1283751684274178E-2"/>
    <n v="0.36930087087711738"/>
    <n v="3.3087285980126911E-2"/>
    <n v="1.150046355868279E-6"/>
    <n v="1541762.02"/>
    <n v="0.31780000000000003"/>
  </r>
  <r>
    <d v="2026-08-31T00:00:00"/>
    <x v="0"/>
    <x v="18"/>
    <x v="15"/>
    <x v="1"/>
    <n v="4851353.2699999996"/>
    <n v="-286661.39"/>
    <n v="-154735.75"/>
    <n v="152650.43"/>
    <n v="0"/>
    <n v="-5.41"/>
    <n v="4562601.1399999997"/>
    <n v="-5.9088953165580792E-2"/>
    <n v="-3.1895378980434118E-2"/>
    <n v="0.37758642345159882"/>
    <n v="4.0100329648797992E-2"/>
    <n v="1.1159909487438719E-6"/>
    <n v="1473186.16"/>
    <n v="0.32288299999999998"/>
  </r>
  <r>
    <d v="2026-09-30T00:00:00"/>
    <x v="0"/>
    <x v="18"/>
    <x v="16"/>
    <x v="1"/>
    <n v="4562601.1399999997"/>
    <n v="-263831.23"/>
    <n v="-148052"/>
    <n v="146415.53"/>
    <n v="-209375.69"/>
    <n v="-4.95"/>
    <n v="4087752.8"/>
    <n v="-5.7824740561789302E-2"/>
    <n v="-3.2449035030510623E-2"/>
    <n v="0.38508436034759941"/>
    <n v="4.5889544417284843E-2"/>
    <n v="1.084344657806174E-6"/>
    <n v="1347631.5"/>
    <n v="0.329675"/>
  </r>
  <r>
    <d v="2026-10-31T00:00:00"/>
    <x v="0"/>
    <x v="18"/>
    <x v="17"/>
    <x v="1"/>
    <n v="4087752.8"/>
    <n v="-231660.57"/>
    <n v="-134693.38"/>
    <n v="133490.09"/>
    <n v="0"/>
    <n v="-4.3099999999999996"/>
    <n v="3854884.64"/>
    <n v="-5.6671864542806948E-2"/>
    <n v="-3.2950469809691033E-2"/>
    <n v="0.39187327610478279"/>
    <n v="4.516530678574069E-2"/>
    <n v="1.053996476042306E-6"/>
    <n v="1497046.39"/>
    <n v="0.388351"/>
  </r>
  <r>
    <d v="2026-11-30T00:00:00"/>
    <x v="0"/>
    <x v="18"/>
    <x v="18"/>
    <x v="1"/>
    <n v="3854884.64"/>
    <n v="-214408.21"/>
    <n v="-128773.36"/>
    <n v="127862.98"/>
    <n v="0"/>
    <n v="-3.98"/>
    <n v="3639562.07"/>
    <n v="-5.5619876465582488E-2"/>
    <n v="-3.3405243071541697E-2"/>
    <n v="0.39802897852110269"/>
    <n v="4.1045133729763851E-2"/>
    <n v="1.0335029813840211E-6"/>
    <n v="1638155.87"/>
    <n v="0.45009700000000002"/>
  </r>
  <r>
    <d v="2026-12-31T00:00:00"/>
    <x v="0"/>
    <x v="18"/>
    <x v="19"/>
    <x v="1"/>
    <n v="3639562.07"/>
    <n v="-198933.82"/>
    <n v="-123084.4"/>
    <n v="122416.99"/>
    <n v="-208524.62"/>
    <n v="-3.7"/>
    <n v="3231432.51"/>
    <n v="-5.4658724639551577E-2"/>
    <n v="-3.3818465199547398E-2"/>
    <n v="0.40362104571601148"/>
    <n v="5.7293877279496419E-2"/>
    <n v="1.016721842612448E-6"/>
    <n v="1461386.19"/>
    <n v="0.452241"/>
  </r>
  <r>
    <d v="2027-01-31T00:00:00"/>
    <x v="0"/>
    <x v="18"/>
    <x v="20"/>
    <x v="1"/>
    <n v="3231432.51"/>
    <n v="-173783.63"/>
    <n v="-110497.92"/>
    <n v="110060.38"/>
    <n v="0"/>
    <n v="-3.24"/>
    <n v="3057208.1"/>
    <n v="-5.3779130323686357E-2"/>
    <n v="-3.419471612550086E-2"/>
    <n v="0.40871177177298668"/>
    <n v="4.9874800941613048E-2"/>
    <n v="1.002415219060818E-6"/>
    <n v="1357235.64"/>
    <n v="0.44394600000000001"/>
  </r>
  <r>
    <d v="2027-02-28T00:00:00"/>
    <x v="0"/>
    <x v="18"/>
    <x v="21"/>
    <x v="1"/>
    <n v="3057208.1"/>
    <n v="-161948.6"/>
    <n v="-105590"/>
    <n v="105309.66"/>
    <n v="0"/>
    <n v="-3.03"/>
    <n v="2894976.14"/>
    <n v="-5.2972711924161087E-2"/>
    <n v="-3.4538046922798507E-2"/>
    <n v="0.4133562175855609"/>
    <n v="4.0100329648797992E-2"/>
    <n v="9.9011262432686314E-7"/>
    <n v="1286229.95"/>
    <n v="0.444297"/>
  </r>
  <r>
    <d v="2027-03-31T00:00:00"/>
    <x v="0"/>
    <x v="18"/>
    <x v="22"/>
    <x v="1"/>
    <n v="2894976.14"/>
    <n v="-151210.35"/>
    <n v="-100895.76"/>
    <n v="100745.83"/>
    <n v="-191802.57"/>
    <n v="-2.84"/>
    <n v="2551810.44"/>
    <n v="-5.2231986451893982E-2"/>
    <n v="-3.4852017384354388E-2"/>
    <n v="0.41760273973883028"/>
    <n v="6.6253594500773283E-2"/>
    <n v="9.7962276395877882E-7"/>
    <n v="1155964.75"/>
    <n v="0.45299800000000001"/>
  </r>
  <r>
    <d v="2027-04-30T00:00:00"/>
    <x v="0"/>
    <x v="18"/>
    <x v="23"/>
    <x v="1"/>
    <n v="2551810.44"/>
    <n v="-131546.63"/>
    <n v="-89669.97"/>
    <n v="89631"/>
    <n v="0"/>
    <n v="-2.48"/>
    <n v="2420222.36"/>
    <n v="-5.1550314332964697E-2"/>
    <n v="-3.5139746733272553E-2"/>
    <n v="0.42149369113860691"/>
    <n v="4.1778173948352128E-2"/>
    <n v="9.7089593947149589E-7"/>
    <n v="1120618.17"/>
    <n v="0.46302300000000002"/>
  </r>
  <r>
    <d v="2027-05-31T00:00:00"/>
    <x v="0"/>
    <x v="18"/>
    <x v="24"/>
    <x v="1"/>
    <n v="2420222.36"/>
    <n v="-123242.13"/>
    <n v="-85685.47"/>
    <n v="85729.55"/>
    <n v="0"/>
    <n v="-2.33"/>
    <n v="2297021.98"/>
    <n v="-5.0921821461607231E-2"/>
    <n v="-3.5403966482220092E-2"/>
    <n v="0.42506614665242648"/>
    <n v="4.7724358535564788E-2"/>
    <n v="9.6397089475726173E-7"/>
    <n v="1084603.71"/>
    <n v="0.47217799999999999"/>
  </r>
  <r>
    <d v="2027-06-30T00:00:00"/>
    <x v="0"/>
    <x v="18"/>
    <x v="25"/>
    <x v="1"/>
    <n v="2297021.98"/>
    <n v="-115635.11"/>
    <n v="-81882.100000000006"/>
    <n v="81994.61"/>
    <n v="-150417.21"/>
    <n v="-2.2000000000000002"/>
    <n v="2031079.96"/>
    <n v="-5.0341315647949553E-2"/>
    <n v="-3.564707042138282E-2"/>
    <n v="0.4283525870796181"/>
    <n v="6.5483574086924359E-2"/>
    <n v="9.5817655420503159E-7"/>
    <n v="979799.98"/>
    <n v="0.48240300000000003"/>
  </r>
  <r>
    <d v="2027-07-31T00:00:00"/>
    <x v="0"/>
    <x v="18"/>
    <x v="26"/>
    <x v="1"/>
    <n v="2031079.96"/>
    <n v="-101156.32"/>
    <n v="-72857.19"/>
    <n v="73014.2"/>
    <n v="0"/>
    <n v="-1.94"/>
    <n v="1930078.7"/>
    <n v="-4.9804205827340998E-2"/>
    <n v="-3.587115971012253E-2"/>
    <n v="0.43138151488534232"/>
    <n v="4.0100329648797992E-2"/>
    <n v="9.5329778017108026E-7"/>
    <n v="929632.22"/>
    <n v="0.481655"/>
  </r>
  <r>
    <d v="2027-08-31T00:00:00"/>
    <x v="0"/>
    <x v="18"/>
    <x v="27"/>
    <x v="1"/>
    <n v="1930078.7"/>
    <n v="-95165.29"/>
    <n v="-69633.539999999994"/>
    <n v="69833.14"/>
    <n v="0"/>
    <n v="-1.83"/>
    <n v="1835111.19"/>
    <n v="-4.9306427777584122E-2"/>
    <n v="-3.6078082528944448E-2"/>
    <n v="0.43417799491331183"/>
    <n v="6.6253594500773283E-2"/>
    <n v="9.4920466026360218E-7"/>
    <n v="893878.62"/>
    <n v="0.48709799999999998"/>
  </r>
  <r>
    <d v="2027-09-30T00:00:00"/>
    <x v="0"/>
    <x v="18"/>
    <x v="28"/>
    <x v="1"/>
    <n v="1835111.19"/>
    <n v="-89634.86"/>
    <n v="-66558.509999999995"/>
    <n v="66792.56"/>
    <n v="-121582.71"/>
    <n v="-1.74"/>
    <n v="1624125.93"/>
    <n v="-4.8844377681640537E-2"/>
    <n v="-3.6269468452215813E-2"/>
    <n v="0.4367641226401125"/>
    <n v="6.6253594500773283E-2"/>
    <n v="9.4579566325833049E-7"/>
    <n v="956723.11"/>
    <n v="0.58906999999999998"/>
  </r>
  <r>
    <d v="2027-10-31T00:00:00"/>
    <x v="0"/>
    <x v="18"/>
    <x v="29"/>
    <x v="1"/>
    <n v="1624125.93"/>
    <n v="-78631.820000000007"/>
    <n v="-59194.12"/>
    <n v="59437.52"/>
    <n v="0"/>
    <n v="-1.53"/>
    <n v="1545735.97"/>
    <n v="-4.8414853649591492E-2"/>
    <n v="-3.6446758006789981E-2"/>
    <n v="0.43915942653975781"/>
    <n v="4.0100329648797992E-2"/>
    <n v="9.4297673819995983E-7"/>
    <n v="912115.18"/>
    <n v="0.59008499999999997"/>
  </r>
  <r>
    <d v="2027-11-30T00:00:00"/>
    <x v="0"/>
    <x v="18"/>
    <x v="30"/>
    <x v="1"/>
    <n v="1545735.97"/>
    <n v="-74218.52"/>
    <n v="-56591.29"/>
    <n v="56854.9"/>
    <n v="0"/>
    <n v="-1.45"/>
    <n v="1471779.61"/>
    <n v="-4.8015004726249443E-2"/>
    <n v="-3.6611227984202917E-2"/>
    <n v="0.44138121243447381"/>
    <n v="6.6253594500773283E-2"/>
    <n v="9.4065013809399844E-7"/>
    <n v="936797.22"/>
    <n v="0.63650600000000002"/>
  </r>
  <r>
    <d v="2027-12-31T00:00:00"/>
    <x v="0"/>
    <x v="18"/>
    <x v="31"/>
    <x v="1"/>
    <n v="1471779.61"/>
    <n v="-70118.95"/>
    <n v="-54108.52"/>
    <n v="54387.76"/>
    <n v="-97800.29"/>
    <n v="-1.38"/>
    <n v="1304138.23"/>
    <n v="-4.7642286663224932E-2"/>
    <n v="-3.676401307748383E-2"/>
    <n v="0.44344485769854169"/>
    <n v="6.6450361489897428E-2"/>
    <n v="9.3870674170539316E-7"/>
    <n v="860695.47"/>
    <n v="0.65997300000000003"/>
  </r>
  <r>
    <d v="2028-01-31T00:00:00"/>
    <x v="0"/>
    <x v="18"/>
    <x v="32"/>
    <x v="1"/>
    <n v="1304138.23"/>
    <n v="-61678.47"/>
    <n v="-48130.69"/>
    <n v="48401.36"/>
    <n v="0"/>
    <n v="-1.22"/>
    <n v="1242729.21"/>
    <n v="-4.7294423664764489E-2"/>
    <n v="-3.6906124371747513E-2"/>
    <n v="0.44536406257708538"/>
    <n v="6.6253594500773283E-2"/>
    <n v="9.3708425733042327E-7"/>
    <n v="886885.35"/>
    <n v="0.71365900000000004"/>
  </r>
  <r>
    <d v="2028-02-29T00:00:00"/>
    <x v="0"/>
    <x v="18"/>
    <x v="33"/>
    <x v="1"/>
    <n v="1242729.21"/>
    <n v="-58370.21"/>
    <n v="-46028.78"/>
    <n v="46307.31"/>
    <n v="0"/>
    <n v="-1.1599999999999999"/>
    <n v="1184636.3600000001"/>
    <n v="-4.6969375336921838E-2"/>
    <n v="-3.7038465158468099E-2"/>
    <n v="0.44715106505274438"/>
    <n v="6.6450361489897428E-2"/>
    <n v="9.3573313042703537E-7"/>
    <n v="910300.37"/>
    <n v="0.76842200000000005"/>
  </r>
  <r>
    <d v="2028-03-31T00:00:00"/>
    <x v="0"/>
    <x v="18"/>
    <x v="34"/>
    <x v="1"/>
    <n v="1184636.3600000001"/>
    <n v="-55281.42"/>
    <n v="-44023.27"/>
    <n v="44307.06"/>
    <n v="-78486.42"/>
    <n v="-1.1100000000000001"/>
    <n v="1051151.2"/>
    <n v="-4.6665308131486033E-2"/>
    <n v="-3.716184448069719E-2"/>
    <n v="0.44881682482631469"/>
    <n v="6.6253594500773283E-2"/>
    <n v="9.3461050294065475E-7"/>
    <n v="873327.87"/>
    <n v="0.83082999999999996"/>
  </r>
  <r>
    <d v="2028-04-30T00:00:00"/>
    <x v="0"/>
    <x v="18"/>
    <x v="35"/>
    <x v="1"/>
    <n v="1051151.2"/>
    <n v="-48752.99"/>
    <n v="-39183.75"/>
    <n v="39450.68"/>
    <n v="0"/>
    <n v="-0.98"/>
    <n v="1002664.16"/>
    <n v="-4.6380570653704163E-2"/>
    <n v="-3.7276988757151672E-2"/>
    <n v="0.45037118116057417"/>
    <n v="4.0100329648797992E-2"/>
    <n v="9.3367840624751507E-7"/>
    <n v="927462.14"/>
    <n v="0.92499799999999999"/>
  </r>
  <r>
    <d v="2028-05-31T00:00:00"/>
    <x v="0"/>
    <x v="18"/>
    <x v="36"/>
    <x v="1"/>
    <n v="1002664.16"/>
    <n v="-46236.53"/>
    <n v="-37484.15"/>
    <n v="37752.230000000003"/>
    <n v="0"/>
    <n v="-0.94"/>
    <n v="956694.77"/>
    <n v="-4.6113672282711869E-2"/>
    <n v="-3.73845517798541E-2"/>
    <n v="0.45182298860597597"/>
    <n v="6.6253594500773283E-2"/>
    <n v="9.3290354525147788E-7"/>
    <n v="967869.3"/>
    <n v="1.0116799999999999"/>
  </r>
  <r>
    <d v="2028-06-30T00:00:00"/>
    <x v="0"/>
    <x v="18"/>
    <x v="37"/>
    <x v="1"/>
    <n v="956694.77"/>
    <n v="-43877.15"/>
    <n v="-35861.82"/>
    <n v="35618.11"/>
    <n v="-63384.47"/>
    <n v="-0.89"/>
    <n v="849188.56"/>
    <n v="-4.5863264629046371E-2"/>
    <n v="-3.7485123333678871E-2"/>
    <n v="0.44676454021996048"/>
    <n v="6.6253594500773283E-2"/>
    <n v="9.3225799584793466E-7"/>
    <n v="861357.98"/>
    <n v="1.0143310000000001"/>
  </r>
  <r>
    <d v="2028-07-31T00:00:00"/>
    <x v="0"/>
    <x v="18"/>
    <x v="38"/>
    <x v="1"/>
    <n v="849188.56"/>
    <n v="-38746.879999999997"/>
    <n v="-31911.86"/>
    <n v="31591.41"/>
    <n v="0"/>
    <n v="-0.79"/>
    <n v="810120.43"/>
    <n v="-4.5628125421761208E-2"/>
    <n v="-3.7579236646567107E-2"/>
    <n v="0.44642249278556823"/>
    <n v="6.6253594500773283E-2"/>
    <n v="9.3172060035981302E-7"/>
    <n v="811231.68"/>
    <n v="1.0013719999999999"/>
  </r>
  <r>
    <d v="2028-08-31T00:00:00"/>
    <x v="0"/>
    <x v="18"/>
    <x v="39"/>
    <x v="1"/>
    <n v="810120.43"/>
    <n v="-36785.26"/>
    <n v="-30515.11"/>
    <n v="30093.57"/>
    <n v="0"/>
    <n v="-0.75"/>
    <n v="772912.88"/>
    <n v="-4.5407144477576301E-2"/>
    <n v="-3.7667374845717153E-2"/>
    <n v="0.44576437805640051"/>
    <n v="6.6253594500773283E-2"/>
    <n v="9.3127362894559543E-7"/>
    <n v="770469.74"/>
    <n v="0.99683900000000003"/>
  </r>
  <r>
    <d v="2028-09-30T00:00:00"/>
    <x v="0"/>
    <x v="18"/>
    <x v="40"/>
    <x v="1"/>
    <n v="772912.88"/>
    <n v="-34935.129999999997"/>
    <n v="-29177.439999999999"/>
    <n v="28646.38"/>
    <n v="-51284.3"/>
    <n v="-0.72"/>
    <n v="686161.67"/>
    <n v="-4.5199311456325331E-2"/>
    <n v="-3.7749976566979787E-2"/>
    <n v="0.44475460963147118"/>
    <n v="6.6351977995335348E-2"/>
    <n v="9.3090200382214216E-7"/>
    <n v="689662.14"/>
    <n v="1.0051019999999999"/>
  </r>
  <r>
    <d v="2028-10-31T00:00:00"/>
    <x v="0"/>
    <x v="18"/>
    <x v="41"/>
    <x v="1"/>
    <n v="686161.67"/>
    <n v="-30879.82"/>
    <n v="-25955.74"/>
    <n v="25411.98"/>
    <n v="0"/>
    <n v="-0.64"/>
    <n v="654737.44999999995"/>
    <n v="-4.5003705151332299E-2"/>
    <n v="-3.7827440841210418E-2"/>
    <n v="0.44441962120005629"/>
    <n v="6.6253594500773283E-2"/>
    <n v="9.3059296222893291E-7"/>
    <n v="636353.35"/>
    <n v="0.97192100000000003"/>
  </r>
  <r>
    <d v="2028-11-30T00:00:00"/>
    <x v="0"/>
    <x v="18"/>
    <x v="42"/>
    <x v="1"/>
    <n v="654737.44999999995"/>
    <n v="-29344.99"/>
    <n v="-24814.639999999999"/>
    <n v="24229.97"/>
    <n v="0"/>
    <n v="-0.61"/>
    <n v="624807.18000000005"/>
    <n v="-4.4819484101082503E-2"/>
    <n v="-3.7900131361744673E-2"/>
    <n v="0.44408580926913771"/>
    <n v="6.6351977995335348E-2"/>
    <n v="9.3033584189405101E-7"/>
    <n v="616818.96"/>
    <n v="0.98721499999999995"/>
  </r>
  <r>
    <d v="2028-12-31T00:00:00"/>
    <x v="0"/>
    <x v="18"/>
    <x v="43"/>
    <x v="1"/>
    <n v="624807.18000000005"/>
    <n v="-27895.07"/>
    <n v="-23722.92"/>
    <n v="23107.77"/>
    <n v="-41518.660000000003"/>
    <n v="-0.57999999999999996"/>
    <n v="554777.72"/>
    <n v="-4.4645878340523693E-2"/>
    <n v="-3.7968380220831273E-2"/>
    <n v="0.44380604780459387"/>
    <n v="6.6450361489897428E-2"/>
    <n v="9.3012186661426545E-7"/>
    <n v="553346.68000000005"/>
    <n v="0.997421"/>
  </r>
  <r>
    <d v="2025-06-30T00:00:00"/>
    <x v="0"/>
    <x v="19"/>
    <x v="0"/>
    <x v="0"/>
    <n v="1500"/>
    <n v="-258333.2"/>
    <n v="-66894.350000000006"/>
    <n v="266201.76915000001"/>
    <n v="0"/>
    <n v="0"/>
    <n v="12477468.34"/>
    <n v="-172.22213333333329"/>
    <n v="-44.596233333333338"/>
    <n v="2159.1921275499999"/>
    <n v="0"/>
    <n v="0"/>
    <n v="10582.15"/>
    <n v="8.4810072938241575E-4"/>
  </r>
  <r>
    <d v="2025-07-31T00:00:00"/>
    <x v="0"/>
    <x v="19"/>
    <x v="1"/>
    <x v="0"/>
    <n v="12477468.34"/>
    <n v="-597626.45000000007"/>
    <n v="-394608.77"/>
    <n v="494815.64545499999"/>
    <n v="0"/>
    <n v="139.16999999999999"/>
    <n v="11989403.779999999"/>
    <n v="-4.7896450923793743E-2"/>
    <n v="-3.1625707975949872E-2"/>
    <n v="0.46692606397406877"/>
    <n v="0"/>
    <n v="1.1153704918957941E-5"/>
    <n v="136015.45000000001"/>
    <n v="1.1344638356987589E-2"/>
  </r>
  <r>
    <d v="2025-08-31T00:00:00"/>
    <x v="0"/>
    <x v="19"/>
    <x v="2"/>
    <x v="0"/>
    <n v="11989403.779999999"/>
    <n v="-504920.14"/>
    <n v="-467460.65"/>
    <n v="463428.93138899998"/>
    <n v="0"/>
    <n v="0"/>
    <n v="11489893.449999999"/>
    <n v="-4.2113865648788752E-2"/>
    <n v="-3.8989482594604892E-2"/>
    <n v="0.45511036530427779"/>
    <n v="0"/>
    <n v="0"/>
    <n v="376294.9"/>
    <n v="3.2750077416949422E-2"/>
  </r>
  <r>
    <d v="2025-09-30T00:00:00"/>
    <x v="0"/>
    <x v="19"/>
    <x v="3"/>
    <x v="0"/>
    <n v="11489893.449999999"/>
    <n v="-520170.25"/>
    <n v="-439766.88"/>
    <n v="434549.33146500011"/>
    <n v="0"/>
    <n v="0"/>
    <n v="10973736.76"/>
    <n v="-4.5271982047840491E-2"/>
    <n v="-3.82742348233003E-2"/>
    <n v="0.4601449864757014"/>
    <n v="0"/>
    <n v="0"/>
    <n v="643275.9"/>
    <n v="5.8619585476551932E-2"/>
  </r>
  <r>
    <d v="2025-10-31T00:00:00"/>
    <x v="0"/>
    <x v="19"/>
    <x v="4"/>
    <x v="1"/>
    <n v="10973736.76"/>
    <n v="-565318.75"/>
    <n v="-369079.26"/>
    <n v="360397.72"/>
    <n v="0"/>
    <n v="-40.799999999999997"/>
    <n v="10399695.66"/>
    <n v="-5.1515610885743877E-2"/>
    <n v="-3.3632961331189731E-2"/>
    <n v="0.39410209502068549"/>
    <n v="0"/>
    <n v="3.7179016396526471E-6"/>
    <n v="817351.74"/>
    <n v="7.8593999999999997E-2"/>
  </r>
  <r>
    <d v="2025-11-30T00:00:00"/>
    <x v="0"/>
    <x v="19"/>
    <x v="5"/>
    <x v="1"/>
    <n v="10399695.66"/>
    <n v="-584929.09"/>
    <n v="-360486.35"/>
    <n v="328646.39"/>
    <n v="0"/>
    <n v="-12.89"/>
    <n v="9782913.7200000007"/>
    <n v="-5.6244827868935317E-2"/>
    <n v="-3.4663163587272353E-2"/>
    <n v="0.37921846865370112"/>
    <n v="0"/>
    <n v="1.2393005465508821E-6"/>
    <n v="1023149.81"/>
    <n v="0.104585"/>
  </r>
  <r>
    <d v="2025-12-31T00:00:00"/>
    <x v="0"/>
    <x v="19"/>
    <x v="6"/>
    <x v="1"/>
    <n v="9782913.7200000007"/>
    <n v="-612473.01"/>
    <n v="-294416.46999999997"/>
    <n v="300677.13"/>
    <n v="0"/>
    <n v="-9.6999999999999993"/>
    <n v="9176691.6699999999"/>
    <n v="-6.2606400099038687E-2"/>
    <n v="-3.0094967756988691E-2"/>
    <n v="0.36881911738563072"/>
    <n v="0"/>
    <n v="9.91440437240706E-7"/>
    <n v="1193572.3500000001"/>
    <n v="0.13006599999999999"/>
  </r>
  <r>
    <d v="2026-01-31T00:00:00"/>
    <x v="0"/>
    <x v="19"/>
    <x v="7"/>
    <x v="1"/>
    <n v="9176691.6699999999"/>
    <n v="-518694.96"/>
    <n v="-264249.28000000003"/>
    <n v="257545.63"/>
    <n v="0"/>
    <n v="-7.8"/>
    <n v="8651285.2599999998"/>
    <n v="-5.6523089188525007E-2"/>
    <n v="-2.8795701613829921E-2"/>
    <n v="0.33678232035037642"/>
    <n v="0"/>
    <n v="8.4980608906346231E-7"/>
    <n v="1498889.39"/>
    <n v="0.17325599999999999"/>
  </r>
  <r>
    <d v="2026-02-28T00:00:00"/>
    <x v="0"/>
    <x v="19"/>
    <x v="8"/>
    <x v="1"/>
    <n v="8651285.2599999998"/>
    <n v="-514333.07"/>
    <n v="-240497.94"/>
    <n v="232478.02"/>
    <n v="0"/>
    <n v="-6.54"/>
    <n v="8128925.7400000002"/>
    <n v="-5.9451636775326881E-2"/>
    <n v="-2.7799099549971711E-2"/>
    <n v="0.32246494614822591"/>
    <n v="0"/>
    <n v="7.5538319027863319E-7"/>
    <n v="1587780.65"/>
    <n v="0.195325"/>
  </r>
  <r>
    <d v="2026-03-31T00:00:00"/>
    <x v="0"/>
    <x v="19"/>
    <x v="9"/>
    <x v="1"/>
    <n v="8128925.7400000002"/>
    <n v="-535433.59"/>
    <n v="-245620.82"/>
    <n v="228390.81"/>
    <n v="0"/>
    <n v="-5.58"/>
    <n v="7576256.5599999996"/>
    <n v="-6.5867693505931579E-2"/>
    <n v="-3.021565499258699E-2"/>
    <n v="0.33715275622809587"/>
    <n v="0"/>
    <n v="6.867119911623938E-7"/>
    <n v="1680492.33"/>
    <n v="0.22181000000000001"/>
  </r>
  <r>
    <d v="2026-04-30T00:00:00"/>
    <x v="0"/>
    <x v="19"/>
    <x v="10"/>
    <x v="1"/>
    <n v="7576256.5599999996"/>
    <n v="-563360.19999999995"/>
    <n v="-219310.81"/>
    <n v="206662.91"/>
    <n v="0"/>
    <n v="-5.2"/>
    <n v="7000243.2599999998"/>
    <n v="-7.4358649229458812E-2"/>
    <n v="-2.8947120268319439E-2"/>
    <n v="0.32733249483098992"/>
    <n v="1.013329171740706E-2"/>
    <n v="6.8671199116239369E-7"/>
    <n v="1714897.49"/>
    <n v="0.244977"/>
  </r>
  <r>
    <d v="2026-05-31T00:00:00"/>
    <x v="0"/>
    <x v="19"/>
    <x v="11"/>
    <x v="1"/>
    <n v="7000243.2599999998"/>
    <n v="-485910.86"/>
    <n v="-163742.14000000001"/>
    <n v="172980.98"/>
    <n v="0"/>
    <n v="-3.04"/>
    <n v="6523568.2000000002"/>
    <n v="-6.9413424762782394E-2"/>
    <n v="-2.3390920923469689E-2"/>
    <n v="0.29652851497691718"/>
    <n v="1.013329171740706E-2"/>
    <n v="4.3411285378820602E-7"/>
    <n v="1788314.68"/>
    <n v="0.27413100000000001"/>
  </r>
  <r>
    <d v="2026-06-30T00:00:00"/>
    <x v="0"/>
    <x v="19"/>
    <x v="12"/>
    <x v="1"/>
    <n v="6523568.2000000002"/>
    <n v="-474189.62"/>
    <n v="-182834.14"/>
    <n v="171762.35"/>
    <n v="-66105.22"/>
    <n v="-2.39"/>
    <n v="5972199.1799999997"/>
    <n v="-7.2688688646554644E-2"/>
    <n v="-2.8026708180746419E-2"/>
    <n v="0.31595411347683988"/>
    <n v="1.013329171740706E-2"/>
    <n v="3.6701387939131619E-7"/>
    <n v="1778363.37"/>
    <n v="0.29777399999999998"/>
  </r>
  <r>
    <d v="2026-07-31T00:00:00"/>
    <x v="0"/>
    <x v="19"/>
    <x v="13"/>
    <x v="1"/>
    <n v="5972199.1799999997"/>
    <n v="-364686.99"/>
    <n v="-186743.02"/>
    <n v="184337.48"/>
    <n v="0"/>
    <n v="-1.88"/>
    <n v="5605104.7699999996"/>
    <n v="-6.1064103462015462E-2"/>
    <n v="-3.1268719510449773E-2"/>
    <n v="0.37039115191547972"/>
    <n v="3.3508803456497177E-2"/>
    <n v="3.1497833290386707E-7"/>
    <n v="1768654.81"/>
    <n v="0.31554399999999999"/>
  </r>
  <r>
    <d v="2026-08-31T00:00:00"/>
    <x v="0"/>
    <x v="19"/>
    <x v="14"/>
    <x v="1"/>
    <n v="5605104.7699999996"/>
    <n v="-333305.8"/>
    <n v="-179655.14"/>
    <n v="177937.73"/>
    <n v="0"/>
    <n v="-1.52"/>
    <n v="5270080.04"/>
    <n v="-5.9464686059466428E-2"/>
    <n v="-3.2052057514952083E-2"/>
    <n v="0.38094787904820548"/>
    <n v="3.3087285980126911E-2"/>
    <n v="2.704093532239008E-7"/>
    <n v="1674833.56"/>
    <n v="0.31780000000000003"/>
  </r>
  <r>
    <d v="2026-09-30T00:00:00"/>
    <x v="0"/>
    <x v="19"/>
    <x v="15"/>
    <x v="1"/>
    <n v="5270080.04"/>
    <n v="-305720.38"/>
    <n v="-172638.17"/>
    <n v="171464.31"/>
    <n v="-211331.95"/>
    <n v="-1.21"/>
    <n v="4751852.6399999997"/>
    <n v="-5.8010577106214052E-2"/>
    <n v="-3.2758169065678112E-2"/>
    <n v="0.3904251452964585"/>
    <n v="4.0100329648797992E-2"/>
    <n v="2.299948668026731E-7"/>
    <n v="1534292.24"/>
    <n v="0.32288299999999998"/>
  </r>
  <r>
    <d v="2026-10-31T00:00:00"/>
    <x v="0"/>
    <x v="19"/>
    <x v="16"/>
    <x v="1"/>
    <n v="4751852.6399999997"/>
    <n v="-269377.53000000003"/>
    <n v="-158689.42000000001"/>
    <n v="157977.75"/>
    <n v="0"/>
    <n v="-0.91"/>
    <n v="4481762.53"/>
    <n v="-5.668894866921434E-2"/>
    <n v="-3.3395273453745683E-2"/>
    <n v="0.39894609087674249"/>
    <n v="4.5889544417284843E-2"/>
    <n v="1.919351064393631E-7"/>
    <n v="1477526.81"/>
    <n v="0.329675"/>
  </r>
  <r>
    <d v="2026-11-30T00:00:00"/>
    <x v="0"/>
    <x v="19"/>
    <x v="17"/>
    <x v="1"/>
    <n v="4481762.53"/>
    <n v="-248677.76000000001"/>
    <n v="-152250.69"/>
    <n v="151866.10999999999"/>
    <n v="0"/>
    <n v="-0.68"/>
    <n v="4232699.51"/>
    <n v="-5.548659985580031E-2"/>
    <n v="-3.3971164824698682E-2"/>
    <n v="0.40662424349237791"/>
    <n v="4.516530678574069E-2"/>
    <n v="1.507036993791105E-7"/>
    <n v="1643770.99"/>
    <n v="0.388351"/>
  </r>
  <r>
    <d v="2026-12-31T00:00:00"/>
    <x v="0"/>
    <x v="19"/>
    <x v="18"/>
    <x v="1"/>
    <n v="4232699.51"/>
    <n v="-230220.85"/>
    <n v="-145998.07"/>
    <n v="145873.14000000001"/>
    <n v="-173731.72"/>
    <n v="-0.54"/>
    <n v="3828621.47"/>
    <n v="-5.4391022136437622E-2"/>
    <n v="-3.4492896543560518E-2"/>
    <n v="0.41356058146911923"/>
    <n v="4.1045133729763851E-2"/>
    <n v="1.2708626984501921E-7"/>
    <n v="1723250.93"/>
    <n v="0.45009700000000002"/>
  </r>
  <r>
    <d v="2027-01-31T00:00:00"/>
    <x v="0"/>
    <x v="19"/>
    <x v="19"/>
    <x v="1"/>
    <n v="3828621.47"/>
    <n v="-204413.21"/>
    <n v="-133874.29999999999"/>
    <n v="133951.79"/>
    <n v="0"/>
    <n v="-0.41"/>
    <n v="3624285.35"/>
    <n v="-5.3390811244541508E-2"/>
    <n v="-3.4966709619772419E-2"/>
    <n v="0.41984340069112158"/>
    <n v="5.7293877279496419E-2"/>
    <n v="1.070923023828278E-7"/>
    <n v="1639050.34"/>
    <n v="0.452241"/>
  </r>
  <r>
    <d v="2027-02-28T00:00:00"/>
    <x v="0"/>
    <x v="19"/>
    <x v="20"/>
    <x v="1"/>
    <n v="3624285.35"/>
    <n v="-190187.17"/>
    <n v="-128292.69"/>
    <n v="128526.01"/>
    <n v="0"/>
    <n v="-0.33"/>
    <n v="3434331.17"/>
    <n v="-5.2475771642910563E-2"/>
    <n v="-3.5398065913045847E-2"/>
    <n v="0.42554930110174738"/>
    <n v="4.9874800941613048E-2"/>
    <n v="8.9768466506074548E-8"/>
    <n v="1524657.96"/>
    <n v="0.44394600000000001"/>
  </r>
  <r>
    <d v="2027-03-31T00:00:00"/>
    <x v="0"/>
    <x v="19"/>
    <x v="21"/>
    <x v="1"/>
    <n v="3434331.17"/>
    <n v="-177338.15"/>
    <n v="-122920.63"/>
    <n v="123276.62"/>
    <n v="-137717.81"/>
    <n v="-0.26"/>
    <n v="3119630.94"/>
    <n v="-5.1636880241777261E-2"/>
    <n v="-3.5791721865923443E-2"/>
    <n v="0.43074453788821071"/>
    <n v="4.0100329648797992E-2"/>
    <n v="7.4715059279589026E-8"/>
    <n v="1386043.47"/>
    <n v="0.444297"/>
  </r>
  <r>
    <d v="2027-04-30T00:00:00"/>
    <x v="0"/>
    <x v="19"/>
    <x v="22"/>
    <x v="1"/>
    <n v="3119630.94"/>
    <n v="-158683.74"/>
    <n v="-112780.32"/>
    <n v="113213.07"/>
    <n v="0"/>
    <n v="-0.19"/>
    <n v="2961379.77"/>
    <n v="-5.0866190782212148E-2"/>
    <n v="-3.6151813215753739E-2"/>
    <n v="0.435486405122883"/>
    <n v="6.6253594500773283E-2"/>
    <n v="6.177507531933202E-8"/>
    <n v="1341498.79"/>
    <n v="0.45299800000000001"/>
  </r>
  <r>
    <d v="2027-05-31T00:00:00"/>
    <x v="0"/>
    <x v="19"/>
    <x v="23"/>
    <x v="1"/>
    <n v="2961379.77"/>
    <n v="-148533.09"/>
    <n v="-108036.87"/>
    <n v="108540.62"/>
    <n v="0"/>
    <n v="-0.15"/>
    <n v="2813350.27"/>
    <n v="-5.015671861824119E-2"/>
    <n v="-3.6481937532696192E-2"/>
    <n v="0.4398245148884351"/>
    <n v="4.1778173948352128E-2"/>
    <n v="5.0928406059329432E-8"/>
    <n v="1302645.3700000001"/>
    <n v="0.46302300000000002"/>
  </r>
  <r>
    <d v="2027-06-30T00:00:00"/>
    <x v="0"/>
    <x v="19"/>
    <x v="24"/>
    <x v="1"/>
    <n v="2813350.27"/>
    <n v="-139267.38"/>
    <n v="-103489.73"/>
    <n v="104047.52"/>
    <n v="-134265.34"/>
    <n v="-0.12"/>
    <n v="2540375.2200000002"/>
    <n v="-4.9502324863341801E-2"/>
    <n v="-3.6785229243657659E-2"/>
    <n v="0.44380192514630917"/>
    <n v="4.7724358535564788E-2"/>
    <n v="4.2613798282681009E-8"/>
    <n v="1199509.81"/>
    <n v="0.47217799999999999"/>
  </r>
  <r>
    <d v="2027-07-31T00:00:00"/>
    <x v="0"/>
    <x v="19"/>
    <x v="25"/>
    <x v="1"/>
    <n v="2540375.2200000002"/>
    <n v="-124218.27"/>
    <n v="-94157.55"/>
    <n v="94725.53"/>
    <n v="0"/>
    <n v="-0.09"/>
    <n v="2416724.85"/>
    <n v="-4.8897608415193028E-2"/>
    <n v="-3.7064425500587153E-2"/>
    <n v="0.4474561103773283"/>
    <n v="6.5483574086924359E-2"/>
    <n v="3.5574425652486153E-8"/>
    <n v="1165836.3999999999"/>
    <n v="0.48240300000000003"/>
  </r>
  <r>
    <d v="2027-08-31T00:00:00"/>
    <x v="0"/>
    <x v="19"/>
    <x v="26"/>
    <x v="1"/>
    <n v="2416724.85"/>
    <n v="-116819.18"/>
    <n v="-90196.82"/>
    <n v="90792.28"/>
    <n v="0"/>
    <n v="-7.0000000000000007E-2"/>
    <n v="2300501.0499999998"/>
    <n v="-4.8337809120220697E-2"/>
    <n v="-3.7321922947561703E-2"/>
    <n v="0.45081978628069957"/>
    <n v="4.0100329648797992E-2"/>
    <n v="2.9614602591624349E-8"/>
    <n v="1108048.02"/>
    <n v="0.481655"/>
  </r>
  <r>
    <d v="2027-09-30T00:00:00"/>
    <x v="0"/>
    <x v="19"/>
    <x v="27"/>
    <x v="1"/>
    <n v="2300501.0499999998"/>
    <n v="-110007.02"/>
    <n v="-86406.42"/>
    <n v="87020.59"/>
    <n v="-152416.46"/>
    <n v="-0.06"/>
    <n v="2038691.68"/>
    <n v="-4.781872274743576E-2"/>
    <n v="-3.7559826157918273E-2"/>
    <n v="0.45392160594728442"/>
    <n v="6.6253594500773283E-2"/>
    <n v="2.4601780598753499E-8"/>
    <n v="993042.23"/>
    <n v="0.48709799999999998"/>
  </r>
  <r>
    <d v="2027-10-31T00:00:00"/>
    <x v="0"/>
    <x v="19"/>
    <x v="28"/>
    <x v="1"/>
    <n v="2038691.68"/>
    <n v="-96504.79"/>
    <n v="-77021.75"/>
    <n v="77603.95"/>
    <n v="0"/>
    <n v="-0.04"/>
    <n v="1942769.05"/>
    <n v="-4.7336627220600599E-2"/>
    <n v="-3.7779988754933491E-2"/>
    <n v="0.45678674591655077"/>
    <n v="6.6253594500773283E-2"/>
    <n v="2.0425674042017201E-8"/>
    <n v="1144426.07"/>
    <n v="0.58906999999999998"/>
  </r>
  <r>
    <d v="2027-11-30T00:00:00"/>
    <x v="0"/>
    <x v="19"/>
    <x v="29"/>
    <x v="1"/>
    <n v="1942769.05"/>
    <n v="-91092.98"/>
    <n v="-73794.23"/>
    <n v="74381.73"/>
    <n v="0"/>
    <n v="-0.03"/>
    <n v="1852263.53"/>
    <n v="-4.688821904327569E-2"/>
    <n v="-3.7984048248680097E-2"/>
    <n v="0.45943739929687"/>
    <n v="4.0100329648797992E-2"/>
    <n v="1.697989060224097E-8"/>
    <n v="1092992.4099999999"/>
    <n v="0.59008499999999997"/>
  </r>
  <r>
    <d v="2027-12-31T00:00:00"/>
    <x v="0"/>
    <x v="19"/>
    <x v="30"/>
    <x v="1"/>
    <n v="1852263.53"/>
    <n v="-86075.72"/>
    <n v="-70707.3"/>
    <n v="71295.66"/>
    <n v="-122719.12"/>
    <n v="-0.03"/>
    <n v="1644057.03"/>
    <n v="-4.6470558694859047E-2"/>
    <n v="-3.8173455543256601E-2"/>
    <n v="0.46189319108123889"/>
    <n v="6.6253594500773283E-2"/>
    <n v="1.41508476474836E-8"/>
    <n v="1046452.91"/>
    <n v="0.63650600000000002"/>
  </r>
  <r>
    <d v="2028-01-31T00:00:00"/>
    <x v="0"/>
    <x v="19"/>
    <x v="31"/>
    <x v="1"/>
    <n v="1644057.03"/>
    <n v="-75759.83"/>
    <n v="-63048.76"/>
    <n v="63593.71"/>
    <n v="0"/>
    <n v="-0.02"/>
    <n v="1568842.12"/>
    <n v="-4.6081023794296183E-2"/>
    <n v="-3.834949995465891E-2"/>
    <n v="0.46417152858543193"/>
    <n v="6.6450361489897428E-2"/>
    <n v="1.1778935094550479E-8"/>
    <n v="1035392.79"/>
    <n v="0.65997300000000003"/>
  </r>
  <r>
    <d v="2028-02-29T00:00:00"/>
    <x v="0"/>
    <x v="19"/>
    <x v="32"/>
    <x v="1"/>
    <n v="1568842.12"/>
    <n v="-71723.179999999993"/>
    <n v="-60421.33"/>
    <n v="60961.01"/>
    <n v="0"/>
    <n v="-0.02"/>
    <n v="1497658.6"/>
    <n v="-4.571726892561092E-2"/>
    <n v="-3.8513330459949591E-2"/>
    <n v="0.46628789786443131"/>
    <n v="6.6253594500773283E-2"/>
    <n v="9.7959775480558418E-9"/>
    <n v="1068818.1000000001"/>
    <n v="0.71365900000000004"/>
  </r>
  <r>
    <d v="2028-03-31T00:00:00"/>
    <x v="0"/>
    <x v="19"/>
    <x v="33"/>
    <x v="1"/>
    <n v="1497658.6"/>
    <n v="-67959.539999999994"/>
    <n v="-57908.43"/>
    <n v="58440.65"/>
    <n v="-99519.96"/>
    <n v="-0.01"/>
    <n v="1330711.31"/>
    <n v="-4.537719114591713E-2"/>
    <n v="-3.866597378650577E-2"/>
    <n v="0.46825611513641352"/>
    <n v="6.6450361489897428E-2"/>
    <n v="8.1444254610917996E-9"/>
    <n v="1022547.55"/>
    <n v="0.76842200000000005"/>
  </r>
  <r>
    <d v="2028-04-30T00:00:00"/>
    <x v="0"/>
    <x v="19"/>
    <x v="34"/>
    <x v="1"/>
    <n v="1330711.31"/>
    <n v="-59960.39"/>
    <n v="-51642.71"/>
    <n v="52129.34"/>
    <n v="0"/>
    <n v="-0.01"/>
    <n v="1271237.55"/>
    <n v="-4.5058900326996387E-2"/>
    <n v="-3.8808349851167018E-2"/>
    <n v="0.47008854068578237"/>
    <n v="6.6253594500773283E-2"/>
    <n v="6.7729791996199912E-9"/>
    <n v="1056182.19"/>
    <n v="0.83082999999999996"/>
  </r>
  <r>
    <d v="2028-05-31T00:00:00"/>
    <x v="0"/>
    <x v="19"/>
    <x v="35"/>
    <x v="1"/>
    <n v="1271237.55"/>
    <n v="-56901.47"/>
    <n v="-49503.62"/>
    <n v="49980.43"/>
    <n v="0"/>
    <n v="-0.01"/>
    <n v="1214812.8700000001"/>
    <n v="-4.4760693603967387E-2"/>
    <n v="-3.8941284974207922E-2"/>
    <n v="0.47179626141342967"/>
    <n v="4.0100329648797992E-2"/>
    <n v="5.6352546294202226E-9"/>
    <n v="1123699.23"/>
    <n v="0.92499799999999999"/>
  </r>
  <r>
    <d v="2028-06-30T00:00:00"/>
    <x v="0"/>
    <x v="19"/>
    <x v="36"/>
    <x v="1"/>
    <n v="1214812.8700000001"/>
    <n v="-54036.13"/>
    <n v="-47457.3"/>
    <n v="47923.28"/>
    <n v="-80485.72"/>
    <n v="-0.01"/>
    <n v="1080756.99"/>
    <n v="-4.4481033314113523E-2"/>
    <n v="-3.9065523221519828E-2"/>
    <n v="0.47338924712388719"/>
    <n v="6.6253594500773283E-2"/>
    <n v="4.6898682983518273E-9"/>
    <n v="1093380.6100000001"/>
    <n v="1.0116799999999999"/>
  </r>
  <r>
    <d v="2028-07-31T00:00:00"/>
    <x v="0"/>
    <x v="19"/>
    <x v="37"/>
    <x v="1"/>
    <n v="1080756.99"/>
    <n v="-47789.48"/>
    <n v="-42345.94"/>
    <n v="41965.03"/>
    <n v="0"/>
    <n v="0"/>
    <n v="1032586.6"/>
    <n v="-4.4218527904272303E-2"/>
    <n v="-3.9181736168720782E-2"/>
    <n v="0.46595150144170061"/>
    <n v="6.6253594500773283E-2"/>
    <n v="3.9014533525908474E-9"/>
    <n v="1047384.24"/>
    <n v="1.0143310000000001"/>
  </r>
  <r>
    <d v="2028-08-31T00:00:00"/>
    <x v="0"/>
    <x v="19"/>
    <x v="38"/>
    <x v="1"/>
    <n v="1032586.6"/>
    <n v="-45404.81"/>
    <n v="-40570.879999999997"/>
    <n v="40035.279999999999"/>
    <n v="0"/>
    <n v="0"/>
    <n v="986646.18"/>
    <n v="-4.3971915366794817E-2"/>
    <n v="-3.9290531331465761E-2"/>
    <n v="0.46526199490102033"/>
    <n v="6.6253594500773283E-2"/>
    <n v="3.2449965407608769E-9"/>
    <n v="987999.58"/>
    <n v="1.0013719999999999"/>
  </r>
  <r>
    <d v="2028-09-30T00:00:00"/>
    <x v="0"/>
    <x v="19"/>
    <x v="39"/>
    <x v="1"/>
    <n v="986646.18"/>
    <n v="-43155.95"/>
    <n v="-38866.42"/>
    <n v="38164.54"/>
    <n v="-65368.86"/>
    <n v="0"/>
    <n v="877419.49"/>
    <n v="-4.374004883322833E-2"/>
    <n v="-3.9392459465376423E-2"/>
    <n v="0.46417295048228541"/>
    <n v="6.6253594500773283E-2"/>
    <n v="2.69908145681963E-9"/>
    <n v="874646.01"/>
    <n v="0.99683900000000003"/>
  </r>
  <r>
    <d v="2028-10-31T00:00:00"/>
    <x v="0"/>
    <x v="19"/>
    <x v="40"/>
    <x v="1"/>
    <n v="877419.49"/>
    <n v="-38186.949999999997"/>
    <n v="-34647.56"/>
    <n v="33827.22"/>
    <n v="0"/>
    <n v="0"/>
    <n v="838412.2"/>
    <n v="-4.352188401309226E-2"/>
    <n v="-3.9488020905301673E-2"/>
    <n v="0.46263690104201838"/>
    <n v="6.6351977995335348E-2"/>
    <n v="2.245302789796949E-9"/>
    <n v="842689.38"/>
    <n v="1.0051019999999999"/>
  </r>
  <r>
    <d v="2028-11-30T00:00:00"/>
    <x v="0"/>
    <x v="19"/>
    <x v="41"/>
    <x v="1"/>
    <n v="838412.2"/>
    <n v="-36317.06"/>
    <n v="-33182.400000000001"/>
    <n v="32284.77"/>
    <n v="0"/>
    <n v="0"/>
    <n v="801197.51"/>
    <n v="-4.3316468213963927E-2"/>
    <n v="-3.9577671085816148E-2"/>
    <n v="0.46208446764207139"/>
    <n v="6.6253594500773283E-2"/>
    <n v="1.867996422311696E-9"/>
    <n v="778701.02"/>
    <n v="0.97192100000000003"/>
  </r>
  <r>
    <d v="2028-12-31T00:00:00"/>
    <x v="0"/>
    <x v="19"/>
    <x v="42"/>
    <x v="1"/>
    <n v="801197.51"/>
    <n v="-34549.980000000003"/>
    <n v="-31776.959999999999"/>
    <n v="30816.39"/>
    <n v="-53161.04"/>
    <n v="0"/>
    <n v="712525.92"/>
    <n v="-4.3122930719993277E-2"/>
    <n v="-3.9661825361903158E-2"/>
    <n v="0.46155487976557991"/>
    <n v="6.6351977995335348E-2"/>
    <n v="1.5540582383859851E-9"/>
    <n v="703416.2"/>
    <n v="0.98721499999999995"/>
  </r>
  <r>
    <d v="2025-07-31T00:00:00"/>
    <x v="0"/>
    <x v="20"/>
    <x v="0"/>
    <x v="0"/>
    <n v="566202.87"/>
    <n v="-350851.92"/>
    <n v="-67915.990000000005"/>
    <n v="304830.51424400002"/>
    <n v="0"/>
    <n v="0"/>
    <n v="14636684.039999999"/>
    <n v="-0.61965761494638849"/>
    <n v="-0.1199499218363199"/>
    <n v="6.3389531638425387"/>
    <n v="0"/>
    <n v="0"/>
    <n v="6009.62"/>
    <n v="4.1058616716577011E-4"/>
  </r>
  <r>
    <d v="2025-08-31T00:00:00"/>
    <x v="0"/>
    <x v="20"/>
    <x v="1"/>
    <x v="0"/>
    <n v="14636684.039999999"/>
    <n v="-615264.12"/>
    <n v="-440129.46"/>
    <n v="570011.77165700006"/>
    <n v="0"/>
    <n v="62.32"/>
    <n v="14161673.49"/>
    <n v="-4.2035758804287213E-2"/>
    <n v="-3.0070298627557179E-2"/>
    <n v="0.45853479558670229"/>
    <n v="0"/>
    <n v="4.2577949916585074E-6"/>
    <n v="121716.3"/>
    <n v="8.5947681314604302E-3"/>
  </r>
  <r>
    <d v="2025-09-30T00:00:00"/>
    <x v="0"/>
    <x v="20"/>
    <x v="2"/>
    <x v="0"/>
    <n v="14161673.49"/>
    <n v="-616881.76"/>
    <n v="-581295.34000000008"/>
    <n v="535106.77272200002"/>
    <n v="0"/>
    <n v="188.75"/>
    <n v="13508660.83"/>
    <n v="-4.3559947942282337E-2"/>
    <n v="-4.1047079669678223E-2"/>
    <n v="0.45972432137921942"/>
    <n v="0"/>
    <n v="1.3328227072406541E-5"/>
    <n v="382923.36"/>
    <n v="2.834650783070997E-2"/>
  </r>
  <r>
    <d v="2025-10-31T00:00:00"/>
    <x v="0"/>
    <x v="20"/>
    <x v="3"/>
    <x v="1"/>
    <n v="13508660.83"/>
    <n v="-693053.23"/>
    <n v="-472238.75"/>
    <n v="462603.32"/>
    <n v="0"/>
    <n v="-118.78"/>
    <n v="12805853.390000001"/>
    <n v="-5.1304362712872691E-2"/>
    <n v="-3.4958221061913132E-2"/>
    <n v="0.41093932010562578"/>
    <n v="0"/>
    <n v="8.7930110320325215E-6"/>
    <n v="651627.76"/>
    <n v="5.0885E-2"/>
  </r>
  <r>
    <d v="2025-11-30T00:00:00"/>
    <x v="0"/>
    <x v="20"/>
    <x v="4"/>
    <x v="1"/>
    <n v="12805853.390000001"/>
    <n v="-659701.36"/>
    <n v="-430698.77"/>
    <n v="420567.8"/>
    <n v="0"/>
    <n v="-127.12"/>
    <n v="12135893.939999999"/>
    <n v="-5.1515610885743877E-2"/>
    <n v="-3.3632961331189731E-2"/>
    <n v="0.39410209502068549"/>
    <n v="0"/>
    <n v="9.9268150421260255E-6"/>
    <n v="953806.18"/>
    <n v="7.8593999999999997E-2"/>
  </r>
  <r>
    <d v="2025-12-31T00:00:00"/>
    <x v="0"/>
    <x v="20"/>
    <x v="5"/>
    <x v="1"/>
    <n v="12135893.939999999"/>
    <n v="-682581.27"/>
    <n v="-420668.48"/>
    <n v="383512.93"/>
    <n v="0"/>
    <n v="-137.66999999999999"/>
    <n v="11416019.449999999"/>
    <n v="-5.6244827868935317E-2"/>
    <n v="-3.4663163587272353E-2"/>
    <n v="0.37921846865370112"/>
    <n v="0"/>
    <n v="1.1344070054742909E-5"/>
    <n v="1193948.81"/>
    <n v="0.104585"/>
  </r>
  <r>
    <d v="2026-01-31T00:00:00"/>
    <x v="0"/>
    <x v="20"/>
    <x v="6"/>
    <x v="1"/>
    <n v="11416019.449999999"/>
    <n v="-714715.88"/>
    <n v="-343564.74"/>
    <n v="350870.52"/>
    <n v="0"/>
    <n v="-133.28"/>
    <n v="10708476.07"/>
    <n v="-6.2606400099038687E-2"/>
    <n v="-3.0094967756988691E-2"/>
    <n v="0.36881911738563072"/>
    <n v="0"/>
    <n v="1.1674762891020179E-5"/>
    <n v="1392804.88"/>
    <n v="0.13006599999999999"/>
  </r>
  <r>
    <d v="2026-02-28T00:00:00"/>
    <x v="0"/>
    <x v="20"/>
    <x v="7"/>
    <x v="1"/>
    <n v="10708476.07"/>
    <n v="-605276.15"/>
    <n v="-308358.08"/>
    <n v="300535.45"/>
    <n v="0"/>
    <n v="-127.23"/>
    <n v="10095250.060000001"/>
    <n v="-5.6523089188525007E-2"/>
    <n v="-2.8795701613829921E-2"/>
    <n v="0.33678232035037642"/>
    <n v="0"/>
    <n v="1.188144591369347E-5"/>
    <n v="1749065.34"/>
    <n v="0.17325599999999999"/>
  </r>
  <r>
    <d v="2026-03-31T00:00:00"/>
    <x v="0"/>
    <x v="20"/>
    <x v="8"/>
    <x v="1"/>
    <n v="10095250.060000001"/>
    <n v="-600179.14"/>
    <n v="-280638.86"/>
    <n v="271280.36"/>
    <n v="0"/>
    <n v="-121.41"/>
    <n v="9485591.0099999998"/>
    <n v="-5.9451636775326881E-2"/>
    <n v="-2.7799099549971711E-2"/>
    <n v="0.32246494614822591"/>
    <n v="0"/>
    <n v="1.2026124029564779E-5"/>
    <n v="1852771"/>
    <n v="0.195325"/>
  </r>
  <r>
    <d v="2026-04-30T00:00:00"/>
    <x v="0"/>
    <x v="20"/>
    <x v="9"/>
    <x v="1"/>
    <n v="9485591.0099999998"/>
    <n v="-624794"/>
    <n v="-286613.34999999998"/>
    <n v="266507.76"/>
    <n v="0"/>
    <n v="-115.1"/>
    <n v="8840576.3200000003"/>
    <n v="-6.5867693505931579E-2"/>
    <n v="-3.021565499258699E-2"/>
    <n v="0.33715275622809587"/>
    <n v="0"/>
    <n v="1.213463261646826E-5"/>
    <n v="1960931.57"/>
    <n v="0.22181000000000001"/>
  </r>
  <r>
    <d v="2026-05-31T00:00:00"/>
    <x v="0"/>
    <x v="20"/>
    <x v="10"/>
    <x v="1"/>
    <n v="8840576.3200000003"/>
    <n v="-657373.31000000006"/>
    <n v="-255909.23"/>
    <n v="241150.66"/>
    <n v="0"/>
    <n v="-109.74"/>
    <n v="8168334.7000000002"/>
    <n v="-7.4358649229458812E-2"/>
    <n v="-2.8947120268319439E-2"/>
    <n v="0.32733249483098992"/>
    <n v="1.013329171740706E-2"/>
    <n v="1.24131010818379E-5"/>
    <n v="2001052.84"/>
    <n v="0.244977"/>
  </r>
  <r>
    <d v="2026-06-30T00:00:00"/>
    <x v="0"/>
    <x v="20"/>
    <x v="11"/>
    <x v="1"/>
    <n v="8168334.7000000002"/>
    <n v="-566992.09"/>
    <n v="-191064.87"/>
    <n v="201845.35"/>
    <n v="-82772.12"/>
    <n v="-103.09"/>
    <n v="7529247.8799999999"/>
    <n v="-6.9413424762782394E-2"/>
    <n v="-2.3390920923469689E-2"/>
    <n v="0.29652851497691718"/>
    <n v="1.013329171740706E-2"/>
    <n v="1.262029158514723E-5"/>
    <n v="2064003.02"/>
    <n v="0.27413100000000001"/>
  </r>
  <r>
    <d v="2026-07-31T00:00:00"/>
    <x v="0"/>
    <x v="20"/>
    <x v="12"/>
    <x v="1"/>
    <n v="7529247.8799999999"/>
    <n v="-547291.16"/>
    <n v="-211020.03"/>
    <n v="198241.4"/>
    <n v="0"/>
    <n v="-95.82"/>
    <n v="6969082.2800000003"/>
    <n v="-7.2688688646554644E-2"/>
    <n v="-2.8026708180746419E-2"/>
    <n v="0.31595411347683988"/>
    <n v="1.013329171740706E-2"/>
    <n v="1.272664337934759E-5"/>
    <n v="2075208.85"/>
    <n v="0.29777399999999998"/>
  </r>
  <r>
    <d v="2026-08-31T00:00:00"/>
    <x v="0"/>
    <x v="20"/>
    <x v="13"/>
    <x v="1"/>
    <n v="6969082.2800000003"/>
    <n v="-416721.71"/>
    <n v="-228782.58"/>
    <n v="216360.81"/>
    <n v="0"/>
    <n v="-89.3"/>
    <n v="6539849.5"/>
    <n v="-5.9795779240774748E-2"/>
    <n v="-3.2828221535880733E-2"/>
    <n v="0.37254973060256852"/>
    <n v="3.3508803456497177E-2"/>
    <n v="1.28143000867082E-5"/>
    <n v="2063607.51"/>
    <n v="0.31554399999999999"/>
  </r>
  <r>
    <d v="2026-09-30T00:00:00"/>
    <x v="0"/>
    <x v="20"/>
    <x v="14"/>
    <x v="1"/>
    <n v="6539849.5"/>
    <n v="-380093.72"/>
    <n v="-221228.28"/>
    <n v="208524.19"/>
    <n v="-216385.87"/>
    <n v="-84.31"/>
    <n v="5930581.5"/>
    <n v="-5.8119643747571642E-2"/>
    <n v="-3.3827733148885243E-2"/>
    <n v="0.38262199484452392"/>
    <n v="3.3087285980126911E-2"/>
    <n v="1.289203793445943E-5"/>
    <n v="1884741.19"/>
    <n v="0.31780000000000003"/>
  </r>
  <r>
    <d v="2026-10-31T00:00:00"/>
    <x v="0"/>
    <x v="20"/>
    <x v="15"/>
    <x v="1"/>
    <n v="5930581.5"/>
    <n v="-335670.11"/>
    <n v="-205927.13"/>
    <n v="193572.18"/>
    <n v="0"/>
    <n v="-76.89"/>
    <n v="5582479.5599999996"/>
    <n v="-5.6599865447943973E-2"/>
    <n v="-3.47229235698268E-2"/>
    <n v="0.39167596194597643"/>
    <n v="4.0100329648797992E-2"/>
    <n v="1.296419742653398E-5"/>
    <n v="1802487.52"/>
    <n v="0.32288299999999998"/>
  </r>
  <r>
    <d v="2026-11-30T00:00:00"/>
    <x v="0"/>
    <x v="20"/>
    <x v="16"/>
    <x v="1"/>
    <n v="5582479.5599999996"/>
    <n v="-308267.69"/>
    <n v="-198326.91"/>
    <n v="186004.15"/>
    <n v="0"/>
    <n v="-72.760000000000005"/>
    <n v="5261816.3499999996"/>
    <n v="-5.522056781104577E-2"/>
    <n v="-3.5526670249859379E-2"/>
    <n v="0.39983125671473602"/>
    <n v="4.5889544417284843E-2"/>
    <n v="1.3033327827372801E-5"/>
    <n v="1734691.36"/>
    <n v="0.329675"/>
  </r>
  <r>
    <d v="2026-12-31T00:00:00"/>
    <x v="0"/>
    <x v="20"/>
    <x v="17"/>
    <x v="1"/>
    <n v="5261816.3499999996"/>
    <n v="-283962.68"/>
    <n v="-190742.65"/>
    <n v="178548.95"/>
    <n v="-237651.55"/>
    <n v="-68.849999999999994"/>
    <n v="4727939.57"/>
    <n v="-5.3966664795321632E-2"/>
    <n v="-3.6250344086040387E-2"/>
    <n v="0.40719540145847061"/>
    <n v="4.516530678574069E-2"/>
    <n v="1.3085013389500699E-5"/>
    <n v="1836097.71"/>
    <n v="0.388351"/>
  </r>
  <r>
    <d v="2027-01-31T00:00:00"/>
    <x v="0"/>
    <x v="20"/>
    <x v="18"/>
    <x v="1"/>
    <n v="4727939.57"/>
    <n v="-249750.68"/>
    <n v="-174479.01"/>
    <n v="163059.88"/>
    <n v="0"/>
    <n v="-62.05"/>
    <n v="4466707.72"/>
    <n v="-5.2824422087080929E-2"/>
    <n v="-3.6903815741301117E-2"/>
    <n v="0.41386286530620492"/>
    <n v="4.1045133729763851E-2"/>
    <n v="1.312374020653016E-5"/>
    <n v="2010451.62"/>
    <n v="0.45009700000000002"/>
  </r>
  <r>
    <d v="2027-02-28T00:00:00"/>
    <x v="0"/>
    <x v="20"/>
    <x v="19"/>
    <x v="1"/>
    <n v="4466707.72"/>
    <n v="-231293.27"/>
    <n v="-167481.84"/>
    <n v="156303.42000000001"/>
    <n v="0"/>
    <n v="-58.77"/>
    <n v="4224177.26"/>
    <n v="-5.1781598397149263E-2"/>
    <n v="-3.749558983791941E-2"/>
    <n v="0.41991576667264191"/>
    <n v="5.7293877279496419E-2"/>
    <n v="1.315683160879538E-5"/>
    <n v="1910346.05"/>
    <n v="0.452241"/>
  </r>
  <r>
    <d v="2027-03-31T00:00:00"/>
    <x v="0"/>
    <x v="20"/>
    <x v="20"/>
    <x v="1"/>
    <n v="4224177.26"/>
    <n v="-214703.94"/>
    <n v="-160658.03"/>
    <n v="149755.94"/>
    <n v="-210680"/>
    <n v="-55.7"/>
    <n v="3787835.53"/>
    <n v="-5.0827399280500812E-2"/>
    <n v="-3.8032976040554632E-2"/>
    <n v="0.42542517029035443"/>
    <n v="4.9874800941613048E-2"/>
    <n v="1.3185375902302641E-5"/>
    <n v="1681594.84"/>
    <n v="0.44394600000000001"/>
  </r>
  <r>
    <d v="2027-04-30T00:00:00"/>
    <x v="0"/>
    <x v="20"/>
    <x v="21"/>
    <x v="1"/>
    <n v="3787835.53"/>
    <n v="-189211.3"/>
    <n v="-145915.98000000001"/>
    <n v="135873.60999999999"/>
    <n v="0"/>
    <n v="-50.04"/>
    <n v="3588531.82"/>
    <n v="-4.995235414918299E-2"/>
    <n v="-3.8522258841040033E-2"/>
    <n v="0.43045251126657869"/>
    <n v="4.0100329648797992E-2"/>
    <n v="1.320982073295624E-5"/>
    <n v="1594374.84"/>
    <n v="0.444297"/>
  </r>
  <r>
    <d v="2027-05-31T00:00:00"/>
    <x v="0"/>
    <x v="20"/>
    <x v="22"/>
    <x v="1"/>
    <n v="3588531.82"/>
    <n v="-176369.77"/>
    <n v="-139840.95999999999"/>
    <n v="130099.51"/>
    <n v="0"/>
    <n v="-47.48"/>
    <n v="3402373.13"/>
    <n v="-4.9148169173973993E-2"/>
    <n v="-3.8968851357348927E-2"/>
    <n v="0.43505094837129632"/>
    <n v="6.6253594500773283E-2"/>
    <n v="1.323028934182476E-5"/>
    <n v="1541267.85"/>
    <n v="0.45299800000000001"/>
  </r>
  <r>
    <d v="2027-06-30T00:00:00"/>
    <x v="0"/>
    <x v="20"/>
    <x v="23"/>
    <x v="1"/>
    <n v="3402373.13"/>
    <n v="-164700.65"/>
    <n v="-133976.71"/>
    <n v="124545.73"/>
    <n v="-142144.94"/>
    <n v="-45.07"/>
    <n v="3086051.49"/>
    <n v="-4.840758057468874E-2"/>
    <n v="-3.9377428887365458E-2"/>
    <n v="0.43926657284478587"/>
    <n v="4.1778173948352128E-2"/>
    <n v="1.324670280136243E-5"/>
    <n v="1428912.25"/>
    <n v="0.46302300000000002"/>
  </r>
  <r>
    <d v="2027-07-31T00:00:00"/>
    <x v="0"/>
    <x v="20"/>
    <x v="24"/>
    <x v="1"/>
    <n v="3086051.49"/>
    <n v="-147279.4"/>
    <n v="-122676.85"/>
    <n v="113962.6"/>
    <n v="0"/>
    <n v="-40.92"/>
    <n v="2930016.92"/>
    <n v="-4.7724218934307609E-2"/>
    <n v="-3.9752042434314572E-2"/>
    <n v="0.44313945539938998"/>
    <n v="4.7724358535564788E-2"/>
    <n v="1.326017691901757E-5"/>
    <n v="1383490.13"/>
    <n v="0.47217799999999999"/>
  </r>
  <r>
    <d v="2027-08-31T00:00:00"/>
    <x v="0"/>
    <x v="20"/>
    <x v="25"/>
    <x v="1"/>
    <n v="2930016.92"/>
    <n v="-137981.79"/>
    <n v="-117482.59"/>
    <n v="109070.99"/>
    <n v="0"/>
    <n v="-38.89"/>
    <n v="2783584.65"/>
    <n v="-4.7092488368090137E-2"/>
    <n v="-4.0096214167000578E-2"/>
    <n v="0.44670453856274128"/>
    <n v="6.5483574086924359E-2"/>
    <n v="1.3271546645058191E-5"/>
    <n v="1342810.84"/>
    <n v="0.48240300000000003"/>
  </r>
  <r>
    <d v="2027-09-30T00:00:00"/>
    <x v="0"/>
    <x v="20"/>
    <x v="26"/>
    <x v="1"/>
    <n v="2783584.65"/>
    <n v="-129457.45"/>
    <n v="-112493.05"/>
    <n v="104382.66"/>
    <n v="-111622.66"/>
    <n v="-36.97"/>
    <n v="2534357.17"/>
    <n v="-4.6507461110018002E-2"/>
    <n v="-4.0413017285056488E-2"/>
    <n v="0.44999239090947718"/>
    <n v="4.0100329648797992E-2"/>
    <n v="1.328110623141342E-5"/>
    <n v="1220686.01"/>
    <n v="0.481655"/>
  </r>
  <r>
    <d v="2027-10-31T00:00:00"/>
    <x v="0"/>
    <x v="20"/>
    <x v="27"/>
    <x v="1"/>
    <n v="2534357.17"/>
    <n v="-116491.19"/>
    <n v="-103161.37"/>
    <n v="95678.29"/>
    <n v="0"/>
    <n v="-33.68"/>
    <n v="2410349.2200000002"/>
    <n v="-4.5964786593694983E-2"/>
    <n v="-4.0705142725706793E-2"/>
    <n v="0.45302984212372488"/>
    <n v="6.6253594500773283E-2"/>
    <n v="1.3289083758839321E-5"/>
    <n v="1174075.79"/>
    <n v="0.48709799999999998"/>
  </r>
  <r>
    <d v="2027-11-30T00:00:00"/>
    <x v="0"/>
    <x v="20"/>
    <x v="28"/>
    <x v="1"/>
    <n v="2410349.2200000002"/>
    <n v="-109575.95"/>
    <n v="-98763.95"/>
    <n v="91561.24"/>
    <n v="0"/>
    <n v="-32.049999999999997"/>
    <n v="2293538.5"/>
    <n v="-4.5460613516731592E-2"/>
    <n v="-4.0974954901746123E-2"/>
    <n v="0.45584051712494872"/>
    <n v="6.6253594500773283E-2"/>
    <n v="1.329568901099624E-5"/>
    <n v="1351053.67"/>
    <n v="0.58906999999999998"/>
  </r>
  <r>
    <d v="2027-12-31T00:00:00"/>
    <x v="0"/>
    <x v="20"/>
    <x v="29"/>
    <x v="1"/>
    <n v="2293538.5"/>
    <n v="-103189.79"/>
    <n v="-94550.07"/>
    <n v="87621.83"/>
    <n v="-91971.65"/>
    <n v="-30.51"/>
    <n v="2091418.32"/>
    <n v="-4.4991523232378643E-2"/>
    <n v="-4.1224538351850082E-2"/>
    <n v="0.4584452855557023"/>
    <n v="4.0100329648797992E-2"/>
    <n v="1.3301138983427199E-5"/>
    <n v="1234114"/>
    <n v="0.59008499999999997"/>
  </r>
  <r>
    <d v="2028-01-31T00:00:00"/>
    <x v="0"/>
    <x v="20"/>
    <x v="30"/>
    <x v="1"/>
    <n v="2091418.32"/>
    <n v="-93182.04"/>
    <n v="-86701.29"/>
    <n v="80321.38"/>
    <n v="0"/>
    <n v="-27.83"/>
    <n v="1991828.54"/>
    <n v="-4.4554472875677889E-2"/>
    <n v="-4.1455736880818037E-2"/>
    <n v="0.46086264066146371"/>
    <n v="6.6253594500773283E-2"/>
    <n v="1.33056753319326E-5"/>
    <n v="1267811.72"/>
    <n v="0.63650600000000002"/>
  </r>
  <r>
    <d v="2028-02-29T00:00:00"/>
    <x v="0"/>
    <x v="20"/>
    <x v="31"/>
    <x v="1"/>
    <n v="1991828.54"/>
    <n v="-87932.75"/>
    <n v="-82999.87"/>
    <n v="76869.48"/>
    <n v="0"/>
    <n v="-26.51"/>
    <n v="1897738.89"/>
    <n v="-4.4146746783490058E-2"/>
    <n v="-4.1670186495438792E-2"/>
    <n v="0.46310901939171212"/>
    <n v="6.6450361489897428E-2"/>
    <n v="1.330946686634218E-5"/>
    <n v="1252455.6399999999"/>
    <n v="0.65997300000000003"/>
  </r>
  <r>
    <d v="2028-03-31T00:00:00"/>
    <x v="0"/>
    <x v="20"/>
    <x v="32"/>
    <x v="1"/>
    <n v="1897738.89"/>
    <n v="-83056.28"/>
    <n v="-79457.08"/>
    <n v="73568.86"/>
    <n v="-125732.02"/>
    <n v="-25.26"/>
    <n v="1683037.11"/>
    <n v="-4.3765914947741999E-2"/>
    <n v="-4.1869343209037541E-2"/>
    <n v="0.46519907357987139"/>
    <n v="6.6253594500773283E-2"/>
    <n v="1.331262688478251E-5"/>
    <n v="1201115.21"/>
    <n v="0.71365900000000004"/>
  </r>
  <r>
    <d v="2028-04-30T00:00:00"/>
    <x v="0"/>
    <x v="20"/>
    <x v="33"/>
    <x v="1"/>
    <n v="1683037.11"/>
    <n v="-73060.3"/>
    <n v="-70779.3"/>
    <n v="65518.66"/>
    <n v="0"/>
    <n v="-22.41"/>
    <n v="1604693.76"/>
    <n v="-4.340979741961716E-2"/>
    <n v="-4.2054506593654131E-2"/>
    <n v="0.46714590036466791"/>
    <n v="6.6450361489897428E-2"/>
    <n v="1.331525360589661E-5"/>
    <n v="1233081.6299999999"/>
    <n v="0.76842200000000005"/>
  </r>
  <r>
    <d v="2028-05-31T00:00:00"/>
    <x v="0"/>
    <x v="20"/>
    <x v="34"/>
    <x v="1"/>
    <n v="1604693.76"/>
    <n v="-69124.479999999996"/>
    <n v="-67761.149999999994"/>
    <n v="62711.6"/>
    <n v="0"/>
    <n v="-21.37"/>
    <n v="1530498.36"/>
    <n v="-4.3076433745989122E-2"/>
    <n v="-4.2226839799113368E-2"/>
    <n v="0.4689612385910899"/>
    <n v="6.6253594500773283E-2"/>
    <n v="1.3317434426484709E-5"/>
    <n v="1271583.83"/>
    <n v="0.83082999999999996"/>
  </r>
  <r>
    <d v="2028-06-30T00:00:00"/>
    <x v="0"/>
    <x v="20"/>
    <x v="35"/>
    <x v="1"/>
    <n v="1530498.36"/>
    <n v="-65450.32"/>
    <n v="-64873.83"/>
    <n v="60028.14"/>
    <n v="-61373.49"/>
    <n v="-20.39"/>
    <n v="1398808.48"/>
    <n v="-4.2764056663376862E-2"/>
    <n v="-4.2387386627896727E-2"/>
    <n v="0.47065563674793143"/>
    <n v="4.0100329648797992E-2"/>
    <n v="1.3319246544442091E-5"/>
    <n v="1293894.76"/>
    <n v="0.92499799999999999"/>
  </r>
  <r>
    <d v="2028-07-31T00:00:00"/>
    <x v="0"/>
    <x v="20"/>
    <x v="36"/>
    <x v="1"/>
    <n v="1398808.48"/>
    <n v="-59408.89"/>
    <n v="-59501.24"/>
    <n v="55047.61"/>
    <n v="0"/>
    <n v="-18.63"/>
    <n v="1334927.33"/>
    <n v="-4.247106939845724E-2"/>
    <n v="-4.2537086148752463E-2"/>
    <n v="0.47223859702669579"/>
    <n v="6.6253594500773283E-2"/>
    <n v="1.3320755507859989E-5"/>
    <n v="1350519.75"/>
    <n v="1.0116799999999999"/>
  </r>
  <r>
    <d v="2028-08-31T00:00:00"/>
    <x v="0"/>
    <x v="20"/>
    <x v="37"/>
    <x v="1"/>
    <n v="1334927.33"/>
    <n v="-56328.63"/>
    <n v="-56970.41"/>
    <n v="51747.5"/>
    <n v="0"/>
    <n v="-17.78"/>
    <n v="1273358.02"/>
    <n v="-4.2196026029048893E-2"/>
    <n v="-4.2676785245958748E-2"/>
    <n v="0.46517140608389579"/>
    <n v="6.6253594500773283E-2"/>
    <n v="1.332201218918728E-5"/>
    <n v="1291606.06"/>
    <n v="1.0143310000000001"/>
  </r>
  <r>
    <d v="2028-09-30T00:00:00"/>
    <x v="0"/>
    <x v="20"/>
    <x v="38"/>
    <x v="1"/>
    <n v="1273358.02"/>
    <n v="-53401.599999999999"/>
    <n v="-54508.95"/>
    <n v="49293.79"/>
    <n v="-84364.55"/>
    <n v="-16.97"/>
    <n v="1130359.74"/>
    <n v="-4.193761444759312E-2"/>
    <n v="-4.2807249431325453E-2"/>
    <n v="0.46453976733269692"/>
    <n v="6.6253594500773283E-2"/>
    <n v="1.33230576327577E-5"/>
    <n v="1131910.27"/>
    <n v="1.0013719999999999"/>
  </r>
  <r>
    <d v="2028-10-31T00:00:00"/>
    <x v="0"/>
    <x v="20"/>
    <x v="39"/>
    <x v="1"/>
    <n v="1130359.74"/>
    <n v="-47129.94"/>
    <n v="-48525.41"/>
    <n v="43662.07"/>
    <n v="0"/>
    <n v="-15.06"/>
    <n v="1078351.3999999999"/>
    <n v="-4.1694641542815977E-2"/>
    <n v="-4.2929172189269928E-2"/>
    <n v="0.4635204557634911"/>
    <n v="6.6253594500773283E-2"/>
    <n v="1.3323926861755631E-5"/>
    <n v="1074942.78"/>
    <n v="0.99683900000000003"/>
  </r>
  <r>
    <d v="2028-11-30T00:00:00"/>
    <x v="0"/>
    <x v="20"/>
    <x v="40"/>
    <x v="1"/>
    <n v="1078351.3999999999"/>
    <n v="-44714.94"/>
    <n v="-46415.68"/>
    <n v="41522.589999999997"/>
    <n v="0"/>
    <n v="-14.37"/>
    <n v="1028729"/>
    <n v="-4.1466020276656523E-2"/>
    <n v="-4.3043183079096083E-2"/>
    <n v="0.46206743221962371"/>
    <n v="6.6351977995335348E-2"/>
    <n v="1.3324649633077221E-5"/>
    <n v="1033977.08"/>
    <n v="1.0051019999999999"/>
  </r>
  <r>
    <d v="2028-12-31T00:00:00"/>
    <x v="0"/>
    <x v="20"/>
    <x v="41"/>
    <x v="1"/>
    <n v="1028729"/>
    <n v="-42435.85"/>
    <n v="-44389.51"/>
    <n v="39567.5"/>
    <n v="-68156.990000000005"/>
    <n v="-13.71"/>
    <n v="913300.44"/>
    <n v="-4.1250758384675713E-2"/>
    <n v="-4.3149854780894677E-2"/>
    <n v="0.46155010324224488"/>
    <n v="6.6253594500773283E-2"/>
    <n v="1.332525090029326E-5"/>
    <n v="887656.26"/>
    <n v="0.97192100000000003"/>
  </r>
  <r>
    <d v="2025-08-31T00:00:00"/>
    <x v="0"/>
    <x v="21"/>
    <x v="0"/>
    <x v="0"/>
    <n v="506975.65"/>
    <n v="-254061.64"/>
    <n v="-53795.15"/>
    <n v="254439.28788399999"/>
    <n v="0"/>
    <n v="0"/>
    <n v="11057976.49"/>
    <n v="-0.50113183936940564"/>
    <n v="-0.1061099285537678"/>
    <n v="5.9091939067685004"/>
    <n v="0"/>
    <n v="0"/>
    <n v="2583.5700000000002"/>
    <n v="2.336385868007936E-4"/>
  </r>
  <r>
    <d v="2025-09-30T00:00:00"/>
    <x v="0"/>
    <x v="21"/>
    <x v="1"/>
    <x v="0"/>
    <n v="11057976.49"/>
    <n v="-543026.67999999993"/>
    <n v="-362638.87"/>
    <n v="419482.24298099999"/>
    <n v="0"/>
    <n v="126.54"/>
    <n v="10582346.66"/>
    <n v="-4.9107237702220863E-2"/>
    <n v="-3.2794324560912497E-2"/>
    <n v="0.4615401947680845"/>
    <n v="0"/>
    <n v="1.144332329829361E-5"/>
    <n v="84576.65"/>
    <n v="7.9922395965055255E-3"/>
  </r>
  <r>
    <d v="2025-10-31T00:00:00"/>
    <x v="0"/>
    <x v="21"/>
    <x v="2"/>
    <x v="1"/>
    <n v="10582346.66"/>
    <n v="-486191.08"/>
    <n v="-440251.2"/>
    <n v="376350.14"/>
    <n v="0"/>
    <n v="-121.1"/>
    <n v="10032133.42"/>
    <n v="-4.594359778430232E-2"/>
    <n v="-4.1602417599048203E-2"/>
    <n v="0.42676750874203651"/>
    <n v="0"/>
    <n v="1.144332329829361E-5"/>
    <n v="247221.69"/>
    <n v="2.4643000000000002E-2"/>
  </r>
  <r>
    <d v="2025-11-30T00:00:00"/>
    <x v="0"/>
    <x v="21"/>
    <x v="3"/>
    <x v="1"/>
    <n v="10032133.42"/>
    <n v="-514692.21"/>
    <n v="-350705.54"/>
    <n v="343549.84"/>
    <n v="0"/>
    <n v="-114.8"/>
    <n v="9510170.7100000009"/>
    <n v="-5.1304362712872691E-2"/>
    <n v="-3.4958221061913132E-2"/>
    <n v="0.41093932010562578"/>
    <n v="0"/>
    <n v="1.144332329829361E-5"/>
    <n v="483926.46"/>
    <n v="5.0885E-2"/>
  </r>
  <r>
    <d v="2025-12-31T00:00:00"/>
    <x v="0"/>
    <x v="21"/>
    <x v="4"/>
    <x v="1"/>
    <n v="9510170.7100000009"/>
    <n v="-489922.25"/>
    <n v="-319855.2"/>
    <n v="312331.52000000002"/>
    <n v="0"/>
    <n v="-108.83"/>
    <n v="9012615.9399999995"/>
    <n v="-5.1515610885743877E-2"/>
    <n v="-3.3632961331189731E-2"/>
    <n v="0.39410209502068549"/>
    <n v="0"/>
    <n v="1.144332329829361E-5"/>
    <n v="708335.85"/>
    <n v="7.8593999999999997E-2"/>
  </r>
  <r>
    <d v="2026-01-31T00:00:00"/>
    <x v="0"/>
    <x v="21"/>
    <x v="5"/>
    <x v="1"/>
    <n v="9012615.9399999995"/>
    <n v="-506913.03"/>
    <n v="-312405.78000000003"/>
    <n v="284812.53000000003"/>
    <n v="0"/>
    <n v="-103.13"/>
    <n v="8478006.5299999993"/>
    <n v="-5.6244827868935317E-2"/>
    <n v="-3.4663163587272353E-2"/>
    <n v="0.37921846865370112"/>
    <n v="0"/>
    <n v="1.144332329829361E-5"/>
    <n v="886675.59"/>
    <n v="0.104585"/>
  </r>
  <r>
    <d v="2026-02-28T00:00:00"/>
    <x v="0"/>
    <x v="21"/>
    <x v="6"/>
    <x v="1"/>
    <n v="8478006.5299999993"/>
    <n v="-530777.47"/>
    <n v="-255145.33"/>
    <n v="260570.91"/>
    <n v="0"/>
    <n v="-97.02"/>
    <n v="7952557.6200000001"/>
    <n v="-6.2606400099038687E-2"/>
    <n v="-3.0094967756988691E-2"/>
    <n v="0.36881911738563072"/>
    <n v="0"/>
    <n v="1.144332329829361E-5"/>
    <n v="1034354.56"/>
    <n v="0.13006599999999999"/>
  </r>
  <r>
    <d v="2026-03-31T00:00:00"/>
    <x v="0"/>
    <x v="21"/>
    <x v="7"/>
    <x v="1"/>
    <n v="7952557.6200000001"/>
    <n v="-449503.12"/>
    <n v="-228999.48"/>
    <n v="223190.07"/>
    <n v="0"/>
    <n v="-91"/>
    <n v="7497154.0800000001"/>
    <n v="-5.6523089188525007E-2"/>
    <n v="-2.8795701613829921E-2"/>
    <n v="0.33678232035037642"/>
    <n v="0"/>
    <n v="1.144332329829361E-5"/>
    <n v="1298928.93"/>
    <n v="0.17325599999999999"/>
  </r>
  <r>
    <d v="2026-04-30T00:00:00"/>
    <x v="0"/>
    <x v="21"/>
    <x v="8"/>
    <x v="1"/>
    <n v="7497154.0800000001"/>
    <n v="-445718.08"/>
    <n v="-208414.13"/>
    <n v="201464.12"/>
    <n v="0"/>
    <n v="-85.79"/>
    <n v="7044400.1900000004"/>
    <n v="-5.9451636775326881E-2"/>
    <n v="-2.7799099549971711E-2"/>
    <n v="0.32246494614822591"/>
    <n v="0"/>
    <n v="1.144332329829361E-5"/>
    <n v="1375945.93"/>
    <n v="0.195325"/>
  </r>
  <r>
    <d v="2026-05-31T00:00:00"/>
    <x v="0"/>
    <x v="21"/>
    <x v="9"/>
    <x v="1"/>
    <n v="7044400.1900000004"/>
    <n v="-463998.39"/>
    <n v="-212851.17"/>
    <n v="197919.91"/>
    <n v="0"/>
    <n v="-80.61"/>
    <n v="6565389.9299999997"/>
    <n v="-6.5867693505931579E-2"/>
    <n v="-3.021565499258699E-2"/>
    <n v="0.33715275622809587"/>
    <n v="0"/>
    <n v="1.144332329829361E-5"/>
    <n v="1456271.62"/>
    <n v="0.22181000000000001"/>
  </r>
  <r>
    <d v="2026-06-30T00:00:00"/>
    <x v="0"/>
    <x v="21"/>
    <x v="10"/>
    <x v="1"/>
    <n v="6565389.9299999997"/>
    <n v="-488193.53"/>
    <n v="-190049.13"/>
    <n v="179088.79"/>
    <n v="-66529.009999999995"/>
    <n v="-75.13"/>
    <n v="5999631.9199999999"/>
    <n v="-7.4358649229458812E-2"/>
    <n v="-2.8947120268319439E-2"/>
    <n v="0.32733249483098992"/>
    <n v="1.013329171740706E-2"/>
    <n v="1.144332329829361E-5"/>
    <n v="1469770.89"/>
    <n v="0.244977"/>
  </r>
  <r>
    <d v="2026-07-31T00:00:00"/>
    <x v="0"/>
    <x v="21"/>
    <x v="11"/>
    <x v="1"/>
    <n v="5999631.9199999999"/>
    <n v="-416455"/>
    <n v="-140336.92000000001"/>
    <n v="148255.16"/>
    <n v="0"/>
    <n v="-68.66"/>
    <n v="5591026.5099999998"/>
    <n v="-6.9413424762782394E-2"/>
    <n v="-2.3390920923469689E-2"/>
    <n v="0.29652851497691718"/>
    <n v="1.013329171740706E-2"/>
    <n v="1.144332329829361E-5"/>
    <n v="1532675.75"/>
    <n v="0.27413100000000001"/>
  </r>
  <r>
    <d v="2026-08-31T00:00:00"/>
    <x v="0"/>
    <x v="21"/>
    <x v="12"/>
    <x v="1"/>
    <n v="5591026.5099999998"/>
    <n v="-406404.39"/>
    <n v="-156698.07"/>
    <n v="147208.99"/>
    <n v="0"/>
    <n v="-63.98"/>
    <n v="5175069.07"/>
    <n v="-7.2688688646554644E-2"/>
    <n v="-2.8026708180746419E-2"/>
    <n v="0.31595411347683988"/>
    <n v="1.013329171740706E-2"/>
    <n v="1.144332329829361E-5"/>
    <n v="1540999.05"/>
    <n v="0.29777399999999998"/>
  </r>
  <r>
    <d v="2026-09-30T00:00:00"/>
    <x v="0"/>
    <x v="21"/>
    <x v="13"/>
    <x v="1"/>
    <n v="5175069.07"/>
    <n v="-323801.09000000003"/>
    <n v="-148534.01999999999"/>
    <n v="161055.76999999999"/>
    <n v="-173410.37"/>
    <n v="-59.22"/>
    <n v="4690320.13"/>
    <n v="-6.2569424120744066E-2"/>
    <n v="-2.870184398149786E-2"/>
    <n v="0.37345766729700058"/>
    <n v="3.3508803456497177E-2"/>
    <n v="1.144332329829361E-5"/>
    <n v="1480000.39"/>
    <n v="0.31554399999999999"/>
  </r>
  <r>
    <d v="2026-10-31T00:00:00"/>
    <x v="0"/>
    <x v="21"/>
    <x v="14"/>
    <x v="1"/>
    <n v="4690320.13"/>
    <n v="-287974.34000000003"/>
    <n v="-135789.95000000001"/>
    <n v="149971.04"/>
    <n v="0"/>
    <n v="-53.67"/>
    <n v="4416473.2"/>
    <n v="-6.1397587696626087E-2"/>
    <n v="-2.895110513006912E-2"/>
    <n v="0.38369501093794389"/>
    <n v="3.3087285980126911E-2"/>
    <n v="1.144332329829361E-5"/>
    <n v="1403556.96"/>
    <n v="0.31780000000000003"/>
  </r>
  <r>
    <d v="2026-11-30T00:00:00"/>
    <x v="0"/>
    <x v="21"/>
    <x v="15"/>
    <x v="1"/>
    <n v="4416473.2"/>
    <n v="-266397.56"/>
    <n v="-128916.09"/>
    <n v="144600.26999999999"/>
    <n v="0"/>
    <n v="-50.54"/>
    <n v="4165709.28"/>
    <n v="-6.0319071082448258E-2"/>
    <n v="-2.91898263946316E-2"/>
    <n v="0.39289342251351078"/>
    <n v="4.0100329648797992E-2"/>
    <n v="1.144332329829361E-5"/>
    <n v="1345036.54"/>
    <n v="0.32288299999999998"/>
  </r>
  <r>
    <d v="2026-12-31T00:00:00"/>
    <x v="0"/>
    <x v="21"/>
    <x v="16"/>
    <x v="1"/>
    <n v="4165709.28"/>
    <n v="-247141.93"/>
    <n v="-122540.41"/>
    <n v="139265.10999999999"/>
    <n v="-191162.5"/>
    <n v="-47.67"/>
    <n v="3744081.88"/>
    <n v="-5.9327695806384882E-2"/>
    <n v="-2.941645733279245E-2"/>
    <n v="0.40117570143533771"/>
    <n v="4.5889544417284843E-2"/>
    <n v="1.144332329829361E-5"/>
    <n v="1234331.6599999999"/>
    <n v="0.329675"/>
  </r>
  <r>
    <d v="2027-01-31T00:00:00"/>
    <x v="0"/>
    <x v="21"/>
    <x v="17"/>
    <x v="1"/>
    <n v="3744081.88"/>
    <n v="-218715.57"/>
    <n v="-110939.08"/>
    <n v="127502.21"/>
    <n v="0"/>
    <n v="-42.84"/>
    <n v="3541886.59"/>
    <n v="-5.8416342089647959E-2"/>
    <n v="-2.9630517357624189E-2"/>
    <n v="0.40865197772137901"/>
    <n v="4.516530678574069E-2"/>
    <n v="1.144332329829361E-5"/>
    <n v="1375493.44"/>
    <n v="0.388351"/>
  </r>
  <r>
    <d v="2027-02-28T00:00:00"/>
    <x v="0"/>
    <x v="21"/>
    <x v="18"/>
    <x v="1"/>
    <n v="3541886.59"/>
    <n v="-203934.16"/>
    <n v="-105661.99"/>
    <n v="122613.88"/>
    <n v="0"/>
    <n v="-40.53"/>
    <n v="3354863.79"/>
    <n v="-5.7577833353694187E-2"/>
    <n v="-2.9832121127850379E-2"/>
    <n v="0.41541886713753268"/>
    <n v="4.1045133729763851E-2"/>
    <n v="1.144332329829361E-5"/>
    <n v="1510014.03"/>
    <n v="0.45009700000000002"/>
  </r>
  <r>
    <d v="2027-03-31T00:00:00"/>
    <x v="0"/>
    <x v="21"/>
    <x v="19"/>
    <x v="1"/>
    <n v="3354863.79"/>
    <n v="-190574.21"/>
    <n v="-100718.74"/>
    <n v="117856.44"/>
    <n v="-192213.15"/>
    <n v="-38.39"/>
    <n v="2989175.73"/>
    <n v="-5.6805350274787121E-2"/>
    <n v="-3.0021706956811969E-2"/>
    <n v="0.42156026294769522"/>
    <n v="5.7293877279496419E-2"/>
    <n v="1.144332329829361E-5"/>
    <n v="1351827.75"/>
    <n v="0.452241"/>
  </r>
  <r>
    <d v="2027-04-30T00:00:00"/>
    <x v="0"/>
    <x v="21"/>
    <x v="20"/>
    <x v="1"/>
    <n v="2989175.73"/>
    <n v="-167670.66"/>
    <n v="-90272.75"/>
    <n v="106401.88"/>
    <n v="0"/>
    <n v="-34.21"/>
    <n v="2837600.01"/>
    <n v="-5.6092605662326912E-2"/>
    <n v="-3.0199879024399631E-2"/>
    <n v="0.42714870530824578"/>
    <n v="4.9874800941613048E-2"/>
    <n v="1.144332329829361E-5"/>
    <n v="1259741.48"/>
    <n v="0.44394600000000001"/>
  </r>
  <r>
    <d v="2027-05-31T00:00:00"/>
    <x v="0"/>
    <x v="21"/>
    <x v="21"/>
    <x v="1"/>
    <n v="2837600.01"/>
    <n v="-157299.23000000001"/>
    <n v="-86170.29"/>
    <n v="102211.98"/>
    <n v="0"/>
    <n v="-32.47"/>
    <n v="2696309.99"/>
    <n v="-5.5433897665066227E-2"/>
    <n v="-3.036731503743215E-2"/>
    <n v="0.43224686300069598"/>
    <n v="4.0100329648797992E-2"/>
    <n v="1.144332329829361E-5"/>
    <n v="1197963.1299999999"/>
    <n v="0.444297"/>
  </r>
  <r>
    <d v="2027-06-30T00:00:00"/>
    <x v="0"/>
    <x v="21"/>
    <x v="22"/>
    <x v="1"/>
    <n v="2696309.99"/>
    <n v="-147822.76999999999"/>
    <n v="-82304.09"/>
    <n v="98170.16"/>
    <n v="-178640.23"/>
    <n v="-30.85"/>
    <n v="2385682.2000000002"/>
    <n v="-5.4824102299212897E-2"/>
    <n v="-3.0524712305047521E-2"/>
    <n v="0.43690893242569562"/>
    <n v="6.6253594500773283E-2"/>
    <n v="1.144332329829361E-5"/>
    <n v="1080709.01"/>
    <n v="0.45299800000000001"/>
  </r>
  <r>
    <d v="2027-07-31T00:00:00"/>
    <x v="0"/>
    <x v="21"/>
    <x v="23"/>
    <x v="1"/>
    <n v="2385682.2000000002"/>
    <n v="-129443.87"/>
    <n v="-73175.45"/>
    <n v="87709.98"/>
    <n v="0"/>
    <n v="-27.3"/>
    <n v="2270745.5699999998"/>
    <n v="-5.4258637364779511E-2"/>
    <n v="-3.0672756713068409E-2"/>
    <n v="0.44118188262337232"/>
    <n v="4.1778173948352128E-2"/>
    <n v="1.144332329829361E-5"/>
    <n v="1051407.01"/>
    <n v="0.46302300000000002"/>
  </r>
  <r>
    <d v="2027-08-31T00:00:00"/>
    <x v="0"/>
    <x v="21"/>
    <x v="24"/>
    <x v="1"/>
    <n v="2270745.5699999998"/>
    <n v="-122014.91"/>
    <n v="-69966.45"/>
    <n v="84226.97"/>
    <n v="0"/>
    <n v="-25.98"/>
    <n v="2162965.19"/>
    <n v="-5.3733414651251699E-2"/>
    <n v="-3.081210549236317E-2"/>
    <n v="0.44510653104589532"/>
    <n v="4.7724358535564788E-2"/>
    <n v="1.144332329829361E-5"/>
    <n v="1021305.02"/>
    <n v="0.47217799999999999"/>
  </r>
  <r>
    <d v="2027-09-30T00:00:00"/>
    <x v="0"/>
    <x v="21"/>
    <x v="25"/>
    <x v="1"/>
    <n v="2162965.19"/>
    <n v="-115166.63"/>
    <n v="-66929.45"/>
    <n v="80880.2"/>
    <n v="-141638.69"/>
    <n v="-24.75"/>
    <n v="1920085.87"/>
    <n v="-5.324478924141561E-2"/>
    <n v="-3.0943378339011809E-2"/>
    <n v="0.44871845885889172"/>
    <n v="6.5483574086924359E-2"/>
    <n v="1.144332329829361E-5"/>
    <n v="926256.05"/>
    <n v="0.48240300000000003"/>
  </r>
  <r>
    <d v="2027-10-31T00:00:00"/>
    <x v="0"/>
    <x v="21"/>
    <x v="26"/>
    <x v="1"/>
    <n v="1920085.87"/>
    <n v="-101360.39"/>
    <n v="-59651.6"/>
    <n v="72331.039999999994"/>
    <n v="0"/>
    <n v="-21.97"/>
    <n v="1831382.95"/>
    <n v="-5.2789510355460527E-2"/>
    <n v="-3.1067153584506239E-2"/>
    <n v="0.45204878358878559"/>
    <n v="4.0100329648797992E-2"/>
    <n v="1.144332329829361E-5"/>
    <n v="882094.9"/>
    <n v="0.481655"/>
  </r>
  <r>
    <d v="2027-11-30T00:00:00"/>
    <x v="0"/>
    <x v="21"/>
    <x v="27"/>
    <x v="1"/>
    <n v="1831382.95"/>
    <n v="-95899.77"/>
    <n v="-57109.79"/>
    <n v="69458.98"/>
    <n v="0"/>
    <n v="-20.96"/>
    <n v="1747811.41"/>
    <n v="-5.2364675812285703E-2"/>
    <n v="-3.1183967389654978E-2"/>
    <n v="0.45512480904029939"/>
    <n v="6.6253594500773283E-2"/>
    <n v="1.144332329829361E-5"/>
    <n v="851355.09"/>
    <n v="0.48709799999999998"/>
  </r>
  <r>
    <d v="2027-12-31T00:00:00"/>
    <x v="0"/>
    <x v="21"/>
    <x v="28"/>
    <x v="1"/>
    <n v="1747811.41"/>
    <n v="-90829.72"/>
    <n v="-54696.56"/>
    <n v="66703.850000000006"/>
    <n v="-115798.79"/>
    <n v="-20"/>
    <n v="1553170.19"/>
    <n v="-5.1967690911476183E-2"/>
    <n v="-3.1294314708685829E-2"/>
    <n v="0.45797057147432441"/>
    <n v="6.6253594500773283E-2"/>
    <n v="1.144332329829361E-5"/>
    <n v="914925.24"/>
    <n v="0.58906999999999998"/>
  </r>
  <r>
    <d v="2028-01-31T00:00:00"/>
    <x v="0"/>
    <x v="21"/>
    <x v="29"/>
    <x v="1"/>
    <n v="1553170.19"/>
    <n v="-80137.73"/>
    <n v="-48767.45"/>
    <n v="59616.79"/>
    <n v="0"/>
    <n v="-17.77"/>
    <n v="1483864.03"/>
    <n v="-5.1596231867482661E-2"/>
    <n v="-3.1398651244977781E-2"/>
    <n v="0.46060729892992852"/>
    <n v="4.0100329648797992E-2"/>
    <n v="1.144332329829361E-5"/>
    <n v="875605.5"/>
    <n v="0.59008499999999997"/>
  </r>
  <r>
    <d v="2028-02-29T00:00:00"/>
    <x v="0"/>
    <x v="21"/>
    <x v="30"/>
    <x v="1"/>
    <n v="1483864.03"/>
    <n v="-76045.38"/>
    <n v="-46737.85"/>
    <n v="57259.07"/>
    <n v="0"/>
    <n v="-16.98"/>
    <n v="1418322.89"/>
    <n v="-5.1248213588558147E-2"/>
    <n v="-3.149739591512303E-2"/>
    <n v="0.46305379817413977"/>
    <n v="6.6253594500773283E-2"/>
    <n v="1.144332329829361E-5"/>
    <n v="902771.67"/>
    <n v="0.63650600000000002"/>
  </r>
  <r>
    <d v="2028-03-31T00:00:00"/>
    <x v="0"/>
    <x v="21"/>
    <x v="31"/>
    <x v="1"/>
    <n v="1418322.89"/>
    <n v="-72223.5"/>
    <n v="-44806.14"/>
    <n v="54998.64"/>
    <n v="-94248.07"/>
    <n v="-16.23"/>
    <n v="1262027.58"/>
    <n v="-5.0921761437803761E-2"/>
    <n v="-3.1590933523268451E-2"/>
    <n v="0.46532678146154038"/>
    <n v="6.6450361489897428E-2"/>
    <n v="1.144332329829361E-5"/>
    <n v="832903.6"/>
    <n v="0.65997300000000003"/>
  </r>
  <r>
    <d v="2028-04-30T00:00:00"/>
    <x v="0"/>
    <x v="21"/>
    <x v="32"/>
    <x v="1"/>
    <n v="1262027.58"/>
    <n v="-63877.760000000002"/>
    <n v="-39980.550000000003"/>
    <n v="49160.3"/>
    <n v="0"/>
    <n v="-14.44"/>
    <n v="1207315.1299999999"/>
    <n v="-5.0615186558670013E-2"/>
    <n v="-3.1679617464652352E-2"/>
    <n v="0.46744114323724067"/>
    <n v="6.6253594500773283E-2"/>
    <n v="1.144332329829361E-5"/>
    <n v="861611.76"/>
    <n v="0.71365900000000004"/>
  </r>
  <r>
    <d v="2028-05-31T00:00:00"/>
    <x v="0"/>
    <x v="21"/>
    <x v="33"/>
    <x v="1"/>
    <n v="1207315.1299999999"/>
    <n v="-60760.51"/>
    <n v="-38348.879999999997"/>
    <n v="47227.17"/>
    <n v="0"/>
    <n v="-13.82"/>
    <n v="1155419.0900000001"/>
    <n v="-5.0326964345345601E-2"/>
    <n v="-3.1763772351366508E-2"/>
    <n v="0.46941019516272919"/>
    <n v="6.6450361489897428E-2"/>
    <n v="1.144332329829361E-5"/>
    <n v="887849.19"/>
    <n v="0.76842200000000005"/>
  </r>
  <r>
    <d v="2028-06-30T00:00:00"/>
    <x v="0"/>
    <x v="21"/>
    <x v="34"/>
    <x v="1"/>
    <n v="1155419.0900000001"/>
    <n v="-57835.33"/>
    <n v="-36792.81"/>
    <n v="45373.87"/>
    <n v="-76550.67"/>
    <n v="-13.22"/>
    <n v="1029600.93"/>
    <n v="-5.0055715663142777E-2"/>
    <n v="-3.1843696500331697E-2"/>
    <n v="0.47124586637424082"/>
    <n v="6.6253594500773283E-2"/>
    <n v="1.144332329829361E-5"/>
    <n v="855423.26"/>
    <n v="0.83082999999999996"/>
  </r>
  <r>
    <d v="2028-07-31T00:00:00"/>
    <x v="0"/>
    <x v="21"/>
    <x v="35"/>
    <x v="1"/>
    <n v="1029600.93"/>
    <n v="-51274.32"/>
    <n v="-32864.519999999997"/>
    <n v="40579.910000000003"/>
    <n v="0"/>
    <n v="-11.78"/>
    <n v="986030.22"/>
    <n v="-4.9800190460429238E-2"/>
    <n v="-3.1919664253101047E-2"/>
    <n v="0.47295887466689401"/>
    <n v="4.0100329648797992E-2"/>
    <n v="1.144332329829361E-5"/>
    <n v="912075.78"/>
    <n v="0.92499799999999999"/>
  </r>
  <r>
    <d v="2028-08-31T00:00:00"/>
    <x v="0"/>
    <x v="21"/>
    <x v="36"/>
    <x v="1"/>
    <n v="986030.22"/>
    <n v="-48866.92"/>
    <n v="-31545.01"/>
    <n v="38994.120000000003"/>
    <n v="0"/>
    <n v="-11.28"/>
    <n v="944601.12"/>
    <n v="-4.9559253453750528E-2"/>
    <n v="-3.1991928115608359E-2"/>
    <n v="0.47455887329824331"/>
    <n v="6.6253594500773283E-2"/>
    <n v="1.144332329829361E-5"/>
    <n v="955634.39"/>
    <n v="1.0116799999999999"/>
  </r>
  <r>
    <d v="2028-09-30T00:00:00"/>
    <x v="0"/>
    <x v="21"/>
    <x v="37"/>
    <x v="1"/>
    <n v="944601.12"/>
    <n v="-46598.94"/>
    <n v="-30284.59"/>
    <n v="36778.89"/>
    <n v="-62583.22"/>
    <n v="-10.81"/>
    <n v="841902.45"/>
    <n v="-4.9331871607216707E-2"/>
    <n v="-3.2060720717315618E-2"/>
    <n v="0.46723069977393861"/>
    <n v="6.6253594500773283E-2"/>
    <n v="1.144332329829361E-5"/>
    <n v="853967.46"/>
    <n v="1.0143310000000001"/>
  </r>
  <r>
    <d v="2028-10-31T00:00:00"/>
    <x v="0"/>
    <x v="21"/>
    <x v="38"/>
    <x v="1"/>
    <n v="841902.45"/>
    <n v="-41351.81"/>
    <n v="-27047.17"/>
    <n v="32733.27"/>
    <n v="0"/>
    <n v="-9.6300000000000008"/>
    <n v="806227.1"/>
    <n v="-4.9117103163886913E-2"/>
    <n v="-3.2126256595938187E-2"/>
    <n v="0.46656150534055491"/>
    <n v="6.6253594500773283E-2"/>
    <n v="1.144332329829361E-5"/>
    <n v="807333.02"/>
    <n v="1.0013719999999999"/>
  </r>
  <r>
    <d v="2028-11-30T00:00:00"/>
    <x v="0"/>
    <x v="21"/>
    <x v="39"/>
    <x v="1"/>
    <n v="806227.1"/>
    <n v="-39435.86"/>
    <n v="-25951.43"/>
    <n v="31274.58"/>
    <n v="0"/>
    <n v="-9.23"/>
    <n v="772105.16"/>
    <n v="-4.8914088019865187E-2"/>
    <n v="-3.218873381768779E-2"/>
    <n v="0.4654952771194984"/>
    <n v="6.6253594500773283E-2"/>
    <n v="1.144332329829361E-5"/>
    <n v="769664.57"/>
    <n v="0.99683900000000003"/>
  </r>
  <r>
    <d v="2028-12-31T00:00:00"/>
    <x v="0"/>
    <x v="21"/>
    <x v="40"/>
    <x v="1"/>
    <n v="772105.16"/>
    <n v="-37618.54"/>
    <n v="-24899.11"/>
    <n v="29853.75"/>
    <n v="-51230.7"/>
    <n v="-8.84"/>
    <n v="688201.72"/>
    <n v="-4.8722039260909407E-2"/>
    <n v="-3.2248335444842013E-2"/>
    <n v="0.46398467775637431"/>
    <n v="6.6351977995335348E-2"/>
    <n v="1.144332329829361E-5"/>
    <n v="691712.6"/>
    <n v="1.0051019999999999"/>
  </r>
  <r>
    <d v="2025-09-30T00:00:00"/>
    <x v="0"/>
    <x v="22"/>
    <x v="0"/>
    <x v="0"/>
    <n v="503651.76"/>
    <n v="-206948.16"/>
    <n v="-43013.8"/>
    <n v="227319.47054499999"/>
    <n v="0"/>
    <n v="0"/>
    <n v="11481431.49"/>
    <n v="-0.41089533768332298"/>
    <n v="-8.5403851264214792E-2"/>
    <n v="5.4913343794612492"/>
    <n v="0"/>
    <n v="0"/>
    <n v="5084.16"/>
    <n v="4.42815863546994E-4"/>
  </r>
  <r>
    <d v="2025-10-31T00:00:00"/>
    <x v="0"/>
    <x v="22"/>
    <x v="1"/>
    <x v="1"/>
    <n v="11481431.49"/>
    <n v="-620697.47"/>
    <n v="-277255.36"/>
    <n v="473822.78"/>
    <n v="0"/>
    <n v="-476.36"/>
    <n v="11056825.09"/>
    <n v="-5.4060982410588633E-2"/>
    <n v="-2.4148152426615228E-2"/>
    <n v="0.49522338463106619"/>
    <n v="0"/>
    <n v="4.1489488007485749E-5"/>
    <n v="83908.160000000003"/>
    <n v="7.5890000000000003E-3"/>
  </r>
  <r>
    <d v="2025-11-30T00:00:00"/>
    <x v="0"/>
    <x v="22"/>
    <x v="2"/>
    <x v="1"/>
    <n v="11056825.09"/>
    <n v="-507990.32"/>
    <n v="-459990.65"/>
    <n v="393224.47"/>
    <n v="0"/>
    <n v="-229.37"/>
    <n v="10481839.210000001"/>
    <n v="-4.594359778430232E-2"/>
    <n v="-4.1602417599048203E-2"/>
    <n v="0.42676750874203651"/>
    <n v="0"/>
    <n v="2.0744744003742871E-5"/>
    <n v="258303.78"/>
    <n v="2.4643000000000002E-2"/>
  </r>
  <r>
    <d v="2025-12-31T00:00:00"/>
    <x v="0"/>
    <x v="22"/>
    <x v="3"/>
    <x v="1"/>
    <n v="10481839.210000001"/>
    <n v="-537764.07999999996"/>
    <n v="-366426.45"/>
    <n v="358949.99"/>
    <n v="0"/>
    <n v="-163.08000000000001"/>
    <n v="9936435.5899999999"/>
    <n v="-5.1304362712872691E-2"/>
    <n v="-3.4958221061913132E-2"/>
    <n v="0.41093932010562578"/>
    <n v="0"/>
    <n v="1.5558558002807161E-5"/>
    <n v="505617.01"/>
    <n v="5.0885E-2"/>
  </r>
  <r>
    <d v="2026-01-31T00:00:00"/>
    <x v="0"/>
    <x v="22"/>
    <x v="4"/>
    <x v="1"/>
    <n v="9936435.5899999999"/>
    <n v="-511881.55"/>
    <n v="-334191.75"/>
    <n v="326330.84000000003"/>
    <n v="0"/>
    <n v="-128.83000000000001"/>
    <n v="9416564.2899999991"/>
    <n v="-5.1515610885743877E-2"/>
    <n v="-3.3632961331189731E-2"/>
    <n v="0.39410209502068549"/>
    <n v="0"/>
    <n v="1.2965465002339301E-5"/>
    <n v="740083.7"/>
    <n v="7.8593999999999997E-2"/>
  </r>
  <r>
    <d v="2026-02-28T00:00:00"/>
    <x v="0"/>
    <x v="22"/>
    <x v="5"/>
    <x v="1"/>
    <n v="9416564.2899999991"/>
    <n v="-529633.04"/>
    <n v="-326407.90999999997"/>
    <n v="297577.92"/>
    <n v="0"/>
    <n v="-67.150000000000006"/>
    <n v="8858034.1199999992"/>
    <n v="-5.6244827868935317E-2"/>
    <n v="-3.4663163587272353E-2"/>
    <n v="0.37921846865370112"/>
    <n v="0"/>
    <n v="7.1310057512866133E-6"/>
    <n v="926420.92"/>
    <n v="0.104585"/>
  </r>
  <r>
    <d v="2026-03-31T00:00:00"/>
    <x v="0"/>
    <x v="22"/>
    <x v="6"/>
    <x v="1"/>
    <n v="8858034.1199999992"/>
    <n v="-554569.63"/>
    <n v="-266582.25"/>
    <n v="272251.03000000003"/>
    <n v="0"/>
    <n v="-52.64"/>
    <n v="8309080.6299999999"/>
    <n v="-6.2606400099038687E-2"/>
    <n v="-3.0094967756988691E-2"/>
    <n v="0.36881911738563072"/>
    <n v="0"/>
    <n v="5.9425047927388438E-6"/>
    <n v="1080725.95"/>
    <n v="0.13006599999999999"/>
  </r>
  <r>
    <d v="2026-04-30T00:00:00"/>
    <x v="0"/>
    <x v="22"/>
    <x v="7"/>
    <x v="1"/>
    <n v="8309080.6299999999"/>
    <n v="-469654.91"/>
    <n v="-239265.81"/>
    <n v="233195.95"/>
    <n v="0"/>
    <n v="-43.2"/>
    <n v="7833312.6699999999"/>
    <n v="-5.6523089188525007E-2"/>
    <n v="-2.8795701613829921E-2"/>
    <n v="0.33678232035037642"/>
    <n v="0"/>
    <n v="5.1996916936464892E-6"/>
    <n v="1357170.51"/>
    <n v="0.17325599999999999"/>
  </r>
  <r>
    <d v="2026-05-31T00:00:00"/>
    <x v="0"/>
    <x v="22"/>
    <x v="8"/>
    <x v="1"/>
    <n v="7833312.6699999999"/>
    <n v="-465703.26"/>
    <n v="-217759.04"/>
    <n v="210497.4"/>
    <n v="0"/>
    <n v="-36.659999999999997"/>
    <n v="7360311.1100000003"/>
    <n v="-5.9451636775326881E-2"/>
    <n v="-2.7799099549971711E-2"/>
    <n v="0.32246494614822591"/>
    <n v="0"/>
    <n v="4.6797225242818403E-6"/>
    <n v="1437651.17"/>
    <n v="0.195325"/>
  </r>
  <r>
    <d v="2026-06-30T00:00:00"/>
    <x v="0"/>
    <x v="22"/>
    <x v="9"/>
    <x v="1"/>
    <n v="7360311.1100000003"/>
    <n v="-484806.72"/>
    <n v="-222396.62"/>
    <n v="206795.76"/>
    <n v="0"/>
    <n v="-31.57"/>
    <n v="6859871.96"/>
    <n v="-6.5867693505931579E-2"/>
    <n v="-3.021565499258699E-2"/>
    <n v="0.33715275622809587"/>
    <n v="0"/>
    <n v="4.2897456472583534E-6"/>
    <n v="1521590.79"/>
    <n v="0.22181000000000001"/>
  </r>
  <r>
    <d v="2026-07-31T00:00:00"/>
    <x v="0"/>
    <x v="22"/>
    <x v="10"/>
    <x v="1"/>
    <n v="6859871.96"/>
    <n v="-510090.81"/>
    <n v="-198573.54"/>
    <n v="187121.58"/>
    <n v="0"/>
    <n v="-22.99"/>
    <n v="6338306.21"/>
    <n v="-7.4358649229458812E-2"/>
    <n v="-2.8947120268319439E-2"/>
    <n v="0.32733249483098992"/>
    <n v="1.013329171740706E-2"/>
    <n v="3.3506779509626189E-6"/>
    <n v="1552738.24"/>
    <n v="0.244977"/>
  </r>
  <r>
    <d v="2026-08-31T00:00:00"/>
    <x v="0"/>
    <x v="22"/>
    <x v="11"/>
    <x v="1"/>
    <n v="6338306.21"/>
    <n v="-439963.54"/>
    <n v="-148258.82"/>
    <n v="156624.04"/>
    <n v="0"/>
    <n v="-16.16"/>
    <n v="5906691.7300000004"/>
    <n v="-6.9413424762782394E-2"/>
    <n v="-2.3390920923469689E-2"/>
    <n v="0.29652851497691718"/>
    <n v="1.013329171740706E-2"/>
    <n v="2.5494456966812291E-6"/>
    <n v="1619209.49"/>
    <n v="0.27413100000000001"/>
  </r>
  <r>
    <d v="2026-09-30T00:00:00"/>
    <x v="0"/>
    <x v="22"/>
    <x v="12"/>
    <x v="1"/>
    <n v="5906691.7300000004"/>
    <n v="-429349.68"/>
    <n v="-165545.13"/>
    <n v="155520.29999999999"/>
    <n v="-59854.23"/>
    <n v="-12.8"/>
    <n v="5407450.1900000004"/>
    <n v="-7.2688688646554644E-2"/>
    <n v="-2.8026708180746419E-2"/>
    <n v="0.31595411347683988"/>
    <n v="1.013329171740706E-2"/>
    <n v="2.167649025464114E-6"/>
    <n v="1610196.02"/>
    <n v="0.29777399999999998"/>
  </r>
  <r>
    <d v="2026-10-31T00:00:00"/>
    <x v="0"/>
    <x v="22"/>
    <x v="13"/>
    <x v="1"/>
    <n v="5407450.1900000004"/>
    <n v="-333432.2"/>
    <n v="-135790.04"/>
    <n v="225310.42"/>
    <n v="0"/>
    <n v="-10.02"/>
    <n v="5163528.3600000003"/>
    <n v="-6.1661630730661568E-2"/>
    <n v="-2.5111657830591359E-2"/>
    <n v="0.5"/>
    <n v="3.3508803456497177E-2"/>
    <n v="1.853077711524554E-6"/>
    <n v="1629318.21"/>
    <n v="0.31554399999999999"/>
  </r>
  <r>
    <d v="2026-11-30T00:00:00"/>
    <x v="0"/>
    <x v="22"/>
    <x v="14"/>
    <x v="1"/>
    <n v="5163528.3600000003"/>
    <n v="-359285.19"/>
    <n v="-137271"/>
    <n v="215147.02"/>
    <n v="0"/>
    <n v="-8.1300000000000008"/>
    <n v="4882111.07"/>
    <n v="-6.9581332887685893E-2"/>
    <n v="-2.6584727968437818E-2"/>
    <n v="0.5"/>
    <n v="3.3087285980126911E-2"/>
    <n v="1.5741932130143929E-6"/>
    <n v="1551536.86"/>
    <n v="0.31780000000000003"/>
  </r>
  <r>
    <d v="2026-12-31T00:00:00"/>
    <x v="0"/>
    <x v="22"/>
    <x v="15"/>
    <x v="1"/>
    <n v="4882111.07"/>
    <n v="-321746.87"/>
    <n v="-115725.35"/>
    <n v="203421.29"/>
    <n v="-195774.26"/>
    <n v="-6.42"/>
    <n v="4452279.45"/>
    <n v="-6.5903226666488707E-2"/>
    <n v="-2.3703956786594271E-2"/>
    <n v="0.5"/>
    <n v="4.0100329648797992E-2"/>
    <n v="1.315399103742105E-6"/>
    <n v="1437565.16"/>
    <n v="0.32288299999999998"/>
  </r>
  <r>
    <d v="2027-01-31T00:00:00"/>
    <x v="0"/>
    <x v="22"/>
    <x v="16"/>
    <x v="1"/>
    <n v="4452279.45"/>
    <n v="-273699.8"/>
    <n v="-105636.99"/>
    <n v="185511.64"/>
    <n v="0"/>
    <n v="-4.75"/>
    <n v="4258449.5599999996"/>
    <n v="-6.1474082660643983E-2"/>
    <n v="-2.3726494962981081E-2"/>
    <n v="0.5"/>
    <n v="4.5889544417284843E-2"/>
    <n v="1.0675368917824179E-6"/>
    <n v="1403906.02"/>
    <n v="0.329675"/>
  </r>
  <r>
    <d v="2027-02-28T00:00:00"/>
    <x v="0"/>
    <x v="22"/>
    <x v="17"/>
    <x v="1"/>
    <n v="4258449.5599999996"/>
    <n v="-308239.34000000003"/>
    <n v="-102510.47"/>
    <n v="177435.4"/>
    <n v="0"/>
    <n v="-3.74"/>
    <n v="4025131.41"/>
    <n v="-7.2382997214841746E-2"/>
    <n v="-2.407225245131344E-2"/>
    <n v="0.5"/>
    <n v="4.516530678574069E-2"/>
    <n v="8.7727513685073444E-7"/>
    <n v="1563161.81"/>
    <n v="0.388351"/>
  </r>
  <r>
    <d v="2027-03-31T00:00:00"/>
    <x v="0"/>
    <x v="22"/>
    <x v="18"/>
    <x v="1"/>
    <n v="4025131.41"/>
    <n v="-291351.08"/>
    <n v="-96893.98"/>
    <n v="167713.81"/>
    <n v="-165212.06"/>
    <n v="-2.97"/>
    <n v="3639385.14"/>
    <n v="-7.2382997214841746E-2"/>
    <n v="-2.407225245131344E-2"/>
    <n v="0.5"/>
    <n v="4.1045133729763851E-2"/>
    <n v="7.379275901981932E-7"/>
    <n v="1638076.23"/>
    <n v="0.45009700000000002"/>
  </r>
  <r>
    <d v="2027-04-30T00:00:00"/>
    <x v="0"/>
    <x v="22"/>
    <x v="19"/>
    <x v="1"/>
    <n v="3639385.14"/>
    <n v="-263429.59999999998"/>
    <n v="-87608.2"/>
    <n v="151641.04999999999"/>
    <n v="0"/>
    <n v="-2.25"/>
    <n v="3439986.13"/>
    <n v="-7.2382997214841746E-2"/>
    <n v="-2.407225245131344E-2"/>
    <n v="0.5"/>
    <n v="5.7293877279496419E-2"/>
    <n v="6.1878413725936653E-7"/>
    <n v="1555702.68"/>
    <n v="0.452241"/>
  </r>
  <r>
    <d v="2027-05-31T00:00:00"/>
    <x v="0"/>
    <x v="22"/>
    <x v="20"/>
    <x v="1"/>
    <n v="3439986.13"/>
    <n v="-248996.51"/>
    <n v="-82808.210000000006"/>
    <n v="143332.76"/>
    <n v="0"/>
    <n v="-1.77"/>
    <n v="3251512.39"/>
    <n v="-7.2382997214841746E-2"/>
    <n v="-2.407225245131344E-2"/>
    <n v="0.5"/>
    <n v="4.9874800941613048E-2"/>
    <n v="5.1592633940393418E-7"/>
    <n v="1443496.27"/>
    <n v="0.44394600000000001"/>
  </r>
  <r>
    <d v="2027-06-30T00:00:00"/>
    <x v="0"/>
    <x v="22"/>
    <x v="21"/>
    <x v="1"/>
    <n v="3251512.39"/>
    <n v="-235354.21"/>
    <n v="-78271.23"/>
    <n v="135479.67999999999"/>
    <n v="-130386.72"/>
    <n v="-1.39"/>
    <n v="2942978.52"/>
    <n v="-7.2382997214841746E-2"/>
    <n v="-2.407225245131344E-2"/>
    <n v="0.5"/>
    <n v="4.0100329648797992E-2"/>
    <n v="4.2773743326972927E-7"/>
    <n v="1307557.28"/>
    <n v="0.444297"/>
  </r>
  <r>
    <d v="2027-07-31T00:00:00"/>
    <x v="0"/>
    <x v="22"/>
    <x v="22"/>
    <x v="1"/>
    <n v="2942978.52"/>
    <n v="-213021.61"/>
    <n v="-70844.12"/>
    <n v="122624.11"/>
    <n v="0"/>
    <n v="-1.04"/>
    <n v="2781735.86"/>
    <n v="-7.2382997214841746E-2"/>
    <n v="-2.407225245131344E-2"/>
    <n v="0.5"/>
    <n v="6.6253594500773283E-2"/>
    <n v="3.5376562739703128E-7"/>
    <n v="1260120.48"/>
    <n v="0.45299800000000001"/>
  </r>
  <r>
    <d v="2027-08-31T00:00:00"/>
    <x v="0"/>
    <x v="22"/>
    <x v="23"/>
    <x v="1"/>
    <n v="2781735.86"/>
    <n v="-201350.38"/>
    <n v="-66962.649999999994"/>
    <n v="115905.66"/>
    <n v="0"/>
    <n v="-0.82"/>
    <n v="2629327.67"/>
    <n v="-7.2382997214841746E-2"/>
    <n v="-2.407225245131344E-2"/>
    <n v="0.5"/>
    <n v="4.1778173948352128E-2"/>
    <n v="2.9428468869824909E-7"/>
    <n v="1217438.7"/>
    <n v="0.46302300000000002"/>
  </r>
  <r>
    <d v="2027-09-30T00:00:00"/>
    <x v="0"/>
    <x v="22"/>
    <x v="24"/>
    <x v="1"/>
    <n v="2629327.67"/>
    <n v="-190318.62"/>
    <n v="-63293.84"/>
    <n v="109555.32"/>
    <n v="-125482.98"/>
    <n v="-0.65"/>
    <n v="2359786.91"/>
    <n v="-7.2382997214841746E-2"/>
    <n v="-2.407225245131344E-2"/>
    <n v="0.5"/>
    <n v="4.7724358535564788E-2"/>
    <n v="2.4570215135220859E-7"/>
    <n v="1114239.95"/>
    <n v="0.47217799999999999"/>
  </r>
  <r>
    <d v="2027-10-31T00:00:00"/>
    <x v="0"/>
    <x v="22"/>
    <x v="25"/>
    <x v="1"/>
    <n v="2359786.91"/>
    <n v="-170808.45"/>
    <n v="-56805.39"/>
    <n v="98324.45"/>
    <n v="0"/>
    <n v="-0.48"/>
    <n v="2230497.0499999998"/>
    <n v="-7.2382997214841746E-2"/>
    <n v="-2.407225245131344E-2"/>
    <n v="0.5"/>
    <n v="6.5483574086924359E-2"/>
    <n v="2.046833647817099E-7"/>
    <n v="1075999.47"/>
    <n v="0.48240300000000003"/>
  </r>
  <r>
    <d v="2027-11-30T00:00:00"/>
    <x v="0"/>
    <x v="22"/>
    <x v="26"/>
    <x v="1"/>
    <n v="2230497.0499999998"/>
    <n v="-161450.06"/>
    <n v="-53693.09"/>
    <n v="92937.38"/>
    <n v="0"/>
    <n v="-0.38"/>
    <n v="2108290.9"/>
    <n v="-7.2382997214841746E-2"/>
    <n v="-2.407225245131344E-2"/>
    <n v="0.5"/>
    <n v="4.0100329648797992E-2"/>
    <n v="1.7017496707523851E-7"/>
    <n v="1015469.03"/>
    <n v="0.481655"/>
  </r>
  <r>
    <d v="2027-12-31T00:00:00"/>
    <x v="0"/>
    <x v="22"/>
    <x v="27"/>
    <x v="1"/>
    <n v="2108290.9"/>
    <n v="-152604.41"/>
    <n v="-50751.31"/>
    <n v="87845.45"/>
    <n v="-139681.85"/>
    <n v="-0.3"/>
    <n v="1853098.48"/>
    <n v="-7.2382997214841746E-2"/>
    <n v="-2.407225245131344E-2"/>
    <n v="0.5"/>
    <n v="6.6253594500773283E-2"/>
    <n v="1.413623527145139E-7"/>
    <n v="902640.19"/>
    <n v="0.48709799999999998"/>
  </r>
  <r>
    <d v="2028-01-31T00:00:00"/>
    <x v="0"/>
    <x v="22"/>
    <x v="28"/>
    <x v="1"/>
    <n v="1853098.48"/>
    <n v="-134132.82"/>
    <n v="-44608.25"/>
    <n v="77212.44"/>
    <n v="0"/>
    <n v="-0.22"/>
    <n v="1751569.62"/>
    <n v="-7.2382997214841746E-2"/>
    <n v="-2.407225245131344E-2"/>
    <n v="0.5"/>
    <n v="6.6253594500773283E-2"/>
    <n v="1.1749776266824601E-7"/>
    <n v="1031796.31"/>
    <n v="0.58906999999999998"/>
  </r>
  <r>
    <d v="2028-02-29T00:00:00"/>
    <x v="0"/>
    <x v="22"/>
    <x v="29"/>
    <x v="1"/>
    <n v="1751569.62"/>
    <n v="-126783.86"/>
    <n v="-42164.23"/>
    <n v="72982.070000000007"/>
    <n v="0"/>
    <n v="-0.17"/>
    <n v="1655603.43"/>
    <n v="-7.2382997214841746E-2"/>
    <n v="-2.407225245131344E-2"/>
    <n v="0.5"/>
    <n v="4.0100329648797992E-2"/>
    <n v="9.7808773940847176E-8"/>
    <n v="976946.29"/>
    <n v="0.59008499999999997"/>
  </r>
  <r>
    <d v="2028-03-31T00:00:00"/>
    <x v="0"/>
    <x v="22"/>
    <x v="30"/>
    <x v="1"/>
    <n v="1655603.43"/>
    <n v="-119837.54"/>
    <n v="-39854.1"/>
    <n v="68983.48"/>
    <n v="-109689.68"/>
    <n v="-0.13"/>
    <n v="1455205.45"/>
    <n v="-7.2382997214841746E-2"/>
    <n v="-2.407225245131344E-2"/>
    <n v="0.5"/>
    <n v="6.6253594500773283E-2"/>
    <n v="8.1435781044396995E-8"/>
    <n v="926247.66"/>
    <n v="0.63650600000000002"/>
  </r>
  <r>
    <d v="2028-04-30T00:00:00"/>
    <x v="0"/>
    <x v="22"/>
    <x v="31"/>
    <x v="1"/>
    <n v="1455205.45"/>
    <n v="-105332.13"/>
    <n v="-35030.07"/>
    <n v="60633.56"/>
    <n v="0"/>
    <n v="-0.1"/>
    <n v="1375476.71"/>
    <n v="-7.2382997214841746E-2"/>
    <n v="-2.407225245131344E-2"/>
    <n v="0.5"/>
    <n v="6.6450361489897428E-2"/>
    <n v="6.7746916852079375E-8"/>
    <n v="907776.92"/>
    <n v="0.65997300000000003"/>
  </r>
  <r>
    <d v="2028-05-31T00:00:00"/>
    <x v="0"/>
    <x v="22"/>
    <x v="32"/>
    <x v="1"/>
    <n v="1375476.71"/>
    <n v="-99561.13"/>
    <n v="-33110.82"/>
    <n v="57311.53"/>
    <n v="0"/>
    <n v="-0.08"/>
    <n v="1300116.21"/>
    <n v="-7.2382997214841746E-2"/>
    <n v="-2.407225245131344E-2"/>
    <n v="0.5"/>
    <n v="6.6253594500773283E-2"/>
    <n v="5.6335546191276831E-8"/>
    <n v="927840.12"/>
    <n v="0.71365900000000004"/>
  </r>
  <r>
    <d v="2028-06-30T00:00:00"/>
    <x v="0"/>
    <x v="22"/>
    <x v="33"/>
    <x v="1"/>
    <n v="1300116.21"/>
    <n v="-94106.31"/>
    <n v="-31296.73"/>
    <n v="54171.51"/>
    <n v="-86393.19"/>
    <n v="-0.06"/>
    <n v="1142491.43"/>
    <n v="-7.2382997214841746E-2"/>
    <n v="-2.407225245131344E-2"/>
    <n v="0.5"/>
    <n v="6.6450361489897428E-2"/>
    <n v="4.6848927784280013E-8"/>
    <n v="877915.3"/>
    <n v="0.76842200000000005"/>
  </r>
  <r>
    <d v="2028-07-31T00:00:00"/>
    <x v="0"/>
    <x v="22"/>
    <x v="34"/>
    <x v="1"/>
    <n v="1142491.43"/>
    <n v="-82696.95"/>
    <n v="-27502.34"/>
    <n v="47603.81"/>
    <n v="0"/>
    <n v="-0.04"/>
    <n v="1079895.8999999999"/>
    <n v="-7.2382997214841746E-2"/>
    <n v="-2.407225245131344E-2"/>
    <n v="0.5"/>
    <n v="6.6253594500773283E-2"/>
    <n v="3.8972809040093858E-8"/>
    <n v="897209.82"/>
    <n v="0.83082999999999996"/>
  </r>
  <r>
    <d v="2028-08-31T00:00:00"/>
    <x v="0"/>
    <x v="22"/>
    <x v="35"/>
    <x v="1"/>
    <n v="1079895.8999999999"/>
    <n v="-78166.100000000006"/>
    <n v="-25995.53"/>
    <n v="44995.66"/>
    <n v="0"/>
    <n v="-0.04"/>
    <n v="1020729.9"/>
    <n v="-7.2382997214841746E-2"/>
    <n v="-2.407225245131344E-2"/>
    <n v="0.5"/>
    <n v="4.0100329648797992E-2"/>
    <n v="3.2429062904414518E-8"/>
    <n v="944172.91"/>
    <n v="0.92499799999999999"/>
  </r>
  <r>
    <d v="2028-09-30T00:00:00"/>
    <x v="0"/>
    <x v="22"/>
    <x v="36"/>
    <x v="1"/>
    <n v="1020729.9"/>
    <n v="-73883.490000000005"/>
    <n v="-24571.27"/>
    <n v="42530.41"/>
    <n v="-67627.02"/>
    <n v="-0.03"/>
    <n v="897178.5"/>
    <n v="-7.2382997214841746E-2"/>
    <n v="-2.407225245131344E-2"/>
    <n v="0.5"/>
    <n v="6.6253594500773283E-2"/>
    <n v="2.698075365137846E-8"/>
    <n v="907657.86"/>
    <n v="1.0116799999999999"/>
  </r>
  <r>
    <d v="2028-10-31T00:00:00"/>
    <x v="0"/>
    <x v="22"/>
    <x v="37"/>
    <x v="1"/>
    <n v="897178.5"/>
    <n v="-64940.47"/>
    <n v="-21597.11"/>
    <n v="37382.44"/>
    <n v="0"/>
    <n v="-0.02"/>
    <n v="848023.34"/>
    <n v="-7.2382997214841746E-2"/>
    <n v="-2.407225245131344E-2"/>
    <n v="0.5"/>
    <n v="6.6253594500773283E-2"/>
    <n v="2.2442834701960259E-8"/>
    <n v="860176.07"/>
    <n v="1.0143310000000001"/>
  </r>
  <r>
    <d v="2028-11-30T00:00:00"/>
    <x v="0"/>
    <x v="22"/>
    <x v="38"/>
    <x v="1"/>
    <n v="848023.34"/>
    <n v="-61382.47"/>
    <n v="-20413.830000000002"/>
    <n v="35334.31"/>
    <n v="0"/>
    <n v="-0.02"/>
    <n v="801561.33"/>
    <n v="-7.2382997214841746E-2"/>
    <n v="-2.407225245131344E-2"/>
    <n v="0.5"/>
    <n v="6.6253594500773283E-2"/>
    <n v="1.8667494522783659E-8"/>
    <n v="802660.84"/>
    <n v="1.0013719999999999"/>
  </r>
  <r>
    <d v="2028-12-31T00:00:00"/>
    <x v="0"/>
    <x v="22"/>
    <x v="39"/>
    <x v="1"/>
    <n v="801561.33"/>
    <n v="-58019.41"/>
    <n v="-19295.39"/>
    <n v="33398.39"/>
    <n v="-53106.32"/>
    <n v="-0.01"/>
    <n v="704538.59"/>
    <n v="-7.2382997214841746E-2"/>
    <n v="-2.407225245131344E-2"/>
    <n v="0.5"/>
    <n v="6.6253594500773283E-2"/>
    <n v="1.5528490217075899E-8"/>
    <n v="702311.57"/>
    <n v="0.99683900000000003"/>
  </r>
  <r>
    <d v="2023-11-30T00:00:00"/>
    <x v="1"/>
    <x v="4"/>
    <x v="0"/>
    <x v="0"/>
    <n v="0"/>
    <n v="0"/>
    <n v="0"/>
    <n v="70.09"/>
    <n v="0"/>
    <n v="0"/>
    <n v="100069.09"/>
    <n v="0"/>
    <n v="0"/>
    <n v="0"/>
    <n v="0"/>
    <n v="0"/>
    <n v="0"/>
    <n v="0"/>
  </r>
  <r>
    <d v="2023-12-31T00:00:00"/>
    <x v="1"/>
    <x v="4"/>
    <x v="0"/>
    <x v="0"/>
    <n v="0"/>
    <n v="-426.21"/>
    <n v="-160.47999999999999"/>
    <n v="4390.8793539999997"/>
    <n v="0"/>
    <n v="0"/>
    <n v="498804.19"/>
    <n v="0"/>
    <n v="0"/>
    <n v="0"/>
    <n v="0"/>
    <n v="0"/>
    <n v="0"/>
    <n v="0"/>
  </r>
  <r>
    <d v="2023-12-31T00:00:00"/>
    <x v="1"/>
    <x v="4"/>
    <x v="1"/>
    <x v="0"/>
    <n v="100069.09"/>
    <n v="-558.09"/>
    <n v="-460.13"/>
    <n v="1547.56"/>
    <n v="0"/>
    <n v="0"/>
    <n v="100598.43"/>
    <n v="-5.5770468183531999E-3"/>
    <n v="-4.5981231567110287E-3"/>
    <n v="0.1820869058341785"/>
    <n v="0"/>
    <n v="0"/>
    <n v="0"/>
    <n v="0"/>
  </r>
  <r>
    <d v="2024-01-31T00:00:00"/>
    <x v="1"/>
    <x v="4"/>
    <x v="0"/>
    <x v="0"/>
    <n v="0"/>
    <n v="-1793.59"/>
    <n v="-1104.8499999999999"/>
    <n v="6757.0945160000001"/>
    <n v="0"/>
    <n v="0"/>
    <n v="746258.65"/>
    <n v="0"/>
    <n v="0"/>
    <n v="0"/>
    <n v="0"/>
    <n v="0"/>
    <n v="8650.7999999999993"/>
    <n v="1.159222744017774E-2"/>
  </r>
  <r>
    <d v="2024-01-31T00:00:00"/>
    <x v="1"/>
    <x v="4"/>
    <x v="1"/>
    <x v="0"/>
    <n v="498804.19"/>
    <n v="-4546.22"/>
    <n v="-6669.96"/>
    <n v="7879.51"/>
    <n v="0"/>
    <n v="0"/>
    <n v="495467.52000000002"/>
    <n v="-9.1142377933914314E-3"/>
    <n v="-1.337190050468502E-2"/>
    <n v="0.18599457997025171"/>
    <n v="0"/>
    <n v="0"/>
    <n v="0"/>
    <n v="0"/>
  </r>
  <r>
    <d v="2024-01-31T00:00:00"/>
    <x v="1"/>
    <x v="4"/>
    <x v="2"/>
    <x v="0"/>
    <n v="100598.43"/>
    <n v="-990.69"/>
    <n v="-1642.14"/>
    <n v="1502.08"/>
    <n v="0"/>
    <n v="0"/>
    <n v="99467.68"/>
    <n v="-9.847966812205719E-3"/>
    <n v="-1.6323713998319861E-2"/>
    <n v="0.17580573220835841"/>
    <n v="0"/>
    <n v="0"/>
    <n v="0"/>
    <n v="0"/>
  </r>
  <r>
    <d v="2024-02-29T00:00:00"/>
    <x v="1"/>
    <x v="4"/>
    <x v="0"/>
    <x v="0"/>
    <n v="31500"/>
    <n v="-39115.47"/>
    <n v="-1380.4"/>
    <n v="5256.7955179999999"/>
    <n v="0"/>
    <n v="0"/>
    <n v="598560.32999999996"/>
    <n v="-1.241760952380953"/>
    <n v="-4.3822222222222228E-2"/>
    <n v="2.1004163810290088"/>
    <n v="0"/>
    <n v="0"/>
    <n v="0"/>
    <n v="0"/>
  </r>
  <r>
    <d v="2024-02-29T00:00:00"/>
    <x v="1"/>
    <x v="4"/>
    <x v="1"/>
    <x v="0"/>
    <n v="746258.65"/>
    <n v="-25539.13"/>
    <n v="-6938.24"/>
    <n v="11103.62"/>
    <n v="0"/>
    <n v="0"/>
    <n v="724884.9"/>
    <n v="-3.4222893094773513E-2"/>
    <n v="-9.2973662683842918E-3"/>
    <n v="0.1872708056659573"/>
    <n v="0"/>
    <n v="0"/>
    <n v="8650.7999999999993"/>
    <n v="1.193403256158322E-2"/>
  </r>
  <r>
    <d v="2024-02-29T00:00:00"/>
    <x v="1"/>
    <x v="4"/>
    <x v="2"/>
    <x v="0"/>
    <n v="495467.52000000002"/>
    <n v="-7637.8"/>
    <n v="-4541.21"/>
    <n v="7600.14"/>
    <n v="0"/>
    <n v="0"/>
    <n v="490888.65"/>
    <n v="-1.541533943536804E-2"/>
    <n v="-9.1655049356212104E-3"/>
    <n v="0.1930639862785731"/>
    <n v="0"/>
    <n v="0"/>
    <n v="8874.84"/>
    <n v="1.80791305726869E-2"/>
  </r>
  <r>
    <d v="2024-02-29T00:00:00"/>
    <x v="1"/>
    <x v="4"/>
    <x v="3"/>
    <x v="0"/>
    <n v="99467.68"/>
    <n v="-1719.97"/>
    <n v="-912.86"/>
    <n v="1446.82"/>
    <n v="0"/>
    <n v="0"/>
    <n v="98281.67"/>
    <n v="-1.7291747429918951E-2"/>
    <n v="-9.1774534200455872E-3"/>
    <n v="0.18307429973302849"/>
    <n v="0"/>
    <n v="0"/>
    <n v="0"/>
    <n v="0"/>
  </r>
  <r>
    <d v="2024-03-31T00:00:00"/>
    <x v="1"/>
    <x v="4"/>
    <x v="0"/>
    <x v="0"/>
    <n v="0"/>
    <n v="-1669.09"/>
    <n v="-927.14"/>
    <n v="5687.3958060000004"/>
    <n v="0"/>
    <n v="0"/>
    <n v="699091.17"/>
    <n v="0"/>
    <n v="0"/>
    <n v="0"/>
    <n v="0"/>
    <n v="0"/>
    <n v="0"/>
    <n v="0"/>
  </r>
  <r>
    <d v="2024-03-31T00:00:00"/>
    <x v="1"/>
    <x v="4"/>
    <x v="1"/>
    <x v="0"/>
    <n v="598560.32999999996"/>
    <n v="-26141.88"/>
    <n v="-5277.74"/>
    <n v="9430.16"/>
    <n v="0"/>
    <n v="0"/>
    <n v="576570.87"/>
    <n v="-4.3674595006989517E-2"/>
    <n v="-8.8173902202974257E-3"/>
    <n v="0.1854993113764456"/>
    <n v="0"/>
    <n v="0"/>
    <n v="0"/>
    <n v="0"/>
  </r>
  <r>
    <d v="2024-03-31T00:00:00"/>
    <x v="1"/>
    <x v="4"/>
    <x v="2"/>
    <x v="0"/>
    <n v="724884.9"/>
    <n v="-44659.41"/>
    <n v="-10279.450000000001"/>
    <n v="11375.05"/>
    <n v="0"/>
    <n v="0"/>
    <n v="681321.09"/>
    <n v="-6.1608967161545229E-2"/>
    <n v="-1.418080304887024E-2"/>
    <n v="0.18476318146864501"/>
    <n v="0"/>
    <n v="0"/>
    <n v="13113.84"/>
    <n v="1.9247664856521619E-2"/>
  </r>
  <r>
    <d v="2024-03-31T00:00:00"/>
    <x v="1"/>
    <x v="4"/>
    <x v="3"/>
    <x v="0"/>
    <n v="490888.65"/>
    <n v="-4732.92"/>
    <n v="-6998.96"/>
    <n v="7766.53"/>
    <n v="0"/>
    <n v="0"/>
    <n v="486923.3"/>
    <n v="-9.6415347961294282E-3"/>
    <n v="-1.425773441695994E-2"/>
    <n v="0.18628384954379129"/>
    <n v="0"/>
    <n v="0"/>
    <n v="22815.08"/>
    <n v="4.6855593067737768E-2"/>
  </r>
  <r>
    <d v="2024-03-31T00:00:00"/>
    <x v="1"/>
    <x v="4"/>
    <x v="4"/>
    <x v="0"/>
    <n v="98281.67"/>
    <n v="-20296.18"/>
    <n v="-2210.09"/>
    <n v="1669.76"/>
    <n v="0"/>
    <n v="0"/>
    <n v="77445.16"/>
    <n v="-0.20651032893519211"/>
    <n v="-2.2487306127378589E-2"/>
    <n v="0.20003808868281181"/>
    <n v="0"/>
    <n v="0"/>
    <n v="0"/>
    <n v="0"/>
  </r>
  <r>
    <d v="2024-04-30T00:00:00"/>
    <x v="1"/>
    <x v="4"/>
    <x v="1"/>
    <x v="0"/>
    <n v="699091.17"/>
    <n v="-7345.35"/>
    <n v="-7848.57"/>
    <n v="8839.2000000000007"/>
    <n v="0"/>
    <n v="0"/>
    <n v="692736.45"/>
    <n v="-1.0506998679442631E-2"/>
    <n v="-1.122681895696093E-2"/>
    <n v="0.15383344063693441"/>
    <n v="0"/>
    <n v="0"/>
    <n v="0"/>
    <n v="0"/>
  </r>
  <r>
    <d v="2024-04-30T00:00:00"/>
    <x v="1"/>
    <x v="4"/>
    <x v="2"/>
    <x v="0"/>
    <n v="576570.87"/>
    <n v="-5388.92"/>
    <n v="-9711.2000000000007"/>
    <n v="7884.68"/>
    <n v="0"/>
    <n v="0"/>
    <n v="569355.43000000005"/>
    <n v="-9.3465006305295997E-3"/>
    <n v="-1.68430292012498E-2"/>
    <n v="0.16638071453962519"/>
    <n v="0"/>
    <n v="0"/>
    <n v="0"/>
    <n v="0"/>
  </r>
  <r>
    <d v="2024-04-30T00:00:00"/>
    <x v="1"/>
    <x v="4"/>
    <x v="3"/>
    <x v="0"/>
    <n v="681321.09"/>
    <n v="-6169.16"/>
    <n v="-12361.07"/>
    <n v="8473.41"/>
    <n v="0"/>
    <n v="0"/>
    <n v="671264.27"/>
    <n v="-9.0547028274143102E-3"/>
    <n v="-1.814279666581288E-2"/>
    <n v="0.15131361191240969"/>
    <n v="0"/>
    <n v="0"/>
    <n v="17018.55"/>
    <n v="2.5352980577977129E-2"/>
  </r>
  <r>
    <d v="2024-04-30T00:00:00"/>
    <x v="1"/>
    <x v="4"/>
    <x v="4"/>
    <x v="0"/>
    <n v="486923.3"/>
    <n v="-4361.3500000000004"/>
    <n v="-8204.7900000000009"/>
    <n v="6460.9400000000014"/>
    <n v="0"/>
    <n v="0"/>
    <n v="480818.1"/>
    <n v="-8.9569548222481858E-3"/>
    <n v="-1.685027190113926E-2"/>
    <n v="0.16143836890395949"/>
    <n v="0"/>
    <n v="0"/>
    <n v="32657.97"/>
    <n v="6.7921673497732302E-2"/>
  </r>
  <r>
    <d v="2024-04-30T00:00:00"/>
    <x v="1"/>
    <x v="4"/>
    <x v="5"/>
    <x v="0"/>
    <n v="77445.16"/>
    <n v="-946.14"/>
    <n v="-1174.21"/>
    <n v="1141.67"/>
    <n v="0"/>
    <n v="0"/>
    <n v="76466.48"/>
    <n v="-1.22169029026475E-2"/>
    <n v="-1.5161825477537911E-2"/>
    <n v="0.1793568291851077"/>
    <n v="0"/>
    <n v="0"/>
    <n v="0"/>
    <n v="0"/>
  </r>
  <r>
    <d v="2024-05-31T00:00:00"/>
    <x v="1"/>
    <x v="4"/>
    <x v="2"/>
    <x v="0"/>
    <n v="692736.45"/>
    <n v="-27663.51"/>
    <n v="-8378.08"/>
    <n v="13338.47"/>
    <n v="0"/>
    <n v="0"/>
    <n v="670219.19000000006"/>
    <n v="-3.9933671744860552E-2"/>
    <n v="-1.20941809832585E-2"/>
    <n v="0.2267092014854348"/>
    <n v="0"/>
    <n v="0"/>
    <n v="17510.38"/>
    <n v="2.6126348307036688E-2"/>
  </r>
  <r>
    <d v="2024-05-31T00:00:00"/>
    <x v="1"/>
    <x v="4"/>
    <x v="3"/>
    <x v="0"/>
    <n v="569355.43000000005"/>
    <n v="-9370.89"/>
    <n v="-5729.23"/>
    <n v="9433.32"/>
    <n v="0"/>
    <n v="0"/>
    <n v="563688.63"/>
    <n v="-1.6458769875963071E-2"/>
    <n v="-1.0062659804614489E-2"/>
    <n v="0.19507978607294729"/>
    <n v="0"/>
    <n v="0"/>
    <n v="0"/>
    <n v="0"/>
  </r>
  <r>
    <d v="2024-05-31T00:00:00"/>
    <x v="1"/>
    <x v="4"/>
    <x v="4"/>
    <x v="0"/>
    <n v="671264.27"/>
    <n v="-42339.27"/>
    <n v="-9260.18"/>
    <n v="12558.82"/>
    <n v="0"/>
    <n v="0"/>
    <n v="632223.64"/>
    <n v="-6.3073921691080018E-2"/>
    <n v="-1.3795133174599031E-2"/>
    <n v="0.2202857861321218"/>
    <n v="0"/>
    <n v="0"/>
    <n v="24792.25"/>
    <n v="3.9214367245109648E-2"/>
  </r>
  <r>
    <d v="2024-05-31T00:00:00"/>
    <x v="1"/>
    <x v="4"/>
    <x v="5"/>
    <x v="0"/>
    <n v="480818.1"/>
    <n v="-6021.69"/>
    <n v="-5652.44"/>
    <n v="8094.99"/>
    <n v="0"/>
    <n v="0"/>
    <n v="477238.96"/>
    <n v="-1.2523842176490441E-2"/>
    <n v="-1.175588023828554E-2"/>
    <n v="0.1982287668294061"/>
    <n v="0"/>
    <n v="0"/>
    <n v="45892.11"/>
    <n v="9.6161700628967922E-2"/>
  </r>
  <r>
    <d v="2024-05-31T00:00:00"/>
    <x v="1"/>
    <x v="4"/>
    <x v="6"/>
    <x v="0"/>
    <n v="76466.48"/>
    <n v="-969.87"/>
    <n v="-1150.48"/>
    <n v="1164.6199999999999"/>
    <n v="0"/>
    <n v="0"/>
    <n v="75510.75"/>
    <n v="-1.268359678646121E-2"/>
    <n v="-1.504554675460411E-2"/>
    <n v="0.17932643545672011"/>
    <n v="0"/>
    <n v="0"/>
    <n v="0"/>
    <n v="0"/>
  </r>
  <r>
    <d v="2024-06-30T00:00:00"/>
    <x v="1"/>
    <x v="4"/>
    <x v="3"/>
    <x v="0"/>
    <n v="670219.19000000006"/>
    <n v="-5473.85"/>
    <n v="-12185.3"/>
    <n v="10188.81129"/>
    <n v="0"/>
    <n v="0"/>
    <n v="662544.09000000008"/>
    <n v="-8.1672534622591157E-3"/>
    <n v="-1.8181067002871101E-2"/>
    <n v="0.1849601929407601"/>
    <n v="0"/>
    <n v="0"/>
    <n v="22774.57"/>
    <n v="3.4374421783763848E-2"/>
  </r>
  <r>
    <d v="2024-06-30T00:00:00"/>
    <x v="1"/>
    <x v="4"/>
    <x v="4"/>
    <x v="0"/>
    <n v="563688.63"/>
    <n v="-3142.11"/>
    <n v="-11041.85"/>
    <n v="8160.1"/>
    <n v="0"/>
    <n v="0"/>
    <n v="557664.77"/>
    <n v="-5.5741943916803862E-3"/>
    <n v="-1.9588562572212961E-2"/>
    <n v="0.17612776164505331"/>
    <n v="0"/>
    <n v="0"/>
    <n v="7840.68"/>
    <n v="1.4059844590864149E-2"/>
  </r>
  <r>
    <d v="2024-06-30T00:00:00"/>
    <x v="1"/>
    <x v="4"/>
    <x v="5"/>
    <x v="0"/>
    <n v="632223.64"/>
    <n v="-5450.49"/>
    <n v="-12451.79"/>
    <n v="9592.35"/>
    <n v="0"/>
    <n v="0"/>
    <n v="623913.71"/>
    <n v="-8.6211423539935966E-3"/>
    <n v="-1.9695229998043101E-2"/>
    <n v="0.1845975341890094"/>
    <n v="0"/>
    <n v="0"/>
    <n v="16347.15"/>
    <n v="2.6200978978326989E-2"/>
  </r>
  <r>
    <d v="2024-06-30T00:00:00"/>
    <x v="1"/>
    <x v="4"/>
    <x v="6"/>
    <x v="0"/>
    <n v="477238.96"/>
    <n v="-3006.31"/>
    <n v="-8280.69"/>
    <n v="6676.41"/>
    <n v="0"/>
    <n v="0"/>
    <n v="472628.37"/>
    <n v="-6.2993809222951953E-3"/>
    <n v="-1.735124475168582E-2"/>
    <n v="0.17020750988142291"/>
    <n v="0"/>
    <n v="0"/>
    <n v="50665.95"/>
    <n v="0.1072003993327781"/>
  </r>
  <r>
    <d v="2024-06-30T00:00:00"/>
    <x v="1"/>
    <x v="4"/>
    <x v="7"/>
    <x v="0"/>
    <n v="75510.75"/>
    <n v="-678.99"/>
    <n v="-1441.36"/>
    <n v="1112.67"/>
    <n v="0"/>
    <n v="0"/>
    <n v="74503.070000000007"/>
    <n v="-8.9919647202550638E-3"/>
    <n v="-1.9088143078965579E-2"/>
    <n v="0.1792789106186867"/>
    <n v="0"/>
    <n v="0"/>
    <n v="0"/>
    <n v="0"/>
  </r>
  <r>
    <d v="2024-07-31T00:00:00"/>
    <x v="1"/>
    <x v="4"/>
    <x v="4"/>
    <x v="0"/>
    <n v="662544.09"/>
    <n v="-6558.9400000000014"/>
    <n v="-11879.15"/>
    <n v="10216.41"/>
    <n v="0"/>
    <n v="0"/>
    <n v="634322.41"/>
    <n v="-9.89962796287263E-3"/>
    <n v="-1.7929599221087309E-2"/>
    <n v="0.18155771144178109"/>
    <n v="0"/>
    <n v="0"/>
    <n v="21911.1"/>
    <n v="3.4542528617268933E-2"/>
  </r>
  <r>
    <d v="2024-07-31T00:00:00"/>
    <x v="1"/>
    <x v="4"/>
    <x v="5"/>
    <x v="0"/>
    <n v="557664.77"/>
    <n v="-24148.27"/>
    <n v="-9081.02"/>
    <n v="8105.4154840000001"/>
    <n v="0"/>
    <n v="75.88"/>
    <n v="532465.02"/>
    <n v="-4.3302484393984583E-2"/>
    <n v="-1.6284012346700689E-2"/>
    <n v="0.17113279488447811"/>
    <n v="0"/>
    <n v="1.3606740838227949E-4"/>
    <n v="18845.84"/>
    <n v="3.5393573835141322E-2"/>
  </r>
  <r>
    <d v="2024-07-31T00:00:00"/>
    <x v="1"/>
    <x v="4"/>
    <x v="6"/>
    <x v="0"/>
    <n v="623913.71"/>
    <n v="-21490.07"/>
    <n v="-11307.2"/>
    <n v="9825.75"/>
    <n v="0"/>
    <n v="0"/>
    <n v="600942.18999999994"/>
    <n v="-3.444397783789685E-2"/>
    <n v="-1.812301896683758E-2"/>
    <n v="0.18542673514589789"/>
    <n v="0"/>
    <n v="0"/>
    <n v="15948.85"/>
    <n v="2.6539740869250671E-2"/>
  </r>
  <r>
    <d v="2024-07-31T00:00:00"/>
    <x v="1"/>
    <x v="4"/>
    <x v="7"/>
    <x v="0"/>
    <n v="472628.37"/>
    <n v="-4638.76"/>
    <n v="-7452.5"/>
    <n v="6773.84"/>
    <n v="0"/>
    <n v="0"/>
    <n v="467310.95"/>
    <n v="-9.8148149676245636E-3"/>
    <n v="-1.576820282709648E-2"/>
    <n v="0.16875098552760689"/>
    <n v="0"/>
    <n v="0"/>
    <n v="55128.2"/>
    <n v="0.11796898831495389"/>
  </r>
  <r>
    <d v="2024-07-31T00:00:00"/>
    <x v="1"/>
    <x v="4"/>
    <x v="8"/>
    <x v="0"/>
    <n v="74503.070000000007"/>
    <n v="-19142.21"/>
    <n v="-904.72"/>
    <n v="851.50890100000004"/>
    <n v="0"/>
    <n v="0"/>
    <n v="55242.2"/>
    <n v="-0.2569318284468009"/>
    <n v="-1.21433922118914E-2"/>
    <n v="0.1345693621557929"/>
    <n v="0"/>
    <n v="0"/>
    <n v="0"/>
    <n v="0"/>
  </r>
  <r>
    <d v="2024-08-31T00:00:00"/>
    <x v="1"/>
    <x v="4"/>
    <x v="5"/>
    <x v="0"/>
    <n v="634322.40999999992"/>
    <n v="-21722.78"/>
    <n v="-9688.74"/>
    <n v="9718.4500000000007"/>
    <n v="0"/>
    <n v="0"/>
    <n v="612629.34000000008"/>
    <n v="-3.4245644892161392E-2"/>
    <n v="-1.527415687552329E-2"/>
    <n v="0.1803923517227187"/>
    <n v="0"/>
    <n v="0"/>
    <n v="35011.910000000003"/>
    <n v="5.7150233777572577E-2"/>
  </r>
  <r>
    <d v="2024-08-31T00:00:00"/>
    <x v="1"/>
    <x v="4"/>
    <x v="6"/>
    <x v="0"/>
    <n v="532465.02"/>
    <n v="-60397.66"/>
    <n v="-8266.9500000000007"/>
    <n v="7981.74"/>
    <n v="0"/>
    <n v="0"/>
    <n v="471667.37"/>
    <n v="-0.1134302869322759"/>
    <n v="-1.552580862494967E-2"/>
    <n v="0.17649713705682149"/>
    <n v="0"/>
    <n v="0"/>
    <n v="26739.57"/>
    <n v="5.6691583307957052E-2"/>
  </r>
  <r>
    <d v="2024-08-31T00:00:00"/>
    <x v="1"/>
    <x v="4"/>
    <x v="7"/>
    <x v="0"/>
    <n v="600942.19000000006"/>
    <n v="-44255.75"/>
    <n v="-9969.43"/>
    <n v="9299.77"/>
    <n v="0"/>
    <n v="0"/>
    <n v="556016.78"/>
    <n v="-7.364393902847792E-2"/>
    <n v="-1.6589665638220539E-2"/>
    <n v="0.18220936016405151"/>
    <n v="0"/>
    <n v="0"/>
    <n v="23658.36"/>
    <n v="4.2549723049725222E-2"/>
  </r>
  <r>
    <d v="2024-08-31T00:00:00"/>
    <x v="1"/>
    <x v="4"/>
    <x v="8"/>
    <x v="0"/>
    <n v="467310.95"/>
    <n v="-4971.03"/>
    <n v="-6790.85"/>
    <n v="6310.83"/>
    <n v="0"/>
    <n v="0"/>
    <n v="461859.9"/>
    <n v="-1.0637520905512701E-2"/>
    <n v="-1.453175877860341E-2"/>
    <n v="0.15900533439451339"/>
    <n v="0"/>
    <n v="0"/>
    <n v="55060.2"/>
    <n v="0.1192140733586094"/>
  </r>
  <r>
    <d v="2024-08-31T00:00:00"/>
    <x v="1"/>
    <x v="4"/>
    <x v="9"/>
    <x v="0"/>
    <n v="55242.2"/>
    <n v="-765.91"/>
    <n v="-846.66"/>
    <n v="838.59"/>
    <n v="0"/>
    <n v="0"/>
    <n v="54468.22"/>
    <n v="-1.3864581787112029E-2"/>
    <n v="-1.5326326612625859E-2"/>
    <n v="0.17873511496178529"/>
    <n v="0"/>
    <n v="0"/>
    <n v="0"/>
    <n v="0"/>
  </r>
  <r>
    <d v="2024-09-30T00:00:00"/>
    <x v="1"/>
    <x v="4"/>
    <x v="6"/>
    <x v="0"/>
    <n v="612629.34"/>
    <n v="-7367.94"/>
    <n v="-9086.41"/>
    <n v="8502.2999999999993"/>
    <n v="0"/>
    <n v="0"/>
    <n v="604677.28999999992"/>
    <n v="-1.2026750138999219E-2"/>
    <n v="-1.4831823105305401E-2"/>
    <n v="0.1688535681297928"/>
    <n v="0"/>
    <n v="0"/>
    <n v="44315.92"/>
    <n v="7.3288547019849229E-2"/>
  </r>
  <r>
    <d v="2024-09-30T00:00:00"/>
    <x v="1"/>
    <x v="4"/>
    <x v="7"/>
    <x v="0"/>
    <n v="471667.37"/>
    <n v="-4462.43"/>
    <n v="-6540.86"/>
    <n v="6502.7"/>
    <n v="0"/>
    <n v="0"/>
    <n v="466947.73"/>
    <n v="-9.4609682242805995E-3"/>
    <n v="-1.386752702439433E-2"/>
    <n v="0.16773724104199389"/>
    <n v="0"/>
    <n v="0"/>
    <n v="37965.96"/>
    <n v="8.1306659312810017E-2"/>
  </r>
  <r>
    <d v="2024-09-30T00:00:00"/>
    <x v="1"/>
    <x v="4"/>
    <x v="8"/>
    <x v="0"/>
    <n v="556016.78"/>
    <n v="-7467.59"/>
    <n v="-8116.08"/>
    <n v="8118.75"/>
    <n v="0"/>
    <n v="0"/>
    <n v="548551.86"/>
    <n v="-1.343051193526929E-2"/>
    <n v="-1.4596825656952301E-2"/>
    <n v="0.17765313665533619"/>
    <n v="0"/>
    <n v="0"/>
    <n v="35505.050000000003"/>
    <n v="6.4725056259949607E-2"/>
  </r>
  <r>
    <d v="2024-09-30T00:00:00"/>
    <x v="1"/>
    <x v="4"/>
    <x v="9"/>
    <x v="0"/>
    <n v="461859.9"/>
    <n v="-5550.74"/>
    <n v="-6540.52"/>
    <n v="5888.97"/>
    <n v="42593.48"/>
    <n v="0"/>
    <n v="413064.13"/>
    <n v="-1.2018233234796959E-2"/>
    <n v="-1.4161264054316039E-2"/>
    <n v="0.15513175099202159"/>
    <n v="9.2221645568277305E-2"/>
    <n v="0"/>
    <n v="55483.65"/>
    <n v="0.1343221208774531"/>
  </r>
  <r>
    <d v="2024-09-30T00:00:00"/>
    <x v="1"/>
    <x v="4"/>
    <x v="10"/>
    <x v="0"/>
    <n v="54468.22"/>
    <n v="-777.77"/>
    <n v="-834.8"/>
    <n v="800.06"/>
    <n v="0"/>
    <n v="0"/>
    <n v="53655.71"/>
    <n v="-1.427933573008261E-2"/>
    <n v="-1.532636829329102E-2"/>
    <n v="0.17871087642176181"/>
    <n v="0"/>
    <n v="0"/>
    <n v="0"/>
    <n v="0"/>
  </r>
  <r>
    <d v="2024-10-31T00:00:00"/>
    <x v="1"/>
    <x v="4"/>
    <x v="7"/>
    <x v="0"/>
    <n v="604677.28999999992"/>
    <n v="-8155.37"/>
    <n v="-7023.94"/>
    <n v="8817.33"/>
    <n v="0"/>
    <n v="0"/>
    <n v="598315.30999999994"/>
    <n v="-1.3487144522990111E-2"/>
    <n v="-1.161601422140395E-2"/>
    <n v="0.17168984467731541"/>
    <n v="0"/>
    <n v="0"/>
    <n v="61353.56"/>
    <n v="0.10254385768600841"/>
  </r>
  <r>
    <d v="2024-10-31T00:00:00"/>
    <x v="1"/>
    <x v="4"/>
    <x v="8"/>
    <x v="0"/>
    <n v="466947.73"/>
    <n v="-23809.62"/>
    <n v="-5856.23"/>
    <n v="6268.19"/>
    <n v="0"/>
    <n v="0"/>
    <n v="443550.06999999989"/>
    <n v="-5.0989904159080078E-2"/>
    <n v="-1.25415108025046E-2"/>
    <n v="0.1580538409685909"/>
    <n v="0"/>
    <n v="0"/>
    <n v="49066.38"/>
    <n v="0.1106219642801545"/>
  </r>
  <r>
    <d v="2024-10-31T00:00:00"/>
    <x v="1"/>
    <x v="4"/>
    <x v="9"/>
    <x v="0"/>
    <n v="548551.86"/>
    <n v="-24891.4"/>
    <n v="-7121.17"/>
    <n v="8472.630000000001"/>
    <n v="0"/>
    <n v="0"/>
    <n v="525011.92000000004"/>
    <n v="-4.5376566583877773E-2"/>
    <n v="-1.298176256297809E-2"/>
    <n v="0.18185771074383189"/>
    <n v="0"/>
    <n v="0"/>
    <n v="47030.83"/>
    <n v="8.9580499429422478E-2"/>
  </r>
  <r>
    <d v="2024-10-31T00:00:00"/>
    <x v="1"/>
    <x v="4"/>
    <x v="10"/>
    <x v="0"/>
    <n v="413064.13"/>
    <n v="-23176.58"/>
    <n v="-6353.49"/>
    <n v="6064.3154860000004"/>
    <n v="0"/>
    <n v="0"/>
    <n v="389545.8"/>
    <n v="-5.6108914613331347E-2"/>
    <n v="-1.538136463216983E-2"/>
    <n v="0.17286038434430301"/>
    <n v="0"/>
    <n v="0"/>
    <n v="63129.42"/>
    <n v="0.16205904414833891"/>
  </r>
  <r>
    <d v="2024-10-31T00:00:00"/>
    <x v="1"/>
    <x v="4"/>
    <x v="11"/>
    <x v="0"/>
    <n v="53655.71"/>
    <n v="-816.37"/>
    <n v="-796.2"/>
    <n v="815.02"/>
    <n v="0"/>
    <n v="0"/>
    <n v="52858.16"/>
    <n v="-1.5214969664924759E-2"/>
    <n v="-1.48390544081888E-2"/>
    <n v="0.17884775405649189"/>
    <n v="0"/>
    <n v="0"/>
    <n v="0"/>
    <n v="0"/>
  </r>
  <r>
    <d v="2024-11-30T00:00:00"/>
    <x v="1"/>
    <x v="4"/>
    <x v="8"/>
    <x v="0"/>
    <n v="598315.30999999994"/>
    <n v="-42105.97"/>
    <n v="-10002.200000000001"/>
    <n v="8476.82"/>
    <n v="0"/>
    <n v="0"/>
    <n v="554683.96"/>
    <n v="-7.03742145592096E-2"/>
    <n v="-1.6717272369313099E-2"/>
    <n v="0.1723750698161699"/>
    <n v="0"/>
    <n v="0"/>
    <n v="66686.61"/>
    <n v="0.12022451487510109"/>
  </r>
  <r>
    <d v="2024-11-30T00:00:00"/>
    <x v="1"/>
    <x v="4"/>
    <x v="9"/>
    <x v="0"/>
    <n v="443550.07"/>
    <n v="-11139.49"/>
    <n v="-6478.7"/>
    <n v="5563.86"/>
    <n v="0"/>
    <n v="0"/>
    <n v="431495.74"/>
    <n v="-2.5114391256887861E-2"/>
    <n v="-1.4606468216767501E-2"/>
    <n v="0.15261778675855009"/>
    <n v="0"/>
    <n v="0"/>
    <n v="57146.7"/>
    <n v="0.13243861920861599"/>
  </r>
  <r>
    <d v="2024-11-30T00:00:00"/>
    <x v="1"/>
    <x v="4"/>
    <x v="10"/>
    <x v="0"/>
    <n v="525011.91999999993"/>
    <n v="-40999.089999999997"/>
    <n v="-7658.12"/>
    <n v="7755.71"/>
    <n v="0"/>
    <n v="0"/>
    <n v="484109.81"/>
    <n v="-7.8091731707729609E-2"/>
    <n v="-1.4586564053631391E-2"/>
    <n v="0.17973142082818491"/>
    <n v="0"/>
    <n v="0"/>
    <n v="51114.86"/>
    <n v="0.1055852596748659"/>
  </r>
  <r>
    <d v="2024-11-30T00:00:00"/>
    <x v="1"/>
    <x v="4"/>
    <x v="11"/>
    <x v="0"/>
    <n v="389545.8"/>
    <n v="-4596.3599999999997"/>
    <n v="-5204.1499999999996"/>
    <n v="5348.83"/>
    <n v="0"/>
    <n v="0"/>
    <n v="385094.12"/>
    <n v="-1.179928008465243E-2"/>
    <n v="-1.335953307672679E-2"/>
    <n v="0.16705976977974521"/>
    <n v="0"/>
    <n v="0"/>
    <n v="27363.91"/>
    <n v="7.1057719603716624E-2"/>
  </r>
  <r>
    <d v="2024-11-30T00:00:00"/>
    <x v="1"/>
    <x v="4"/>
    <x v="12"/>
    <x v="0"/>
    <n v="52858.16"/>
    <n v="-801.6"/>
    <n v="-810.97"/>
    <n v="775.95"/>
    <n v="0"/>
    <n v="0"/>
    <n v="52021.54"/>
    <n v="-1.5165113579435979E-2"/>
    <n v="-1.534238043851697E-2"/>
    <n v="0.17860487387377841"/>
    <n v="0"/>
    <n v="0"/>
    <n v="0"/>
    <n v="0"/>
  </r>
  <r>
    <d v="2024-12-31T00:00:00"/>
    <x v="1"/>
    <x v="4"/>
    <x v="9"/>
    <x v="0"/>
    <n v="554683.96"/>
    <n v="-6624.12"/>
    <n v="-7607.41"/>
    <n v="7784.97"/>
    <n v="0"/>
    <n v="0"/>
    <n v="548237.4"/>
    <n v="-1.1942151707433551E-2"/>
    <n v="-1.371485485176099E-2"/>
    <n v="0.16525039510496589"/>
    <n v="0"/>
    <n v="0"/>
    <n v="78970.3"/>
    <n v="0.14404398532460569"/>
  </r>
  <r>
    <d v="2024-12-31T00:00:00"/>
    <x v="1"/>
    <x v="4"/>
    <x v="10"/>
    <x v="0"/>
    <n v="431495.74"/>
    <n v="-5055.74"/>
    <n v="-5665.52"/>
    <n v="5651.28"/>
    <n v="17720.43"/>
    <n v="0"/>
    <n v="408705.33"/>
    <n v="-1.171677847850827E-2"/>
    <n v="-1.31299558137005E-2"/>
    <n v="0.15420607516572241"/>
    <n v="4.1067450631146439E-2"/>
    <n v="0"/>
    <n v="61184.3"/>
    <n v="0.1497027210288645"/>
  </r>
  <r>
    <d v="2024-12-31T00:00:00"/>
    <x v="1"/>
    <x v="4"/>
    <x v="11"/>
    <x v="0"/>
    <n v="484109.81000000011"/>
    <n v="-6302.79"/>
    <n v="-7075.29"/>
    <n v="7368.41"/>
    <n v="0"/>
    <n v="0"/>
    <n v="478100.14"/>
    <n v="-1.301933955851876E-2"/>
    <n v="-1.461505190320353E-2"/>
    <n v="0.1792095175346084"/>
    <n v="0"/>
    <n v="0"/>
    <n v="60351.77"/>
    <n v="0.1262324876123232"/>
  </r>
  <r>
    <d v="2024-12-31T00:00:00"/>
    <x v="1"/>
    <x v="4"/>
    <x v="12"/>
    <x v="0"/>
    <n v="385094.12"/>
    <n v="-5036.68"/>
    <n v="-5420.96"/>
    <n v="5474.87"/>
    <n v="0"/>
    <n v="0"/>
    <n v="380111.35"/>
    <n v="-1.3079088301841639E-2"/>
    <n v="-1.4076974221263101E-2"/>
    <n v="0.16739330902340979"/>
    <n v="0"/>
    <n v="0"/>
    <n v="38777.67"/>
    <n v="0.10201660644966271"/>
  </r>
  <r>
    <d v="2024-12-31T00:00:00"/>
    <x v="1"/>
    <x v="4"/>
    <x v="13"/>
    <x v="0"/>
    <n v="52021.54"/>
    <n v="-840.6"/>
    <n v="-771.97"/>
    <n v="791.59"/>
    <n v="0"/>
    <n v="0"/>
    <n v="51200.56"/>
    <n v="-1.615869118830392E-2"/>
    <n v="-1.4839429974583609E-2"/>
    <n v="0.17916297500934689"/>
    <n v="0"/>
    <n v="0"/>
    <n v="0"/>
    <n v="0"/>
  </r>
  <r>
    <d v="2025-01-31T00:00:00"/>
    <x v="1"/>
    <x v="4"/>
    <x v="10"/>
    <x v="0"/>
    <n v="548237.4"/>
    <n v="-2166.63"/>
    <n v="-5796.58"/>
    <n v="7428.08"/>
    <n v="0"/>
    <n v="0"/>
    <n v="547702.27"/>
    <n v="-3.951992330329889E-3"/>
    <n v="-1.057312033071804E-2"/>
    <n v="0.15952879466614869"/>
    <n v="0"/>
    <n v="0"/>
    <n v="96355.8"/>
    <n v="0.1759273336588508"/>
  </r>
  <r>
    <d v="2025-01-31T00:00:00"/>
    <x v="1"/>
    <x v="4"/>
    <x v="11"/>
    <x v="0"/>
    <n v="408705.33"/>
    <n v="-33008.81"/>
    <n v="-5751.12"/>
    <n v="5467.37"/>
    <n v="0"/>
    <n v="0"/>
    <n v="375479.35"/>
    <n v="-8.0764324752016309E-2"/>
    <n v="-1.4071556150246439E-2"/>
    <n v="0.1575068095653295"/>
    <n v="0"/>
    <n v="0"/>
    <n v="36221.410000000003"/>
    <n v="9.6467115967895437E-2"/>
  </r>
  <r>
    <d v="2025-01-31T00:00:00"/>
    <x v="1"/>
    <x v="4"/>
    <x v="12"/>
    <x v="0"/>
    <n v="478100.14"/>
    <n v="-5632.59"/>
    <n v="-6224.55"/>
    <n v="6803.96"/>
    <n v="0"/>
    <n v="0"/>
    <n v="473046.96"/>
    <n v="-1.178119295258939E-2"/>
    <n v="-1.30193436044591E-2"/>
    <n v="0.1675614274772726"/>
    <n v="0"/>
    <n v="0"/>
    <n v="55560.38"/>
    <n v="0.1174521447088467"/>
  </r>
  <r>
    <d v="2025-01-31T00:00:00"/>
    <x v="1"/>
    <x v="4"/>
    <x v="13"/>
    <x v="0"/>
    <n v="380111.35"/>
    <n v="-4692.22"/>
    <n v="-5015.8999999999996"/>
    <n v="5039.95"/>
    <n v="0"/>
    <n v="0"/>
    <n v="375443.18"/>
    <n v="-1.234433015483489E-2"/>
    <n v="-1.319587010490479E-2"/>
    <n v="0.1561156928731372"/>
    <n v="0"/>
    <n v="0"/>
    <n v="37025.22"/>
    <n v="9.8617372674075485E-2"/>
  </r>
  <r>
    <d v="2025-01-31T00:00:00"/>
    <x v="1"/>
    <x v="4"/>
    <x v="14"/>
    <x v="0"/>
    <n v="51200.56"/>
    <n v="-825.15"/>
    <n v="-787.42"/>
    <n v="777.59"/>
    <n v="0"/>
    <n v="0"/>
    <n v="50365.58"/>
    <n v="-1.6116034668370811E-2"/>
    <n v="-1.537912866578022E-2"/>
    <n v="0.17881630906557119"/>
    <n v="0"/>
    <n v="0"/>
    <n v="0"/>
    <n v="0"/>
  </r>
  <r>
    <d v="2025-02-28T00:00:00"/>
    <x v="1"/>
    <x v="4"/>
    <x v="11"/>
    <x v="0"/>
    <n v="547702.27"/>
    <n v="-22261.54"/>
    <n v="-7560.23"/>
    <n v="6176.49"/>
    <n v="0"/>
    <n v="0"/>
    <n v="524056.99"/>
    <n v="-4.0645330902134111E-2"/>
    <n v="-1.380353964937921E-2"/>
    <n v="0.14700497576643501"/>
    <n v="0"/>
    <n v="0"/>
    <n v="106876.37"/>
    <n v="0.20394035770804239"/>
  </r>
  <r>
    <d v="2025-02-28T00:00:00"/>
    <x v="1"/>
    <x v="4"/>
    <x v="12"/>
    <x v="0"/>
    <n v="375479.35"/>
    <n v="-19967.29"/>
    <n v="-5170.3499999999995"/>
    <n v="4453.67"/>
    <n v="0"/>
    <n v="0"/>
    <n v="354795.38"/>
    <n v="-5.317813083462513E-2"/>
    <n v="-1.376999827021113E-2"/>
    <n v="0.1546204062696315"/>
    <n v="0"/>
    <n v="0"/>
    <n v="36736.269999999997"/>
    <n v="0.1035421318056622"/>
  </r>
  <r>
    <d v="2025-02-28T00:00:00"/>
    <x v="1"/>
    <x v="4"/>
    <x v="13"/>
    <x v="0"/>
    <n v="473046.96"/>
    <n v="-6061.39"/>
    <n v="-6874.89"/>
    <n v="5803.78"/>
    <n v="0"/>
    <n v="0"/>
    <n v="465914.46"/>
    <n v="-1.2813505872651631E-2"/>
    <n v="-1.4533208288665471E-2"/>
    <n v="0.15993426499800961"/>
    <n v="0"/>
    <n v="0"/>
    <n v="55796.39"/>
    <n v="0.1197567253010349"/>
  </r>
  <r>
    <d v="2025-02-28T00:00:00"/>
    <x v="1"/>
    <x v="4"/>
    <x v="14"/>
    <x v="0"/>
    <n v="375443.18"/>
    <n v="-21802.9"/>
    <n v="-5119.8999999999996"/>
    <n v="4464.12"/>
    <n v="0"/>
    <n v="0"/>
    <n v="352984.5"/>
    <n v="-5.8072435887635519E-2"/>
    <n v="-1.363695033693248E-2"/>
    <n v="0.15499813542263"/>
    <n v="0"/>
    <n v="0"/>
    <n v="45472.87"/>
    <n v="0.12882398518915139"/>
  </r>
  <r>
    <d v="2025-02-28T00:00:00"/>
    <x v="1"/>
    <x v="4"/>
    <x v="15"/>
    <x v="0"/>
    <n v="50365.58"/>
    <n v="-839.08"/>
    <n v="-773.49"/>
    <n v="689.64"/>
    <n v="0"/>
    <n v="0"/>
    <n v="49442.65"/>
    <n v="-1.6659790277407709E-2"/>
    <n v="-1.5357512015150031E-2"/>
    <n v="0.1784939238265498"/>
    <n v="0"/>
    <n v="0"/>
    <n v="0"/>
    <n v="0"/>
  </r>
  <r>
    <d v="2025-03-31T00:00:00"/>
    <x v="1"/>
    <x v="4"/>
    <x v="12"/>
    <x v="0"/>
    <n v="524056.99"/>
    <n v="-5936.09"/>
    <n v="-5663.65"/>
    <n v="6619.76"/>
    <n v="38431.93"/>
    <n v="0"/>
    <n v="480863.15"/>
    <n v="-1.1327184091180619E-2"/>
    <n v="-1.080731696756874E-2"/>
    <n v="0.1487287393759808"/>
    <n v="7.3335401937869388E-2"/>
    <n v="0"/>
    <n v="119813.11"/>
    <n v="0.24916259438886099"/>
  </r>
  <r>
    <d v="2025-03-31T00:00:00"/>
    <x v="1"/>
    <x v="4"/>
    <x v="13"/>
    <x v="0"/>
    <n v="354795.38"/>
    <n v="-6668.17"/>
    <n v="-4194.2"/>
    <n v="4429.76"/>
    <n v="33418.339999999997"/>
    <n v="0"/>
    <n v="314944.43"/>
    <n v="-1.8794410457092198E-2"/>
    <n v="-1.1821461711254529E-2"/>
    <n v="0.14700544187723991"/>
    <n v="9.419045986449992E-2"/>
    <n v="0"/>
    <n v="46379.41"/>
    <n v="0.14726220114450031"/>
  </r>
  <r>
    <d v="2025-03-31T00:00:00"/>
    <x v="1"/>
    <x v="4"/>
    <x v="14"/>
    <x v="0"/>
    <n v="465914.46"/>
    <n v="-52630.03"/>
    <n v="-5241.18"/>
    <n v="5910.07"/>
    <n v="54975.37"/>
    <n v="0"/>
    <n v="358977.95"/>
    <n v="-0.1129607138615101"/>
    <n v="-1.1249232316163789E-2"/>
    <n v="0.14935425714092701"/>
    <n v="0.11799455633980541"/>
    <n v="0"/>
    <n v="70173.31"/>
    <n v="0.19548083663634491"/>
  </r>
  <r>
    <d v="2025-03-31T00:00:00"/>
    <x v="1"/>
    <x v="4"/>
    <x v="15"/>
    <x v="0"/>
    <n v="352984.5"/>
    <n v="-19505.73"/>
    <n v="-4435.66"/>
    <n v="4588.54"/>
    <n v="0"/>
    <n v="0"/>
    <n v="333631.65000000002"/>
    <n v="-5.5259451902279003E-2"/>
    <n v="-1.2566160837090581E-2"/>
    <n v="0.15305589357185981"/>
    <n v="0"/>
    <n v="0"/>
    <n v="50020.51"/>
    <n v="0.14992735251586589"/>
  </r>
  <r>
    <d v="2025-03-31T00:00:00"/>
    <x v="1"/>
    <x v="4"/>
    <x v="16"/>
    <x v="0"/>
    <n v="49442.65"/>
    <n v="-927.07"/>
    <n v="-685.5"/>
    <n v="649.80999999999995"/>
    <n v="0"/>
    <n v="0"/>
    <n v="48479.89"/>
    <n v="-1.8750410829516621E-2"/>
    <n v="-1.38645481178699E-2"/>
    <n v="0.15474471351510119"/>
    <n v="0"/>
    <n v="0"/>
    <n v="0"/>
    <n v="0"/>
  </r>
  <r>
    <d v="2025-04-30T00:00:00"/>
    <x v="1"/>
    <x v="4"/>
    <x v="13"/>
    <x v="0"/>
    <n v="480863.15"/>
    <n v="-21446.22"/>
    <n v="-6285.02"/>
    <n v="6097.29"/>
    <n v="0"/>
    <n v="0"/>
    <n v="459229.2"/>
    <n v="-4.4599425013124833E-2"/>
    <n v="-1.307028829304138E-2"/>
    <n v="0.15427194826636231"/>
    <n v="0"/>
    <n v="0"/>
    <n v="135198.51"/>
    <n v="0.2944031215785059"/>
  </r>
  <r>
    <d v="2025-04-30T00:00:00"/>
    <x v="1"/>
    <x v="4"/>
    <x v="14"/>
    <x v="0"/>
    <n v="314944.43"/>
    <n v="-21559.19"/>
    <n v="-4124.1899999999996"/>
    <n v="4163.8599999999997"/>
    <n v="0"/>
    <n v="0"/>
    <n v="293424.90999999997"/>
    <n v="-6.8453949161761646E-2"/>
    <n v="-1.3094976786857291E-2"/>
    <n v="0.16085471543874161"/>
    <n v="0"/>
    <n v="0"/>
    <n v="46778.69"/>
    <n v="0.15942303603330751"/>
  </r>
  <r>
    <d v="2025-04-30T00:00:00"/>
    <x v="1"/>
    <x v="4"/>
    <x v="15"/>
    <x v="0"/>
    <n v="358977.95"/>
    <n v="-4811.8100000000004"/>
    <n v="-4692.2700000000004"/>
    <n v="4986.84"/>
    <n v="0"/>
    <n v="0"/>
    <n v="354460.71"/>
    <n v="-1.340419376733306E-2"/>
    <n v="-1.3071192812817611E-2"/>
    <n v="0.16901656494500569"/>
    <n v="0"/>
    <n v="0"/>
    <n v="79212.14"/>
    <n v="0.223472271440183"/>
  </r>
  <r>
    <d v="2025-04-30T00:00:00"/>
    <x v="1"/>
    <x v="4"/>
    <x v="16"/>
    <x v="0"/>
    <n v="333631.65000000002"/>
    <n v="-19467.68"/>
    <n v="-4375.6499999999996"/>
    <n v="3998.71"/>
    <n v="0"/>
    <n v="0"/>
    <n v="313787.03000000003"/>
    <n v="-5.8350818934594477E-2"/>
    <n v="-1.311521254053684E-2"/>
    <n v="0.14582241123306691"/>
    <n v="0"/>
    <n v="0"/>
    <n v="54667.02"/>
    <n v="0.17421695217931729"/>
  </r>
  <r>
    <d v="2025-04-30T00:00:00"/>
    <x v="1"/>
    <x v="4"/>
    <x v="17"/>
    <x v="0"/>
    <n v="48479.89"/>
    <n v="-613.03"/>
    <n v="-487.75"/>
    <n v="599.04999999999995"/>
    <n v="0"/>
    <n v="0"/>
    <n v="47978.16"/>
    <n v="-1.264503694212177E-2"/>
    <n v="-1.006087266287114E-2"/>
    <n v="0.15033948440614581"/>
    <n v="0"/>
    <n v="0"/>
    <n v="7241.74"/>
    <n v="0.15093826024174331"/>
  </r>
  <r>
    <d v="2025-05-31T00:00:00"/>
    <x v="1"/>
    <x v="4"/>
    <x v="14"/>
    <x v="0"/>
    <n v="459229.20000000013"/>
    <n v="-5754.5"/>
    <n v="-5650.82"/>
    <n v="5591.98"/>
    <n v="0"/>
    <n v="0"/>
    <n v="453415.86"/>
    <n v="-1.253077983717063E-2"/>
    <n v="-1.2305010221475459E-2"/>
    <n v="0.14337297114101119"/>
    <n v="0"/>
    <n v="0"/>
    <n v="106051.82"/>
    <n v="0.2338952589792514"/>
  </r>
  <r>
    <d v="2025-05-31T00:00:00"/>
    <x v="1"/>
    <x v="4"/>
    <x v="15"/>
    <x v="0"/>
    <n v="293424.90999999997"/>
    <n v="-6511.53"/>
    <n v="-4160.58"/>
    <n v="4182.5380590000004"/>
    <n v="0"/>
    <n v="156.38999999999999"/>
    <n v="286778.95"/>
    <n v="-2.2191469701737319E-2"/>
    <n v="-1.4179368752298501E-2"/>
    <n v="0.16783173804214949"/>
    <n v="0"/>
    <n v="5.3298133413417418E-4"/>
    <n v="24476"/>
    <n v="8.5347965741558091E-2"/>
  </r>
  <r>
    <d v="2025-05-31T00:00:00"/>
    <x v="1"/>
    <x v="4"/>
    <x v="16"/>
    <x v="0"/>
    <n v="354460.71"/>
    <n v="-5531.5"/>
    <n v="-5857.33"/>
    <n v="5262.1500000000005"/>
    <n v="0"/>
    <n v="0"/>
    <n v="348334.03"/>
    <n v="-1.5605396716606469E-2"/>
    <n v="-1.6524624125477831E-2"/>
    <n v="0.1747939075691779"/>
    <n v="0"/>
    <n v="0"/>
    <n v="35005.71"/>
    <n v="0.1004946602546986"/>
  </r>
  <r>
    <d v="2025-05-31T00:00:00"/>
    <x v="1"/>
    <x v="4"/>
    <x v="17"/>
    <x v="0"/>
    <n v="313787.03000000003"/>
    <n v="-3843.74"/>
    <n v="-3403.26"/>
    <n v="3878.77"/>
    <n v="0"/>
    <n v="0"/>
    <n v="310418.8"/>
    <n v="-1.224951840743705E-2"/>
    <n v="-1.08457637653156E-2"/>
    <n v="0.14554262714324881"/>
    <n v="0"/>
    <n v="0"/>
    <n v="55183.87"/>
    <n v="0.1777723192023164"/>
  </r>
  <r>
    <d v="2025-05-31T00:00:00"/>
    <x v="1"/>
    <x v="4"/>
    <x v="18"/>
    <x v="0"/>
    <n v="47978.16"/>
    <n v="-637.94000000000005"/>
    <n v="-667.62"/>
    <n v="654.49"/>
    <n v="0"/>
    <n v="0"/>
    <n v="47327.09"/>
    <n v="-1.329646655895099E-2"/>
    <n v="-1.3915081362019721E-2"/>
    <n v="0.16061666257071699"/>
    <n v="0"/>
    <n v="0"/>
    <n v="11268.56"/>
    <n v="0.23809957468333681"/>
  </r>
  <r>
    <d v="2025-06-30T00:00:00"/>
    <x v="1"/>
    <x v="4"/>
    <x v="15"/>
    <x v="0"/>
    <n v="453415.86"/>
    <n v="-5158.33"/>
    <n v="-4644.0200000000004"/>
    <n v="5488.66"/>
    <n v="37854.29"/>
    <n v="0"/>
    <n v="411247.88"/>
    <n v="-1.1376598074888691E-2"/>
    <n v="-1.0242297214746751E-2"/>
    <n v="0.1472791372288271"/>
    <n v="8.3486911992888824E-2"/>
    <n v="0"/>
    <n v="107613.73"/>
    <n v="0.26167607234838508"/>
  </r>
  <r>
    <d v="2025-06-30T00:00:00"/>
    <x v="1"/>
    <x v="4"/>
    <x v="16"/>
    <x v="0"/>
    <n v="286778.95"/>
    <n v="-19179.560000000001"/>
    <n v="-3894.76"/>
    <n v="3713.4639659999998"/>
    <n v="0"/>
    <n v="0"/>
    <n v="267318.7"/>
    <n v="-6.687924619293012E-2"/>
    <n v="-1.3581052584229069E-2"/>
    <n v="0.1575446114611968"/>
    <n v="0"/>
    <n v="0"/>
    <n v="31842.61"/>
    <n v="0.1191185278096893"/>
  </r>
  <r>
    <d v="2025-06-30T00:00:00"/>
    <x v="1"/>
    <x v="4"/>
    <x v="17"/>
    <x v="0"/>
    <n v="348334.03"/>
    <n v="-6513.5999999999995"/>
    <n v="-5544.33"/>
    <n v="4867.3399999999992"/>
    <n v="0"/>
    <n v="0"/>
    <n v="341143.44000000012"/>
    <n v="-1.869929274495518E-2"/>
    <n v="-1.5916705008695249E-2"/>
    <n v="0.17000722936353169"/>
    <n v="0"/>
    <n v="0"/>
    <n v="34535.75"/>
    <n v="0.1012352751089102"/>
  </r>
  <r>
    <d v="2025-06-30T00:00:00"/>
    <x v="1"/>
    <x v="4"/>
    <x v="18"/>
    <x v="0"/>
    <n v="310418.8"/>
    <n v="-4306.0600000000004"/>
    <n v="-3975.2"/>
    <n v="3469.58"/>
    <n v="17389.03"/>
    <n v="0"/>
    <n v="288218.09000000003"/>
    <n v="-1.387177580739311E-2"/>
    <n v="-1.2805925414311249E-2"/>
    <n v="0.13598797280748889"/>
    <n v="5.6017966695316133E-2"/>
    <n v="0"/>
    <n v="65797.489999999991"/>
    <n v="0.22829063227780039"/>
  </r>
  <r>
    <d v="2025-06-30T00:00:00"/>
    <x v="1"/>
    <x v="4"/>
    <x v="19"/>
    <x v="0"/>
    <n v="47327.09"/>
    <n v="-713.37"/>
    <n v="-694.42"/>
    <n v="497.09"/>
    <n v="0"/>
    <n v="0"/>
    <n v="46416.39"/>
    <n v="-1.507318535747708E-2"/>
    <n v="-1.467278043082725E-2"/>
    <n v="0.12778998948241549"/>
    <n v="0"/>
    <n v="0"/>
    <n v="11096.03"/>
    <n v="0.23905413583434651"/>
  </r>
  <r>
    <d v="2025-07-31T00:00:00"/>
    <x v="1"/>
    <x v="4"/>
    <x v="16"/>
    <x v="0"/>
    <n v="411247.88"/>
    <n v="-5725.32"/>
    <n v="-5178.55"/>
    <n v="5059.38"/>
    <n v="0"/>
    <n v="0"/>
    <n v="405403.39"/>
    <n v="-1.3921822527085121E-2"/>
    <n v="-1.2592283758398951E-2"/>
    <n v="0.14485210076909991"/>
    <n v="0"/>
    <n v="0"/>
    <n v="81107.59"/>
    <n v="0.20006638326334661"/>
  </r>
  <r>
    <d v="2025-07-31T00:00:00"/>
    <x v="1"/>
    <x v="4"/>
    <x v="17"/>
    <x v="0"/>
    <n v="267318.7"/>
    <n v="-19257.72"/>
    <n v="-3186.15"/>
    <n v="3385.01"/>
    <n v="0"/>
    <n v="0"/>
    <n v="248259.84"/>
    <n v="-7.2040302455458602E-2"/>
    <n v="-1.191891925256258E-2"/>
    <n v="0.14909455606070879"/>
    <n v="0"/>
    <n v="0"/>
    <n v="39771.760000000002"/>
    <n v="0.16020214948982489"/>
  </r>
  <r>
    <d v="2025-07-31T00:00:00"/>
    <x v="1"/>
    <x v="4"/>
    <x v="18"/>
    <x v="0"/>
    <n v="341143.44"/>
    <n v="-5780.43"/>
    <n v="-4926.84"/>
    <n v="5186.92"/>
    <n v="0"/>
    <n v="0"/>
    <n v="335623.09"/>
    <n v="-1.694428009519984E-2"/>
    <n v="-1.444213612901365E-2"/>
    <n v="0.17902088341490599"/>
    <n v="0"/>
    <n v="0"/>
    <n v="35017.93"/>
    <n v="0.1043370704917829"/>
  </r>
  <r>
    <d v="2025-07-31T00:00:00"/>
    <x v="1"/>
    <x v="4"/>
    <x v="19"/>
    <x v="0"/>
    <n v="288218.09000000003"/>
    <n v="-4024.2"/>
    <n v="-3462.8"/>
    <n v="3532.48"/>
    <n v="0"/>
    <n v="0"/>
    <n v="284263.57"/>
    <n v="-1.3962343585026181E-2"/>
    <n v="-1.201451303767921E-2"/>
    <n v="0.14430774704601801"/>
    <n v="0"/>
    <n v="0"/>
    <n v="56556.12"/>
    <n v="0.19895662324933161"/>
  </r>
  <r>
    <d v="2025-07-31T00:00:00"/>
    <x v="1"/>
    <x v="4"/>
    <x v="20"/>
    <x v="0"/>
    <n v="46416.39"/>
    <n v="-378.58"/>
    <n v="-211.76"/>
    <n v="553.81000000000006"/>
    <n v="0"/>
    <n v="0"/>
    <n v="46379.86"/>
    <n v="-8.1561706974626856E-3"/>
    <n v="-4.5621815914593956E-3"/>
    <n v="0.14048197477296831"/>
    <n v="0"/>
    <n v="0"/>
    <n v="11771.77"/>
    <n v="0.25381210723792608"/>
  </r>
  <r>
    <d v="2025-08-31T00:00:00"/>
    <x v="1"/>
    <x v="4"/>
    <x v="17"/>
    <x v="0"/>
    <n v="405403.39"/>
    <n v="-20566.41"/>
    <n v="-5126.24"/>
    <n v="4921.54"/>
    <n v="0"/>
    <n v="0"/>
    <n v="384632.28"/>
    <n v="-5.0730730199370071E-2"/>
    <n v="-1.2644788194790381E-2"/>
    <n v="0.14293704972750479"/>
    <n v="0"/>
    <n v="0"/>
    <n v="77826.559999999998"/>
    <n v="0.20234016760111759"/>
  </r>
  <r>
    <d v="2025-08-31T00:00:00"/>
    <x v="1"/>
    <x v="4"/>
    <x v="18"/>
    <x v="0"/>
    <n v="248259.84"/>
    <n v="-3129.74"/>
    <n v="-2806.4"/>
    <n v="2590.02"/>
    <n v="0"/>
    <n v="0"/>
    <n v="244913.72"/>
    <n v="-1.260671077529092E-2"/>
    <n v="-1.130428505875135E-2"/>
    <n v="0.12283660850741519"/>
    <n v="0"/>
    <n v="0"/>
    <n v="54285"/>
    <n v="0.2216494853779527"/>
  </r>
  <r>
    <d v="2025-08-31T00:00:00"/>
    <x v="1"/>
    <x v="4"/>
    <x v="19"/>
    <x v="0"/>
    <n v="335623.09"/>
    <n v="-5576.0499999999993"/>
    <n v="-4470.7700000000004"/>
    <n v="4714.87"/>
    <n v="0"/>
    <n v="0"/>
    <n v="330291.14"/>
    <n v="-1.6614023784835539E-2"/>
    <n v="-1.332080578842177E-2"/>
    <n v="0.16540516308184841"/>
    <n v="0"/>
    <n v="0"/>
    <n v="45966.85"/>
    <n v="0.13917070255048319"/>
  </r>
  <r>
    <d v="2025-08-31T00:00:00"/>
    <x v="1"/>
    <x v="4"/>
    <x v="20"/>
    <x v="0"/>
    <n v="284263.57"/>
    <n v="-32145.040000000001"/>
    <n v="-3561.39"/>
    <n v="3554.73"/>
    <n v="0"/>
    <n v="0"/>
    <n v="252111.87"/>
    <n v="-0.1130818134733198"/>
    <n v="-1.2528478411778199E-2"/>
    <n v="0.1472368725695595"/>
    <n v="0"/>
    <n v="0"/>
    <n v="60389.59"/>
    <n v="0.23953489377552911"/>
  </r>
  <r>
    <d v="2025-08-31T00:00:00"/>
    <x v="1"/>
    <x v="4"/>
    <x v="21"/>
    <x v="0"/>
    <n v="46379.86"/>
    <n v="-592.85"/>
    <n v="-559.28"/>
    <n v="362.46"/>
    <n v="0"/>
    <n v="0"/>
    <n v="45590.19"/>
    <n v="-1.278248791609117E-2"/>
    <n v="-1.205868236773461E-2"/>
    <n v="9.2015676492951629E-2"/>
    <n v="0"/>
    <n v="0"/>
    <n v="18194.060000000001"/>
    <n v="0.39907839822558311"/>
  </r>
  <r>
    <d v="2025-09-30T00:00:00"/>
    <x v="1"/>
    <x v="4"/>
    <x v="18"/>
    <x v="0"/>
    <n v="384632.28"/>
    <n v="-5490.25"/>
    <n v="-4685.24"/>
    <n v="4265.46"/>
    <n v="18670.189999999999"/>
    <n v="0"/>
    <n v="360052.06"/>
    <n v="-1.427402297071894E-2"/>
    <n v="-1.2181088909126401E-2"/>
    <n v="0.13492479102377991"/>
    <n v="4.8540361718990399E-2"/>
    <n v="0"/>
    <n v="70559.399999999994"/>
    <n v="0.19596999389477179"/>
  </r>
  <r>
    <d v="2025-09-30T00:00:00"/>
    <x v="1"/>
    <x v="4"/>
    <x v="19"/>
    <x v="0"/>
    <n v="244913.72"/>
    <n v="-32023.89"/>
    <n v="-2775.38"/>
    <n v="2678.41"/>
    <n v="13325.22"/>
    <n v="0"/>
    <n v="199467.17"/>
    <n v="-0.13075580249240429"/>
    <n v="-1.133207237226236E-2"/>
    <n v="0.13305633374343689"/>
    <n v="5.4407813494482878E-2"/>
    <n v="0"/>
    <n v="44557.8"/>
    <n v="0.22338412882681399"/>
  </r>
  <r>
    <d v="2025-09-30T00:00:00"/>
    <x v="1"/>
    <x v="4"/>
    <x v="20"/>
    <x v="0"/>
    <n v="330291.14"/>
    <n v="-5092.67"/>
    <n v="-4082.79"/>
    <n v="4193.28"/>
    <n v="17511.919999999998"/>
    <n v="0"/>
    <n v="307797.03999999998"/>
    <n v="-1.541873027535646E-2"/>
    <n v="-1.236118534696389E-2"/>
    <n v="0.1544644521799767"/>
    <n v="5.3019648059587657E-2"/>
    <n v="0"/>
    <n v="36931.949999999997"/>
    <n v="0.1199879959859263"/>
  </r>
  <r>
    <d v="2025-09-30T00:00:00"/>
    <x v="1"/>
    <x v="4"/>
    <x v="21"/>
    <x v="0"/>
    <n v="252111.87"/>
    <n v="-3755.77"/>
    <n v="-3199.68"/>
    <n v="2872.51"/>
    <n v="0"/>
    <n v="0"/>
    <n v="248028.93"/>
    <n v="-1.48972358976989E-2"/>
    <n v="-1.269150873380138E-2"/>
    <n v="0.13862445931905809"/>
    <n v="0"/>
    <n v="0"/>
    <n v="60678.11"/>
    <n v="0.24464126019492971"/>
  </r>
  <r>
    <d v="2025-09-30T00:00:00"/>
    <x v="1"/>
    <x v="4"/>
    <x v="22"/>
    <x v="0"/>
    <n v="45590.19"/>
    <n v="-383.22"/>
    <n v="-207.12"/>
    <n v="333.22"/>
    <n v="0"/>
    <n v="0"/>
    <n v="45333.07"/>
    <n v="-8.405755711919604E-3"/>
    <n v="-4.5430826236960188E-3"/>
    <n v="8.8926513942290369E-2"/>
    <n v="0"/>
    <n v="0"/>
    <n v="22365.26"/>
    <n v="0.49335418933683522"/>
  </r>
  <r>
    <d v="2025-10-31T00:00:00"/>
    <x v="1"/>
    <x v="4"/>
    <x v="23"/>
    <x v="1"/>
    <n v="1160678.27"/>
    <n v="-36913.86"/>
    <n v="-12981.04"/>
    <n v="12101.7"/>
    <n v="0"/>
    <n v="-10.02"/>
    <n v="1122875.04"/>
    <n v="-3.1803700820336983E-2"/>
    <n v="-1.1184016555633201E-2"/>
    <n v="0.12511689381695401"/>
    <n v="0"/>
    <n v="8.6355482567622647E-6"/>
    <n v="335334.96999999997"/>
    <n v="0.29864000000000002"/>
  </r>
  <r>
    <d v="2025-11-30T00:00:00"/>
    <x v="1"/>
    <x v="4"/>
    <x v="24"/>
    <x v="1"/>
    <n v="1122875.04"/>
    <n v="-31561.279999999999"/>
    <n v="-10704.14"/>
    <n v="10868.34"/>
    <n v="0"/>
    <n v="-10.5"/>
    <n v="1091467.46"/>
    <n v="-2.8107558848847459E-2"/>
    <n v="-9.5327987960874064E-3"/>
    <n v="0.1161483613666522"/>
    <n v="0"/>
    <n v="9.35517727815912E-6"/>
    <n v="341219.48"/>
    <n v="0.31262499999999999"/>
  </r>
  <r>
    <d v="2025-12-31T00:00:00"/>
    <x v="1"/>
    <x v="4"/>
    <x v="25"/>
    <x v="1"/>
    <n v="1091467.46"/>
    <n v="-27524.240000000002"/>
    <n v="-8538.7800000000007"/>
    <n v="9902.8700000000008"/>
    <n v="0"/>
    <n v="-11.06"/>
    <n v="1065296.26"/>
    <n v="-2.5217646310017851E-2"/>
    <n v="-7.8232071566748454E-3"/>
    <n v="0.1088758697848924"/>
    <n v="0"/>
    <n v="1.0134775384672379E-5"/>
    <n v="347935.77"/>
    <n v="0.32660899999999998"/>
  </r>
  <r>
    <d v="2026-01-31T00:00:00"/>
    <x v="1"/>
    <x v="4"/>
    <x v="26"/>
    <x v="1"/>
    <n v="1065296.26"/>
    <n v="-24310.45"/>
    <n v="-7487.13"/>
    <n v="9115.73"/>
    <n v="0"/>
    <n v="-2.5"/>
    <n v="1042611.92"/>
    <n v="-2.2820363428925561E-2"/>
    <n v="-7.0282117299139179E-3"/>
    <n v="0.1026839248907763"/>
    <n v="0"/>
    <n v="2.3437917432994801E-6"/>
    <n v="355107.67"/>
    <n v="0.34059400000000001"/>
  </r>
  <r>
    <d v="2026-02-28T00:00:00"/>
    <x v="1"/>
    <x v="4"/>
    <x v="27"/>
    <x v="1"/>
    <n v="1042611.92"/>
    <n v="-21640.2"/>
    <n v="-6605.55"/>
    <n v="8449.98"/>
    <n v="0"/>
    <n v="-2.65"/>
    <n v="1022813.5"/>
    <n v="-2.0755755578510188E-2"/>
    <n v="-6.3355775922940378E-3"/>
    <n v="9.725546663768285E-2"/>
    <n v="0"/>
    <n v="2.5391077219077702E-6"/>
    <n v="362668.38"/>
    <n v="0.35457899999999998"/>
  </r>
  <r>
    <d v="2026-03-31T00:00:00"/>
    <x v="1"/>
    <x v="4"/>
    <x v="28"/>
    <x v="1"/>
    <n v="1022813.5"/>
    <n v="-19364.72"/>
    <n v="-5935.09"/>
    <n v="7876.3"/>
    <n v="0"/>
    <n v="-2.81"/>
    <n v="1005387.18"/>
    <n v="-1.893279570932321E-2"/>
    <n v="-5.8027073916618087E-3"/>
    <n v="9.2407442520090075E-2"/>
    <n v="0"/>
    <n v="2.7507000320667512E-6"/>
    <n v="370549.6"/>
    <n v="0.368564"/>
  </r>
  <r>
    <d v="2026-04-30T00:00:00"/>
    <x v="1"/>
    <x v="4"/>
    <x v="29"/>
    <x v="1"/>
    <n v="1005387.18"/>
    <n v="-17388.57"/>
    <n v="-5495.4"/>
    <n v="7374.92"/>
    <n v="0"/>
    <n v="-3"/>
    <n v="989875.13"/>
    <n v="-1.72953955450009E-2"/>
    <n v="-5.465957430826303E-3"/>
    <n v="8.8024811430808578E-2"/>
    <n v="0"/>
    <n v="2.9799250347389812E-6"/>
    <n v="378675.71"/>
    <n v="0.38254899999999997"/>
  </r>
  <r>
    <d v="2026-05-31T00:00:00"/>
    <x v="1"/>
    <x v="4"/>
    <x v="30"/>
    <x v="1"/>
    <n v="989875.13"/>
    <n v="-15646.75"/>
    <n v="-5152.88"/>
    <n v="6931.62"/>
    <n v="0"/>
    <n v="-2.48"/>
    <n v="976004.63"/>
    <n v="-1.580679655716127E-2"/>
    <n v="-5.2055817143117009E-3"/>
    <n v="8.4030229362493963E-2"/>
    <n v="0"/>
    <n v="2.508623099570373E-6"/>
    <n v="387018.89"/>
    <n v="0.396534"/>
  </r>
  <r>
    <d v="2026-06-30T00:00:00"/>
    <x v="1"/>
    <x v="4"/>
    <x v="31"/>
    <x v="1"/>
    <n v="976004.63"/>
    <n v="-14095.13"/>
    <n v="-4896.8599999999997"/>
    <n v="6536.68"/>
    <n v="0"/>
    <n v="-1.89"/>
    <n v="963547.44"/>
    <n v="-1.4441662680072709E-2"/>
    <n v="-5.0172490679813112E-3"/>
    <n v="8.03686963082684E-2"/>
    <n v="0"/>
    <n v="1.938076918021311E-6"/>
    <n v="395554.3"/>
    <n v="0.41051900000000002"/>
  </r>
  <r>
    <d v="2026-07-31T00:00:00"/>
    <x v="1"/>
    <x v="4"/>
    <x v="32"/>
    <x v="1"/>
    <n v="963547.44"/>
    <n v="-12701.26"/>
    <n v="-4708.22"/>
    <n v="6182.7"/>
    <n v="0"/>
    <n v="-1.21"/>
    <n v="952319.45"/>
    <n v="-1.318176529443695E-2"/>
    <n v="-4.8863393473678948E-3"/>
    <n v="7.6999185198513315E-2"/>
    <n v="0"/>
    <n v="1.255018712467055E-6"/>
    <n v="404263.08"/>
    <n v="0.42450399999999999"/>
  </r>
  <r>
    <d v="2026-08-31T00:00:00"/>
    <x v="1"/>
    <x v="4"/>
    <x v="33"/>
    <x v="1"/>
    <n v="952319.45"/>
    <n v="-11440.68"/>
    <n v="-4561.3599999999997"/>
    <n v="5863.89"/>
    <n v="0"/>
    <n v="-1.1100000000000001"/>
    <n v="942180.2"/>
    <n v="-1.201348771397789E-2"/>
    <n v="-4.7897363334581614E-3"/>
    <n v="7.3889808035134091E-2"/>
    <n v="0"/>
    <n v="1.1642876265643531E-6"/>
    <n v="413135.22"/>
    <n v="0.43848900000000002"/>
  </r>
  <r>
    <d v="2026-09-30T00:00:00"/>
    <x v="1"/>
    <x v="4"/>
    <x v="34"/>
    <x v="1"/>
    <n v="942180.2"/>
    <n v="-10294.56"/>
    <n v="-4447.49"/>
    <n v="5575.74"/>
    <n v="0"/>
    <n v="-0.99"/>
    <n v="933012.89"/>
    <n v="-1.092631345733901E-2"/>
    <n v="-4.7204287699825704E-3"/>
    <n v="7.1014893775687954E-2"/>
    <n v="0"/>
    <n v="1.049719285285735E-6"/>
    <n v="422163.55"/>
    <n v="0.45247300000000001"/>
  </r>
  <r>
    <d v="2026-10-31T00:00:00"/>
    <x v="1"/>
    <x v="4"/>
    <x v="35"/>
    <x v="1"/>
    <n v="933012.89"/>
    <n v="-9247.91"/>
    <n v="-4358.0600000000004"/>
    <n v="5314.53"/>
    <n v="0"/>
    <n v="-0.85"/>
    <n v="924720.6"/>
    <n v="-9.9118752685921595E-3"/>
    <n v="-4.6709587203161134E-3"/>
    <n v="6.8353154464344978E-2"/>
    <n v="0"/>
    <n v="9.0797088972065086E-7"/>
    <n v="431343.63"/>
    <n v="0.46645799999999998"/>
  </r>
  <r>
    <d v="2026-11-30T00:00:00"/>
    <x v="1"/>
    <x v="4"/>
    <x v="36"/>
    <x v="1"/>
    <n v="924720.6"/>
    <n v="-8288.58"/>
    <n v="-4286.1400000000003"/>
    <n v="5077.22"/>
    <n v="0"/>
    <n v="-0.68"/>
    <n v="917222.42"/>
    <n v="-8.9633378822462466E-3"/>
    <n v="-4.6350619491408174E-3"/>
    <n v="6.5886497464290872E-2"/>
    <n v="0"/>
    <n v="7.3530804430245666E-7"/>
    <n v="440673.3"/>
    <n v="0.48044300000000001"/>
  </r>
  <r>
    <d v="2026-12-31T00:00:00"/>
    <x v="1"/>
    <x v="4"/>
    <x v="37"/>
    <x v="1"/>
    <n v="917222.42"/>
    <n v="-8410.75"/>
    <n v="-4227.74"/>
    <n v="6013.34"/>
    <n v="0"/>
    <n v="-0.54"/>
    <n v="910596.73"/>
    <n v="-9.1697989573227053E-3"/>
    <n v="-4.6092828850879267E-3"/>
    <n v="7.8672347921865823E-2"/>
    <n v="0"/>
    <n v="5.8753178969679704E-7"/>
    <n v="450224.63"/>
    <n v="0.49442799999999998"/>
  </r>
  <r>
    <d v="2027-01-31T00:00:00"/>
    <x v="1"/>
    <x v="4"/>
    <x v="38"/>
    <x v="1"/>
    <n v="910596.73"/>
    <n v="-8083.41"/>
    <n v="-4180.33"/>
    <n v="6066.74"/>
    <n v="0"/>
    <n v="-0.43"/>
    <n v="904399.31"/>
    <n v="-8.8770465406533203E-3"/>
    <n v="-4.5907585709388183E-3"/>
    <n v="7.9948590279562123E-2"/>
    <n v="0"/>
    <n v="4.7498636233642071E-7"/>
    <n v="459808.37"/>
    <n v="0.508413"/>
  </r>
  <r>
    <d v="2027-02-28T00:00:00"/>
    <x v="1"/>
    <x v="4"/>
    <x v="39"/>
    <x v="1"/>
    <n v="904399.31"/>
    <n v="-7872.41"/>
    <n v="-4139.79"/>
    <n v="6171.11"/>
    <n v="0"/>
    <n v="-0.37"/>
    <n v="898557.84"/>
    <n v="-8.7045750859968476E-3"/>
    <n v="-4.5773918793759359E-3"/>
    <n v="8.1881162915431641E-2"/>
    <n v="0"/>
    <n v="4.0998366649220119E-7"/>
    <n v="469404.73"/>
    <n v="0.52239800000000003"/>
  </r>
  <r>
    <d v="2027-03-31T00:00:00"/>
    <x v="1"/>
    <x v="4"/>
    <x v="40"/>
    <x v="1"/>
    <n v="898557.84"/>
    <n v="-7782.81"/>
    <n v="-4104.41"/>
    <n v="6330.86"/>
    <n v="0"/>
    <n v="-0.31"/>
    <n v="893001.16"/>
    <n v="-8.6614479532886157E-3"/>
    <n v="-4.5677802010817897E-3"/>
    <n v="8.454694049062178E-2"/>
    <n v="0"/>
    <n v="3.4712500315285508E-7"/>
    <n v="478990.46"/>
    <n v="0.53638300000000005"/>
  </r>
  <r>
    <d v="2027-04-30T00:00:00"/>
    <x v="1"/>
    <x v="4"/>
    <x v="41"/>
    <x v="1"/>
    <n v="893001.16"/>
    <n v="-7659.02"/>
    <n v="-4072.86"/>
    <n v="6364.57"/>
    <n v="0"/>
    <n v="-0.26"/>
    <n v="887633.59"/>
    <n v="-8.576722785949599E-3"/>
    <n v="-4.5608630870807671E-3"/>
    <n v="8.5526039252081118E-2"/>
    <n v="0"/>
    <n v="2.8857547964178179E-7"/>
    <n v="488524.85"/>
    <n v="0.55036799999999997"/>
  </r>
  <r>
    <d v="2027-05-31T00:00:00"/>
    <x v="1"/>
    <x v="4"/>
    <x v="42"/>
    <x v="1"/>
    <n v="887633.59"/>
    <n v="-7568.56"/>
    <n v="-4043.95"/>
    <n v="6395.08"/>
    <n v="0"/>
    <n v="-0.21"/>
    <n v="882415.95"/>
    <n v="-8.5266688268323121E-3"/>
    <n v="-4.5558805064377589E-3"/>
    <n v="8.6455614080834256E-2"/>
    <n v="0"/>
    <n v="2.369591954685427E-7"/>
    <n v="497993.72"/>
    <n v="0.56435299999999999"/>
  </r>
  <r>
    <d v="2027-06-30T00:00:00"/>
    <x v="1"/>
    <x v="4"/>
    <x v="43"/>
    <x v="1"/>
    <n v="882415.95"/>
    <n v="-7497.9"/>
    <n v="-4017.02"/>
    <n v="6413.55"/>
    <n v="0"/>
    <n v="-0.17"/>
    <n v="877314.4"/>
    <n v="-8.4970177836382246E-3"/>
    <n v="-4.5522952776147294E-3"/>
    <n v="8.7218022608401391E-2"/>
    <n v="0"/>
    <n v="1.954301247323832E-7"/>
    <n v="507383.8"/>
    <n v="0.57833699999999999"/>
  </r>
  <r>
    <d v="2027-07-31T00:00:00"/>
    <x v="1"/>
    <x v="4"/>
    <x v="44"/>
    <x v="1"/>
    <n v="877314.4"/>
    <n v="-7430.51"/>
    <n v="-3991.53"/>
    <n v="6409.02"/>
    <n v="0"/>
    <n v="-0.14000000000000001"/>
    <n v="872301.23"/>
    <n v="-8.4696127553631571E-3"/>
    <n v="-4.5497144570368847E-3"/>
    <n v="8.766320296136465E-2"/>
    <n v="0"/>
    <n v="1.6275498598534869E-7"/>
    <n v="516683.53"/>
    <n v="0.59232200000000002"/>
  </r>
  <r>
    <d v="2027-08-31T00:00:00"/>
    <x v="1"/>
    <x v="4"/>
    <x v="45"/>
    <x v="1"/>
    <n v="872301.23"/>
    <n v="-7372.48"/>
    <n v="-3967.1"/>
    <n v="6398.29"/>
    <n v="0"/>
    <n v="-0.12"/>
    <n v="867359.82"/>
    <n v="-8.4517610835987498E-3"/>
    <n v="-4.5478563520295707E-3"/>
    <n v="8.8019396912911899E-2"/>
    <n v="0"/>
    <n v="1.367357046227594E-7"/>
    <n v="525886.55000000005"/>
    <n v="0.60630700000000004"/>
  </r>
  <r>
    <d v="2027-09-30T00:00:00"/>
    <x v="1"/>
    <x v="4"/>
    <x v="46"/>
    <x v="1"/>
    <n v="867359.82"/>
    <n v="-7319.89"/>
    <n v="-3943.47"/>
    <n v="6380.88"/>
    <n v="0"/>
    <n v="-0.1"/>
    <n v="862477.24"/>
    <n v="-8.4392764597264903E-3"/>
    <n v="-4.5465189929615396E-3"/>
    <n v="8.8280027384924839E-2"/>
    <n v="0"/>
    <n v="1.139650411336393E-7"/>
    <n v="534987.86"/>
    <n v="0.62029199999999995"/>
  </r>
  <r>
    <d v="2027-10-31T00:00:00"/>
    <x v="1"/>
    <x v="4"/>
    <x v="47"/>
    <x v="1"/>
    <n v="862477.24"/>
    <n v="-7270.38"/>
    <n v="-3920.44"/>
    <n v="6357.68"/>
    <n v="0"/>
    <n v="-0.08"/>
    <n v="857644.02"/>
    <n v="-8.4296529057412001E-3"/>
    <n v="-4.5455562788526754E-3"/>
    <n v="8.8457028181012073E-2"/>
    <n v="0"/>
    <n v="9.45350442987046E-8"/>
    <n v="543983.91"/>
    <n v="0.63427699999999998"/>
  </r>
  <r>
    <d v="2027-11-30T00:00:00"/>
    <x v="1"/>
    <x v="4"/>
    <x v="48"/>
    <x v="1"/>
    <n v="857644.02"/>
    <n v="-7223.93"/>
    <n v="-3897.87"/>
    <n v="6331.51"/>
    <n v="0"/>
    <n v="-7.0000000000000007E-2"/>
    <n v="852853.65"/>
    <n v="-8.4229929308042104E-3"/>
    <n v="-4.5448632491553072E-3"/>
    <n v="8.8589332384286665E-2"/>
    <n v="0"/>
    <n v="7.8365008020114825E-8"/>
    <n v="552872.56000000006"/>
    <n v="0.648262"/>
  </r>
  <r>
    <d v="2027-12-31T00:00:00"/>
    <x v="1"/>
    <x v="4"/>
    <x v="49"/>
    <x v="1"/>
    <n v="852853.65"/>
    <n v="-7179.49"/>
    <n v="-3875.68"/>
    <n v="6302.9"/>
    <n v="0"/>
    <n v="-0.06"/>
    <n v="848101.33"/>
    <n v="-8.4181982386717855E-3"/>
    <n v="-4.5443643986762634E-3"/>
    <n v="8.8684321629515769E-2"/>
    <n v="0"/>
    <n v="6.5148825732745833E-8"/>
    <n v="561652.42000000004"/>
    <n v="0.66224700000000003"/>
  </r>
  <r>
    <d v="2028-01-31T00:00:00"/>
    <x v="1"/>
    <x v="4"/>
    <x v="50"/>
    <x v="1"/>
    <n v="848101.33"/>
    <n v="-7136.51"/>
    <n v="-3853.78"/>
    <n v="6272.54"/>
    <n v="0"/>
    <n v="-0.05"/>
    <n v="843383.53"/>
    <n v="-8.4146852018293361E-3"/>
    <n v="-4.5440052996287171E-3"/>
    <n v="8.8751704003614262E-2"/>
    <n v="0"/>
    <n v="5.4292050816109392E-8"/>
    <n v="570322.69999999995"/>
    <n v="0.67623200000000006"/>
  </r>
  <r>
    <d v="2028-02-29T00:00:00"/>
    <x v="1"/>
    <x v="4"/>
    <x v="51"/>
    <x v="1"/>
    <n v="843383.53"/>
    <n v="-7094.7"/>
    <n v="-3832.12"/>
    <n v="6241.1"/>
    <n v="0"/>
    <n v="-0.04"/>
    <n v="838697.77"/>
    <n v="-8.4121905845106915E-3"/>
    <n v="-4.5437468030913907E-3"/>
    <n v="8.8800816640714639E-2"/>
    <n v="0"/>
    <n v="4.5253472885339443E-8"/>
    <n v="578883.14"/>
    <n v="0.69021699999999997"/>
  </r>
  <r>
    <d v="2028-03-31T00:00:00"/>
    <x v="1"/>
    <x v="4"/>
    <x v="52"/>
    <x v="1"/>
    <n v="838697.77"/>
    <n v="-7053.78"/>
    <n v="-3810.67"/>
    <n v="6208.88"/>
    <n v="0"/>
    <n v="-0.03"/>
    <n v="834042.17"/>
    <n v="-8.4103901934617729E-3"/>
    <n v="-4.5435607287474047E-3"/>
    <n v="8.8836064016785954E-2"/>
    <n v="0"/>
    <n v="3.7629953573887779E-8"/>
    <n v="587333.76"/>
    <n v="0.70420199999999999"/>
  </r>
  <r>
    <d v="2028-04-30T00:00:00"/>
    <x v="1"/>
    <x v="4"/>
    <x v="53"/>
    <x v="1"/>
    <n v="834042.17"/>
    <n v="-7013.53"/>
    <n v="-3789.41"/>
    <n v="6176.18"/>
    <n v="0"/>
    <n v="-0.03"/>
    <n v="829415.38"/>
    <n v="-8.4090888525934354E-3"/>
    <n v="-4.5434267837592612E-3"/>
    <n v="8.886135441466432E-2"/>
    <n v="0"/>
    <n v="3.1268696277241821E-8"/>
    <n v="595674.85"/>
    <n v="0.71818599999999999"/>
  </r>
  <r>
    <d v="2028-05-31T00:00:00"/>
    <x v="1"/>
    <x v="4"/>
    <x v="54"/>
    <x v="1"/>
    <n v="829415.38"/>
    <n v="-6973.85"/>
    <n v="-3768.31"/>
    <n v="6143.18"/>
    <n v="0"/>
    <n v="-0.02"/>
    <n v="824816.37"/>
    <n v="-8.4081561277207853E-3"/>
    <n v="-4.5433303644476864E-3"/>
    <n v="8.887962948317267E-2"/>
    <n v="0"/>
    <n v="2.5996500608786591E-8"/>
    <n v="603906.87"/>
    <n v="0.73217100000000002"/>
  </r>
  <r>
    <d v="2028-06-30T00:00:00"/>
    <x v="1"/>
    <x v="4"/>
    <x v="55"/>
    <x v="1"/>
    <n v="824816.37"/>
    <n v="-6934.63"/>
    <n v="-3747.36"/>
    <n v="6110.02"/>
    <n v="0"/>
    <n v="-0.02"/>
    <n v="820244.38"/>
    <n v="-8.4074837182558006E-3"/>
    <n v="-4.5432609580070681E-3"/>
    <n v="8.8892764956915671E-2"/>
    <n v="0"/>
    <n v="2.1632458324509239E-8"/>
    <n v="612030.42000000004"/>
    <n v="0.74615600000000004"/>
  </r>
  <r>
    <d v="2028-07-31T00:00:00"/>
    <x v="1"/>
    <x v="4"/>
    <x v="56"/>
    <x v="1"/>
    <n v="820244.38"/>
    <n v="-6895.79"/>
    <n v="-3726.54"/>
    <n v="6076.8"/>
    <n v="0"/>
    <n v="-0.01"/>
    <n v="815698.83"/>
    <n v="-8.4069993057214725E-3"/>
    <n v="-4.5432109962170123E-3"/>
    <n v="8.8902215113603966E-2"/>
    <n v="0"/>
    <n v="1.800609437382285E-8"/>
    <n v="620046.18999999994"/>
    <n v="0.76014099999999996"/>
  </r>
  <r>
    <d v="2028-08-31T00:00:00"/>
    <x v="1"/>
    <x v="4"/>
    <x v="57"/>
    <x v="1"/>
    <n v="815698.83"/>
    <n v="-6857.3"/>
    <n v="-3705.86"/>
    <n v="6043.58"/>
    <n v="0"/>
    <n v="-0.01"/>
    <n v="811179.24"/>
    <n v="-8.4066510479094778E-3"/>
    <n v="-4.5431750316266371E-3"/>
    <n v="8.8909025230093905E-2"/>
    <n v="0"/>
    <n v="1.498226467029898E-8"/>
    <n v="627954.92000000004"/>
    <n v="0.77412599999999998"/>
  </r>
  <r>
    <d v="2028-09-30T00:00:00"/>
    <x v="1"/>
    <x v="4"/>
    <x v="58"/>
    <x v="1"/>
    <n v="811179.24"/>
    <n v="-6819.1"/>
    <n v="-3685.31"/>
    <n v="6010.43"/>
    <n v="0"/>
    <n v="-0.01"/>
    <n v="806685.25"/>
    <n v="-8.4064002012742608E-3"/>
    <n v="-4.543149142823129E-3"/>
    <n v="8.8913924521247426E-2"/>
    <n v="0"/>
    <n v="1.2459663985712271E-8"/>
    <n v="635757.41"/>
    <n v="0.78811100000000001"/>
  </r>
  <r>
    <d v="2028-10-31T00:00:00"/>
    <x v="1"/>
    <x v="4"/>
    <x v="59"/>
    <x v="1"/>
    <n v="806685.25"/>
    <n v="-6781.17"/>
    <n v="-3664.88"/>
    <n v="5977.37"/>
    <n v="0"/>
    <n v="-0.01"/>
    <n v="802216.56"/>
    <n v="-8.4062196151106702E-3"/>
    <n v="-4.543130506959139E-3"/>
    <n v="8.8917451115302734E-2"/>
    <n v="0"/>
    <n v="1.036213985336431E-8"/>
    <n v="643454.5"/>
    <n v="0.80209600000000003"/>
  </r>
  <r>
    <d v="2028-11-30T00:00:00"/>
    <x v="1"/>
    <x v="4"/>
    <x v="60"/>
    <x v="1"/>
    <n v="802216.56"/>
    <n v="-6743.5"/>
    <n v="-3644.56"/>
    <n v="5944.42"/>
    <n v="0"/>
    <n v="-0.01"/>
    <n v="797772.91"/>
    <n v="-8.406089666675538E-3"/>
    <n v="-4.5431170920828276E-3"/>
    <n v="8.8919990448919198E-2"/>
    <n v="0"/>
    <n v="8.6199268180411883E-9"/>
    <n v="651047.04"/>
    <n v="0.81608099999999995"/>
  </r>
  <r>
    <d v="2028-12-31T00:00:00"/>
    <x v="1"/>
    <x v="4"/>
    <x v="61"/>
    <x v="1"/>
    <n v="797772.91"/>
    <n v="-6706.08"/>
    <n v="-3624.37"/>
    <n v="5911.62"/>
    <n v="0"/>
    <n v="-0.01"/>
    <n v="793354.08"/>
    <n v="-8.4059961031365468E-3"/>
    <n v="-4.543107435492192E-3"/>
    <n v="8.8921817985390075E-2"/>
    <n v="0"/>
    <n v="7.1718790021457371E-9"/>
    <n v="658535.89"/>
    <n v="0.83006599999999997"/>
  </r>
  <r>
    <d v="2024-04-30T00:00:00"/>
    <x v="1"/>
    <x v="5"/>
    <x v="0"/>
    <x v="0"/>
    <n v="0"/>
    <n v="-12059.28"/>
    <n v="-456.67"/>
    <n v="4448.637667"/>
    <n v="0"/>
    <n v="0"/>
    <n v="612432.68999999994"/>
    <n v="0"/>
    <n v="0"/>
    <n v="0"/>
    <n v="0"/>
    <n v="0"/>
    <n v="0"/>
    <n v="0"/>
  </r>
  <r>
    <d v="2024-05-31T00:00:00"/>
    <x v="1"/>
    <x v="5"/>
    <x v="1"/>
    <x v="0"/>
    <n v="612432.68999999994"/>
    <n v="-27380.98"/>
    <n v="-5622.26"/>
    <n v="10170.837742"/>
    <n v="0"/>
    <n v="9.8800000000000008"/>
    <n v="589590.41"/>
    <n v="-4.470855401268669E-2"/>
    <n v="-9.1802088487471182E-3"/>
    <n v="0.19553726324365281"/>
    <n v="0"/>
    <n v="1.6132385095250221E-5"/>
    <n v="0"/>
    <n v="0"/>
  </r>
  <r>
    <d v="2024-06-30T00:00:00"/>
    <x v="1"/>
    <x v="5"/>
    <x v="2"/>
    <x v="0"/>
    <n v="589590.41"/>
    <n v="-6415.42"/>
    <n v="-11292.85"/>
    <n v="9150.5032100000008"/>
    <n v="0"/>
    <n v="289.37"/>
    <n v="580743.27"/>
    <n v="-1.0881147133990869E-2"/>
    <n v="-1.915372063124297E-2"/>
    <n v="0.18882790578010469"/>
    <n v="0"/>
    <n v="4.9079834931507792E-4"/>
    <n v="7792.23"/>
    <n v="1.341768454759708E-2"/>
  </r>
  <r>
    <d v="2024-07-31T00:00:00"/>
    <x v="1"/>
    <x v="5"/>
    <x v="3"/>
    <x v="0"/>
    <n v="580743.27"/>
    <n v="-8234.5400000000009"/>
    <n v="-9059.64"/>
    <n v="8944.8126680000005"/>
    <n v="0"/>
    <n v="0"/>
    <n v="572355.1"/>
    <n v="-1.417931197033071E-2"/>
    <n v="-1.560007746624425E-2"/>
    <n v="0.18135028169520889"/>
    <n v="0"/>
    <n v="0"/>
    <n v="12141.38"/>
    <n v="2.1213019679566059E-2"/>
  </r>
  <r>
    <d v="2024-08-31T00:00:00"/>
    <x v="1"/>
    <x v="5"/>
    <x v="4"/>
    <x v="0"/>
    <n v="572355.10000000009"/>
    <n v="-7348.16"/>
    <n v="-8855.33"/>
    <n v="8763.85"/>
    <n v="0"/>
    <n v="0"/>
    <n v="564915.46"/>
    <n v="-1.2838463394490591E-2"/>
    <n v="-1.547174123197294E-2"/>
    <n v="0.18028539647682401"/>
    <n v="0"/>
    <n v="0"/>
    <n v="23181"/>
    <n v="4.1034458501100317E-2"/>
  </r>
  <r>
    <d v="2024-09-30T00:00:00"/>
    <x v="1"/>
    <x v="5"/>
    <x v="5"/>
    <x v="0"/>
    <n v="564915.46"/>
    <n v="-6106.59"/>
    <n v="-8254.1"/>
    <n v="8210.85"/>
    <n v="0"/>
    <n v="0"/>
    <n v="558765.62"/>
    <n v="-1.0809741337225931E-2"/>
    <n v="-1.461121279987629E-2"/>
    <n v="0.17683827417291781"/>
    <n v="0"/>
    <n v="0"/>
    <n v="27347.51"/>
    <n v="4.8942721279093729E-2"/>
  </r>
  <r>
    <d v="2024-10-31T00:00:00"/>
    <x v="1"/>
    <x v="5"/>
    <x v="6"/>
    <x v="0"/>
    <n v="558765.62"/>
    <n v="-5980.43"/>
    <n v="-7369.22"/>
    <n v="8255.02"/>
    <n v="0"/>
    <n v="0"/>
    <n v="553670.99"/>
    <n v="-1.0702931221860071E-2"/>
    <n v="-1.31883919415085E-2"/>
    <n v="0.1739480736588741"/>
    <n v="0"/>
    <n v="0"/>
    <n v="46876.21"/>
    <n v="8.4664378027102347E-2"/>
  </r>
  <r>
    <d v="2024-11-30T00:00:00"/>
    <x v="1"/>
    <x v="5"/>
    <x v="7"/>
    <x v="0"/>
    <n v="553670.99"/>
    <n v="-5252.95"/>
    <n v="-7550.92"/>
    <n v="7707.9900000000007"/>
    <n v="0"/>
    <n v="0"/>
    <n v="548575.11"/>
    <n v="-9.4874936467232995E-3"/>
    <n v="-1.3637918793614239E-2"/>
    <n v="0.16937955336977289"/>
    <n v="0"/>
    <n v="0"/>
    <n v="73014.34"/>
    <n v="0.13309816407820621"/>
  </r>
  <r>
    <d v="2024-12-31T00:00:00"/>
    <x v="1"/>
    <x v="5"/>
    <x v="8"/>
    <x v="0"/>
    <n v="548575.11"/>
    <n v="-38752.449999999997"/>
    <n v="-8152.18"/>
    <n v="7149.49"/>
    <n v="34656.949999999997"/>
    <n v="0"/>
    <n v="463876.73"/>
    <n v="-7.0642012905033191E-2"/>
    <n v="-1.4860645062806439E-2"/>
    <n v="0.15345114551817349"/>
    <n v="6.3176307798580217E-2"/>
    <n v="0"/>
    <n v="85187.85"/>
    <n v="0.18364329247556779"/>
  </r>
  <r>
    <d v="2025-01-31T00:00:00"/>
    <x v="1"/>
    <x v="5"/>
    <x v="9"/>
    <x v="0"/>
    <n v="463876.73"/>
    <n v="-5268.58"/>
    <n v="-6311.82"/>
    <n v="6243.16"/>
    <n v="0"/>
    <n v="0"/>
    <n v="458539.49"/>
    <n v="-1.13577156586406E-2"/>
    <n v="-1.360667520442338E-2"/>
    <n v="0.15846488827656521"/>
    <n v="0"/>
    <n v="0"/>
    <n v="51468.4"/>
    <n v="0.112244203874349"/>
  </r>
  <r>
    <d v="2025-02-28T00:00:00"/>
    <x v="1"/>
    <x v="5"/>
    <x v="10"/>
    <x v="0"/>
    <n v="458539.49"/>
    <n v="-6041.66"/>
    <n v="-6445.07"/>
    <n v="5637.8099999999986"/>
    <n v="0"/>
    <n v="0"/>
    <n v="451690.57"/>
    <n v="-1.317587717472273E-2"/>
    <n v="-1.4055648729403869E-2"/>
    <n v="0.16027601103046299"/>
    <n v="0"/>
    <n v="0"/>
    <n v="54014.75"/>
    <n v="0.11958352373838579"/>
  </r>
  <r>
    <d v="2025-03-31T00:00:00"/>
    <x v="1"/>
    <x v="5"/>
    <x v="11"/>
    <x v="0"/>
    <n v="451690.57"/>
    <n v="-23995.18"/>
    <n v="-6060.06"/>
    <n v="6168.3332190000001"/>
    <n v="17158.48"/>
    <n v="106.52"/>
    <n v="410538.66"/>
    <n v="-5.3123048373580173E-2"/>
    <n v="-1.341639698167708E-2"/>
    <n v="0.1607896069015822"/>
    <n v="3.798724423226281E-2"/>
    <n v="2.358251579172884E-4"/>
    <n v="54956.65"/>
    <n v="0.13386473761082571"/>
  </r>
  <r>
    <d v="2025-04-30T00:00:00"/>
    <x v="1"/>
    <x v="5"/>
    <x v="12"/>
    <x v="0"/>
    <n v="410538.66"/>
    <n v="-19734.37"/>
    <n v="-6195.96"/>
    <n v="5701.33"/>
    <n v="0"/>
    <n v="0"/>
    <n v="390309.66"/>
    <n v="-4.8069455870489761E-2"/>
    <n v="-1.5092269263995751E-2"/>
    <n v="0.1689638234476302"/>
    <n v="0"/>
    <n v="0"/>
    <n v="48776.480000000003"/>
    <n v="0.1249686723100832"/>
  </r>
  <r>
    <d v="2025-05-31T00:00:00"/>
    <x v="1"/>
    <x v="5"/>
    <x v="13"/>
    <x v="0"/>
    <n v="390309.66"/>
    <n v="-5338.55"/>
    <n v="-5587.99"/>
    <n v="5419.6799999999994"/>
    <n v="0"/>
    <n v="0"/>
    <n v="384802.8"/>
    <n v="-1.367772962626649E-2"/>
    <n v="-1.431681193850032E-2"/>
    <n v="0.16349162685423299"/>
    <n v="0"/>
    <n v="0"/>
    <n v="43725.49"/>
    <n v="0.11363090393313149"/>
  </r>
  <r>
    <d v="2025-06-30T00:00:00"/>
    <x v="1"/>
    <x v="5"/>
    <x v="14"/>
    <x v="0"/>
    <n v="384802.8"/>
    <n v="-4848.3599999999997"/>
    <n v="-5396.7"/>
    <n v="5106.58"/>
    <n v="19775.8"/>
    <n v="0"/>
    <n v="359888.52"/>
    <n v="-1.259959646863276E-2"/>
    <n v="-1.4024586099685351E-2"/>
    <n v="0.16145947136212799"/>
    <n v="5.1392037687875453E-2"/>
    <n v="0"/>
    <n v="48106.8"/>
    <n v="0.13367139357487701"/>
  </r>
  <r>
    <d v="2025-07-31T00:00:00"/>
    <x v="1"/>
    <x v="5"/>
    <x v="15"/>
    <x v="0"/>
    <n v="359888.52"/>
    <n v="-19979.13"/>
    <n v="-5286.33"/>
    <n v="5046.25"/>
    <n v="0"/>
    <n v="0"/>
    <n v="339669.31"/>
    <n v="-5.5514774408475173E-2"/>
    <n v="-1.4688798631309501E-2"/>
    <n v="0.16509424694499389"/>
    <n v="0"/>
    <n v="0"/>
    <n v="33056.100000000013"/>
    <n v="9.7318477197719175E-2"/>
  </r>
  <r>
    <d v="2025-08-31T00:00:00"/>
    <x v="1"/>
    <x v="5"/>
    <x v="16"/>
    <x v="0"/>
    <n v="339669.31"/>
    <n v="-4892.07"/>
    <n v="-4985.53"/>
    <n v="4669.87"/>
    <n v="0"/>
    <n v="0"/>
    <n v="334461.58"/>
    <n v="-1.440244925277471E-2"/>
    <n v="-1.4677599221430981E-2"/>
    <n v="0.16187495192252269"/>
    <n v="0"/>
    <n v="0"/>
    <n v="37250.379999999997"/>
    <n v="0.1113741674006324"/>
  </r>
  <r>
    <d v="2025-09-30T00:00:00"/>
    <x v="1"/>
    <x v="5"/>
    <x v="17"/>
    <x v="0"/>
    <n v="334461.58"/>
    <n v="-21247.94"/>
    <n v="-5093.45"/>
    <n v="4303.01"/>
    <n v="0"/>
    <n v="0"/>
    <n v="312423.2"/>
    <n v="-6.3528791558061765E-2"/>
    <n v="-1.5228804456404231E-2"/>
    <n v="0.15653005147357529"/>
    <n v="0"/>
    <n v="0"/>
    <n v="39377.06"/>
    <n v="0.12603756699246399"/>
  </r>
  <r>
    <d v="2025-10-31T00:00:00"/>
    <x v="1"/>
    <x v="5"/>
    <x v="18"/>
    <x v="1"/>
    <n v="312423.2"/>
    <n v="-13937.54"/>
    <n v="-4583.71"/>
    <n v="4045.09"/>
    <n v="0"/>
    <n v="-6.14"/>
    <n v="297940.90000000002"/>
    <n v="-4.4611093577581688E-2"/>
    <n v="-1.4671478268554351E-2"/>
    <n v="0.15536956413274911"/>
    <n v="0"/>
    <n v="1.9652096493107369E-5"/>
    <n v="43742.79"/>
    <n v="0.146817"/>
  </r>
  <r>
    <d v="2025-11-30T00:00:00"/>
    <x v="1"/>
    <x v="5"/>
    <x v="19"/>
    <x v="1"/>
    <n v="297940.90000000002"/>
    <n v="-15072.26"/>
    <n v="-4395.62"/>
    <n v="3830"/>
    <n v="0"/>
    <n v="-6.34"/>
    <n v="282296.67"/>
    <n v="-5.0588076040823292E-2"/>
    <n v="-1.4753345188964781E-2"/>
    <n v="0.15425871484055809"/>
    <n v="0"/>
    <n v="2.1289771200866309E-5"/>
    <n v="42897.35"/>
    <n v="0.15195800000000001"/>
  </r>
  <r>
    <d v="2025-12-31T00:00:00"/>
    <x v="1"/>
    <x v="5"/>
    <x v="20"/>
    <x v="1"/>
    <n v="282296.67"/>
    <n v="-15593.83"/>
    <n v="-4224.51"/>
    <n v="3606.72"/>
    <n v="0"/>
    <n v="-6.51"/>
    <n v="266078.53000000003"/>
    <n v="-5.5239159001078793E-2"/>
    <n v="-1.496480600802713E-2"/>
    <n v="0.1533160889158692"/>
    <n v="0"/>
    <n v="2.3063918800938509E-5"/>
    <n v="41800.879999999997"/>
    <n v="0.15709999999999999"/>
  </r>
  <r>
    <d v="2026-01-31T00:00:00"/>
    <x v="1"/>
    <x v="5"/>
    <x v="21"/>
    <x v="1"/>
    <n v="266078.53000000003"/>
    <n v="-15726.53"/>
    <n v="-3994.55"/>
    <n v="3381.28"/>
    <n v="0"/>
    <n v="-1.42"/>
    <n v="249737.31"/>
    <n v="-5.9104848823753338E-2"/>
    <n v="-1.501267380579316E-2"/>
    <n v="0.15249387129313521"/>
    <n v="0"/>
    <n v="5.3338155412426826E-6"/>
    <n v="40517.67"/>
    <n v="0.162241"/>
  </r>
  <r>
    <d v="2026-02-28T00:00:00"/>
    <x v="1"/>
    <x v="5"/>
    <x v="22"/>
    <x v="1"/>
    <n v="249737.31"/>
    <n v="-15591.71"/>
    <n v="-3763.43"/>
    <n v="3158.51"/>
    <n v="0"/>
    <n v="-1.44"/>
    <n v="233539.25"/>
    <n v="-6.2432426659765991E-2"/>
    <n v="-1.506953972866629E-2"/>
    <n v="0.15176806595234929"/>
    <n v="0"/>
    <n v="5.7783001696795723E-6"/>
    <n v="39090.39"/>
    <n v="0.167383"/>
  </r>
  <r>
    <d v="2026-03-31T00:00:00"/>
    <x v="1"/>
    <x v="5"/>
    <x v="23"/>
    <x v="1"/>
    <n v="233539.25"/>
    <n v="-15262.93"/>
    <n v="-3531.64"/>
    <n v="2941.12"/>
    <n v="0"/>
    <n v="-1.46"/>
    <n v="217684.34"/>
    <n v="-6.535488083072058E-2"/>
    <n v="-1.5122238818616549E-2"/>
    <n v="0.15112405255850619"/>
    <n v="0"/>
    <n v="6.2598251838195359E-6"/>
    <n v="37555.760000000002"/>
    <n v="0.17252400000000001"/>
  </r>
  <r>
    <d v="2026-04-30T00:00:00"/>
    <x v="1"/>
    <x v="5"/>
    <x v="24"/>
    <x v="1"/>
    <n v="217684.34"/>
    <n v="-14792.22"/>
    <n v="-3297.59"/>
    <n v="2731.06"/>
    <n v="0"/>
    <n v="-1.48"/>
    <n v="202324.11"/>
    <n v="-6.7952617871569143E-2"/>
    <n v="-1.514847762038145E-2"/>
    <n v="0.15055159620842351"/>
    <n v="0"/>
    <n v="6.7814772824711652E-6"/>
    <n v="35945.97"/>
    <n v="0.17766499999999999"/>
  </r>
  <r>
    <d v="2026-05-31T00:00:00"/>
    <x v="1"/>
    <x v="5"/>
    <x v="25"/>
    <x v="1"/>
    <n v="202324.11"/>
    <n v="-14219.12"/>
    <n v="-3069.48"/>
    <n v="2529.77"/>
    <n v="0"/>
    <n v="-1.1599999999999999"/>
    <n v="187564.13"/>
    <n v="-7.0278936708013579E-2"/>
    <n v="-1.5171111589479499E-2"/>
    <n v="0.15004279456261069"/>
    <n v="0"/>
    <n v="5.7089256815848144E-6"/>
    <n v="34287.980000000003"/>
    <n v="0.182807"/>
  </r>
  <r>
    <d v="2026-06-30T00:00:00"/>
    <x v="1"/>
    <x v="5"/>
    <x v="26"/>
    <x v="1"/>
    <n v="187564.13"/>
    <n v="-13574.37"/>
    <n v="-2848.73"/>
    <n v="2338.16"/>
    <n v="0"/>
    <n v="-0.83"/>
    <n v="173478.35"/>
    <n v="-7.2371908769828838E-2"/>
    <n v="-1.518804023294836E-2"/>
    <n v="0.14959113083175909"/>
    <n v="0"/>
    <n v="4.4105218883113559E-6"/>
    <n v="32604.92"/>
    <n v="0.187948"/>
  </r>
  <r>
    <d v="2026-07-31T00:00:00"/>
    <x v="1"/>
    <x v="5"/>
    <x v="27"/>
    <x v="1"/>
    <n v="173478.35"/>
    <n v="-12882.58"/>
    <n v="-2636.7"/>
    <n v="2156.7800000000002"/>
    <n v="0"/>
    <n v="-0.5"/>
    <n v="160115.37"/>
    <n v="-7.4260427229990822E-2"/>
    <n v="-1.5199007135337001E-2"/>
    <n v="0.14919100010882999"/>
    <n v="0"/>
    <n v="2.8560721455924268E-6"/>
    <n v="30916.59"/>
    <n v="0.19308900000000001"/>
  </r>
  <r>
    <d v="2026-08-31T00:00:00"/>
    <x v="1"/>
    <x v="5"/>
    <x v="28"/>
    <x v="1"/>
    <n v="160115.37"/>
    <n v="-12163.56"/>
    <n v="-2434.94"/>
    <n v="1985.93"/>
    <n v="0"/>
    <n v="-0.42"/>
    <n v="147502.37"/>
    <n v="-7.5967498922831847E-2"/>
    <n v="-1.520742872116292E-2"/>
    <n v="0.14883745683612809"/>
    <n v="0"/>
    <n v="2.6495935292882391E-6"/>
    <n v="29239.52"/>
    <n v="0.19823099999999999"/>
  </r>
  <r>
    <d v="2026-09-30T00:00:00"/>
    <x v="1"/>
    <x v="5"/>
    <x v="29"/>
    <x v="1"/>
    <n v="147502.37"/>
    <n v="-11433.22"/>
    <n v="-2244.02"/>
    <n v="1825.66"/>
    <n v="0"/>
    <n v="-0.35"/>
    <n v="135650.43"/>
    <n v="-7.7512133448491949E-2"/>
    <n v="-1.52134815764435E-2"/>
    <n v="0.14852607186747299"/>
    <n v="0"/>
    <n v="2.3888679759222949E-6"/>
    <n v="27587.53"/>
    <n v="0.203372"/>
  </r>
  <r>
    <d v="2026-10-31T00:00:00"/>
    <x v="1"/>
    <x v="5"/>
    <x v="30"/>
    <x v="1"/>
    <n v="135650.43"/>
    <n v="-10704.24"/>
    <n v="-2064.29"/>
    <n v="1675.88"/>
    <n v="0"/>
    <n v="-0.28000000000000003"/>
    <n v="124557.5"/>
    <n v="-7.8910477509589266E-2"/>
    <n v="-1.521772180035935E-2"/>
    <n v="0.14825284600791319"/>
    <n v="0"/>
    <n v="2.066288208597525E-6"/>
    <n v="25971.93"/>
    <n v="0.208514"/>
  </r>
  <r>
    <d v="2026-11-30T00:00:00"/>
    <x v="1"/>
    <x v="5"/>
    <x v="31"/>
    <x v="1"/>
    <n v="124557.5"/>
    <n v="-9986.59"/>
    <n v="-1895.87"/>
    <n v="1536.36"/>
    <n v="0"/>
    <n v="-0.21"/>
    <n v="114211.19"/>
    <n v="-8.0176524982789529E-2"/>
    <n v="-1.5220840911196409E-2"/>
    <n v="0.1480141534185937"/>
    <n v="0"/>
    <n v="1.6733557857747211E-6"/>
    <n v="24401.79"/>
    <n v="0.21365500000000001"/>
  </r>
  <r>
    <d v="2026-12-31T00:00:00"/>
    <x v="1"/>
    <x v="5"/>
    <x v="32"/>
    <x v="1"/>
    <n v="114211.19"/>
    <n v="-9287.9500000000007"/>
    <n v="-1738.65"/>
    <n v="1406.76"/>
    <n v="0"/>
    <n v="-0.15"/>
    <n v="104591.21"/>
    <n v="-8.1322579915289975E-2"/>
    <n v="-1.522307627620199E-2"/>
    <n v="0.1478067011239281"/>
    <n v="0"/>
    <n v="1.337058294457214E-6"/>
    <n v="22884.17"/>
    <n v="0.21879599999999999"/>
  </r>
  <r>
    <d v="2027-01-31T00:00:00"/>
    <x v="1"/>
    <x v="5"/>
    <x v="33"/>
    <x v="1"/>
    <n v="104591.21"/>
    <n v="-8614.09"/>
    <n v="-1592.37"/>
    <n v="1286.71"/>
    <n v="0"/>
    <n v="-0.11"/>
    <n v="95671.35"/>
    <n v="-8.2359571237967319E-2"/>
    <n v="-1.522467539282841E-2"/>
    <n v="0.14762749739093631"/>
    <n v="0"/>
    <n v="1.080936328302702E-6"/>
    <n v="21424.42"/>
    <n v="0.223938"/>
  </r>
  <r>
    <d v="2027-02-28T00:00:00"/>
    <x v="1"/>
    <x v="5"/>
    <x v="34"/>
    <x v="1"/>
    <n v="95671.35"/>
    <n v="-7969.16"/>
    <n v="-1456.68"/>
    <n v="1175.75"/>
    <n v="0"/>
    <n v="-0.09"/>
    <n v="87421.17"/>
    <n v="-8.3297276005949272E-2"/>
    <n v="-1.522583432490659E-2"/>
    <n v="0.1474738251767031"/>
    <n v="0"/>
    <n v="9.3300834352855797E-7"/>
    <n v="20026.36"/>
    <n v="0.229079"/>
  </r>
  <r>
    <d v="2027-03-31T00:00:00"/>
    <x v="1"/>
    <x v="5"/>
    <x v="35"/>
    <x v="1"/>
    <n v="87421.17"/>
    <n v="-7356.01"/>
    <n v="-1331.13"/>
    <n v="1073.4100000000001"/>
    <n v="0"/>
    <n v="-7.0000000000000007E-2"/>
    <n v="79807.37"/>
    <n v="-8.4144484655436641E-2"/>
    <n v="-1.5226666560524949E-2"/>
    <n v="0.1473432186660876"/>
    <n v="0"/>
    <n v="7.8995957804858461E-7"/>
    <n v="18692.52"/>
    <n v="0.23422000000000001"/>
  </r>
  <r>
    <d v="2027-04-30T00:00:00"/>
    <x v="1"/>
    <x v="5"/>
    <x v="36"/>
    <x v="1"/>
    <n v="79807.37"/>
    <n v="-6776.37"/>
    <n v="-1215.25"/>
    <n v="979.19"/>
    <n v="0"/>
    <n v="-0.05"/>
    <n v="72794.89"/>
    <n v="-8.4909128426745251E-2"/>
    <n v="-1.522726494124544E-2"/>
    <n v="0.1472334418971355"/>
    <n v="0"/>
    <n v="6.5671721155910862E-7"/>
    <n v="17424.32"/>
    <n v="0.23936199999999999"/>
  </r>
  <r>
    <d v="2027-05-31T00:00:00"/>
    <x v="1"/>
    <x v="5"/>
    <x v="37"/>
    <x v="1"/>
    <n v="72794.89"/>
    <n v="-5373.93"/>
    <n v="-1108.5"/>
    <n v="921.71"/>
    <n v="0"/>
    <n v="-0.04"/>
    <n v="67234.13"/>
    <n v="-7.3822877293719405E-2"/>
    <n v="-1.522769653264828E-2"/>
    <n v="0.15194010669344199"/>
    <n v="0"/>
    <n v="5.3925296180590739E-7"/>
    <n v="16438.96"/>
    <n v="0.244503"/>
  </r>
  <r>
    <d v="2027-06-30T00:00:00"/>
    <x v="1"/>
    <x v="5"/>
    <x v="38"/>
    <x v="1"/>
    <n v="67234.13"/>
    <n v="-4857.25"/>
    <n v="-1023.84"/>
    <n v="855.47"/>
    <n v="0"/>
    <n v="-0.03"/>
    <n v="62208.480000000003"/>
    <n v="-7.2243810841681119E-2"/>
    <n v="-1.522800690060523E-2"/>
    <n v="0.15268448694623191"/>
    <n v="0"/>
    <n v="4.4474439314183948E-7"/>
    <n v="15530.01"/>
    <n v="0.24964500000000001"/>
  </r>
  <r>
    <d v="2027-07-31T00:00:00"/>
    <x v="1"/>
    <x v="5"/>
    <x v="39"/>
    <x v="1"/>
    <n v="62208.480000000003"/>
    <n v="-4370.79"/>
    <n v="-947.32"/>
    <n v="796.14"/>
    <n v="0"/>
    <n v="-0.02"/>
    <n v="57686.47"/>
    <n v="-7.0260365206055178E-2"/>
    <n v="-1.522823029061861E-2"/>
    <n v="0.15357469832625589"/>
    <n v="0"/>
    <n v="3.703849013655583E-7"/>
    <n v="14697.71"/>
    <n v="0.25478600000000001"/>
  </r>
  <r>
    <d v="2027-08-31T00:00:00"/>
    <x v="1"/>
    <x v="5"/>
    <x v="40"/>
    <x v="1"/>
    <n v="57686.47"/>
    <n v="-3912.23"/>
    <n v="-878.47"/>
    <n v="743.35"/>
    <n v="0"/>
    <n v="-0.02"/>
    <n v="53639.1"/>
    <n v="-6.7818904669273497E-2"/>
    <n v="-1.5228391182180801E-2"/>
    <n v="0.154631574397776"/>
    <n v="0"/>
    <n v="3.1117228245412969E-7"/>
    <n v="13942.27"/>
    <n v="0.25992700000000002"/>
  </r>
  <r>
    <d v="2027-09-30T00:00:00"/>
    <x v="1"/>
    <x v="5"/>
    <x v="41"/>
    <x v="1"/>
    <n v="53639.1"/>
    <n v="-3584.07"/>
    <n v="-816.84"/>
    <n v="693.2"/>
    <n v="0"/>
    <n v="-0.01"/>
    <n v="49931.37"/>
    <n v="-6.6818242565199179E-2"/>
    <n v="-1.5228506957102889E-2"/>
    <n v="0.15508015234849831"/>
    <n v="0"/>
    <n v="2.593526106979273E-7"/>
    <n v="13235.25"/>
    <n v="0.265069"/>
  </r>
  <r>
    <d v="2027-10-31T00:00:00"/>
    <x v="1"/>
    <x v="5"/>
    <x v="42"/>
    <x v="1"/>
    <n v="49931.37"/>
    <n v="-3291.18"/>
    <n v="-760.38"/>
    <n v="646.94000000000005"/>
    <n v="0"/>
    <n v="-0.01"/>
    <n v="46526.74"/>
    <n v="-6.5913981185785522E-2"/>
    <n v="-1.5228590299852501E-2"/>
    <n v="0.1554794299155427"/>
    <n v="0"/>
    <n v="2.151353634187059E-7"/>
    <n v="12572"/>
    <n v="0.27021000000000001"/>
  </r>
  <r>
    <d v="2027-11-30T00:00:00"/>
    <x v="1"/>
    <x v="5"/>
    <x v="43"/>
    <x v="1"/>
    <n v="46526.74"/>
    <n v="-3033.06"/>
    <n v="-708.54"/>
    <n v="604.05999999999995"/>
    <n v="0"/>
    <n v="-0.01"/>
    <n v="43389.19"/>
    <n v="-6.5189583849073918E-2"/>
    <n v="-1.5228650301391479E-2"/>
    <n v="0.15579688518042381"/>
    <n v="0"/>
    <n v="1.783368760736723E-7"/>
    <n v="11947.28"/>
    <n v="0.27535199999999999"/>
  </r>
  <r>
    <d v="2027-12-31T00:00:00"/>
    <x v="1"/>
    <x v="5"/>
    <x v="44"/>
    <x v="1"/>
    <n v="43389.19"/>
    <n v="-2809.51"/>
    <n v="-660.76"/>
    <n v="564.03"/>
    <n v="0"/>
    <n v="-0.01"/>
    <n v="40482.94"/>
    <n v="-6.4751363712373985E-2"/>
    <n v="-1.522869348792659E-2"/>
    <n v="0.15599110364419849"/>
    <n v="0"/>
    <n v="1.4826053559598611E-7"/>
    <n v="11355.18"/>
    <n v="0.28049299999999999"/>
  </r>
  <r>
    <d v="2028-01-31T00:00:00"/>
    <x v="1"/>
    <x v="5"/>
    <x v="45"/>
    <x v="1"/>
    <n v="40482.94"/>
    <n v="-2607.38"/>
    <n v="-616.5"/>
    <n v="526.76"/>
    <n v="0"/>
    <n v="-0.01"/>
    <n v="37785.81"/>
    <n v="-6.4406883903569787E-2"/>
    <n v="-1.522872457639721E-2"/>
    <n v="0.15614292886014849"/>
    <n v="0"/>
    <n v="1.23553547467165E-7"/>
    <n v="10792.92"/>
    <n v="0.285634"/>
  </r>
  <r>
    <d v="2028-02-29T00:00:00"/>
    <x v="1"/>
    <x v="5"/>
    <x v="46"/>
    <x v="1"/>
    <n v="37785.81"/>
    <n v="-2424.1799999999998"/>
    <n v="-575.42999999999995"/>
    <n v="492.01"/>
    <n v="0"/>
    <n v="0"/>
    <n v="35278.22"/>
    <n v="-6.4155701023200493E-2"/>
    <n v="-1.522874695582133E-2"/>
    <n v="0.15625351201758281"/>
    <n v="0"/>
    <n v="1.029842679756322E-7"/>
    <n v="10258.049999999999"/>
    <n v="0.29077599999999998"/>
  </r>
  <r>
    <d v="2028-03-31T00:00:00"/>
    <x v="1"/>
    <x v="5"/>
    <x v="47"/>
    <x v="1"/>
    <n v="35278.22"/>
    <n v="-2257.2199999999998"/>
    <n v="-537.24"/>
    <n v="459.59"/>
    <n v="0"/>
    <n v="0"/>
    <n v="32943.339999999997"/>
    <n v="-6.3983387218888257E-2"/>
    <n v="-1.5228763064892971E-2"/>
    <n v="0.15632961649044261"/>
    <n v="0"/>
    <n v="8.5635266769090733E-8"/>
    <n v="9748.49"/>
    <n v="0.29591699999999999"/>
  </r>
  <r>
    <d v="2028-04-30T00:00:00"/>
    <x v="1"/>
    <x v="5"/>
    <x v="48"/>
    <x v="1"/>
    <n v="32943.339999999997"/>
    <n v="-2103.61"/>
    <n v="-501.69"/>
    <n v="429.32"/>
    <n v="0"/>
    <n v="0"/>
    <n v="30767.360000000001"/>
    <n v="-6.3855391136640641E-2"/>
    <n v="-1.522877466105404E-2"/>
    <n v="0.15638603529815001"/>
    <n v="0"/>
    <n v="7.1158821441687681E-8"/>
    <n v="9262.77"/>
    <n v="0.30105799999999999"/>
  </r>
  <r>
    <d v="2028-05-31T00:00:00"/>
    <x v="1"/>
    <x v="5"/>
    <x v="49"/>
    <x v="1"/>
    <n v="30767.360000000001"/>
    <n v="-1961.83"/>
    <n v="-468.55"/>
    <n v="401.07"/>
    <n v="0"/>
    <n v="0"/>
    <n v="28738.05"/>
    <n v="-6.3763475675485792E-2"/>
    <n v="-1.522878300849684E-2"/>
    <n v="0.15642655303781691"/>
    <n v="0"/>
    <n v="5.9160776276936162E-8"/>
    <n v="8799.58"/>
    <n v="0.30620000000000003"/>
  </r>
  <r>
    <d v="2028-06-30T00:00:00"/>
    <x v="1"/>
    <x v="5"/>
    <x v="50"/>
    <x v="1"/>
    <n v="28738.05"/>
    <n v="-1830.56"/>
    <n v="-437.65"/>
    <n v="374.69"/>
    <n v="0"/>
    <n v="0"/>
    <n v="26844.52"/>
    <n v="-6.3698104784200002E-2"/>
    <n v="-1.522878901727609E-2"/>
    <n v="0.1564553932078559"/>
    <n v="0"/>
    <n v="4.9229434627208147E-8"/>
    <n v="8357.81"/>
    <n v="0.31134099999999998"/>
  </r>
  <r>
    <d v="2028-07-31T00:00:00"/>
    <x v="1"/>
    <x v="5"/>
    <x v="51"/>
    <x v="1"/>
    <n v="26844.52"/>
    <n v="-1708.67"/>
    <n v="-408.81"/>
    <n v="350.04"/>
    <n v="0"/>
    <n v="0"/>
    <n v="25077.09"/>
    <n v="-6.3650557711751946E-2"/>
    <n v="-1.522879334267328E-2"/>
    <n v="0.15647635599409149"/>
    <n v="0"/>
    <n v="4.0976842879809992E-8"/>
    <n v="7936.46"/>
    <n v="0.31648300000000001"/>
  </r>
  <r>
    <d v="2028-08-31T00:00:00"/>
    <x v="1"/>
    <x v="5"/>
    <x v="52"/>
    <x v="1"/>
    <n v="25077.09"/>
    <n v="-1595.31"/>
    <n v="-381.89"/>
    <n v="327.02999999999997"/>
    <n v="0"/>
    <n v="0"/>
    <n v="23426.91"/>
    <n v="-6.3616418807603839E-2"/>
    <n v="-1.5228796456276479E-2"/>
    <n v="0.15649140944341511"/>
    <n v="0"/>
    <n v="3.4095450830863743E-8"/>
    <n v="7534.65"/>
    <n v="0.32162400000000002"/>
  </r>
  <r>
    <d v="2028-09-30T00:00:00"/>
    <x v="1"/>
    <x v="5"/>
    <x v="53"/>
    <x v="1"/>
    <n v="23426.91"/>
    <n v="-1489.76"/>
    <n v="-356.76"/>
    <n v="305.52999999999997"/>
    <n v="0"/>
    <n v="0"/>
    <n v="21885.91"/>
    <n v="-6.3591909329623511E-2"/>
    <n v="-1.522879869757309E-2"/>
    <n v="0.15650221884434809"/>
    <n v="0"/>
    <n v="2.8354716068799699E-8"/>
    <n v="7151.56"/>
    <n v="0.32676500000000003"/>
  </r>
  <r>
    <d v="2028-10-31T00:00:00"/>
    <x v="1"/>
    <x v="5"/>
    <x v="54"/>
    <x v="1"/>
    <n v="21885.91"/>
    <n v="-1391.38"/>
    <n v="-333.3"/>
    <n v="285.45"/>
    <n v="0"/>
    <n v="0"/>
    <n v="20446.68"/>
    <n v="-6.3574210087194091E-2"/>
    <n v="-1.522880031095592E-2"/>
    <n v="0.1565100231170968"/>
    <n v="0"/>
    <n v="2.358133684377545E-8"/>
    <n v="6786.39"/>
    <n v="0.33190700000000001"/>
  </r>
  <r>
    <d v="2028-11-30T00:00:00"/>
    <x v="1"/>
    <x v="5"/>
    <x v="55"/>
    <x v="1"/>
    <n v="20446.68"/>
    <n v="-1299.6199999999999"/>
    <n v="-311.38"/>
    <n v="266.69"/>
    <n v="0"/>
    <n v="0"/>
    <n v="19102.37"/>
    <n v="-6.3561485483101129E-2"/>
    <n v="-1.5228801472336359E-2"/>
    <n v="0.15651563430426441"/>
    <n v="0"/>
    <n v="1.96165464606161E-8"/>
    <n v="6438.42"/>
    <n v="0.33704800000000001"/>
  </r>
  <r>
    <d v="2028-12-31T00:00:00"/>
    <x v="1"/>
    <x v="5"/>
    <x v="56"/>
    <x v="1"/>
    <n v="19102.37"/>
    <n v="-1214"/>
    <n v="-290.91000000000003"/>
    <n v="249.16"/>
    <n v="0"/>
    <n v="0"/>
    <n v="17846.62"/>
    <n v="-6.355232992901734E-2"/>
    <n v="-1.522880230834635E-2"/>
    <n v="0.15651967178107251"/>
    <n v="0"/>
    <n v="1.6321193975922761E-8"/>
    <n v="6106.93"/>
    <n v="0.34218900000000002"/>
  </r>
  <r>
    <d v="2024-05-31T00:00:00"/>
    <x v="1"/>
    <x v="6"/>
    <x v="0"/>
    <x v="0"/>
    <n v="120000"/>
    <n v="-22978.03"/>
    <n v="-2142.11"/>
    <n v="7654.7900009999994"/>
    <n v="0"/>
    <n v="0"/>
    <n v="796569.07000000007"/>
    <n v="-0.19148358333333329"/>
    <n v="-1.7850916666666671E-2"/>
    <n v="0.75107482536693526"/>
    <n v="0"/>
    <n v="0"/>
    <n v="0"/>
    <n v="0"/>
  </r>
  <r>
    <d v="2024-06-30T00:00:00"/>
    <x v="1"/>
    <x v="6"/>
    <x v="1"/>
    <x v="0"/>
    <n v="796569.07000000007"/>
    <n v="-8889.7100000000009"/>
    <n v="-9511.9499999999989"/>
    <n v="12799.634452"/>
    <n v="0"/>
    <n v="297.39999999999998"/>
    <n v="790669.65"/>
    <n v="-1.115999896907873E-2"/>
    <n v="-1.194114905817269E-2"/>
    <n v="0.1954995388317885"/>
    <n v="0"/>
    <n v="3.7335117719295818E-4"/>
    <n v="0"/>
    <n v="0"/>
  </r>
  <r>
    <d v="2024-07-31T00:00:00"/>
    <x v="1"/>
    <x v="6"/>
    <x v="2"/>
    <x v="0"/>
    <n v="790669.65"/>
    <n v="-9846.34"/>
    <n v="-13084.82"/>
    <n v="12797.843999999999"/>
    <n v="0"/>
    <n v="0"/>
    <n v="780496.39"/>
    <n v="-1.245316549079631E-2"/>
    <n v="-1.6549035365149019E-2"/>
    <n v="0.19057806538807259"/>
    <n v="0"/>
    <n v="0"/>
    <n v="0"/>
    <n v="0"/>
  </r>
  <r>
    <d v="2024-08-31T00:00:00"/>
    <x v="1"/>
    <x v="6"/>
    <x v="3"/>
    <x v="0"/>
    <n v="780496.39"/>
    <n v="-9024.24"/>
    <n v="-12105.74"/>
    <n v="12591.86"/>
    <n v="0"/>
    <n v="0"/>
    <n v="771958.27"/>
    <n v="-1.156218031962966E-2"/>
    <n v="-1.5510308766450541E-2"/>
    <n v="0.1899547501740444"/>
    <n v="0"/>
    <n v="0"/>
    <n v="0"/>
    <n v="0"/>
  </r>
  <r>
    <d v="2024-09-30T00:00:00"/>
    <x v="1"/>
    <x v="6"/>
    <x v="4"/>
    <x v="0"/>
    <n v="771958.27"/>
    <n v="-10814.47"/>
    <n v="-13174.36"/>
    <n v="11737.95"/>
    <n v="0"/>
    <n v="0"/>
    <n v="759707.3899999999"/>
    <n v="-1.4009138084627301E-2"/>
    <n v="-1.7066155661497089E-2"/>
    <n v="0.18499928111399069"/>
    <n v="0"/>
    <n v="0"/>
    <n v="0"/>
    <n v="0"/>
  </r>
  <r>
    <d v="2024-10-31T00:00:00"/>
    <x v="1"/>
    <x v="6"/>
    <x v="5"/>
    <x v="0"/>
    <n v="759707.3899999999"/>
    <n v="-12822.81"/>
    <n v="-11210.67"/>
    <n v="11932.16"/>
    <n v="0"/>
    <n v="0"/>
    <n v="747606.07"/>
    <n v="-1.6878616910650301E-2"/>
    <n v="-1.475656304988688E-2"/>
    <n v="0.1849285173997354"/>
    <n v="0"/>
    <n v="0"/>
    <n v="0"/>
    <n v="0"/>
  </r>
  <r>
    <d v="2024-11-30T00:00:00"/>
    <x v="1"/>
    <x v="6"/>
    <x v="6"/>
    <x v="0"/>
    <n v="747606.07"/>
    <n v="-9078.8700000000008"/>
    <n v="-11442.1"/>
    <n v="11564.03"/>
    <n v="0"/>
    <n v="0"/>
    <n v="738649.13"/>
    <n v="-1.214392226644174E-2"/>
    <n v="-1.5304985418323321E-2"/>
    <n v="0.1881949652085266"/>
    <n v="0"/>
    <n v="0"/>
    <n v="0"/>
    <n v="0"/>
  </r>
  <r>
    <d v="2024-12-31T00:00:00"/>
    <x v="1"/>
    <x v="6"/>
    <x v="7"/>
    <x v="0"/>
    <n v="738649.13"/>
    <n v="-46242.16"/>
    <n v="-12652.55"/>
    <n v="12022.36"/>
    <n v="0"/>
    <n v="0"/>
    <n v="691776.78"/>
    <n v="-6.2603688438650162E-2"/>
    <n v="-1.7129310096121009E-2"/>
    <n v="0.1916384759681326"/>
    <n v="0"/>
    <n v="0"/>
    <n v="0"/>
    <n v="0"/>
  </r>
  <r>
    <d v="2025-01-31T00:00:00"/>
    <x v="1"/>
    <x v="6"/>
    <x v="8"/>
    <x v="0"/>
    <n v="691776.77999999991"/>
    <n v="-12587.9"/>
    <n v="-10968.66"/>
    <n v="11118.61"/>
    <n v="0"/>
    <n v="0"/>
    <n v="679338.83"/>
    <n v="-1.8196476614898809E-2"/>
    <n v="-1.5855779374381429E-2"/>
    <n v="0.18924119732528791"/>
    <n v="0"/>
    <n v="0"/>
    <n v="15147.77"/>
    <n v="2.2297812712987419E-2"/>
  </r>
  <r>
    <d v="2025-02-28T00:00:00"/>
    <x v="1"/>
    <x v="6"/>
    <x v="9"/>
    <x v="0"/>
    <n v="679338.83"/>
    <n v="-8059.7999999999993"/>
    <n v="-10027.25"/>
    <n v="9917.0699999999979"/>
    <n v="0"/>
    <n v="0"/>
    <n v="671168.85"/>
    <n v="-1.1864182708354831E-2"/>
    <n v="-1.476030745953385E-2"/>
    <n v="0.19029692601470841"/>
    <n v="0"/>
    <n v="0"/>
    <n v="27138.240000000002"/>
    <n v="4.0434296079146108E-2"/>
  </r>
  <r>
    <d v="2025-03-31T00:00:00"/>
    <x v="1"/>
    <x v="6"/>
    <x v="10"/>
    <x v="0"/>
    <n v="671168.85000000009"/>
    <n v="-27004.65"/>
    <n v="-9255.2300000000014"/>
    <n v="10487.257739000001"/>
    <n v="0"/>
    <n v="61.04"/>
    <n v="645335.19000000006"/>
    <n v="-4.0235255256557273E-2"/>
    <n v="-1.3789719233841081E-2"/>
    <n v="0.18397606267157129"/>
    <n v="0"/>
    <n v="9.0945817881744648E-5"/>
    <n v="33072.18"/>
    <n v="5.1248065365844989E-2"/>
  </r>
  <r>
    <d v="2025-04-30T00:00:00"/>
    <x v="1"/>
    <x v="6"/>
    <x v="11"/>
    <x v="0"/>
    <n v="645335.19000000006"/>
    <n v="-12288.02"/>
    <n v="-10137.92"/>
    <n v="9614.2570930000002"/>
    <n v="0"/>
    <n v="78.47"/>
    <n v="632445.03"/>
    <n v="-1.9041298522710349E-2"/>
    <n v="-1.570954157946973E-2"/>
    <n v="0.1812600073741007"/>
    <n v="0"/>
    <n v="1.215957245412264E-4"/>
    <n v="32571.84"/>
    <n v="5.150145618189142E-2"/>
  </r>
  <r>
    <d v="2025-05-31T00:00:00"/>
    <x v="1"/>
    <x v="6"/>
    <x v="12"/>
    <x v="0"/>
    <n v="632445.03"/>
    <n v="-8598.02"/>
    <n v="-8539.08"/>
    <n v="9553.61"/>
    <n v="0"/>
    <n v="0"/>
    <n v="624861.54"/>
    <n v="-1.3594889029327969E-2"/>
    <n v="-1.350169515918245E-2"/>
    <n v="0.17785901997807849"/>
    <n v="0"/>
    <n v="0"/>
    <n v="55519.519999999997"/>
    <n v="8.8850915676455283E-2"/>
  </r>
  <r>
    <d v="2025-06-30T00:00:00"/>
    <x v="1"/>
    <x v="6"/>
    <x v="13"/>
    <x v="0"/>
    <n v="624861.54"/>
    <n v="-22301.91"/>
    <n v="-9140.58"/>
    <n v="8700.67"/>
    <n v="19280.75"/>
    <n v="0"/>
    <n v="582839.15"/>
    <n v="-3.5690962833142201E-2"/>
    <n v="-1.4628168665973581E-2"/>
    <n v="0.16941057320741271"/>
    <n v="3.0856035722729869E-2"/>
    <n v="0"/>
    <n v="67810.63"/>
    <n v="0.1163453587494938"/>
  </r>
  <r>
    <d v="2025-07-31T00:00:00"/>
    <x v="1"/>
    <x v="6"/>
    <x v="14"/>
    <x v="0"/>
    <n v="582839.15"/>
    <n v="-32035.09"/>
    <n v="-7099.7199999999993"/>
    <n v="7849.2"/>
    <n v="0"/>
    <n v="0"/>
    <n v="551553.54"/>
    <n v="-5.4963860955462587E-2"/>
    <n v="-1.2181268193806129E-2"/>
    <n v="0.15856518904057831"/>
    <n v="0"/>
    <n v="0"/>
    <n v="63017.7"/>
    <n v="0.1142549098678616"/>
  </r>
  <r>
    <d v="2025-08-31T00:00:00"/>
    <x v="1"/>
    <x v="6"/>
    <x v="15"/>
    <x v="0"/>
    <n v="551553.54"/>
    <n v="-35075.410000000003"/>
    <n v="-7178.3600000000006"/>
    <n v="7340"/>
    <n v="0"/>
    <n v="0"/>
    <n v="516639.77"/>
    <n v="-6.359384439813405E-2"/>
    <n v="-1.301480179059317E-2"/>
    <n v="0.15668937714580039"/>
    <n v="0"/>
    <n v="0"/>
    <n v="77033.63"/>
    <n v="0.14910511051055941"/>
  </r>
  <r>
    <d v="2025-09-30T00:00:00"/>
    <x v="1"/>
    <x v="6"/>
    <x v="16"/>
    <x v="0"/>
    <n v="516639.77000000008"/>
    <n v="-6017.21"/>
    <n v="-6574.1"/>
    <n v="6250.84"/>
    <n v="36119.360000000001"/>
    <n v="0"/>
    <n v="474179.94"/>
    <n v="-1.164681921409186E-2"/>
    <n v="-1.272472694078506E-2"/>
    <n v="0.14720486320026549"/>
    <n v="6.9912078197154656E-2"/>
    <n v="0"/>
    <n v="76573.36"/>
    <n v="0.16148586968904671"/>
  </r>
  <r>
    <d v="2025-10-31T00:00:00"/>
    <x v="1"/>
    <x v="6"/>
    <x v="17"/>
    <x v="1"/>
    <n v="474179.94"/>
    <n v="-19640.16"/>
    <n v="-6461.51"/>
    <n v="6170.33"/>
    <n v="0"/>
    <n v="-8.4"/>
    <n v="454240.21"/>
    <n v="-4.1419214572529117E-2"/>
    <n v="-1.362670038830169E-2"/>
    <n v="0.15615170338241691"/>
    <n v="0"/>
    <n v="1.7711795201914249E-5"/>
    <n v="71671.12"/>
    <n v="0.15778200000000001"/>
  </r>
  <r>
    <d v="2025-11-30T00:00:00"/>
    <x v="1"/>
    <x v="6"/>
    <x v="18"/>
    <x v="1"/>
    <n v="454240.21"/>
    <n v="-16748.419999999998"/>
    <n v="-5973.29"/>
    <n v="5727.06"/>
    <n v="0"/>
    <n v="-8.7200000000000006"/>
    <n v="437236.85"/>
    <n v="-3.6871275166750733E-2"/>
    <n v="-1.3150065486707449E-2"/>
    <n v="0.15129599284078549"/>
    <n v="0"/>
    <n v="1.918777813540711E-5"/>
    <n v="74874.039999999994"/>
    <n v="0.17124400000000001"/>
  </r>
  <r>
    <d v="2025-12-31T00:00:00"/>
    <x v="1"/>
    <x v="6"/>
    <x v="19"/>
    <x v="1"/>
    <n v="437236.85"/>
    <n v="-14714.96"/>
    <n v="-5681.58"/>
    <n v="5372.83"/>
    <n v="0"/>
    <n v="-9.09"/>
    <n v="422204.04"/>
    <n v="-3.3654443621371349E-2"/>
    <n v="-1.2994291414659581E-2"/>
    <n v="0.14745767979525101"/>
    <n v="0"/>
    <n v="2.0786759646691031E-5"/>
    <n v="77983.149999999994"/>
    <n v="0.18470500000000001"/>
  </r>
  <r>
    <d v="2026-01-31T00:00:00"/>
    <x v="1"/>
    <x v="6"/>
    <x v="20"/>
    <x v="1"/>
    <n v="422204.04"/>
    <n v="-13143.7"/>
    <n v="-5484.8"/>
    <n v="5074.8999999999996"/>
    <n v="0"/>
    <n v="-6.31"/>
    <n v="408644.14"/>
    <n v="-3.113114620371828E-2"/>
    <n v="-1.299087301867065E-2"/>
    <n v="0.14424023324547749"/>
    <n v="0"/>
    <n v="1.494017146043656E-5"/>
    <n v="80979.429999999993"/>
    <n v="0.19816600000000001"/>
  </r>
  <r>
    <d v="2026-02-28T00:00:00"/>
    <x v="1"/>
    <x v="6"/>
    <x v="21"/>
    <x v="1"/>
    <n v="408644.14"/>
    <n v="-11861.7"/>
    <n v="-5265.34"/>
    <n v="4817.38"/>
    <n v="0"/>
    <n v="-2.4700000000000002"/>
    <n v="396332.01"/>
    <n v="-2.9026961308642549E-2"/>
    <n v="-1.288490179039881E-2"/>
    <n v="0.14146426664954651"/>
    <n v="0"/>
    <n v="6.0522087037040802E-6"/>
    <n v="83874.7"/>
    <n v="0.21162700000000001"/>
  </r>
  <r>
    <d v="2026-03-31T00:00:00"/>
    <x v="1"/>
    <x v="6"/>
    <x v="22"/>
    <x v="1"/>
    <n v="396332.01"/>
    <n v="-10781.71"/>
    <n v="-5089.18"/>
    <n v="4591.91"/>
    <n v="0"/>
    <n v="-2.6"/>
    <n v="385050.42"/>
    <n v="-2.7203737475749751E-2"/>
    <n v="-1.2840707841014039E-2"/>
    <n v="0.139032254006732"/>
    <n v="0"/>
    <n v="6.5565594290127539E-6"/>
    <n v="86670.46"/>
    <n v="0.22508900000000001"/>
  </r>
  <r>
    <d v="2026-04-30T00:00:00"/>
    <x v="1"/>
    <x v="6"/>
    <x v="23"/>
    <x v="1"/>
    <n v="385050.42"/>
    <n v="-9851.2199999999993"/>
    <n v="-4934.46"/>
    <n v="4392.26"/>
    <n v="0"/>
    <n v="-2.73"/>
    <n v="374654.26"/>
    <n v="-2.558423171364195E-2"/>
    <n v="-1.2815110578739779E-2"/>
    <n v="0.13688357463864631"/>
    <n v="0"/>
    <n v="7.1029393814304831E-6"/>
    <n v="89373.72"/>
    <n v="0.23855000000000001"/>
  </r>
  <r>
    <d v="2026-05-31T00:00:00"/>
    <x v="1"/>
    <x v="6"/>
    <x v="24"/>
    <x v="1"/>
    <n v="374654.26"/>
    <n v="-9037.32"/>
    <n v="-4790.26"/>
    <n v="4214.12"/>
    <n v="0"/>
    <n v="-2.33"/>
    <n v="365038.48"/>
    <n v="-2.4121746631937169E-2"/>
    <n v="-1.278581683875131E-2"/>
    <n v="0.13497644257134001"/>
    <n v="0"/>
    <n v="6.2188680630568348E-6"/>
    <n v="91993.74"/>
    <n v="0.25201099999999999"/>
  </r>
  <r>
    <d v="2026-06-30T00:00:00"/>
    <x v="1"/>
    <x v="6"/>
    <x v="25"/>
    <x v="1"/>
    <n v="365038.48"/>
    <n v="-8317.84"/>
    <n v="-4661.29"/>
    <n v="4054.35"/>
    <n v="0"/>
    <n v="-1.88"/>
    <n v="356111.83"/>
    <n v="-2.2786200853830381E-2"/>
    <n v="-1.2769302680143389E-2"/>
    <n v="0.13327966366866231"/>
    <n v="0"/>
    <n v="5.1381255570276457E-6"/>
    <n v="94537.83"/>
    <n v="0.26547199999999999"/>
  </r>
  <r>
    <d v="2026-07-31T00:00:00"/>
    <x v="1"/>
    <x v="6"/>
    <x v="26"/>
    <x v="1"/>
    <n v="356111.83"/>
    <n v="-7676.74"/>
    <n v="-4543.0600000000004"/>
    <n v="3910.36"/>
    <n v="0"/>
    <n v="-1.37"/>
    <n v="347801.02"/>
    <n v="-2.1557118427114989E-2"/>
    <n v="-1.2757401819998279E-2"/>
    <n v="0.13176852099256359"/>
    <n v="0"/>
    <n v="3.8340727162223631E-6"/>
    <n v="97013.38"/>
    <n v="0.27893400000000002"/>
  </r>
  <r>
    <d v="2026-08-31T00:00:00"/>
    <x v="1"/>
    <x v="6"/>
    <x v="27"/>
    <x v="1"/>
    <n v="347801.02"/>
    <n v="-7102.04"/>
    <n v="-4433.6899999999996"/>
    <n v="3780.09"/>
    <n v="0"/>
    <n v="-1.01"/>
    <n v="340044.36"/>
    <n v="-2.0419850484130479E-2"/>
    <n v="-1.274778369354136E-2"/>
    <n v="0.13042257392532219"/>
    <n v="0"/>
    <n v="2.9085644875378469E-6"/>
    <n v="99427.199999999997"/>
    <n v="0.29239500000000002"/>
  </r>
  <r>
    <d v="2026-09-30T00:00:00"/>
    <x v="1"/>
    <x v="6"/>
    <x v="28"/>
    <x v="1"/>
    <n v="340044.36"/>
    <n v="-6584.43"/>
    <n v="-4332.66"/>
    <n v="3661.84"/>
    <n v="0"/>
    <n v="-0.9"/>
    <n v="332788.21999999997"/>
    <n v="-1.9363430214161991E-2"/>
    <n v="-1.2741444836006369E-2"/>
    <n v="0.1292244105655703"/>
    <n v="0"/>
    <n v="2.6465941361906609E-6"/>
    <n v="101785.29"/>
    <n v="0.30585600000000002"/>
  </r>
  <r>
    <d v="2026-10-31T00:00:00"/>
    <x v="1"/>
    <x v="6"/>
    <x v="29"/>
    <x v="1"/>
    <n v="332788.21999999997"/>
    <n v="-6116.42"/>
    <n v="-4238.66"/>
    <n v="3554.15"/>
    <n v="0"/>
    <n v="-0.77"/>
    <n v="325986.52"/>
    <n v="-1.837930462894E-2"/>
    <n v="-1.273680186198353E-2"/>
    <n v="0.1281589011828235"/>
    <n v="0"/>
    <n v="2.3207636951221532E-6"/>
    <n v="104093.13"/>
    <n v="0.31931700000000002"/>
  </r>
  <r>
    <d v="2026-11-30T00:00:00"/>
    <x v="1"/>
    <x v="6"/>
    <x v="30"/>
    <x v="1"/>
    <n v="325986.52"/>
    <n v="-5691.91"/>
    <n v="-4150.91"/>
    <n v="3455.8"/>
    <n v="0"/>
    <n v="-0.63"/>
    <n v="319598.88"/>
    <n v="-1.7460559726110578E-2"/>
    <n v="-1.273336853564774E-2"/>
    <n v="0.12721272632198691"/>
    <n v="0"/>
    <n v="1.922249054596458E-6"/>
    <n v="106355.64"/>
    <n v="0.33277899999999999"/>
  </r>
  <r>
    <d v="2026-12-31T00:00:00"/>
    <x v="1"/>
    <x v="6"/>
    <x v="31"/>
    <x v="1"/>
    <n v="319598.88"/>
    <n v="-5305.8"/>
    <n v="-4068.8"/>
    <n v="3365.75"/>
    <n v="0"/>
    <n v="-0.5"/>
    <n v="313589.53000000003"/>
    <n v="-1.6601433802552551E-2"/>
    <n v="-1.2730966009332141E-2"/>
    <n v="0.12637406087175601"/>
    <n v="0"/>
    <n v="1.564197470558094E-6"/>
    <n v="108577.16"/>
    <n v="0.34623999999999999"/>
  </r>
  <r>
    <d v="2027-01-31T00:00:00"/>
    <x v="1"/>
    <x v="6"/>
    <x v="32"/>
    <x v="1"/>
    <n v="313589.53000000003"/>
    <n v="-4953.78"/>
    <n v="-3991.75"/>
    <n v="3283.08"/>
    <n v="0"/>
    <n v="-0.4"/>
    <n v="307926.69"/>
    <n v="-1.5797004104267862E-2"/>
    <n v="-1.2729219538219771E-2"/>
    <n v="0.12563234970513371"/>
    <n v="0"/>
    <n v="1.266370130018965E-6"/>
    <n v="110761.54"/>
    <n v="0.35970099999999999"/>
  </r>
  <r>
    <d v="2027-02-28T00:00:00"/>
    <x v="1"/>
    <x v="6"/>
    <x v="33"/>
    <x v="1"/>
    <n v="307926.69"/>
    <n v="-4632.1400000000003"/>
    <n v="-3919.28"/>
    <n v="3207.01"/>
    <n v="0"/>
    <n v="-0.32"/>
    <n v="302581.96000000002"/>
    <n v="-1.504298028164233E-2"/>
    <n v="-1.2727955817592481E-2"/>
    <n v="0.1249781390345885"/>
    <n v="0"/>
    <n v="1.0523949145020151E-6"/>
    <n v="112912.16"/>
    <n v="0.37316199999999999"/>
  </r>
  <r>
    <d v="2027-03-31T00:00:00"/>
    <x v="1"/>
    <x v="6"/>
    <x v="34"/>
    <x v="1"/>
    <n v="302581.96000000002"/>
    <n v="-4337.68"/>
    <n v="-3850.98"/>
    <n v="3136.84"/>
    <n v="0"/>
    <n v="-0.27"/>
    <n v="297529.87"/>
    <n v="-1.433556498745535E-2"/>
    <n v="-1.27270536979166E-2"/>
    <n v="0.1244029430952185"/>
    <n v="0"/>
    <n v="8.9771411674902886E-7"/>
    <n v="115032.03"/>
    <n v="0.38662299999999999"/>
  </r>
  <r>
    <d v="2027-04-30T00:00:00"/>
    <x v="1"/>
    <x v="6"/>
    <x v="35"/>
    <x v="1"/>
    <n v="297529.87"/>
    <n v="-4067.64"/>
    <n v="-3786.48"/>
    <n v="3071.97"/>
    <n v="0"/>
    <n v="-0.22"/>
    <n v="292747.5"/>
    <n v="-1.367135742479038E-2"/>
    <n v="-1.272640164601401E-2"/>
    <n v="0.1238991343493681"/>
    <n v="0"/>
    <n v="7.5197411512889266E-7"/>
    <n v="117123.8"/>
    <n v="0.40008500000000002"/>
  </r>
  <r>
    <d v="2027-05-31T00:00:00"/>
    <x v="1"/>
    <x v="6"/>
    <x v="36"/>
    <x v="1"/>
    <n v="292747.5"/>
    <n v="-3819.56"/>
    <n v="-3725.48"/>
    <n v="3011.88"/>
    <n v="0"/>
    <n v="-0.18"/>
    <n v="288214.15000000002"/>
    <n v="-1.304728481033589E-2"/>
    <n v="-1.2725931997313049E-2"/>
    <n v="0.12345985024136399"/>
    <n v="0"/>
    <n v="6.2124165012945445E-7"/>
    <n v="119189.79"/>
    <n v="0.41354600000000002"/>
  </r>
  <r>
    <d v="2027-06-30T00:00:00"/>
    <x v="1"/>
    <x v="6"/>
    <x v="37"/>
    <x v="1"/>
    <n v="288214.15000000002"/>
    <n v="-3650.46"/>
    <n v="-3667.7"/>
    <n v="3255.93"/>
    <n v="0"/>
    <n v="-0.15"/>
    <n v="284151.78000000003"/>
    <n v="-1.2665777477476201E-2"/>
    <n v="-1.272559469393314E-2"/>
    <n v="0.13556275288112449"/>
    <n v="0"/>
    <n v="5.1282436642387071E-7"/>
    <n v="121334.85"/>
    <n v="0.42700700000000003"/>
  </r>
  <r>
    <d v="2027-07-31T00:00:00"/>
    <x v="1"/>
    <x v="6"/>
    <x v="38"/>
    <x v="1"/>
    <n v="284151.78000000003"/>
    <n v="-3519.92"/>
    <n v="-3615.93"/>
    <n v="3254.08"/>
    <n v="0"/>
    <n v="-0.12"/>
    <n v="280269.88"/>
    <n v="-1.238747955914634E-2"/>
    <n v="-1.2725351526602559E-2"/>
    <n v="0.13742272117877549"/>
    <n v="0"/>
    <n v="4.2520994107935209E-7"/>
    <n v="123450.03"/>
    <n v="0.44046800000000003"/>
  </r>
  <r>
    <d v="2027-08-31T00:00:00"/>
    <x v="1"/>
    <x v="6"/>
    <x v="39"/>
    <x v="1"/>
    <n v="280269.88"/>
    <n v="-3411.87"/>
    <n v="-3566.48"/>
    <n v="3262.26"/>
    <n v="0"/>
    <n v="-0.1"/>
    <n v="276553.69"/>
    <n v="-1.217349991487233E-2"/>
    <n v="-1.272517650670066E-2"/>
    <n v="0.1396766523170101"/>
    <n v="0"/>
    <n v="3.5511325866771779E-7"/>
    <n v="125535.92"/>
    <n v="0.45393"/>
  </r>
  <r>
    <d v="2027-09-30T00:00:00"/>
    <x v="1"/>
    <x v="6"/>
    <x v="40"/>
    <x v="1"/>
    <n v="276553.69"/>
    <n v="-3326.35"/>
    <n v="-3519.16"/>
    <n v="3281.3"/>
    <n v="0"/>
    <n v="-0.08"/>
    <n v="272989.39"/>
    <n v="-1.202786909896174E-2"/>
    <n v="-1.2725050591598589E-2"/>
    <n v="0.1423794526629511"/>
    <n v="0"/>
    <n v="2.970064540148597E-7"/>
    <n v="127592.76"/>
    <n v="0.467391"/>
  </r>
  <r>
    <d v="2027-10-31T00:00:00"/>
    <x v="1"/>
    <x v="6"/>
    <x v="41"/>
    <x v="1"/>
    <n v="272989.39"/>
    <n v="-3254.46"/>
    <n v="-3473.78"/>
    <n v="3264.85"/>
    <n v="0"/>
    <n v="-7.0000000000000007E-2"/>
    <n v="269525.94"/>
    <n v="-1.1921551035876001E-2"/>
    <n v="-1.2724959907876169E-2"/>
    <n v="0.1435155692932556"/>
    <n v="0"/>
    <n v="2.4694748212034559E-7"/>
    <n v="129602.13"/>
    <n v="0.480852"/>
  </r>
  <r>
    <d v="2027-11-30T00:00:00"/>
    <x v="1"/>
    <x v="6"/>
    <x v="42"/>
    <x v="1"/>
    <n v="269525.94"/>
    <n v="-3192.24"/>
    <n v="-3429.69"/>
    <n v="3246.24"/>
    <n v="0"/>
    <n v="-0.06"/>
    <n v="266150.2"/>
    <n v="-1.1843896281997611E-2"/>
    <n v="-1.272489463808844E-2"/>
    <n v="0.14453104397900221"/>
    <n v="0"/>
    <n v="2.048619293696334E-7"/>
    <n v="131561.60000000001"/>
    <n v="0.494313"/>
  </r>
  <r>
    <d v="2027-12-31T00:00:00"/>
    <x v="1"/>
    <x v="6"/>
    <x v="43"/>
    <x v="1"/>
    <n v="266150.2"/>
    <n v="-3137.63"/>
    <n v="-3386.72"/>
    <n v="3223.52"/>
    <n v="0"/>
    <n v="-0.05"/>
    <n v="262849.32"/>
    <n v="-1.1788962343185159E-2"/>
    <n v="-1.27248476599864E-2"/>
    <n v="0.14534010925600091"/>
    <n v="0"/>
    <n v="1.7016361930631499E-7"/>
    <n v="133468.22"/>
    <n v="0.50777499999999998"/>
  </r>
  <r>
    <d v="2028-01-31T00:00:00"/>
    <x v="1"/>
    <x v="6"/>
    <x v="44"/>
    <x v="1"/>
    <n v="262849.32"/>
    <n v="-3088.25"/>
    <n v="-3344.71"/>
    <n v="3194.35"/>
    <n v="0"/>
    <n v="-0.04"/>
    <n v="259610.68"/>
    <n v="-1.174914455055572E-2"/>
    <n v="-1.2724813838051029E-2"/>
    <n v="0.14583355202150919"/>
    <n v="0"/>
    <n v="1.4160855704651859E-7"/>
    <n v="135318.39000000001"/>
    <n v="0.52123600000000003"/>
  </r>
  <r>
    <d v="2028-02-29T00:00:00"/>
    <x v="1"/>
    <x v="6"/>
    <x v="45"/>
    <x v="1"/>
    <n v="259610.68"/>
    <n v="-3042.74"/>
    <n v="-3303.49"/>
    <n v="3163.35"/>
    <n v="0"/>
    <n v="-0.03"/>
    <n v="256427.77"/>
    <n v="-1.1720410136335679E-2"/>
    <n v="-1.2724789493080179E-2"/>
    <n v="0.1462198824762182"/>
    <n v="0"/>
    <n v="1.179751083771158E-7"/>
    <n v="137111.18"/>
    <n v="0.53469699999999998"/>
  </r>
  <r>
    <d v="2028-03-31T00:00:00"/>
    <x v="1"/>
    <x v="6"/>
    <x v="46"/>
    <x v="1"/>
    <n v="256427.77"/>
    <n v="-3000.16"/>
    <n v="-3262.98"/>
    <n v="3130.58"/>
    <n v="0"/>
    <n v="-0.03"/>
    <n v="253295.18"/>
    <n v="-1.1699829112058691E-2"/>
    <n v="-1.272477196891213E-2"/>
    <n v="0.1465013555590875"/>
    <n v="0"/>
    <n v="9.8213595852899016E-8"/>
    <n v="138845.85999999999"/>
    <n v="0.54815800000000003"/>
  </r>
  <r>
    <d v="2028-04-30T00:00:00"/>
    <x v="1"/>
    <x v="6"/>
    <x v="47"/>
    <x v="1"/>
    <n v="253295.18"/>
    <n v="-2959.75"/>
    <n v="-3223.12"/>
    <n v="3096.43"/>
    <n v="0"/>
    <n v="-0.02"/>
    <n v="250208.72"/>
    <n v="-1.1684973573537609E-2"/>
    <n v="-1.272475935373309E-2"/>
    <n v="0.14669489660960189"/>
    <n v="0"/>
    <n v="8.1647524339402288E-8"/>
    <n v="140522.10999999999"/>
    <n v="0.56162000000000001"/>
  </r>
  <r>
    <d v="2028-05-31T00:00:00"/>
    <x v="1"/>
    <x v="6"/>
    <x v="48"/>
    <x v="1"/>
    <n v="250208.72"/>
    <n v="-2921.01"/>
    <n v="-3183.84"/>
    <n v="3061.69"/>
    <n v="0"/>
    <n v="-0.02"/>
    <n v="247165.54"/>
    <n v="-1.1674278410701259E-2"/>
    <n v="-1.272475027301343E-2"/>
    <n v="0.14683845404095069"/>
    <n v="0"/>
    <n v="6.787252785765701E-8"/>
    <n v="142140.16"/>
    <n v="0.57508099999999995"/>
  </r>
  <r>
    <d v="2028-06-30T00:00:00"/>
    <x v="1"/>
    <x v="6"/>
    <x v="49"/>
    <x v="1"/>
    <n v="247165.54"/>
    <n v="-2883.58"/>
    <n v="-3145.12"/>
    <n v="3026.57"/>
    <n v="0"/>
    <n v="-0.01"/>
    <n v="244163.4"/>
    <n v="-1.1666589789762189E-2"/>
    <n v="-1.272474373633564E-2"/>
    <n v="0.14694154930173939"/>
    <n v="0"/>
    <n v="5.6456744398325653E-8"/>
    <n v="143700.43"/>
    <n v="0.58854200000000001"/>
  </r>
  <r>
    <d v="2028-07-31T00:00:00"/>
    <x v="1"/>
    <x v="6"/>
    <x v="50"/>
    <x v="1"/>
    <n v="244163.4"/>
    <n v="-2847.2"/>
    <n v="-3106.92"/>
    <n v="2991.31"/>
    <n v="0"/>
    <n v="-0.01"/>
    <n v="241200.58"/>
    <n v="-1.1661049902712771E-2"/>
    <n v="-1.272473903090623E-2"/>
    <n v="0.1470149149255148"/>
    <n v="0"/>
    <n v="4.698117148932654E-8"/>
    <n v="145203.54"/>
    <n v="0.60200299999999995"/>
  </r>
  <r>
    <d v="2028-08-31T00:00:00"/>
    <x v="1"/>
    <x v="6"/>
    <x v="51"/>
    <x v="1"/>
    <n v="241200.58"/>
    <n v="-2811.69"/>
    <n v="-3069.21"/>
    <n v="2956.08"/>
    <n v="0"/>
    <n v="-0.01"/>
    <n v="238275.74"/>
    <n v="-1.165706262424197E-2"/>
    <n v="-1.272473564376842E-2"/>
    <n v="0.14706825131150031"/>
    <n v="0"/>
    <n v="3.9095556026227203E-8"/>
    <n v="146650.26999999999"/>
    <n v="0.61546500000000004"/>
  </r>
  <r>
    <d v="2028-09-30T00:00:00"/>
    <x v="1"/>
    <x v="6"/>
    <x v="52"/>
    <x v="1"/>
    <n v="238275.74"/>
    <n v="-2776.91"/>
    <n v="-3032"/>
    <n v="2920.99"/>
    <n v="0"/>
    <n v="-0.01"/>
    <n v="235387.82"/>
    <n v="-1.165419332649875E-2"/>
    <n v="-1.2724733205560919E-2"/>
    <n v="0.14710655085659191"/>
    <n v="0"/>
    <n v="3.2522259996986477E-8"/>
    <n v="148041.47"/>
    <n v="0.62892599999999999"/>
  </r>
  <r>
    <d v="2028-10-31T00:00:00"/>
    <x v="1"/>
    <x v="6"/>
    <x v="53"/>
    <x v="1"/>
    <n v="235387.82"/>
    <n v="-2742.77"/>
    <n v="-2995.25"/>
    <n v="2886.13"/>
    <n v="0"/>
    <n v="-0.01"/>
    <n v="232535.93"/>
    <n v="-1.165212724928818E-2"/>
    <n v="-1.272473145043179E-2"/>
    <n v="0.14713405111573391"/>
    <n v="0"/>
    <n v="2.7047982008993769E-8"/>
    <n v="149378.06"/>
    <n v="0.64238700000000004"/>
  </r>
  <r>
    <d v="2028-11-30T00:00:00"/>
    <x v="1"/>
    <x v="6"/>
    <x v="54"/>
    <x v="1"/>
    <n v="232535.93"/>
    <n v="-2709.19"/>
    <n v="-2958.96"/>
    <n v="2851.55"/>
    <n v="0"/>
    <n v="-0.01"/>
    <n v="229719.32"/>
    <n v="-1.165064014038408E-2"/>
    <n v="-1.272473018701939E-2"/>
    <n v="0.14715390714743709"/>
    <n v="0"/>
    <n v="2.2498020148126379E-8"/>
    <n v="150661.01"/>
    <n v="0.65584799999999999"/>
  </r>
  <r>
    <d v="2028-12-31T00:00:00"/>
    <x v="1"/>
    <x v="6"/>
    <x v="55"/>
    <x v="1"/>
    <n v="229719.32"/>
    <n v="-2676.13"/>
    <n v="-2923.12"/>
    <n v="2817.28"/>
    <n v="0"/>
    <n v="0"/>
    <n v="226937.35"/>
    <n v="-1.1649569726407769E-2"/>
    <n v="-1.2724729277561211E-2"/>
    <n v="0.14716818312009319"/>
    <n v="0"/>
    <n v="1.8716811172332169E-8"/>
    <n v="151891.32"/>
    <n v="0.66930900000000004"/>
  </r>
  <r>
    <d v="2024-06-30T00:00:00"/>
    <x v="1"/>
    <x v="7"/>
    <x v="0"/>
    <x v="0"/>
    <n v="0"/>
    <n v="-1106.53"/>
    <n v="-678.65"/>
    <n v="4016.4539989999998"/>
    <n v="0"/>
    <n v="0"/>
    <n v="429231.28"/>
    <n v="0"/>
    <n v="0"/>
    <n v="0"/>
    <n v="0"/>
    <n v="0"/>
    <n v="0"/>
    <n v="0"/>
  </r>
  <r>
    <d v="2024-07-31T00:00:00"/>
    <x v="1"/>
    <x v="7"/>
    <x v="1"/>
    <x v="0"/>
    <n v="429231.28"/>
    <n v="-4686.45"/>
    <n v="-5298.47"/>
    <n v="7032.72"/>
    <n v="0"/>
    <n v="0"/>
    <n v="426279.08"/>
    <n v="-1.091823969585814E-2"/>
    <n v="-1.2344091045741121E-2"/>
    <n v="0.19291372812254709"/>
    <n v="0"/>
    <n v="0"/>
    <n v="0"/>
    <n v="0"/>
  </r>
  <r>
    <d v="2024-08-31T00:00:00"/>
    <x v="1"/>
    <x v="7"/>
    <x v="2"/>
    <x v="0"/>
    <n v="426279.08"/>
    <n v="-3994.08"/>
    <n v="-7111.99"/>
    <n v="6974.1"/>
    <n v="0"/>
    <n v="0"/>
    <n v="422147.11"/>
    <n v="-9.3696364362989611E-3"/>
    <n v="-1.6683882305460539E-2"/>
    <n v="0.19263061941910559"/>
    <n v="0"/>
    <n v="0"/>
    <n v="0"/>
    <n v="0"/>
  </r>
  <r>
    <d v="2024-09-30T00:00:00"/>
    <x v="1"/>
    <x v="7"/>
    <x v="3"/>
    <x v="0"/>
    <n v="422147.11"/>
    <n v="-4935.5600000000004"/>
    <n v="-6687.12"/>
    <n v="6397.46"/>
    <n v="0"/>
    <n v="0"/>
    <n v="416921.89"/>
    <n v="-1.1691564109014041E-2"/>
    <n v="-1.5840733814333111E-2"/>
    <n v="0.18438066136075959"/>
    <n v="0"/>
    <n v="0"/>
    <n v="8461.19"/>
    <n v="2.0294424934128551E-2"/>
  </r>
  <r>
    <d v="2024-10-31T00:00:00"/>
    <x v="1"/>
    <x v="7"/>
    <x v="4"/>
    <x v="0"/>
    <n v="416921.89"/>
    <n v="-23248.73"/>
    <n v="-6020.24"/>
    <n v="6453.61"/>
    <n v="0"/>
    <n v="0"/>
    <n v="394106.53"/>
    <n v="-5.5762795280430107E-2"/>
    <n v="-1.4439731144843459E-2"/>
    <n v="0.18225489006059731"/>
    <n v="0"/>
    <n v="0"/>
    <n v="13183.72"/>
    <n v="3.3452173451680688E-2"/>
  </r>
  <r>
    <d v="2024-11-30T00:00:00"/>
    <x v="1"/>
    <x v="7"/>
    <x v="5"/>
    <x v="0"/>
    <n v="394106.53"/>
    <n v="-4195.42"/>
    <n v="-6425.36"/>
    <n v="5970.01"/>
    <n v="0"/>
    <n v="0"/>
    <n v="389455.76"/>
    <n v="-1.0645395801992931E-2"/>
    <n v="-1.630361212233657E-2"/>
    <n v="0.18430326862807031"/>
    <n v="0"/>
    <n v="0"/>
    <n v="17709.47"/>
    <n v="4.5472353522258861E-2"/>
  </r>
  <r>
    <d v="2024-12-31T00:00:00"/>
    <x v="1"/>
    <x v="7"/>
    <x v="6"/>
    <x v="0"/>
    <n v="389455.76"/>
    <n v="-9184.1299999999992"/>
    <n v="-6125.7"/>
    <n v="6059.04"/>
    <n v="0"/>
    <n v="0"/>
    <n v="380204.97"/>
    <n v="-2.3581959604346329E-2"/>
    <n v="-1.572887251686815E-2"/>
    <n v="0.1831794956054042"/>
    <n v="0"/>
    <n v="0"/>
    <n v="17852.63"/>
    <n v="4.6955277833427587E-2"/>
  </r>
  <r>
    <d v="2025-01-31T00:00:00"/>
    <x v="1"/>
    <x v="7"/>
    <x v="7"/>
    <x v="0"/>
    <n v="380204.97"/>
    <n v="-25060.52"/>
    <n v="-5859.98"/>
    <n v="5304.67"/>
    <n v="0"/>
    <n v="0"/>
    <n v="354589.14"/>
    <n v="-6.5913183617773319E-2"/>
    <n v="-1.541268647803315E-2"/>
    <n v="0.16427510479498089"/>
    <n v="0"/>
    <n v="0"/>
    <n v="14373.84"/>
    <n v="4.0536605266591072E-2"/>
  </r>
  <r>
    <d v="2025-02-28T00:00:00"/>
    <x v="1"/>
    <x v="7"/>
    <x v="8"/>
    <x v="0"/>
    <n v="354589.14"/>
    <n v="-13983.12"/>
    <n v="-5415.16"/>
    <n v="4661.93"/>
    <n v="0"/>
    <n v="0"/>
    <n v="339852.49"/>
    <n v="-3.9434710267776389E-2"/>
    <n v="-1.5271646503330591E-2"/>
    <n v="0.17138592428408839"/>
    <n v="0"/>
    <n v="0"/>
    <n v="21402.68"/>
    <n v="6.2976381311786178E-2"/>
  </r>
  <r>
    <d v="2025-03-31T00:00:00"/>
    <x v="1"/>
    <x v="7"/>
    <x v="9"/>
    <x v="0"/>
    <n v="339852.49"/>
    <n v="-4400.3900000000003"/>
    <n v="-4538.74"/>
    <n v="4971.7299999999996"/>
    <n v="19102.580000000002"/>
    <n v="0"/>
    <n v="316782.51"/>
    <n v="-1.294794103171055E-2"/>
    <n v="-1.3355029412907929E-2"/>
    <n v="0.1722456448393907"/>
    <n v="5.620844502272148E-2"/>
    <n v="0"/>
    <n v="25057.22"/>
    <n v="7.9099127031981659E-2"/>
  </r>
  <r>
    <d v="2025-04-30T00:00:00"/>
    <x v="1"/>
    <x v="7"/>
    <x v="10"/>
    <x v="0"/>
    <n v="316782.51"/>
    <n v="-11985.28"/>
    <n v="-4953.8500000000004"/>
    <n v="4645.16"/>
    <n v="0"/>
    <n v="0"/>
    <n v="304488.53999999998"/>
    <n v="-3.7834412007152797E-2"/>
    <n v="-1.5638016126584772E-2"/>
    <n v="0.1784066719255849"/>
    <n v="0"/>
    <n v="0"/>
    <n v="25250.18"/>
    <n v="8.2926536414145491E-2"/>
  </r>
  <r>
    <d v="2025-05-31T00:00:00"/>
    <x v="1"/>
    <x v="7"/>
    <x v="11"/>
    <x v="0"/>
    <n v="304488.53999999998"/>
    <n v="-5514.4"/>
    <n v="-4624.7299999999996"/>
    <n v="4701.6899999999996"/>
    <n v="0"/>
    <n v="0"/>
    <n v="299051.09999999998"/>
    <n v="-1.8110369605371681E-2"/>
    <n v="-1.518851908186758E-2"/>
    <n v="0.18180851096897149"/>
    <n v="0"/>
    <n v="0"/>
    <n v="6430.74"/>
    <n v="2.1503816571816652E-2"/>
  </r>
  <r>
    <d v="2025-06-30T00:00:00"/>
    <x v="1"/>
    <x v="7"/>
    <x v="12"/>
    <x v="0"/>
    <n v="299051.09999999998"/>
    <n v="-21094.15"/>
    <n v="-5039.93"/>
    <n v="4597.92"/>
    <n v="0"/>
    <n v="0"/>
    <n v="277514.94"/>
    <n v="-7.0536941679866752E-2"/>
    <n v="-1.6853072936364389E-2"/>
    <n v="0.18706287988908921"/>
    <n v="0"/>
    <n v="0"/>
    <n v="9818.98"/>
    <n v="3.5381806831733087E-2"/>
  </r>
  <r>
    <d v="2025-07-31T00:00:00"/>
    <x v="1"/>
    <x v="7"/>
    <x v="13"/>
    <x v="0"/>
    <n v="277514.94"/>
    <n v="-5730.18"/>
    <n v="-4217.54"/>
    <n v="4307.76"/>
    <n v="0"/>
    <n v="0"/>
    <n v="271874.98"/>
    <n v="-2.0648185643626971E-2"/>
    <n v="-1.5197524140502129E-2"/>
    <n v="0.18276637646967761"/>
    <n v="0"/>
    <n v="0"/>
    <n v="9617.98"/>
    <n v="3.537648076332732E-2"/>
  </r>
  <r>
    <d v="2025-08-31T00:00:00"/>
    <x v="1"/>
    <x v="7"/>
    <x v="14"/>
    <x v="0"/>
    <n v="271874.98"/>
    <n v="-4258.21"/>
    <n v="-4289.51"/>
    <n v="4219.32"/>
    <n v="0"/>
    <n v="0"/>
    <n v="267546.58"/>
    <n v="-1.5662382761370691E-2"/>
    <n v="-1.5777509206621371E-2"/>
    <n v="0.18272770198486321"/>
    <n v="0"/>
    <n v="0"/>
    <n v="9416.98"/>
    <n v="3.51975345751009E-2"/>
  </r>
  <r>
    <d v="2025-09-30T00:00:00"/>
    <x v="1"/>
    <x v="7"/>
    <x v="15"/>
    <x v="0"/>
    <n v="267546.58"/>
    <n v="-4132.3600000000006"/>
    <n v="-3980.51"/>
    <n v="3918.83"/>
    <n v="0"/>
    <n v="0"/>
    <n v="263352.53999999998"/>
    <n v="-1.544538524843039E-2"/>
    <n v="-1.487782052755075E-2"/>
    <n v="0.17820858832631439"/>
    <n v="0"/>
    <n v="0"/>
    <n v="15924.72"/>
    <n v="6.046920982801228E-2"/>
  </r>
  <r>
    <d v="2025-10-31T00:00:00"/>
    <x v="1"/>
    <x v="7"/>
    <x v="16"/>
    <x v="1"/>
    <n v="263352.53999999998"/>
    <n v="-7111.75"/>
    <n v="-4105.34"/>
    <n v="3949.39"/>
    <n v="0"/>
    <n v="0"/>
    <n v="256084.84"/>
    <n v="-2.700467295640761E-2"/>
    <n v="-1.558874366991516E-2"/>
    <n v="0.1799589693806615"/>
    <n v="0"/>
    <n v="0"/>
    <n v="13354.23"/>
    <n v="5.2148E-2"/>
  </r>
  <r>
    <d v="2025-11-30T00:00:00"/>
    <x v="1"/>
    <x v="7"/>
    <x v="17"/>
    <x v="1"/>
    <n v="256084.84"/>
    <n v="-6110.03"/>
    <n v="-3976.68"/>
    <n v="3833.42"/>
    <n v="0"/>
    <n v="0"/>
    <n v="249831.56"/>
    <n v="-2.38593810342837E-2"/>
    <n v="-1.552874850141743E-2"/>
    <n v="0.17963215421688011"/>
    <n v="0"/>
    <n v="0"/>
    <n v="13243.04"/>
    <n v="5.3008E-2"/>
  </r>
  <r>
    <d v="2025-12-31T00:00:00"/>
    <x v="1"/>
    <x v="7"/>
    <x v="18"/>
    <x v="1"/>
    <n v="249831.56"/>
    <n v="-5374.99"/>
    <n v="-3811.12"/>
    <n v="3734.96"/>
    <n v="0"/>
    <n v="0"/>
    <n v="244380.41"/>
    <n v="-2.1514455856738338E-2"/>
    <n v="-1.5254743826767701E-2"/>
    <n v="0.1793987524345938"/>
    <n v="0"/>
    <n v="0"/>
    <n v="13164.3"/>
    <n v="5.3867999999999999E-2"/>
  </r>
  <r>
    <d v="2026-01-31T00:00:00"/>
    <x v="1"/>
    <x v="7"/>
    <x v="19"/>
    <x v="1"/>
    <n v="244380.41"/>
    <n v="-4792.79"/>
    <n v="-3706.67"/>
    <n v="3649.7"/>
    <n v="0"/>
    <n v="0"/>
    <n v="239530.65"/>
    <n v="-1.9612018270204101E-2"/>
    <n v="-1.516761626345876E-2"/>
    <n v="0.17921400780130339"/>
    <n v="0"/>
    <n v="0"/>
    <n v="13109.1"/>
    <n v="5.4727999999999999E-2"/>
  </r>
  <r>
    <d v="2026-02-28T00:00:00"/>
    <x v="1"/>
    <x v="7"/>
    <x v="20"/>
    <x v="1"/>
    <n v="239530.65"/>
    <n v="-4311.47"/>
    <n v="-3616.3"/>
    <n v="3574.18"/>
    <n v="0"/>
    <n v="0"/>
    <n v="235177.07"/>
    <n v="-1.799964895950518E-2"/>
    <n v="-1.5097428362382689E-2"/>
    <n v="0.17905920033246669"/>
    <n v="0"/>
    <n v="0"/>
    <n v="13073.13"/>
    <n v="5.5587999999999999E-2"/>
  </r>
  <r>
    <d v="2026-03-31T00:00:00"/>
    <x v="1"/>
    <x v="7"/>
    <x v="21"/>
    <x v="1"/>
    <n v="235177.07"/>
    <n v="-3903.77"/>
    <n v="-3533.66"/>
    <n v="3506.59"/>
    <n v="0"/>
    <n v="0"/>
    <n v="231246.22"/>
    <n v="-1.6599280984258179E-2"/>
    <n v="-1.5025541672543569E-2"/>
    <n v="0.17892501631627411"/>
    <n v="0"/>
    <n v="0"/>
    <n v="13053.54"/>
    <n v="5.6448999999999999E-2"/>
  </r>
  <r>
    <d v="2026-04-30T00:00:00"/>
    <x v="1"/>
    <x v="7"/>
    <x v="22"/>
    <x v="1"/>
    <n v="231246.22"/>
    <n v="-3553.18"/>
    <n v="-3465.77"/>
    <n v="3445.69"/>
    <n v="0"/>
    <n v="0"/>
    <n v="227672.95999999999"/>
    <n v="-1.536536389012641E-2"/>
    <n v="-1.498734131350621E-2"/>
    <n v="0.1788062416650642"/>
    <n v="0"/>
    <n v="0"/>
    <n v="13047.68"/>
    <n v="5.7308999999999999E-2"/>
  </r>
  <r>
    <d v="2026-05-31T00:00:00"/>
    <x v="1"/>
    <x v="7"/>
    <x v="23"/>
    <x v="1"/>
    <n v="227672.95999999999"/>
    <n v="-3248.55"/>
    <n v="-3405.37"/>
    <n v="3390.42"/>
    <n v="0"/>
    <n v="0"/>
    <n v="224409.47"/>
    <n v="-1.426848089445798E-2"/>
    <n v="-1.495729548851412E-2"/>
    <n v="0.1786996816207892"/>
    <n v="0"/>
    <n v="0"/>
    <n v="13053.69"/>
    <n v="5.8168999999999998E-2"/>
  </r>
  <r>
    <d v="2026-06-30T00:00:00"/>
    <x v="1"/>
    <x v="7"/>
    <x v="24"/>
    <x v="1"/>
    <n v="224409.47"/>
    <n v="-2981.96"/>
    <n v="-3351.32"/>
    <n v="3340.02"/>
    <n v="0"/>
    <n v="0"/>
    <n v="221416.22"/>
    <n v="-1.328800959707007E-2"/>
    <n v="-1.493394000953603E-2"/>
    <n v="0.17860322673829571"/>
    <n v="0"/>
    <n v="0"/>
    <n v="13070.04"/>
    <n v="5.9028999999999998E-2"/>
  </r>
  <r>
    <d v="2026-07-31T00:00:00"/>
    <x v="1"/>
    <x v="7"/>
    <x v="25"/>
    <x v="1"/>
    <n v="221416.22"/>
    <n v="-2747.44"/>
    <n v="-3303.24"/>
    <n v="3293.85"/>
    <n v="0"/>
    <n v="0"/>
    <n v="218659.38"/>
    <n v="-1.240850680624361E-2"/>
    <n v="-1.4918673065701439E-2"/>
    <n v="0.1785153915615891"/>
    <n v="0"/>
    <n v="0"/>
    <n v="13095.39"/>
    <n v="5.9888999999999998E-2"/>
  </r>
  <r>
    <d v="2026-08-31T00:00:00"/>
    <x v="1"/>
    <x v="7"/>
    <x v="26"/>
    <x v="1"/>
    <n v="218659.38"/>
    <n v="-2540.34"/>
    <n v="-3259.61"/>
    <n v="3251.38"/>
    <n v="0"/>
    <n v="0"/>
    <n v="216110.81"/>
    <n v="-1.161779639961515E-2"/>
    <n v="-1.4907228357733971E-2"/>
    <n v="0.17843507021960561"/>
    <n v="0"/>
    <n v="0"/>
    <n v="13128.66"/>
    <n v="6.0749999999999998E-2"/>
  </r>
  <r>
    <d v="2026-09-30T00:00:00"/>
    <x v="1"/>
    <x v="7"/>
    <x v="27"/>
    <x v="1"/>
    <n v="216110.81"/>
    <n v="-2356.88"/>
    <n v="-3219.81"/>
    <n v="3212.15"/>
    <n v="0"/>
    <n v="0"/>
    <n v="213746.27"/>
    <n v="-1.090589828296332E-2"/>
    <n v="-1.4898883835937279E-2"/>
    <n v="0.1783613997827983"/>
    <n v="0"/>
    <n v="0"/>
    <n v="13168.88"/>
    <n v="6.1609999999999998E-2"/>
  </r>
  <r>
    <d v="2026-10-31T00:00:00"/>
    <x v="1"/>
    <x v="7"/>
    <x v="28"/>
    <x v="1"/>
    <n v="213746.27"/>
    <n v="-2193.98"/>
    <n v="-3183.33"/>
    <n v="3175.8"/>
    <n v="0"/>
    <n v="0"/>
    <n v="211544.77"/>
    <n v="-1.0264397608054299E-2"/>
    <n v="-1.4893041140337491E-2"/>
    <n v="0.17829368046879421"/>
    <n v="0"/>
    <n v="0"/>
    <n v="13215.22"/>
    <n v="6.2469999999999998E-2"/>
  </r>
  <r>
    <d v="2026-11-30T00:00:00"/>
    <x v="1"/>
    <x v="7"/>
    <x v="29"/>
    <x v="1"/>
    <n v="211544.77"/>
    <n v="-2049.0300000000002"/>
    <n v="-3149.64"/>
    <n v="3141.99"/>
    <n v="0"/>
    <n v="0"/>
    <n v="209488.08"/>
    <n v="-9.6860551632686857E-3"/>
    <n v="-1.4888769152776839E-2"/>
    <n v="0.17823132726362939"/>
    <n v="0"/>
    <n v="0"/>
    <n v="13266.94"/>
    <n v="6.3329999999999997E-2"/>
  </r>
  <r>
    <d v="2026-12-31T00:00:00"/>
    <x v="1"/>
    <x v="7"/>
    <x v="30"/>
    <x v="1"/>
    <n v="209488.08"/>
    <n v="-1919.87"/>
    <n v="-3118.38"/>
    <n v="3110.44"/>
    <n v="0"/>
    <n v="0"/>
    <n v="207560.28"/>
    <n v="-9.1645549419783721E-3"/>
    <n v="-1.4885692618617309E-2"/>
    <n v="0.17817383955335661"/>
    <n v="0"/>
    <n v="0"/>
    <n v="13323.39"/>
    <n v="6.4189999999999997E-2"/>
  </r>
  <r>
    <d v="2027-01-31T00:00:00"/>
    <x v="1"/>
    <x v="7"/>
    <x v="31"/>
    <x v="1"/>
    <n v="207560.28"/>
    <n v="-1804.6"/>
    <n v="-3089.22"/>
    <n v="3080.9"/>
    <n v="0"/>
    <n v="0"/>
    <n v="205747.36"/>
    <n v="-8.6943324010059567E-3"/>
    <n v="-1.488349408239732E-2"/>
    <n v="0.17812078139689069"/>
    <n v="0"/>
    <n v="0"/>
    <n v="13384"/>
    <n v="6.5050999999999998E-2"/>
  </r>
  <r>
    <d v="2027-02-28T00:00:00"/>
    <x v="1"/>
    <x v="7"/>
    <x v="32"/>
    <x v="1"/>
    <n v="205747.36"/>
    <n v="-1701.62"/>
    <n v="-3061.91"/>
    <n v="3053.15"/>
    <n v="0"/>
    <n v="0"/>
    <n v="204036.98"/>
    <n v="-8.2704517616040384E-3"/>
    <n v="-1.4881902906073949E-2"/>
    <n v="0.1780717682520056"/>
    <n v="0"/>
    <n v="0"/>
    <n v="13448.25"/>
    <n v="6.5910999999999997E-2"/>
  </r>
  <r>
    <d v="2027-03-31T00:00:00"/>
    <x v="1"/>
    <x v="7"/>
    <x v="33"/>
    <x v="1"/>
    <n v="204036.98"/>
    <n v="-1609.55"/>
    <n v="-3036.22"/>
    <n v="3027"/>
    <n v="0"/>
    <n v="0"/>
    <n v="202418.2"/>
    <n v="-7.8885141625922965E-3"/>
    <n v="-1.488075853162347E-2"/>
    <n v="0.1780264577098567"/>
    <n v="0"/>
    <n v="0"/>
    <n v="13515.68"/>
    <n v="6.6770999999999997E-2"/>
  </r>
  <r>
    <d v="2027-04-30T00:00:00"/>
    <x v="1"/>
    <x v="7"/>
    <x v="34"/>
    <x v="1"/>
    <n v="202418.2"/>
    <n v="-1527.16"/>
    <n v="-3011.97"/>
    <n v="3002.28"/>
    <n v="0"/>
    <n v="0"/>
    <n v="200881.35"/>
    <n v="-7.5445859704620609E-3"/>
    <n v="-1.487993618379117E-2"/>
    <n v="0.1779845427794326"/>
    <n v="0"/>
    <n v="0"/>
    <n v="13585.86"/>
    <n v="6.7630999999999997E-2"/>
  </r>
  <r>
    <d v="2027-05-31T00:00:00"/>
    <x v="1"/>
    <x v="7"/>
    <x v="35"/>
    <x v="1"/>
    <n v="200881.35"/>
    <n v="-1453.4"/>
    <n v="-2988.98"/>
    <n v="2978.83"/>
    <n v="0"/>
    <n v="0"/>
    <n v="199417.79"/>
    <n v="-7.2351408180310432E-3"/>
    <n v="-1.487934320069014E-2"/>
    <n v="0.17794574683516581"/>
    <n v="0"/>
    <n v="0"/>
    <n v="13658.41"/>
    <n v="6.8490999999999996E-2"/>
  </r>
  <r>
    <d v="2027-06-30T00:00:00"/>
    <x v="1"/>
    <x v="7"/>
    <x v="36"/>
    <x v="1"/>
    <n v="199417.79"/>
    <n v="-1387.35"/>
    <n v="-2967.12"/>
    <n v="2956.53"/>
    <n v="0"/>
    <n v="0"/>
    <n v="198019.85"/>
    <n v="-6.9570114156904186E-3"/>
    <n v="-1.487891658312617E-2"/>
    <n v="0.1779098196793788"/>
    <n v="0"/>
    <n v="0"/>
    <n v="13733"/>
    <n v="6.9351999999999997E-2"/>
  </r>
  <r>
    <d v="2027-07-31T00:00:00"/>
    <x v="1"/>
    <x v="7"/>
    <x v="37"/>
    <x v="1"/>
    <n v="198019.85"/>
    <n v="-2246.63"/>
    <n v="-2946.26"/>
    <n v="2938.58"/>
    <n v="0"/>
    <n v="0"/>
    <n v="195765.54"/>
    <n v="-1.134548232491245E-2"/>
    <n v="-1.487860959170996E-2"/>
    <n v="0.1780776457121534"/>
    <n v="0"/>
    <n v="0"/>
    <n v="13745.06"/>
    <n v="7.0211999999999997E-2"/>
  </r>
  <r>
    <d v="2027-08-31T00:00:00"/>
    <x v="1"/>
    <x v="7"/>
    <x v="38"/>
    <x v="1"/>
    <n v="195765.54"/>
    <n v="-2345.0700000000002"/>
    <n v="-2912.68"/>
    <n v="2905.38"/>
    <n v="0"/>
    <n v="0"/>
    <n v="193413.17"/>
    <n v="-1.197896505065418E-2"/>
    <n v="-1.487838849302976E-2"/>
    <n v="0.1780931628676069"/>
    <n v="0"/>
    <n v="0"/>
    <n v="13746.27"/>
    <n v="7.1071999999999996E-2"/>
  </r>
  <r>
    <d v="2027-09-30T00:00:00"/>
    <x v="1"/>
    <x v="7"/>
    <x v="39"/>
    <x v="1"/>
    <n v="193413.17"/>
    <n v="-2469.81"/>
    <n v="-2877.65"/>
    <n v="2870.86"/>
    <n v="0"/>
    <n v="0"/>
    <n v="190936.57"/>
    <n v="-1.276960242275803E-2"/>
    <n v="-1.4878229375086359E-2"/>
    <n v="0.17811773220634711"/>
    <n v="0"/>
    <n v="0"/>
    <n v="13734.5"/>
    <n v="7.1931999999999996E-2"/>
  </r>
  <r>
    <d v="2027-10-31T00:00:00"/>
    <x v="1"/>
    <x v="7"/>
    <x v="40"/>
    <x v="1"/>
    <n v="190936.57"/>
    <n v="-2623.16"/>
    <n v="-2840.78"/>
    <n v="2834.65"/>
    <n v="0"/>
    <n v="0"/>
    <n v="188307.29"/>
    <n v="-1.3738367590602639E-2"/>
    <n v="-1.4878114840413049E-2"/>
    <n v="0.1781523842941751"/>
    <n v="0"/>
    <n v="0"/>
    <n v="13707.35"/>
    <n v="7.2791999999999996E-2"/>
  </r>
  <r>
    <d v="2027-11-30T00:00:00"/>
    <x v="1"/>
    <x v="7"/>
    <x v="41"/>
    <x v="1"/>
    <n v="188307.29"/>
    <n v="-2662.13"/>
    <n v="-2801.64"/>
    <n v="2795.81"/>
    <n v="0"/>
    <n v="0"/>
    <n v="185639.32"/>
    <n v="-1.4137181801551E-2"/>
    <n v="-1.487803238186357E-2"/>
    <n v="0.178164840724512"/>
    <n v="0"/>
    <n v="0"/>
    <n v="13672.83"/>
    <n v="7.3652999999999996E-2"/>
  </r>
  <r>
    <d v="2027-12-31T00:00:00"/>
    <x v="1"/>
    <x v="7"/>
    <x v="42"/>
    <x v="1"/>
    <n v="185639.32"/>
    <n v="-2691.19"/>
    <n v="-2761.94"/>
    <n v="2756.38"/>
    <n v="0"/>
    <n v="0"/>
    <n v="182942.58"/>
    <n v="-1.449688459336714E-2"/>
    <n v="-1.487797303000254E-2"/>
    <n v="0.1781767870339962"/>
    <n v="0"/>
    <n v="0"/>
    <n v="13631.57"/>
    <n v="7.4512999999999996E-2"/>
  </r>
  <r>
    <d v="2028-01-31T00:00:00"/>
    <x v="1"/>
    <x v="7"/>
    <x v="43"/>
    <x v="1"/>
    <n v="182942.58"/>
    <n v="-2704.76"/>
    <n v="-2721.81"/>
    <n v="2716.49"/>
    <n v="0"/>
    <n v="0"/>
    <n v="180232.5"/>
    <n v="-1.478476495513532E-2"/>
    <n v="-1.487793030582191E-2"/>
    <n v="0.17818662950527109"/>
    <n v="0"/>
    <n v="0"/>
    <n v="13584.67"/>
    <n v="7.5372999999999996E-2"/>
  </r>
  <r>
    <d v="2028-02-29T00:00:00"/>
    <x v="1"/>
    <x v="7"/>
    <x v="44"/>
    <x v="1"/>
    <n v="180232.5"/>
    <n v="-2696.13"/>
    <n v="-2681.48"/>
    <n v="2676.34"/>
    <n v="0"/>
    <n v="0"/>
    <n v="177531.23"/>
    <n v="-1.495916451589077E-2"/>
    <n v="-1.487789955005671E-2"/>
    <n v="0.17819233704045381"/>
    <n v="0"/>
    <n v="0"/>
    <n v="13533.78"/>
    <n v="7.6232999999999995E-2"/>
  </r>
  <r>
    <d v="2028-03-31T00:00:00"/>
    <x v="1"/>
    <x v="7"/>
    <x v="45"/>
    <x v="1"/>
    <n v="177531.23"/>
    <n v="-2680.04"/>
    <n v="-2641.29"/>
    <n v="2636.29"/>
    <n v="0"/>
    <n v="0"/>
    <n v="174846.2"/>
    <n v="-1.5096161634947401E-2"/>
    <n v="-1.4877877411422239E-2"/>
    <n v="0.17819691975977739"/>
    <n v="0"/>
    <n v="0"/>
    <n v="13479.5"/>
    <n v="7.7092999999999995E-2"/>
  </r>
  <r>
    <d v="2028-04-30T00:00:00"/>
    <x v="1"/>
    <x v="7"/>
    <x v="46"/>
    <x v="1"/>
    <n v="174846.2"/>
    <n v="-2656.97"/>
    <n v="-2601.34"/>
    <n v="2596.4699999999998"/>
    <n v="0"/>
    <n v="0"/>
    <n v="172184.36"/>
    <n v="-1.5196041141877441E-2"/>
    <n v="-1.4877861474992191E-2"/>
    <n v="0.17820027521407419"/>
    <n v="0"/>
    <n v="0"/>
    <n v="13422.4"/>
    <n v="7.7953999999999996E-2"/>
  </r>
  <r>
    <d v="2028-05-31T00:00:00"/>
    <x v="1"/>
    <x v="7"/>
    <x v="47"/>
    <x v="1"/>
    <n v="172184.36"/>
    <n v="-2628.32"/>
    <n v="-2561.73"/>
    <n v="2556.9699999999998"/>
    <n v="0"/>
    <n v="0"/>
    <n v="169551.28"/>
    <n v="-1.526458717300113E-2"/>
    <n v="-1.487785000318723E-2"/>
    <n v="0.17820254949887471"/>
    <n v="0"/>
    <n v="0"/>
    <n v="13362.99"/>
    <n v="7.8813999999999995E-2"/>
  </r>
  <r>
    <d v="2028-06-30T00:00:00"/>
    <x v="1"/>
    <x v="7"/>
    <x v="48"/>
    <x v="1"/>
    <n v="169551.28"/>
    <n v="-2596.7600000000002"/>
    <n v="-2522.56"/>
    <n v="2517.9"/>
    <n v="0"/>
    <n v="0"/>
    <n v="166949.85999999999"/>
    <n v="-1.5315490949186191E-2"/>
    <n v="-1.4877841745375649E-2"/>
    <n v="0.17820425157527819"/>
    <n v="0"/>
    <n v="0"/>
    <n v="13301.57"/>
    <n v="7.9673999999999995E-2"/>
  </r>
  <r>
    <d v="2028-07-31T00:00:00"/>
    <x v="1"/>
    <x v="7"/>
    <x v="49"/>
    <x v="1"/>
    <n v="166949.85999999999"/>
    <n v="-2563.02"/>
    <n v="-2483.85"/>
    <n v="2479.2800000000002"/>
    <n v="0"/>
    <n v="0"/>
    <n v="164382.26"/>
    <n v="-1.535204583489265E-2"/>
    <n v="-1.4877835801034561E-2"/>
    <n v="0.17820547354452829"/>
    <n v="0"/>
    <n v="0"/>
    <n v="13238.4"/>
    <n v="8.0533999999999994E-2"/>
  </r>
  <r>
    <d v="2028-08-31T00:00:00"/>
    <x v="1"/>
    <x v="7"/>
    <x v="50"/>
    <x v="1"/>
    <n v="164382.26"/>
    <n v="-2527.88"/>
    <n v="-2445.65"/>
    <n v="2441.16"/>
    <n v="0"/>
    <n v="0"/>
    <n v="161849.9"/>
    <n v="-1.5378046617061851E-2"/>
    <n v="-1.4877831522041619E-2"/>
    <n v="0.17820633993293741"/>
    <n v="0"/>
    <n v="0"/>
    <n v="13173.68"/>
    <n v="8.1393999999999994E-2"/>
  </r>
  <r>
    <d v="2028-09-30T00:00:00"/>
    <x v="1"/>
    <x v="7"/>
    <x v="51"/>
    <x v="1"/>
    <n v="161849.9"/>
    <n v="-2492"/>
    <n v="-2407.98"/>
    <n v="2403.5700000000002"/>
    <n v="0"/>
    <n v="0"/>
    <n v="159353.49"/>
    <n v="-1.5396956524405311E-2"/>
    <n v="-1.487782844185068E-2"/>
    <n v="0.17820697167194791"/>
    <n v="0"/>
    <n v="0"/>
    <n v="13107.56"/>
    <n v="8.2254999999999995E-2"/>
  </r>
  <r>
    <d v="2028-10-31T00:00:00"/>
    <x v="1"/>
    <x v="7"/>
    <x v="52"/>
    <x v="1"/>
    <n v="159353.49"/>
    <n v="-2455.7199999999998"/>
    <n v="-2370.83"/>
    <n v="2366.5"/>
    <n v="0"/>
    <n v="0"/>
    <n v="156893.43"/>
    <n v="-1.541053412027516E-2"/>
    <n v="-1.487782622459652E-2"/>
    <n v="0.17820742502139281"/>
    <n v="0"/>
    <n v="0"/>
    <n v="13040.17"/>
    <n v="8.3114999999999994E-2"/>
  </r>
  <r>
    <d v="2028-11-30T00:00:00"/>
    <x v="1"/>
    <x v="7"/>
    <x v="53"/>
    <x v="1"/>
    <n v="156893.43"/>
    <n v="-2419.34"/>
    <n v="-2334.23"/>
    <n v="2329.9699999999998"/>
    <n v="0"/>
    <n v="0"/>
    <n v="154469.82999999999"/>
    <n v="-1.542028216783891E-2"/>
    <n v="-1.4877824628523511E-2"/>
    <n v="0.17820775026753691"/>
    <n v="0"/>
    <n v="0"/>
    <n v="12971.61"/>
    <n v="8.3974999999999994E-2"/>
  </r>
  <r>
    <d v="2028-12-31T00:00:00"/>
    <x v="1"/>
    <x v="7"/>
    <x v="54"/>
    <x v="1"/>
    <n v="154469.82999999999"/>
    <n v="-2383.06"/>
    <n v="-2298.17"/>
    <n v="2293.98"/>
    <n v="0"/>
    <n v="0"/>
    <n v="152082.57999999999"/>
    <n v="-1.542732142630176E-2"/>
    <n v="-1.4877823479603831E-2"/>
    <n v="0.1782079853233034"/>
    <n v="0"/>
    <n v="0"/>
    <n v="12901.96"/>
    <n v="8.4834999999999994E-2"/>
  </r>
  <r>
    <d v="2024-07-31T00:00:00"/>
    <x v="1"/>
    <x v="8"/>
    <x v="0"/>
    <x v="0"/>
    <n v="0"/>
    <n v="-21656.63"/>
    <n v="-910.56"/>
    <n v="6432.4941950000002"/>
    <n v="0"/>
    <n v="0"/>
    <n v="761295.71"/>
    <n v="0"/>
    <n v="0"/>
    <n v="0"/>
    <n v="0"/>
    <n v="0"/>
    <n v="0"/>
    <n v="0"/>
  </r>
  <r>
    <d v="2024-08-31T00:00:00"/>
    <x v="1"/>
    <x v="8"/>
    <x v="1"/>
    <x v="0"/>
    <n v="761295.71"/>
    <n v="-7032.23"/>
    <n v="-9780.2900000000009"/>
    <n v="11982.63"/>
    <n v="0"/>
    <n v="0"/>
    <n v="756465.82"/>
    <n v="-9.2371859024399337E-3"/>
    <n v="-1.284690018810168E-2"/>
    <n v="0.18532326267635171"/>
    <n v="0"/>
    <n v="0"/>
    <n v="8828.15"/>
    <n v="1.167025629789856E-2"/>
  </r>
  <r>
    <d v="2024-09-30T00:00:00"/>
    <x v="1"/>
    <x v="8"/>
    <x v="2"/>
    <x v="0"/>
    <n v="756465.82"/>
    <n v="-27005.32"/>
    <n v="-12109.04"/>
    <n v="11243.69"/>
    <n v="0"/>
    <n v="0"/>
    <n v="728595.14999999991"/>
    <n v="-3.5699326110993357E-2"/>
    <n v="-1.6007385502229299E-2"/>
    <n v="0.1808386112320757"/>
    <n v="0"/>
    <n v="0"/>
    <n v="28167.3"/>
    <n v="3.8659741284305833E-2"/>
  </r>
  <r>
    <d v="2024-10-31T00:00:00"/>
    <x v="1"/>
    <x v="8"/>
    <x v="3"/>
    <x v="0"/>
    <n v="728595.14999999991"/>
    <n v="-7721.13"/>
    <n v="-10356.24"/>
    <n v="10855.67"/>
    <n v="0"/>
    <n v="0"/>
    <n v="721373.45000000007"/>
    <n v="-1.0597284376652799E-2"/>
    <n v="-1.4213984268218091E-2"/>
    <n v="0.17542905642100329"/>
    <n v="0"/>
    <n v="0"/>
    <n v="40890.61"/>
    <n v="5.6684384489060408E-2"/>
  </r>
  <r>
    <d v="2024-11-30T00:00:00"/>
    <x v="1"/>
    <x v="8"/>
    <x v="4"/>
    <x v="0"/>
    <n v="721373.45000000007"/>
    <n v="-7637.08"/>
    <n v="-9889.8599999999988"/>
    <n v="10259.14"/>
    <n v="0"/>
    <n v="0"/>
    <n v="714105.65000000014"/>
    <n v="-1.0586860384174101E-2"/>
    <n v="-1.3709764339122819E-2"/>
    <n v="0.17303040008842391"/>
    <n v="0"/>
    <n v="0"/>
    <n v="57276.43"/>
    <n v="8.0207221438452408E-2"/>
  </r>
  <r>
    <d v="2024-12-31T00:00:00"/>
    <x v="1"/>
    <x v="8"/>
    <x v="5"/>
    <x v="0"/>
    <n v="714105.65"/>
    <n v="-40408.35"/>
    <n v="-10700.9"/>
    <n v="10565.984516"/>
    <n v="0"/>
    <n v="29.56"/>
    <n v="673532.83"/>
    <n v="-5.6585954753333757E-2"/>
    <n v="-1.498503757812307E-2"/>
    <n v="0.1742122425731335"/>
    <n v="0"/>
    <n v="4.1394435123150202E-5"/>
    <n v="62664.07"/>
    <n v="9.3037885027816694E-2"/>
  </r>
  <r>
    <d v="2025-01-31T00:00:00"/>
    <x v="1"/>
    <x v="8"/>
    <x v="6"/>
    <x v="0"/>
    <n v="673532.83000000007"/>
    <n v="-21671.75"/>
    <n v="-10491.33"/>
    <n v="9948.5383870000005"/>
    <n v="0"/>
    <n v="0"/>
    <n v="651296.01"/>
    <n v="-3.2176234082012013E-2"/>
    <n v="-1.5576568108788399E-2"/>
    <n v="0.17391285364975709"/>
    <n v="0"/>
    <n v="0"/>
    <n v="54064.63"/>
    <n v="8.3010841721569889E-2"/>
  </r>
  <r>
    <d v="2025-02-28T00:00:00"/>
    <x v="1"/>
    <x v="8"/>
    <x v="7"/>
    <x v="0"/>
    <n v="651296.01"/>
    <n v="-7353.16"/>
    <n v="-9464.16"/>
    <n v="8360.27"/>
    <n v="0"/>
    <n v="0"/>
    <n v="642838.96000000008"/>
    <n v="-1.129004306352191E-2"/>
    <n v="-1.4531272807889611E-2"/>
    <n v="0.16733112040933371"/>
    <n v="0"/>
    <n v="0"/>
    <n v="55334.12"/>
    <n v="8.607773243861884E-2"/>
  </r>
  <r>
    <d v="2025-03-31T00:00:00"/>
    <x v="1"/>
    <x v="8"/>
    <x v="8"/>
    <x v="0"/>
    <n v="642838.96000000008"/>
    <n v="-8508.4500000000007"/>
    <n v="-8307.9"/>
    <n v="9121.25"/>
    <n v="53202.35"/>
    <n v="0"/>
    <n v="581941.51"/>
    <n v="-1.3235741032248571E-2"/>
    <n v="-1.292376554152847E-2"/>
    <n v="0.1670641787224996"/>
    <n v="8.2761551975630093E-2"/>
    <n v="0"/>
    <n v="56835.14"/>
    <n v="9.7664694859110501E-2"/>
  </r>
  <r>
    <d v="2025-04-30T00:00:00"/>
    <x v="1"/>
    <x v="8"/>
    <x v="9"/>
    <x v="0"/>
    <n v="581941.51"/>
    <n v="-7755.51"/>
    <n v="-9061.26"/>
    <n v="8698.83"/>
    <n v="0"/>
    <n v="0"/>
    <n v="573823.57000000007"/>
    <n v="-1.3326957893070731E-2"/>
    <n v="-1.557074009035719E-2"/>
    <n v="0.1818666707587159"/>
    <n v="0"/>
    <n v="0"/>
    <n v="61624.85"/>
    <n v="0.10739337528432299"/>
  </r>
  <r>
    <d v="2025-05-31T00:00:00"/>
    <x v="1"/>
    <x v="8"/>
    <x v="10"/>
    <x v="0"/>
    <n v="573823.57000000007"/>
    <n v="-25784.02"/>
    <n v="-8507.94"/>
    <n v="8855.2900000000009"/>
    <n v="0"/>
    <n v="0"/>
    <n v="548386.9"/>
    <n v="-4.4933706714068919E-2"/>
    <n v="-1.482675241102418E-2"/>
    <n v="0.18170027136929351"/>
    <n v="0"/>
    <n v="0"/>
    <n v="28547.19"/>
    <n v="5.2056659267389498E-2"/>
  </r>
  <r>
    <d v="2025-06-30T00:00:00"/>
    <x v="1"/>
    <x v="8"/>
    <x v="11"/>
    <x v="0"/>
    <n v="548386.9"/>
    <n v="-21715.67"/>
    <n v="-8720.82"/>
    <n v="8024.32"/>
    <n v="0"/>
    <n v="0"/>
    <n v="525974.73"/>
    <n v="-3.9599177150292972E-2"/>
    <n v="-1.590267747096074E-2"/>
    <n v="0.17802983015580179"/>
    <n v="0"/>
    <n v="0"/>
    <n v="27605.43"/>
    <n v="5.2484327526533453E-2"/>
  </r>
  <r>
    <d v="2025-07-31T00:00:00"/>
    <x v="1"/>
    <x v="8"/>
    <x v="12"/>
    <x v="0"/>
    <n v="525974.73"/>
    <n v="-8149.57"/>
    <n v="-7443.94"/>
    <n v="7739.52"/>
    <n v="0"/>
    <n v="0"/>
    <n v="518120.74"/>
    <n v="-1.5494223458225841E-2"/>
    <n v="-1.415265710578909E-2"/>
    <n v="0.17325282233922701"/>
    <n v="0"/>
    <n v="0"/>
    <n v="31546.59"/>
    <n v="6.0886560920143828E-2"/>
  </r>
  <r>
    <d v="2025-08-31T00:00:00"/>
    <x v="1"/>
    <x v="8"/>
    <x v="13"/>
    <x v="0"/>
    <n v="518120.74"/>
    <n v="-24766.13"/>
    <n v="-7732.8399999999992"/>
    <n v="7750.4"/>
    <n v="0"/>
    <n v="0"/>
    <n v="493372.17"/>
    <n v="-4.7799920149886301E-2"/>
    <n v="-1.4924783748282299E-2"/>
    <n v="0.17612634012183981"/>
    <n v="0"/>
    <n v="0"/>
    <n v="39899.14"/>
    <n v="8.0870268787151089E-2"/>
  </r>
  <r>
    <d v="2025-09-30T00:00:00"/>
    <x v="1"/>
    <x v="8"/>
    <x v="14"/>
    <x v="0"/>
    <n v="493372.17"/>
    <n v="-20944.21"/>
    <n v="-7563.01"/>
    <n v="6853.7777420000002"/>
    <n v="0"/>
    <n v="0"/>
    <n v="471704.42"/>
    <n v="-4.2451137849952088E-2"/>
    <n v="-1.5329218913989411E-2"/>
    <n v="0.1690156726803892"/>
    <n v="0"/>
    <n v="0"/>
    <n v="32215.41"/>
    <n v="6.8295756058423196E-2"/>
  </r>
  <r>
    <d v="2025-10-31T00:00:00"/>
    <x v="1"/>
    <x v="8"/>
    <x v="15"/>
    <x v="1"/>
    <n v="471704.42"/>
    <n v="-19033.5"/>
    <n v="-7131.14"/>
    <n v="6875.44"/>
    <n v="0"/>
    <n v="-1.63"/>
    <n v="452413.6"/>
    <n v="-4.0350483640449138E-2"/>
    <n v="-1.5117804956733819E-2"/>
    <n v="0.17490887444751871"/>
    <n v="0"/>
    <n v="3.4495362602625158E-6"/>
    <n v="31176.66"/>
    <n v="6.8912000000000001E-2"/>
  </r>
  <r>
    <d v="2025-11-30T00:00:00"/>
    <x v="1"/>
    <x v="8"/>
    <x v="16"/>
    <x v="1"/>
    <n v="452413.6"/>
    <n v="-19332.080000000002"/>
    <n v="-6843.24"/>
    <n v="6544.47"/>
    <n v="0"/>
    <n v="-1.69"/>
    <n v="432781.06"/>
    <n v="-4.2730981217349723E-2"/>
    <n v="-1.5126060184957459E-2"/>
    <n v="0.1735881086754103"/>
    <n v="0"/>
    <n v="3.736997615284392E-6"/>
    <n v="29314.799999999999"/>
    <n v="6.7736000000000005E-2"/>
  </r>
  <r>
    <d v="2025-12-31T00:00:00"/>
    <x v="1"/>
    <x v="8"/>
    <x v="17"/>
    <x v="1"/>
    <n v="432781.06"/>
    <n v="-19303.740000000002"/>
    <n v="-6575.12"/>
    <n v="6226.34"/>
    <n v="0"/>
    <n v="-0.26"/>
    <n v="413128.29"/>
    <n v="-4.460393691371449E-2"/>
    <n v="-1.519271760532364E-2"/>
    <n v="0.17264179769820609"/>
    <n v="0"/>
    <n v="5.9887782296224236E-7"/>
    <n v="27497.77"/>
    <n v="6.6559999999999994E-2"/>
  </r>
  <r>
    <d v="2026-01-31T00:00:00"/>
    <x v="1"/>
    <x v="8"/>
    <x v="18"/>
    <x v="1"/>
    <n v="413128.29"/>
    <n v="-19071.46"/>
    <n v="-6294.99"/>
    <n v="5917.72"/>
    <n v="0"/>
    <n v="-0.27"/>
    <n v="393679.29"/>
    <n v="-4.6163519832418468E-2"/>
    <n v="-1.5237373248163859E-2"/>
    <n v="0.1718899170910658"/>
    <n v="0"/>
    <n v="6.4878430820909588E-7"/>
    <n v="25740.28"/>
    <n v="6.5383999999999998E-2"/>
  </r>
  <r>
    <d v="2026-02-28T00:00:00"/>
    <x v="1"/>
    <x v="8"/>
    <x v="19"/>
    <x v="1"/>
    <n v="393679.29"/>
    <n v="-18697.57"/>
    <n v="-6006.48"/>
    <n v="5618.44"/>
    <n v="0"/>
    <n v="-0.28000000000000003"/>
    <n v="374593.4"/>
    <n v="-4.7494422801654793E-2"/>
    <n v="-1.5257301296735529E-2"/>
    <n v="0.1712594539057653"/>
    <n v="0"/>
    <n v="7.0284966722652057E-7"/>
    <n v="24051.85"/>
    <n v="6.4208000000000001E-2"/>
  </r>
  <r>
    <d v="2026-03-31T00:00:00"/>
    <x v="1"/>
    <x v="8"/>
    <x v="20"/>
    <x v="1"/>
    <n v="374593.4"/>
    <n v="-18221.38"/>
    <n v="-5723.48"/>
    <n v="5329.04"/>
    <n v="0"/>
    <n v="-0.28999999999999998"/>
    <n v="355977.29"/>
    <n v="-4.8643099721047987E-2"/>
    <n v="-1.5279174815365211E-2"/>
    <n v="0.17071448915534149"/>
    <n v="0"/>
    <n v="7.6142047282873054E-7"/>
    <n v="22437.919999999998"/>
    <n v="6.3032000000000005E-2"/>
  </r>
  <r>
    <d v="2026-04-30T00:00:00"/>
    <x v="1"/>
    <x v="8"/>
    <x v="21"/>
    <x v="1"/>
    <n v="355977.29"/>
    <n v="-17670.54"/>
    <n v="-5444.17"/>
    <n v="5049.9799999999996"/>
    <n v="0"/>
    <n v="-0.28999999999999998"/>
    <n v="337912.27"/>
    <n v="-4.9639506225236663E-2"/>
    <n v="-1.529358435037214E-2"/>
    <n v="0.17023484090282359"/>
    <n v="0"/>
    <n v="8.2487217889779141E-7"/>
    <n v="20901.87"/>
    <n v="6.1856000000000001E-2"/>
  </r>
  <r>
    <d v="2026-05-31T00:00:00"/>
    <x v="1"/>
    <x v="8"/>
    <x v="22"/>
    <x v="1"/>
    <n v="337912.27"/>
    <n v="-17066.37"/>
    <n v="-5171.0600000000004"/>
    <n v="4781.68"/>
    <n v="0"/>
    <n v="-0.2"/>
    <n v="320456.33"/>
    <n v="-5.0505324032443948E-2"/>
    <n v="-1.530295286740686E-2"/>
    <n v="0.16980793779564249"/>
    <n v="0"/>
    <n v="6.0615017211739771E-7"/>
    <n v="19445.259999999998"/>
    <n v="6.0679999999999998E-2"/>
  </r>
  <r>
    <d v="2026-06-30T00:00:00"/>
    <x v="1"/>
    <x v="8"/>
    <x v="23"/>
    <x v="1"/>
    <n v="320456.33"/>
    <n v="-16425.8"/>
    <n v="-4906.37"/>
    <n v="4524.45"/>
    <n v="0"/>
    <n v="-0.11"/>
    <n v="303648.5"/>
    <n v="-5.1257529995490707E-2"/>
    <n v="-1.5310561462518741E-2"/>
    <n v="0.1694252561735887"/>
    <n v="0"/>
    <n v="3.4524621852014821E-7"/>
    <n v="18068.28"/>
    <n v="5.9504000000000001E-2"/>
  </r>
  <r>
    <d v="2026-07-31T00:00:00"/>
    <x v="1"/>
    <x v="8"/>
    <x v="24"/>
    <x v="1"/>
    <n v="303648.5"/>
    <n v="-15762.43"/>
    <n v="-4650.62"/>
    <n v="4278.42"/>
    <n v="0"/>
    <n v="-0.1"/>
    <n v="287513.78000000003"/>
    <n v="-5.1910105714987019E-2"/>
    <n v="-1.531579257037766E-2"/>
    <n v="0.1690805964955947"/>
    <n v="0"/>
    <n v="3.2411025148330701E-7"/>
    <n v="16770.080000000002"/>
    <n v="5.8327999999999998E-2"/>
  </r>
  <r>
    <d v="2026-08-31T00:00:00"/>
    <x v="1"/>
    <x v="8"/>
    <x v="25"/>
    <x v="1"/>
    <n v="287513.78000000003"/>
    <n v="-15087.26"/>
    <n v="-4404.57"/>
    <n v="4043.62"/>
    <n v="0"/>
    <n v="-0.09"/>
    <n v="272065.49"/>
    <n v="-5.2474926995428953E-2"/>
    <n v="-1.5319493940378581E-2"/>
    <n v="0.16876918677256009"/>
    <n v="0"/>
    <n v="2.9705408008949131E-7"/>
    <n v="15549.07"/>
    <n v="5.7152000000000001E-2"/>
  </r>
  <r>
    <d v="2026-09-30T00:00:00"/>
    <x v="1"/>
    <x v="8"/>
    <x v="26"/>
    <x v="1"/>
    <n v="272065.49"/>
    <n v="-14409.2"/>
    <n v="-4168.66"/>
    <n v="3819.96"/>
    <n v="0"/>
    <n v="-7.0000000000000007E-2"/>
    <n v="257307.51999999999"/>
    <n v="-5.2962265638744753E-2"/>
    <n v="-1.532225078587387E-2"/>
    <n v="0.16848718864056569"/>
    <n v="0"/>
    <n v="2.6323778116140548E-7"/>
    <n v="14403.03"/>
    <n v="5.5975999999999998E-2"/>
  </r>
  <r>
    <d v="2026-10-31T00:00:00"/>
    <x v="1"/>
    <x v="8"/>
    <x v="27"/>
    <x v="1"/>
    <n v="257307.51999999999"/>
    <n v="-13735.36"/>
    <n v="-3943.03"/>
    <n v="3607.27"/>
    <n v="0"/>
    <n v="-0.06"/>
    <n v="243236.34"/>
    <n v="-5.3381098159630012E-2"/>
    <n v="-1.5324199006433061E-2"/>
    <n v="0.16823141149607199"/>
    <n v="0"/>
    <n v="2.2172255685579509E-7"/>
    <n v="13329.34"/>
    <n v="5.4800000000000001E-2"/>
  </r>
  <r>
    <d v="2026-11-30T00:00:00"/>
    <x v="1"/>
    <x v="8"/>
    <x v="28"/>
    <x v="1"/>
    <n v="243236.34"/>
    <n v="-13071.35"/>
    <n v="-3727.74"/>
    <n v="3405.29"/>
    <n v="0"/>
    <n v="-0.04"/>
    <n v="229842.49"/>
    <n v="-5.373931375455817E-2"/>
    <n v="-1.5325600079108961E-2"/>
    <n v="0.1679991392299143"/>
    <n v="0"/>
    <n v="1.7146008835229541E-7"/>
    <n v="12325.06"/>
    <n v="5.3623999999999998E-2"/>
  </r>
  <r>
    <d v="2026-12-31T00:00:00"/>
    <x v="1"/>
    <x v="8"/>
    <x v="29"/>
    <x v="1"/>
    <n v="229842.49"/>
    <n v="-12421.58"/>
    <n v="-3522.71"/>
    <n v="3213.73"/>
    <n v="0"/>
    <n v="-0.03"/>
    <n v="217111.91"/>
    <n v="-5.4043866942968352E-2"/>
    <n v="-1.532661776889736E-2"/>
    <n v="0.16778802024487691"/>
    <n v="0"/>
    <n v="1.3523591470520349E-7"/>
    <n v="11387.08"/>
    <n v="5.2448000000000002E-2"/>
  </r>
  <r>
    <d v="2027-01-31T00:00:00"/>
    <x v="1"/>
    <x v="8"/>
    <x v="30"/>
    <x v="1"/>
    <n v="217111.91"/>
    <n v="-11789.37"/>
    <n v="-3327.75"/>
    <n v="3032.26"/>
    <n v="0"/>
    <n v="-0.03"/>
    <n v="205027.02"/>
    <n v="-5.4300897794603932E-2"/>
    <n v="-1.5327345599401271E-2"/>
    <n v="0.16759599424540919"/>
    <n v="0"/>
    <n v="1.177350560539582E-7"/>
    <n v="10512.14"/>
    <n v="5.1271999999999998E-2"/>
  </r>
  <r>
    <d v="2027-02-28T00:00:00"/>
    <x v="1"/>
    <x v="8"/>
    <x v="31"/>
    <x v="1"/>
    <n v="205027.02"/>
    <n v="-11177.22"/>
    <n v="-3142.63"/>
    <n v="2860.49"/>
    <n v="0"/>
    <n v="-0.02"/>
    <n v="193567.64"/>
    <n v="-5.4515831551230083E-2"/>
    <n v="-1.532787003156264E-2"/>
    <n v="0.16742124109038711"/>
    <n v="0"/>
    <n v="1.005371231015124E-7"/>
    <n v="9696.9599999999991"/>
    <n v="5.0096000000000002E-2"/>
  </r>
  <r>
    <d v="2027-03-31T00:00:00"/>
    <x v="1"/>
    <x v="8"/>
    <x v="32"/>
    <x v="1"/>
    <n v="193567.64"/>
    <n v="-10586.88"/>
    <n v="-2967.05"/>
    <n v="2698.04"/>
    <n v="0"/>
    <n v="-0.02"/>
    <n v="182711.73"/>
    <n v="-5.4693463883175843E-2"/>
    <n v="-1.532824835697159E-2"/>
    <n v="0.1672621433323519"/>
    <n v="0"/>
    <n v="8.4160710019180851E-8"/>
    <n v="8938.26"/>
    <n v="4.8919999999999998E-2"/>
  </r>
  <r>
    <d v="2027-04-30T00:00:00"/>
    <x v="1"/>
    <x v="8"/>
    <x v="33"/>
    <x v="1"/>
    <n v="182711.73"/>
    <n v="-10019.549999999999"/>
    <n v="-2800.7"/>
    <n v="2544.52"/>
    <n v="0"/>
    <n v="-0.01"/>
    <n v="172435.99"/>
    <n v="-5.4838035211850197E-2"/>
    <n v="-1.532852012165062E-2"/>
    <n v="0.16711725756166021"/>
    <n v="0"/>
    <n v="6.9237620757328782E-8"/>
    <n v="8232.7800000000007"/>
    <n v="4.7744000000000002E-2"/>
  </r>
  <r>
    <d v="2027-05-31T00:00:00"/>
    <x v="1"/>
    <x v="8"/>
    <x v="34"/>
    <x v="1"/>
    <n v="172435.99"/>
    <n v="-9475.93"/>
    <n v="-2643.22"/>
    <n v="2399.52"/>
    <n v="0"/>
    <n v="-0.01"/>
    <n v="162716.35999999999"/>
    <n v="-5.4953296111553002E-2"/>
    <n v="-1.5328715875358849E-2"/>
    <n v="0.16698529164671591"/>
    <n v="0"/>
    <n v="5.6530542749123269E-8"/>
    <n v="7577.38"/>
    <n v="4.6567999999999998E-2"/>
  </r>
  <r>
    <d v="2027-06-30T00:00:00"/>
    <x v="1"/>
    <x v="8"/>
    <x v="35"/>
    <x v="1"/>
    <n v="162716.35999999999"/>
    <n v="-8956.33"/>
    <n v="-2494.2600000000002"/>
    <n v="2262.64"/>
    <n v="0"/>
    <n v="-0.01"/>
    <n v="153528.41"/>
    <n v="-5.5042565089229972E-2"/>
    <n v="-1.532885684932488E-2"/>
    <n v="0.16686508609579959"/>
    <n v="0"/>
    <n v="4.6953080615525591E-8"/>
    <n v="6968.96"/>
    <n v="4.5392000000000002E-2"/>
  </r>
  <r>
    <d v="2027-07-31T00:00:00"/>
    <x v="1"/>
    <x v="8"/>
    <x v="36"/>
    <x v="1"/>
    <n v="153528.41"/>
    <n v="-8460.76"/>
    <n v="-2353.4299999999998"/>
    <n v="2133.48"/>
    <n v="0"/>
    <n v="-0.01"/>
    <n v="144847.67999999999"/>
    <n v="-5.5108779678501828E-2"/>
    <n v="-1.5328958264717101E-2"/>
    <n v="0.16675559842888921"/>
    <n v="0"/>
    <n v="3.959617777471909E-8"/>
    <n v="6404.59"/>
    <n v="4.4215999999999998E-2"/>
  </r>
  <r>
    <d v="2027-08-31T00:00:00"/>
    <x v="1"/>
    <x v="8"/>
    <x v="37"/>
    <x v="1"/>
    <n v="144847.67999999999"/>
    <n v="-7060.31"/>
    <n v="-2220.37"/>
    <n v="2027.17"/>
    <n v="0"/>
    <n v="0"/>
    <n v="137594.16"/>
    <n v="-4.8743009071523513E-2"/>
    <n v="-1.532903128856151E-2"/>
    <n v="0.16794216570209539"/>
    <n v="0"/>
    <n v="3.3084604584782502E-8"/>
    <n v="5922.06"/>
    <n v="4.3040000000000002E-2"/>
  </r>
  <r>
    <d v="2027-09-30T00:00:00"/>
    <x v="1"/>
    <x v="8"/>
    <x v="38"/>
    <x v="1"/>
    <n v="137594.16"/>
    <n v="-6564.34"/>
    <n v="-2109.19"/>
    <n v="1927.48"/>
    <n v="0"/>
    <n v="0"/>
    <n v="130848.11"/>
    <n v="-4.7707961231518603E-2"/>
    <n v="-1.532908385742862E-2"/>
    <n v="0.1681016447113253"/>
    <n v="0"/>
    <n v="2.7463561375055002E-8"/>
    <n v="5477.83"/>
    <n v="4.1863999999999998E-2"/>
  </r>
  <r>
    <d v="2027-10-31T00:00:00"/>
    <x v="1"/>
    <x v="8"/>
    <x v="39"/>
    <x v="1"/>
    <n v="130848.11"/>
    <n v="-6082.54"/>
    <n v="-2005.79"/>
    <n v="1835.23"/>
    <n v="0"/>
    <n v="0"/>
    <n v="124595.01"/>
    <n v="-4.6485527255233368E-2"/>
    <n v="-1.532912169211258E-2"/>
    <n v="0.16830773781391289"/>
    <n v="0"/>
    <n v="2.2738798988044519E-8"/>
    <n v="5069.53"/>
    <n v="4.0688000000000002E-2"/>
  </r>
  <r>
    <d v="2027-11-30T00:00:00"/>
    <x v="1"/>
    <x v="8"/>
    <x v="40"/>
    <x v="1"/>
    <n v="124595.01"/>
    <n v="-5612.8"/>
    <n v="-1909.94"/>
    <n v="1750.21"/>
    <n v="0"/>
    <n v="0"/>
    <n v="118822.49"/>
    <n v="-4.5048318518021963E-2"/>
    <n v="-1.532914893001183E-2"/>
    <n v="0.16856642771141689"/>
    <n v="0"/>
    <n v="1.8863897173937501E-8"/>
    <n v="4694.92"/>
    <n v="3.9511999999999999E-2"/>
  </r>
  <r>
    <d v="2027-12-31T00:00:00"/>
    <x v="1"/>
    <x v="8"/>
    <x v="41"/>
    <x v="1"/>
    <n v="118822.49"/>
    <n v="-5279.58"/>
    <n v="-1821.45"/>
    <n v="1670.15"/>
    <n v="0"/>
    <n v="0"/>
    <n v="113391.6"/>
    <n v="-4.443253675910503E-2"/>
    <n v="-1.532916853692021E-2"/>
    <n v="0.16867047137963709"/>
    <n v="0"/>
    <n v="1.5725010042672021E-8"/>
    <n v="4346.99"/>
    <n v="3.8336000000000002E-2"/>
  </r>
  <r>
    <d v="2028-01-31T00:00:00"/>
    <x v="1"/>
    <x v="8"/>
    <x v="42"/>
    <x v="1"/>
    <n v="113391.6"/>
    <n v="-4976.38"/>
    <n v="-1738.2"/>
    <n v="1594.71"/>
    <n v="0"/>
    <n v="0"/>
    <n v="108271.74"/>
    <n v="-4.3886632680369443E-2"/>
    <n v="-1.532918265016881E-2"/>
    <n v="0.16876527582435569"/>
    <n v="0"/>
    <n v="1.312267082826755E-8"/>
    <n v="4023.38"/>
    <n v="3.7159999999999999E-2"/>
  </r>
  <r>
    <d v="2028-02-29T00:00:00"/>
    <x v="1"/>
    <x v="8"/>
    <x v="43"/>
    <x v="1"/>
    <n v="108271.74"/>
    <n v="-4704.78"/>
    <n v="-1659.72"/>
    <n v="1523.4"/>
    <n v="0"/>
    <n v="0"/>
    <n v="103430.63"/>
    <n v="-4.3453483584558777E-2"/>
    <n v="-1.5329192809844849E-2"/>
    <n v="0.16884153215942951"/>
    <n v="0"/>
    <n v="1.0916545249396591E-8"/>
    <n v="3721.85"/>
    <n v="3.5984000000000002E-2"/>
  </r>
  <r>
    <d v="2028-03-31T00:00:00"/>
    <x v="1"/>
    <x v="8"/>
    <x v="44"/>
    <x v="1"/>
    <n v="103430.63"/>
    <n v="-4466.93"/>
    <n v="-1585.51"/>
    <n v="1455.68"/>
    <n v="0"/>
    <n v="0"/>
    <n v="98833.87"/>
    <n v="-4.318767776231492E-2"/>
    <n v="-1.532920012315035E-2"/>
    <n v="0.16888738290076499"/>
    <n v="0"/>
    <n v="9.0692069714477649E-9"/>
    <n v="3440.22"/>
    <n v="3.4807999999999999E-2"/>
  </r>
  <r>
    <d v="2028-04-30T00:00:00"/>
    <x v="1"/>
    <x v="8"/>
    <x v="45"/>
    <x v="1"/>
    <n v="98833.87"/>
    <n v="-4247.8999999999996"/>
    <n v="-1515.04"/>
    <n v="1391.28"/>
    <n v="0"/>
    <n v="0"/>
    <n v="94462.21"/>
    <n v="-4.2980201262849897E-2"/>
    <n v="-1.5329205387522049E-2"/>
    <n v="0.16892353482095299"/>
    <n v="0"/>
    <n v="7.5363441044804959E-9"/>
    <n v="3176.96"/>
    <n v="3.3632000000000002E-2"/>
  </r>
  <r>
    <d v="2028-05-31T00:00:00"/>
    <x v="1"/>
    <x v="8"/>
    <x v="46"/>
    <x v="1"/>
    <n v="94462.21"/>
    <n v="-4045.73"/>
    <n v="-1448.03"/>
    <n v="1329.95"/>
    <n v="0"/>
    <n v="0"/>
    <n v="90298.39"/>
    <n v="-4.2829129359929989E-2"/>
    <n v="-1.5329209177080919E-2"/>
    <n v="0.16894991132038581"/>
    <n v="0"/>
    <n v="6.2694728641834938E-9"/>
    <n v="2930.73"/>
    <n v="3.2455999999999999E-2"/>
  </r>
  <r>
    <d v="2028-06-30T00:00:00"/>
    <x v="1"/>
    <x v="8"/>
    <x v="47"/>
    <x v="1"/>
    <n v="90298.39"/>
    <n v="-3858.01"/>
    <n v="-1384.2"/>
    <n v="1271.46"/>
    <n v="0"/>
    <n v="0"/>
    <n v="86327.64"/>
    <n v="-4.2725070322491843E-2"/>
    <n v="-1.532921190495359E-2"/>
    <n v="0.1689679745138786"/>
    <n v="0"/>
    <n v="5.2199375050373261E-9"/>
    <n v="2700.34"/>
    <n v="3.1280000000000002E-2"/>
  </r>
  <r>
    <d v="2028-07-31T00:00:00"/>
    <x v="1"/>
    <x v="8"/>
    <x v="48"/>
    <x v="1"/>
    <n v="86327.64"/>
    <n v="-3681.7"/>
    <n v="-1323.33"/>
    <n v="1215.6500000000001"/>
    <n v="0"/>
    <n v="0"/>
    <n v="82538.259999999995"/>
    <n v="-4.2647969082521338E-2"/>
    <n v="-1.5329213868587471E-2"/>
    <n v="0.16898140644939749"/>
    <n v="0"/>
    <n v="4.3445147935677677E-9"/>
    <n v="2484.7399999999998"/>
    <n v="3.0103999999999999E-2"/>
  </r>
  <r>
    <d v="2028-08-31T00:00:00"/>
    <x v="1"/>
    <x v="8"/>
    <x v="49"/>
    <x v="1"/>
    <n v="82538.259999999995"/>
    <n v="-3515.52"/>
    <n v="-1265.25"/>
    <n v="1162.3499999999999"/>
    <n v="0"/>
    <n v="0"/>
    <n v="78919.839999999997"/>
    <n v="-4.2592597052466583E-2"/>
    <n v="-1.5329215282098369E-2"/>
    <n v="0.16899105172080489"/>
    <n v="0"/>
    <n v="3.6130017906761198E-9"/>
    <n v="2283"/>
    <n v="2.8927999999999999E-2"/>
  </r>
  <r>
    <d v="2028-09-30T00:00:00"/>
    <x v="1"/>
    <x v="8"/>
    <x v="50"/>
    <x v="1"/>
    <n v="78919.839999999997"/>
    <n v="-3358.29"/>
    <n v="-1209.78"/>
    <n v="1111.44"/>
    <n v="0"/>
    <n v="0"/>
    <n v="75463.210000000006"/>
    <n v="-4.2553175001222673E-2"/>
    <n v="-1.5329216299601279E-2"/>
    <n v="0.16899790845420809"/>
    <n v="0"/>
    <n v="3.0043731691160809E-9"/>
    <n v="2094.2600000000002"/>
    <n v="2.7751999999999999E-2"/>
  </r>
  <r>
    <d v="2028-10-31T00:00:00"/>
    <x v="1"/>
    <x v="8"/>
    <x v="51"/>
    <x v="1"/>
    <n v="75463.210000000006"/>
    <n v="-3209.04"/>
    <n v="-1156.79"/>
    <n v="1062.79"/>
    <n v="0"/>
    <n v="0"/>
    <n v="72160.179999999993"/>
    <n v="-4.2524525781011152E-2"/>
    <n v="-1.532921703204256E-2"/>
    <n v="0.169002897444263"/>
    <n v="0"/>
    <n v="2.4989703522551072E-9"/>
    <n v="1917.74"/>
    <n v="2.6575999999999999E-2"/>
  </r>
  <r>
    <d v="2028-11-30T00:00:00"/>
    <x v="1"/>
    <x v="8"/>
    <x v="52"/>
    <x v="1"/>
    <n v="72160.179999999993"/>
    <n v="-3067.09"/>
    <n v="-1106.1600000000001"/>
    <n v="1016.29"/>
    <n v="0"/>
    <n v="0"/>
    <n v="69003.22"/>
    <n v="-4.2503951897426111E-2"/>
    <n v="-1.5329217559285079E-2"/>
    <n v="0.16900647927674059"/>
    <n v="0"/>
    <n v="2.079189206236325E-9"/>
    <n v="1752.69"/>
    <n v="2.5399999999999999E-2"/>
  </r>
  <r>
    <d v="2028-12-31T00:00:00"/>
    <x v="1"/>
    <x v="8"/>
    <x v="53"/>
    <x v="1"/>
    <n v="69003.22"/>
    <n v="-2931.89"/>
    <n v="-1057.77"/>
    <n v="971.85"/>
    <n v="0"/>
    <n v="0"/>
    <n v="65985.41"/>
    <n v="-4.2489177704919362E-2"/>
    <n v="-1.5329217938816191E-2"/>
    <n v="0.16900905053606319"/>
    <n v="0"/>
    <n v="1.7299989014073939E-9"/>
    <n v="1598.44"/>
    <n v="2.4223999999999999E-2"/>
  </r>
  <r>
    <d v="2024-08-31T00:00:00"/>
    <x v="1"/>
    <x v="9"/>
    <x v="0"/>
    <x v="0"/>
    <n v="20000"/>
    <n v="-16880.830000000002"/>
    <n v="-752.24"/>
    <n v="5999.0325789999997"/>
    <n v="0"/>
    <n v="0"/>
    <n v="831165.83"/>
    <n v="-0.84404150000000011"/>
    <n v="-3.7612E-2"/>
    <n v="3.5316885344112898"/>
    <n v="0"/>
    <n v="0"/>
    <n v="0"/>
    <n v="0"/>
  </r>
  <r>
    <d v="2024-09-30T00:00:00"/>
    <x v="1"/>
    <x v="9"/>
    <x v="1"/>
    <x v="0"/>
    <n v="831165.83"/>
    <n v="-27625.89"/>
    <n v="-8300.25"/>
    <n v="13622.55"/>
    <n v="0"/>
    <n v="0"/>
    <n v="808862.24"/>
    <n v="-3.3237518919660113E-2"/>
    <n v="-9.9862743395021433E-3"/>
    <n v="0.19940789072139789"/>
    <n v="0"/>
    <n v="0"/>
    <n v="8881.4500000000007"/>
    <n v="1.0980176302951171E-2"/>
  </r>
  <r>
    <d v="2024-10-31T00:00:00"/>
    <x v="1"/>
    <x v="9"/>
    <x v="2"/>
    <x v="0"/>
    <n v="808862.24"/>
    <n v="-6348.46"/>
    <n v="-13751.09"/>
    <n v="13288.47"/>
    <n v="0"/>
    <n v="0"/>
    <n v="802051.15999999992"/>
    <n v="-7.8486294526494398E-3"/>
    <n v="-1.7000533984625119E-2"/>
    <n v="0.19343345504907669"/>
    <n v="0"/>
    <n v="0"/>
    <n v="40342.29"/>
    <n v="5.0298898638834973E-2"/>
  </r>
  <r>
    <d v="2024-11-30T00:00:00"/>
    <x v="1"/>
    <x v="9"/>
    <x v="3"/>
    <x v="0"/>
    <n v="802051.16"/>
    <n v="-11707.55"/>
    <n v="-11631.71"/>
    <n v="12663.499032"/>
    <n v="0"/>
    <n v="0"/>
    <n v="791366.67"/>
    <n v="-1.4597011492384101E-2"/>
    <n v="-1.4502453933237869E-2"/>
    <n v="0.19209818430535019"/>
    <n v="0"/>
    <n v="0"/>
    <n v="55632.490000000013"/>
    <n v="7.0299258370332934E-2"/>
  </r>
  <r>
    <d v="2024-12-31T00:00:00"/>
    <x v="1"/>
    <x v="9"/>
    <x v="4"/>
    <x v="0"/>
    <n v="791366.67"/>
    <n v="-8851.49"/>
    <n v="-12328.37"/>
    <n v="12801.38"/>
    <n v="0"/>
    <n v="0"/>
    <n v="782988.19000000006"/>
    <n v="-1.118506797866531E-2"/>
    <n v="-1.557858129152697E-2"/>
    <n v="0.19046281770554169"/>
    <n v="0"/>
    <n v="0"/>
    <n v="75824.429999999993"/>
    <n v="9.6839813126683286E-2"/>
  </r>
  <r>
    <d v="2025-01-31T00:00:00"/>
    <x v="1"/>
    <x v="9"/>
    <x v="5"/>
    <x v="0"/>
    <n v="782988.19000000006"/>
    <n v="-11425.3"/>
    <n v="-11482.13"/>
    <n v="11895.03"/>
    <n v="0"/>
    <n v="0"/>
    <n v="771975.79"/>
    <n v="-1.459191868526139E-2"/>
    <n v="-1.466449960120088E-2"/>
    <n v="0.17887164490165669"/>
    <n v="0"/>
    <n v="0"/>
    <n v="61020.03"/>
    <n v="7.9043968464347816E-2"/>
  </r>
  <r>
    <d v="2025-02-28T00:00:00"/>
    <x v="1"/>
    <x v="9"/>
    <x v="6"/>
    <x v="0"/>
    <n v="771975.79"/>
    <n v="-8679"/>
    <n v="-11971.39"/>
    <n v="10445.77"/>
    <n v="0"/>
    <n v="0"/>
    <n v="761771.17"/>
    <n v="-1.124258054776562E-2"/>
    <n v="-1.5507468181094121E-2"/>
    <n v="0.17638904610504141"/>
    <n v="0"/>
    <n v="0"/>
    <n v="62069.32"/>
    <n v="8.1480269199476263E-2"/>
  </r>
  <r>
    <d v="2025-03-31T00:00:00"/>
    <x v="1"/>
    <x v="9"/>
    <x v="7"/>
    <x v="0"/>
    <n v="761771.17"/>
    <n v="-9613.8799999999992"/>
    <n v="-10465.030000000001"/>
    <n v="11402.99"/>
    <n v="84157.51"/>
    <n v="0"/>
    <n v="668937.74"/>
    <n v="-1.262043035837127E-2"/>
    <n v="-1.3737760645365461E-2"/>
    <n v="0.17624848061698439"/>
    <n v="0.1104761026857974"/>
    <n v="0"/>
    <n v="63758.06"/>
    <n v="9.5312397832420098E-2"/>
  </r>
  <r>
    <d v="2025-04-30T00:00:00"/>
    <x v="1"/>
    <x v="9"/>
    <x v="8"/>
    <x v="0"/>
    <n v="668937.74"/>
    <n v="-27919.57"/>
    <n v="-11262.17"/>
    <n v="10788.47"/>
    <n v="0"/>
    <n v="0.26"/>
    <n v="640544.21"/>
    <n v="-4.1737172730006232E-2"/>
    <n v="-1.6835901649083222E-2"/>
    <n v="0.19622112864096039"/>
    <n v="0"/>
    <n v="3.8867593268096973E-7"/>
    <n v="65856.17"/>
    <n v="0.10281284097470809"/>
  </r>
  <r>
    <d v="2025-05-31T00:00:00"/>
    <x v="1"/>
    <x v="9"/>
    <x v="9"/>
    <x v="0"/>
    <n v="640544.21"/>
    <n v="-7379.63"/>
    <n v="-8502.1299999999992"/>
    <n v="10037.6"/>
    <n v="0"/>
    <n v="0"/>
    <n v="634700.30999999994"/>
    <n v="-1.1520875350664711E-2"/>
    <n v="-1.3273291471950079E-2"/>
    <n v="0.1845066168989184"/>
    <n v="0"/>
    <n v="0"/>
    <n v="33002.29"/>
    <n v="5.1996650198579547E-2"/>
  </r>
  <r>
    <d v="2025-06-30T00:00:00"/>
    <x v="1"/>
    <x v="9"/>
    <x v="10"/>
    <x v="0"/>
    <n v="634700.31000000006"/>
    <n v="-9306.7899999999991"/>
    <n v="-10675.2"/>
    <n v="9576.66"/>
    <n v="0"/>
    <n v="0"/>
    <n v="624294.98"/>
    <n v="-1.46632825813493E-2"/>
    <n v="-1.681927648656734E-2"/>
    <n v="0.18357645043532431"/>
    <n v="0"/>
    <n v="0"/>
    <n v="36730.86"/>
    <n v="5.8835744602655622E-2"/>
  </r>
  <r>
    <d v="2025-07-31T00:00:00"/>
    <x v="1"/>
    <x v="9"/>
    <x v="11"/>
    <x v="0"/>
    <n v="624294.98"/>
    <n v="-8400.4699999999993"/>
    <n v="-9833.5700000000015"/>
    <n v="9828.7000000000007"/>
    <n v="0"/>
    <n v="0"/>
    <n v="615889.64"/>
    <n v="-1.345593072044244E-2"/>
    <n v="-1.5751480173683281E-2"/>
    <n v="0.18536912811477721"/>
    <n v="0"/>
    <n v="0"/>
    <n v="37956.14"/>
    <n v="6.1628151433104149E-2"/>
  </r>
  <r>
    <d v="2025-08-31T00:00:00"/>
    <x v="1"/>
    <x v="9"/>
    <x v="12"/>
    <x v="0"/>
    <n v="615889.64"/>
    <n v="-7463.05"/>
    <n v="-8550.1099999999988"/>
    <n v="9433.58"/>
    <n v="0"/>
    <n v="0"/>
    <n v="609310.06000000006"/>
    <n v="-1.211751183215227E-2"/>
    <n v="-1.388253583872591E-2"/>
    <n v="0.18034529168926031"/>
    <n v="0"/>
    <n v="0"/>
    <n v="47226.899999999987"/>
    <n v="7.7508813821324379E-2"/>
  </r>
  <r>
    <d v="2025-09-30T00:00:00"/>
    <x v="1"/>
    <x v="9"/>
    <x v="13"/>
    <x v="0"/>
    <n v="609310.05999999994"/>
    <n v="-38032.230000000003"/>
    <n v="-10120.25"/>
    <n v="9161.98"/>
    <n v="0"/>
    <n v="0"/>
    <n v="570319.56000000006"/>
    <n v="-6.2418516444648901E-2"/>
    <n v="-1.6609359773249111E-2"/>
    <n v="0.18294586612711869"/>
    <n v="0"/>
    <n v="0"/>
    <n v="56038.13"/>
    <n v="9.8257422557977828E-2"/>
  </r>
  <r>
    <d v="2025-10-31T00:00:00"/>
    <x v="1"/>
    <x v="9"/>
    <x v="14"/>
    <x v="1"/>
    <n v="570319.56000000006"/>
    <n v="-19041.05"/>
    <n v="-8856.2900000000009"/>
    <n v="8643.67"/>
    <n v="0"/>
    <n v="-0.02"/>
    <n v="551065.87"/>
    <n v="-3.3386637265988811E-2"/>
    <n v="-1.552864089887649E-2"/>
    <n v="0.18187007957420731"/>
    <n v="0"/>
    <n v="3.5334175698269977E-8"/>
    <n v="41429.339999999997"/>
    <n v="7.5179999999999997E-2"/>
  </r>
  <r>
    <d v="2025-11-30T00:00:00"/>
    <x v="1"/>
    <x v="9"/>
    <x v="15"/>
    <x v="1"/>
    <n v="551065.87"/>
    <n v="-23744.89"/>
    <n v="-8743.64"/>
    <n v="8346.17"/>
    <n v="0"/>
    <n v="-0.02"/>
    <n v="526923.5"/>
    <n v="-4.3089019279520392E-2"/>
    <n v="-1.586677549072521E-2"/>
    <n v="0.18174604835940181"/>
    <n v="0"/>
    <n v="3.5334175698269977E-8"/>
    <n v="39238.82"/>
    <n v="7.4468000000000006E-2"/>
  </r>
  <r>
    <d v="2025-12-31T00:00:00"/>
    <x v="1"/>
    <x v="9"/>
    <x v="16"/>
    <x v="1"/>
    <n v="526923.5"/>
    <n v="-26443.29"/>
    <n v="-8352.27"/>
    <n v="7975.23"/>
    <n v="0"/>
    <n v="-0.02"/>
    <n v="500103.15"/>
    <n v="-5.018430526917092E-2"/>
    <n v="-1.5851005258012491E-2"/>
    <n v="0.18162557945657079"/>
    <n v="0"/>
    <n v="3.827869033979247E-8"/>
    <n v="36885.199999999997"/>
    <n v="7.3755000000000001E-2"/>
  </r>
  <r>
    <d v="2026-01-31T00:00:00"/>
    <x v="1"/>
    <x v="9"/>
    <x v="17"/>
    <x v="1"/>
    <n v="500103.15"/>
    <n v="-27945.91"/>
    <n v="-8091.21"/>
    <n v="7564.8"/>
    <n v="0"/>
    <n v="-0.02"/>
    <n v="471630.81"/>
    <n v="-5.5880291798089142E-2"/>
    <n v="-1.6179083494560251E-2"/>
    <n v="0.18151780753465571"/>
    <n v="0"/>
    <n v="4.1468581201441853E-8"/>
    <n v="34449.129999999997"/>
    <n v="7.3042999999999997E-2"/>
  </r>
  <r>
    <d v="2026-02-28T00:00:00"/>
    <x v="1"/>
    <x v="9"/>
    <x v="18"/>
    <x v="1"/>
    <n v="471630.81"/>
    <n v="-28608.21"/>
    <n v="-7681.68"/>
    <n v="7130.46"/>
    <n v="0"/>
    <n v="-0.01"/>
    <n v="442471.38"/>
    <n v="-6.0658054381813389E-2"/>
    <n v="-1.6287490593840881E-2"/>
    <n v="0.18142485938079941"/>
    <n v="0"/>
    <n v="1.253463524481452E-8"/>
    <n v="32003.95"/>
    <n v="7.2330000000000005E-2"/>
  </r>
  <r>
    <d v="2026-03-31T00:00:00"/>
    <x v="1"/>
    <x v="9"/>
    <x v="19"/>
    <x v="1"/>
    <n v="442471.38"/>
    <n v="-28653.360000000001"/>
    <n v="-7237.77"/>
    <n v="6686.72"/>
    <n v="0"/>
    <n v="-0.01"/>
    <n v="413266.97"/>
    <n v="-6.4757539785614174E-2"/>
    <n v="-1.6357609777693492E-2"/>
    <n v="0.1813466185973884"/>
    <n v="0"/>
    <n v="1.3579188181882399E-8"/>
    <n v="29597.1"/>
    <n v="7.1617E-2"/>
  </r>
  <r>
    <d v="2026-04-30T00:00:00"/>
    <x v="1"/>
    <x v="9"/>
    <x v="20"/>
    <x v="1"/>
    <n v="413266.97"/>
    <n v="-28233.95"/>
    <n v="-6794.95"/>
    <n v="6243.16"/>
    <n v="0"/>
    <n v="-0.01"/>
    <n v="384481.22"/>
    <n v="-6.831890581538895E-2"/>
    <n v="-1.644204386430699E-2"/>
    <n v="0.1812821229848606"/>
    <n v="0"/>
    <n v="1.4710787197039269E-8"/>
    <n v="27261.56"/>
    <n v="7.0904999999999996E-2"/>
  </r>
  <r>
    <d v="2026-05-31T00:00:00"/>
    <x v="1"/>
    <x v="9"/>
    <x v="21"/>
    <x v="1"/>
    <n v="384481.22"/>
    <n v="-27465.22"/>
    <n v="-6338.51"/>
    <n v="5806.63"/>
    <n v="0"/>
    <n v="0"/>
    <n v="356484.11"/>
    <n v="-7.143449977180695E-2"/>
    <n v="-1.6485870592598109E-2"/>
    <n v="0.18123009311793051"/>
    <n v="0"/>
    <n v="1.299217148860337E-8"/>
    <n v="25022.41"/>
    <n v="7.0192000000000004E-2"/>
  </r>
  <r>
    <d v="2026-06-30T00:00:00"/>
    <x v="1"/>
    <x v="9"/>
    <x v="22"/>
    <x v="1"/>
    <n v="356484.11"/>
    <n v="-26440.79"/>
    <n v="-5888.74"/>
    <n v="5382.59"/>
    <n v="0"/>
    <n v="0"/>
    <n v="329537.17"/>
    <n v="-7.4171010659085379E-2"/>
    <n v="-1.651893392572432E-2"/>
    <n v="0.18118916653763201"/>
    <n v="0"/>
    <n v="1.113033780446449E-8"/>
    <n v="22896.12"/>
    <n v="6.948E-2"/>
  </r>
  <r>
    <d v="2026-07-31T00:00:00"/>
    <x v="1"/>
    <x v="9"/>
    <x v="23"/>
    <x v="1"/>
    <n v="329537.17"/>
    <n v="-25235.93"/>
    <n v="-5452.46"/>
    <n v="4974.8599999999997"/>
    <n v="0"/>
    <n v="0"/>
    <n v="303823.63"/>
    <n v="-7.6579933686603985E-2"/>
    <n v="-1.6545821283729459E-2"/>
    <n v="0.18115801065538409"/>
    <n v="0"/>
    <n v="8.8679750931871576E-9"/>
    <n v="20893.04"/>
    <n v="6.8766999999999995E-2"/>
  </r>
  <r>
    <d v="2026-08-31T00:00:00"/>
    <x v="1"/>
    <x v="9"/>
    <x v="24"/>
    <x v="1"/>
    <n v="303823.63"/>
    <n v="-23911.81"/>
    <n v="-5032.2700000000004"/>
    <n v="4586.1000000000004"/>
    <n v="0"/>
    <n v="0"/>
    <n v="279465.65000000002"/>
    <n v="-7.8702926380622512E-2"/>
    <n v="-1.6563117520299871E-2"/>
    <n v="0.1811353779059672"/>
    <n v="0"/>
    <n v="6.1512579174992684E-9"/>
    <n v="19018.87"/>
    <n v="6.8054000000000003E-2"/>
  </r>
  <r>
    <d v="2026-09-30T00:00:00"/>
    <x v="1"/>
    <x v="9"/>
    <x v="25"/>
    <x v="1"/>
    <n v="279465.65000000002"/>
    <n v="-22517.88"/>
    <n v="-4632.42"/>
    <n v="4218.07"/>
    <n v="0"/>
    <n v="0"/>
    <n v="256533.43"/>
    <n v="-8.0574751013904669E-2"/>
    <n v="-1.6575992008250159E-2"/>
    <n v="0.18112013057200951"/>
    <n v="0"/>
    <n v="5.6193098068896626E-9"/>
    <n v="17275.43"/>
    <n v="6.7341999999999999E-2"/>
  </r>
  <r>
    <d v="2026-10-31T00:00:00"/>
    <x v="1"/>
    <x v="9"/>
    <x v="26"/>
    <x v="1"/>
    <n v="256533.43"/>
    <n v="-21093.46"/>
    <n v="-4254.74"/>
    <n v="3871.76"/>
    <n v="0"/>
    <n v="0"/>
    <n v="235056.99"/>
    <n v="-8.2225006995704453E-2"/>
    <n v="-1.658550168867114E-2"/>
    <n v="0.18111124880489929"/>
    <n v="0"/>
    <n v="4.9559866089736008E-9"/>
    <n v="15661.67"/>
    <n v="6.6628999999999994E-2"/>
  </r>
  <r>
    <d v="2026-11-30T00:00:00"/>
    <x v="1"/>
    <x v="9"/>
    <x v="27"/>
    <x v="1"/>
    <n v="235056.99"/>
    <n v="-19669.39"/>
    <n v="-3900.09"/>
    <n v="3547.56"/>
    <n v="0"/>
    <n v="0"/>
    <n v="215035.06"/>
    <n v="-8.3679225724989981E-2"/>
    <n v="-1.6592115089494749E-2"/>
    <n v="0.1811078292162297"/>
    <n v="0"/>
    <n v="4.1430865599681291E-9"/>
    <n v="14174.39"/>
    <n v="6.5917000000000003E-2"/>
  </r>
  <r>
    <d v="2026-12-31T00:00:00"/>
    <x v="1"/>
    <x v="9"/>
    <x v="28"/>
    <x v="1"/>
    <n v="215035.06"/>
    <n v="-18269.3"/>
    <n v="-3568.93"/>
    <n v="3245.4"/>
    <n v="0"/>
    <n v="0"/>
    <n v="196442.23999999999"/>
    <n v="-8.495961323970494E-2"/>
    <n v="-1.6596948017693899E-2"/>
    <n v="0.181109078329795"/>
    <n v="0"/>
    <n v="3.405662815915192E-9"/>
    <n v="12808.83"/>
    <n v="6.5203999999999998E-2"/>
  </r>
  <r>
    <d v="2027-01-31T00:00:00"/>
    <x v="1"/>
    <x v="9"/>
    <x v="29"/>
    <x v="1"/>
    <n v="196442.23999999999"/>
    <n v="-16910.849999999999"/>
    <n v="-3261.03"/>
    <n v="2964.87"/>
    <n v="0"/>
    <n v="0"/>
    <n v="179235.24"/>
    <n v="-8.6085588189897311E-2"/>
    <n v="-1.6600440685934519E-2"/>
    <n v="0.18111430347394419"/>
    <n v="0"/>
    <n v="2.7619399002027511E-9"/>
    <n v="11559.14"/>
    <n v="6.4491000000000007E-2"/>
  </r>
  <r>
    <d v="2027-02-28T00:00:00"/>
    <x v="1"/>
    <x v="9"/>
    <x v="30"/>
    <x v="1"/>
    <n v="179235.24"/>
    <n v="-15606.76"/>
    <n v="-2975.83"/>
    <n v="2705.3"/>
    <n v="0"/>
    <n v="0"/>
    <n v="163357.95000000001"/>
    <n v="-8.7074193890045892E-2"/>
    <n v="-1.6602930518811749E-2"/>
    <n v="0.18112290267662651"/>
    <n v="0"/>
    <n v="2.2531036341207171E-9"/>
    <n v="10418.780000000001"/>
    <n v="6.3779000000000002E-2"/>
  </r>
  <r>
    <d v="2027-03-31T00:00:00"/>
    <x v="1"/>
    <x v="9"/>
    <x v="31"/>
    <x v="1"/>
    <n v="163357.95000000001"/>
    <n v="-14365.77"/>
    <n v="-2712.52"/>
    <n v="2465.81"/>
    <n v="0"/>
    <n v="0"/>
    <n v="148745.47"/>
    <n v="-8.7940427862692974E-2"/>
    <n v="-1.660473309036458E-2"/>
    <n v="0.1811343544944535"/>
    <n v="0"/>
    <n v="1.9282574438391709E-9"/>
    <n v="9380.82"/>
    <n v="6.3065999999999997E-2"/>
  </r>
  <r>
    <d v="2027-04-30T00:00:00"/>
    <x v="1"/>
    <x v="9"/>
    <x v="32"/>
    <x v="1"/>
    <n v="148745.47"/>
    <n v="-13193.35"/>
    <n v="-2470.0700000000002"/>
    <n v="2245.41"/>
    <n v="0"/>
    <n v="0"/>
    <n v="135327.46"/>
    <n v="-8.8697513697931774E-2"/>
    <n v="-1.6606030602476361E-2"/>
    <n v="0.18114820830839939"/>
    <n v="0"/>
    <n v="1.6206697469182969E-9"/>
    <n v="8438.16"/>
    <n v="6.2354E-2"/>
  </r>
  <r>
    <d v="2027-05-31T00:00:00"/>
    <x v="1"/>
    <x v="9"/>
    <x v="33"/>
    <x v="1"/>
    <n v="135327.46"/>
    <n v="-12092.47"/>
    <n v="-2247.38"/>
    <n v="2043.04"/>
    <n v="0"/>
    <n v="0"/>
    <n v="123030.65"/>
    <n v="-8.9357130078287897E-2"/>
    <n v="-1.660696225523333E-2"/>
    <n v="0.18116407536636309"/>
    <n v="0"/>
    <n v="1.342726675080355E-9"/>
    <n v="7583.74"/>
    <n v="6.1641000000000001E-2"/>
  </r>
  <r>
    <d v="2027-06-30T00:00:00"/>
    <x v="1"/>
    <x v="9"/>
    <x v="34"/>
    <x v="1"/>
    <n v="123030.65"/>
    <n v="-11064.1"/>
    <n v="-2043.25"/>
    <n v="1857.57"/>
    <n v="0"/>
    <n v="0"/>
    <n v="111780.88"/>
    <n v="-8.9929606352869215E-2"/>
    <n v="-1.6607634211303599E-2"/>
    <n v="0.18118162069492089"/>
    <n v="0"/>
    <n v="1.1093633513397069E-9"/>
    <n v="6810.64"/>
    <n v="6.0928000000000003E-2"/>
  </r>
  <r>
    <d v="2027-07-31T00:00:00"/>
    <x v="1"/>
    <x v="9"/>
    <x v="35"/>
    <x v="1"/>
    <n v="111780.88"/>
    <n v="-10107.68"/>
    <n v="-1856.47"/>
    <n v="1687.9"/>
    <n v="0"/>
    <n v="0"/>
    <n v="101504.62"/>
    <n v="-9.0424090973199339E-2"/>
    <n v="-1.6608117731460099E-2"/>
    <n v="0.18120055590621931"/>
    <n v="0"/>
    <n v="9.1800506262508314E-10"/>
    <n v="6112.19"/>
    <n v="6.0215999999999999E-2"/>
  </r>
  <r>
    <d v="2027-08-31T00:00:00"/>
    <x v="1"/>
    <x v="9"/>
    <x v="36"/>
    <x v="1"/>
    <n v="101504.62"/>
    <n v="-9221.56"/>
    <n v="-1685.84"/>
    <n v="1532.89"/>
    <n v="0"/>
    <n v="0"/>
    <n v="92130.12"/>
    <n v="-9.0848697317832655E-2"/>
    <n v="-1.6608465586290731E-2"/>
    <n v="0.1812206328696197"/>
    <n v="0"/>
    <n v="7.6434382616027751E-10"/>
    <n v="5482.04"/>
    <n v="5.9503E-2"/>
  </r>
  <r>
    <d v="2027-09-30T00:00:00"/>
    <x v="1"/>
    <x v="9"/>
    <x v="37"/>
    <x v="1"/>
    <n v="92130.12"/>
    <n v="-7039.63"/>
    <n v="-1530.16"/>
    <n v="1397.87"/>
    <n v="0"/>
    <n v="0"/>
    <n v="84958.19"/>
    <n v="-7.640965732964132E-2"/>
    <n v="-1.6608716141466959E-2"/>
    <n v="0.18207340130868599"/>
    <n v="0"/>
    <n v="6.4028050883024076E-10"/>
    <n v="4994.75"/>
    <n v="5.8791000000000003E-2"/>
  </r>
  <r>
    <d v="2027-10-31T00:00:00"/>
    <x v="1"/>
    <x v="9"/>
    <x v="38"/>
    <x v="1"/>
    <n v="84958.19"/>
    <n v="-6300.19"/>
    <n v="-1411.06"/>
    <n v="1290.0999999999999"/>
    <n v="0"/>
    <n v="0"/>
    <n v="78537.05"/>
    <n v="-7.415633249243668E-2"/>
    <n v="-1.6608896463160851E-2"/>
    <n v="0.1822220314109802"/>
    <n v="0"/>
    <n v="5.3294909757949657E-10"/>
    <n v="4561.28"/>
    <n v="5.8077999999999998E-2"/>
  </r>
  <r>
    <d v="2027-11-30T00:00:00"/>
    <x v="1"/>
    <x v="9"/>
    <x v="39"/>
    <x v="1"/>
    <n v="78537.05"/>
    <n v="-5611.08"/>
    <n v="-1304.42"/>
    <n v="1193.71"/>
    <n v="0"/>
    <n v="0"/>
    <n v="72815.25"/>
    <n v="-7.1445039412309563E-2"/>
    <n v="-1.6609026251777639E-2"/>
    <n v="0.18239227732844029"/>
    <n v="0"/>
    <n v="4.4230571013459662E-10"/>
    <n v="4177.08"/>
    <n v="5.7366E-2"/>
  </r>
  <r>
    <d v="2027-12-31T00:00:00"/>
    <x v="1"/>
    <x v="9"/>
    <x v="40"/>
    <x v="1"/>
    <n v="72815.25"/>
    <n v="-4966.8100000000004"/>
    <n v="-1209.4000000000001"/>
    <n v="1107.93"/>
    <n v="0"/>
    <n v="0"/>
    <n v="67746.98"/>
    <n v="-6.8211096428055715E-2"/>
    <n v="-1.6609119696025462E-2"/>
    <n v="0.18258755140491051"/>
    <n v="0"/>
    <n v="3.6727062972245012E-10"/>
    <n v="3838.06"/>
    <n v="5.6653000000000002E-2"/>
  </r>
  <r>
    <d v="2028-01-31T00:00:00"/>
    <x v="1"/>
    <x v="9"/>
    <x v="41"/>
    <x v="1"/>
    <n v="67746.98"/>
    <n v="-4528.5200000000004"/>
    <n v="-1125.22"/>
    <n v="1031.3"/>
    <n v="0"/>
    <n v="0"/>
    <n v="63124.53"/>
    <n v="-6.6844669611124785E-2"/>
    <n v="-1.6609186955118552E-2"/>
    <n v="0.18267324308761451"/>
    <n v="0"/>
    <n v="3.0542956958767869E-10"/>
    <n v="3531.21"/>
    <n v="5.5939999999999997E-2"/>
  </r>
  <r>
    <d v="2028-02-29T00:00:00"/>
    <x v="1"/>
    <x v="9"/>
    <x v="42"/>
    <x v="1"/>
    <n v="63124.53"/>
    <n v="-4142.6099999999997"/>
    <n v="-1048.45"/>
    <n v="961.33"/>
    <n v="0"/>
    <n v="0"/>
    <n v="58894.79"/>
    <n v="-6.5626059130906134E-2"/>
    <n v="-1.6609235370444831E-2"/>
    <n v="0.1827484450337202"/>
    <n v="0"/>
    <n v="2.5438161183456168E-10"/>
    <n v="3252.62"/>
    <n v="5.5227999999999999E-2"/>
  </r>
  <r>
    <d v="2028-03-31T00:00:00"/>
    <x v="1"/>
    <x v="9"/>
    <x v="43"/>
    <x v="1"/>
    <n v="58894.79"/>
    <n v="-3807.92"/>
    <n v="-978.2"/>
    <n v="897.2"/>
    <n v="0"/>
    <n v="0"/>
    <n v="55005.88"/>
    <n v="-6.4656229084005562E-2"/>
    <n v="-1.660927022355603E-2"/>
    <n v="0.18280780631793361"/>
    <n v="0"/>
    <n v="2.1188476064075199E-10"/>
    <n v="2998.65"/>
    <n v="5.4515000000000001E-2"/>
  </r>
  <r>
    <d v="2028-04-30T00:00:00"/>
    <x v="1"/>
    <x v="9"/>
    <x v="44"/>
    <x v="1"/>
    <n v="55005.88"/>
    <n v="-3523.88"/>
    <n v="-913.61"/>
    <n v="838.13"/>
    <n v="0"/>
    <n v="0"/>
    <n v="51406.51"/>
    <n v="-6.4063751193330534E-2"/>
    <n v="-1.6609295311477791E-2"/>
    <n v="0.18284451547010411"/>
    <n v="0"/>
    <n v="1.7618511495829461E-10"/>
    <n v="2765.8"/>
    <n v="5.3802999999999997E-2"/>
  </r>
  <r>
    <d v="2028-05-31T00:00:00"/>
    <x v="1"/>
    <x v="9"/>
    <x v="45"/>
    <x v="1"/>
    <n v="51406.51"/>
    <n v="-3269.47"/>
    <n v="-853.83"/>
    <n v="783.41"/>
    <n v="0"/>
    <n v="0"/>
    <n v="48066.62"/>
    <n v="-6.3600264790364833E-2"/>
    <n v="-1.6609313370870991E-2"/>
    <n v="0.18287306086718569"/>
    <n v="0"/>
    <n v="1.464547830731945E-10"/>
    <n v="2551.85"/>
    <n v="5.3089999999999998E-2"/>
  </r>
  <r>
    <d v="2028-06-30T00:00:00"/>
    <x v="1"/>
    <x v="9"/>
    <x v="46"/>
    <x v="1"/>
    <n v="48066.62"/>
    <n v="-3040.82"/>
    <n v="-798.35"/>
    <n v="732.59"/>
    <n v="0"/>
    <n v="0"/>
    <n v="44960.04"/>
    <n v="-6.3262632400274618E-2"/>
    <n v="-1.6609326370942021E-2"/>
    <n v="0.18289383017276331"/>
    <n v="0"/>
    <n v="1.2180053915141101E-10"/>
    <n v="2354.89"/>
    <n v="5.2377E-2"/>
  </r>
  <r>
    <d v="2028-07-31T00:00:00"/>
    <x v="1"/>
    <x v="9"/>
    <x v="47"/>
    <x v="1"/>
    <n v="44960.04"/>
    <n v="-2833.85"/>
    <n v="-746.76"/>
    <n v="685.3"/>
    <n v="0"/>
    <n v="0"/>
    <n v="42064.73"/>
    <n v="-6.3030366286319445E-2"/>
    <n v="-1.6609335728839689E-2"/>
    <n v="0.1829081674819015"/>
    <n v="0"/>
    <n v="1.01344698270491E-10"/>
    <n v="2173.2600000000002"/>
    <n v="5.1665000000000003E-2"/>
  </r>
  <r>
    <d v="2028-08-31T00:00:00"/>
    <x v="1"/>
    <x v="9"/>
    <x v="48"/>
    <x v="1"/>
    <n v="42064.73"/>
    <n v="-2644.11"/>
    <n v="-698.67"/>
    <n v="641.20000000000005"/>
    <n v="0"/>
    <n v="0"/>
    <n v="39363.160000000003"/>
    <n v="-6.2858135468484275E-2"/>
    <n v="-1.6609342465066668E-2"/>
    <n v="0.1829187761505344"/>
    <n v="0"/>
    <n v="8.4337625660725399E-11"/>
    <n v="2005.64"/>
    <n v="5.0951999999999997E-2"/>
  </r>
  <r>
    <d v="2028-09-30T00:00:00"/>
    <x v="1"/>
    <x v="9"/>
    <x v="49"/>
    <x v="1"/>
    <n v="39363.160000000003"/>
    <n v="-2469.4299999999998"/>
    <n v="-653.79999999999995"/>
    <n v="600.04999999999995"/>
    <n v="0"/>
    <n v="0"/>
    <n v="36839.980000000003"/>
    <n v="-6.2734447248170844E-2"/>
    <n v="-1.6609347314099281E-2"/>
    <n v="0.1829263953644259"/>
    <n v="0"/>
    <n v="7.0167293479572381E-11"/>
    <n v="1850.82"/>
    <n v="5.024E-2"/>
  </r>
  <r>
    <d v="2028-10-31T00:00:00"/>
    <x v="1"/>
    <x v="9"/>
    <x v="50"/>
    <x v="1"/>
    <n v="36839.980000000003"/>
    <n v="-2307.89"/>
    <n v="-611.89"/>
    <n v="561.6"/>
    <n v="0"/>
    <n v="0"/>
    <n v="34481.800000000003"/>
    <n v="-6.2646416389486884E-2"/>
    <n v="-1.660935080462549E-2"/>
    <n v="0.18293182289636969"/>
    <n v="0"/>
    <n v="5.835750454947407E-11"/>
    <n v="1707.78"/>
    <n v="4.9527000000000002E-2"/>
  </r>
  <r>
    <d v="2028-11-30T00:00:00"/>
    <x v="1"/>
    <x v="9"/>
    <x v="51"/>
    <x v="1"/>
    <n v="34481.800000000003"/>
    <n v="-2157.9499999999998"/>
    <n v="-572.72"/>
    <n v="525.66"/>
    <n v="0"/>
    <n v="0"/>
    <n v="32276.79"/>
    <n v="-6.2582424740014783E-2"/>
    <n v="-1.6609353317256461E-2"/>
    <n v="0.18293576546544771"/>
    <n v="0"/>
    <n v="4.8538537015405693E-11"/>
    <n v="1575.57"/>
    <n v="4.8814000000000003E-2"/>
  </r>
  <r>
    <d v="2028-12-31T00:00:00"/>
    <x v="1"/>
    <x v="9"/>
    <x v="52"/>
    <x v="1"/>
    <n v="32276.79"/>
    <n v="-2018.48"/>
    <n v="-536.1"/>
    <n v="492.06"/>
    <n v="0"/>
    <n v="0"/>
    <n v="30214.27"/>
    <n v="-6.2536472951936539E-2"/>
    <n v="-1.660935512595476E-2"/>
    <n v="0.18293859701793319"/>
    <n v="0"/>
    <n v="4.0378849843923312E-11"/>
    <n v="1453.36"/>
    <n v="4.8101999999999999E-2"/>
  </r>
  <r>
    <d v="2024-09-30T00:00:00"/>
    <x v="1"/>
    <x v="10"/>
    <x v="0"/>
    <x v="0"/>
    <n v="0"/>
    <n v="-21434.54"/>
    <n v="-1325.21"/>
    <n v="6783.2213330000004"/>
    <n v="0"/>
    <n v="0"/>
    <n v="876688.64"/>
    <n v="0"/>
    <n v="0"/>
    <n v="0"/>
    <n v="0"/>
    <n v="0"/>
    <n v="0"/>
    <n v="0"/>
  </r>
  <r>
    <d v="2024-10-31T00:00:00"/>
    <x v="1"/>
    <x v="10"/>
    <x v="1"/>
    <x v="0"/>
    <n v="876688.64"/>
    <n v="-28810.21"/>
    <n v="-10325.39"/>
    <n v="14963.628000000001"/>
    <n v="0"/>
    <n v="0"/>
    <n v="852470.56"/>
    <n v="-3.2862533726911301E-2"/>
    <n v="-1.1777716202641789E-2"/>
    <n v="0.20096604908450111"/>
    <n v="0"/>
    <n v="0"/>
    <n v="0"/>
    <n v="0"/>
  </r>
  <r>
    <d v="2024-11-30T00:00:00"/>
    <x v="1"/>
    <x v="10"/>
    <x v="2"/>
    <x v="0"/>
    <n v="852470.55999999994"/>
    <n v="-38529.480000000003"/>
    <n v="-14464.87"/>
    <n v="13436.3"/>
    <n v="0"/>
    <n v="0"/>
    <n v="812647.09"/>
    <n v="-4.5197431803392717E-2"/>
    <n v="-1.6968175417107659E-2"/>
    <n v="0.19176613364024361"/>
    <n v="0"/>
    <n v="0"/>
    <n v="8744.9"/>
    <n v="1.076100573989627E-2"/>
  </r>
  <r>
    <d v="2024-12-31T00:00:00"/>
    <x v="1"/>
    <x v="10"/>
    <x v="3"/>
    <x v="0"/>
    <n v="812647.09"/>
    <n v="-31752.69"/>
    <n v="-13690.35"/>
    <n v="13582.63"/>
    <n v="0"/>
    <n v="0"/>
    <n v="780786.67999999993"/>
    <n v="-3.9073160281666672E-2"/>
    <n v="-1.6846611731545121E-2"/>
    <n v="0.1967945452387321"/>
    <n v="0"/>
    <n v="0"/>
    <n v="13848.97"/>
    <n v="1.7737200639744519E-2"/>
  </r>
  <r>
    <d v="2025-01-31T00:00:00"/>
    <x v="1"/>
    <x v="10"/>
    <x v="4"/>
    <x v="0"/>
    <n v="780786.68"/>
    <n v="-24554.22"/>
    <n v="-12182.07"/>
    <n v="13007.11"/>
    <n v="0"/>
    <n v="0"/>
    <n v="757057.5"/>
    <n v="-3.1448051854573132E-2"/>
    <n v="-1.5602302539279999E-2"/>
    <n v="0.19614605956797479"/>
    <n v="0"/>
    <n v="0"/>
    <n v="31985.599999999999"/>
    <n v="4.2249895153274347E-2"/>
  </r>
  <r>
    <d v="2025-02-28T00:00:00"/>
    <x v="1"/>
    <x v="10"/>
    <x v="5"/>
    <x v="0"/>
    <n v="757057.5"/>
    <n v="-9025.8700000000008"/>
    <n v="-11904.44"/>
    <n v="11008.83"/>
    <n v="0"/>
    <n v="0"/>
    <n v="747136.0199999999"/>
    <n v="-1.1922304448473199E-2"/>
    <n v="-1.5724618011181451E-2"/>
    <n v="0.1895601886250384"/>
    <n v="0"/>
    <n v="0"/>
    <n v="37583.68"/>
    <n v="5.0303664920344757E-2"/>
  </r>
  <r>
    <d v="2025-03-31T00:00:00"/>
    <x v="1"/>
    <x v="10"/>
    <x v="6"/>
    <x v="0"/>
    <n v="747136.02000000014"/>
    <n v="-10688.57"/>
    <n v="-10703.94"/>
    <n v="11930.16"/>
    <n v="21013.98"/>
    <n v="0"/>
    <n v="716659.69"/>
    <n v="-1.430605634567049E-2"/>
    <n v="-1.4326628235645761E-2"/>
    <n v="0.1880086211118904"/>
    <n v="2.812604323373406E-2"/>
    <n v="0"/>
    <n v="38466.75"/>
    <n v="5.3675057404163479E-2"/>
  </r>
  <r>
    <d v="2025-04-30T00:00:00"/>
    <x v="1"/>
    <x v="10"/>
    <x v="7"/>
    <x v="0"/>
    <n v="716659.69"/>
    <n v="-27436.560000000001"/>
    <n v="-11551.53"/>
    <n v="11190.72"/>
    <n v="0"/>
    <n v="0"/>
    <n v="688862.32"/>
    <n v="-3.8283944782774103E-2"/>
    <n v="-1.6118570865901499E-2"/>
    <n v="0.1899838401682673"/>
    <n v="0"/>
    <n v="0"/>
    <n v="43985.32"/>
    <n v="6.3852120696629197E-2"/>
  </r>
  <r>
    <d v="2025-05-31T00:00:00"/>
    <x v="1"/>
    <x v="10"/>
    <x v="8"/>
    <x v="0"/>
    <n v="688862.32"/>
    <n v="-10140.530000000001"/>
    <n v="-10625.6"/>
    <n v="11040.87"/>
    <n v="0"/>
    <n v="0"/>
    <n v="679137.05999999994"/>
    <n v="-1.4720691937396139E-2"/>
    <n v="-1.5424852966264731E-2"/>
    <n v="0.18871309483523591"/>
    <n v="0"/>
    <n v="0"/>
    <n v="15353.3"/>
    <n v="2.2607071391450791E-2"/>
  </r>
  <r>
    <d v="2025-06-30T00:00:00"/>
    <x v="1"/>
    <x v="10"/>
    <x v="9"/>
    <x v="0"/>
    <n v="679137.06"/>
    <n v="-10280.57"/>
    <n v="-11216.9"/>
    <n v="10515.17"/>
    <n v="0"/>
    <n v="0"/>
    <n v="668154.76"/>
    <n v="-1.513769547490163E-2"/>
    <n v="-1.6516400975084469E-2"/>
    <n v="0.1883781284639853"/>
    <n v="0"/>
    <n v="0"/>
    <n v="21950.98"/>
    <n v="3.2853137198334117E-2"/>
  </r>
  <r>
    <d v="2025-07-31T00:00:00"/>
    <x v="1"/>
    <x v="10"/>
    <x v="10"/>
    <x v="0"/>
    <n v="668154.75999999989"/>
    <n v="-8867.09"/>
    <n v="-10467.76"/>
    <n v="10704.58"/>
    <n v="0"/>
    <n v="0"/>
    <n v="659524.49"/>
    <n v="-1.327101224273251E-2"/>
    <n v="-1.566666979967336E-2"/>
    <n v="0.1886356340171752"/>
    <n v="0"/>
    <n v="0"/>
    <n v="26297.69"/>
    <n v="3.9873712650154963E-2"/>
  </r>
  <r>
    <d v="2025-08-31T00:00:00"/>
    <x v="1"/>
    <x v="10"/>
    <x v="11"/>
    <x v="0"/>
    <n v="659524.49000000011"/>
    <n v="-8366.08"/>
    <n v="-9846.64"/>
    <n v="10358.16"/>
    <n v="0"/>
    <n v="0"/>
    <n v="651669.92999999993"/>
    <n v="-1.2685017958923709E-2"/>
    <n v="-1.492990806148836E-2"/>
    <n v="0.18491956325255071"/>
    <n v="0"/>
    <n v="0"/>
    <n v="34892.46"/>
    <n v="5.3543148753234633E-2"/>
  </r>
  <r>
    <d v="2025-09-30T00:00:00"/>
    <x v="1"/>
    <x v="10"/>
    <x v="12"/>
    <x v="0"/>
    <n v="651669.93000000005"/>
    <n v="-26770.59"/>
    <n v="-9821.65"/>
    <n v="9764.5"/>
    <n v="20747.7"/>
    <n v="0"/>
    <n v="604094.49"/>
    <n v="-4.1079983543202622E-2"/>
    <n v="-1.507151020456015E-2"/>
    <n v="0.1823030512803723"/>
    <n v="3.1837743380302971E-2"/>
    <n v="0"/>
    <n v="23415.05"/>
    <n v="3.8760575353037903E-2"/>
  </r>
  <r>
    <d v="2025-10-31T00:00:00"/>
    <x v="1"/>
    <x v="10"/>
    <x v="13"/>
    <x v="1"/>
    <n v="604094.49"/>
    <n v="-11441.13"/>
    <n v="-9436.75"/>
    <n v="9173.06"/>
    <n v="0"/>
    <n v="0"/>
    <n v="592389.67000000004"/>
    <n v="-1.8939304406961059E-2"/>
    <n v="-1.562131881216209E-2"/>
    <n v="0.18221780878448021"/>
    <n v="0"/>
    <n v="0"/>
    <n v="24829.99"/>
    <n v="4.1915000000000001E-2"/>
  </r>
  <r>
    <d v="2025-11-30T00:00:00"/>
    <x v="1"/>
    <x v="10"/>
    <x v="14"/>
    <x v="1"/>
    <n v="592389.67000000004"/>
    <n v="-14379.5"/>
    <n v="-9169.93"/>
    <n v="8932.5300000000007"/>
    <n v="0"/>
    <n v="0"/>
    <n v="577772.77"/>
    <n v="-2.4273716601773521E-2"/>
    <n v="-1.5479553009588099E-2"/>
    <n v="0.18094560325182571"/>
    <n v="0"/>
    <n v="0"/>
    <n v="22104.87"/>
    <n v="3.8259000000000001E-2"/>
  </r>
  <r>
    <d v="2025-12-31T00:00:00"/>
    <x v="1"/>
    <x v="10"/>
    <x v="15"/>
    <x v="1"/>
    <n v="577772.77"/>
    <n v="-16155.3"/>
    <n v="-8786.51"/>
    <n v="8664.26"/>
    <n v="0"/>
    <n v="0"/>
    <n v="561495.22"/>
    <n v="-2.79613344962443E-2"/>
    <n v="-1.52075517494865E-2"/>
    <n v="0.17995147091646849"/>
    <n v="0"/>
    <n v="0"/>
    <n v="22946.84"/>
    <n v="4.0867000000000001E-2"/>
  </r>
  <r>
    <d v="2026-01-31T00:00:00"/>
    <x v="1"/>
    <x v="10"/>
    <x v="16"/>
    <x v="1"/>
    <n v="561495.22"/>
    <n v="-17320.310000000001"/>
    <n v="-8564.9500000000007"/>
    <n v="8381.9599999999991"/>
    <n v="0"/>
    <n v="0"/>
    <n v="543991.93000000005"/>
    <n v="-3.084675722519948E-2"/>
    <n v="-1.5253825697486191E-2"/>
    <n v="0.17913518320506019"/>
    <n v="0"/>
    <n v="0"/>
    <n v="22958.14"/>
    <n v="4.2202999999999997E-2"/>
  </r>
  <r>
    <d v="2026-02-28T00:00:00"/>
    <x v="1"/>
    <x v="10"/>
    <x v="17"/>
    <x v="1"/>
    <n v="543991.93000000005"/>
    <n v="-18084.259999999998"/>
    <n v="-8264.64"/>
    <n v="8089.77"/>
    <n v="0"/>
    <n v="0"/>
    <n v="525732.80000000005"/>
    <n v="-3.3243612286415578E-2"/>
    <n v="-1.5192576845040211E-2"/>
    <n v="0.178453370686144"/>
    <n v="0"/>
    <n v="0"/>
    <n v="22391.65"/>
    <n v="4.2590999999999997E-2"/>
  </r>
  <r>
    <d v="2026-03-31T00:00:00"/>
    <x v="1"/>
    <x v="10"/>
    <x v="18"/>
    <x v="1"/>
    <n v="525732.80000000005"/>
    <n v="-18557.62"/>
    <n v="-7962.09"/>
    <n v="7793.15"/>
    <n v="0"/>
    <n v="0"/>
    <n v="507006.24"/>
    <n v="-3.5298576343306777E-2"/>
    <n v="-1.514474748428222E-2"/>
    <n v="0.17788091317942789"/>
    <n v="0"/>
    <n v="0"/>
    <n v="20668.62"/>
    <n v="4.0765999999999997E-2"/>
  </r>
  <r>
    <d v="2026-04-30T00:00:00"/>
    <x v="1"/>
    <x v="10"/>
    <x v="19"/>
    <x v="1"/>
    <n v="507006.24"/>
    <n v="-18805.86"/>
    <n v="-7673.17"/>
    <n v="7495.26"/>
    <n v="0"/>
    <n v="0"/>
    <n v="488022.46"/>
    <n v="-3.709196685646135E-2"/>
    <n v="-1.513428010674818E-2"/>
    <n v="0.17740033787810139"/>
    <n v="0"/>
    <n v="0"/>
    <n v="20057.849999999999"/>
    <n v="4.1099999999999998E-2"/>
  </r>
  <r>
    <d v="2026-05-31T00:00:00"/>
    <x v="1"/>
    <x v="10"/>
    <x v="20"/>
    <x v="1"/>
    <n v="488022.46"/>
    <n v="-18873.55"/>
    <n v="-7376.15"/>
    <n v="7198.25"/>
    <n v="0"/>
    <n v="0"/>
    <n v="468971.02"/>
    <n v="-3.8673524433735257E-2"/>
    <n v="-1.511435584162518E-2"/>
    <n v="0.17699811236013241"/>
    <n v="0"/>
    <n v="0"/>
    <n v="19211.150000000001"/>
    <n v="4.0964E-2"/>
  </r>
  <r>
    <d v="2026-06-30T00:00:00"/>
    <x v="1"/>
    <x v="10"/>
    <x v="21"/>
    <x v="1"/>
    <n v="468971.02"/>
    <n v="-18795.080000000002"/>
    <n v="-7082.08"/>
    <n v="6904.16"/>
    <n v="0"/>
    <n v="0"/>
    <n v="449998.02"/>
    <n v="-4.0077275065790882E-2"/>
    <n v="-1.510131900772267E-2"/>
    <n v="0.17666313248239071"/>
    <n v="0"/>
    <n v="0"/>
    <n v="18636.86"/>
    <n v="4.1415E-2"/>
  </r>
  <r>
    <d v="2026-07-31T00:00:00"/>
    <x v="1"/>
    <x v="10"/>
    <x v="22"/>
    <x v="1"/>
    <n v="449998.02"/>
    <n v="-18597.689999999999"/>
    <n v="-6792.31"/>
    <n v="6614.45"/>
    <n v="0"/>
    <n v="0"/>
    <n v="431222.47"/>
    <n v="-4.1328385771763981E-2"/>
    <n v="-1.509408092829608E-2"/>
    <n v="0.17638602034802939"/>
    <n v="0"/>
    <n v="0"/>
    <n v="17898.650000000001"/>
    <n v="4.1507000000000002E-2"/>
  </r>
  <r>
    <d v="2026-08-31T00:00:00"/>
    <x v="1"/>
    <x v="10"/>
    <x v="23"/>
    <x v="1"/>
    <n v="431222.47"/>
    <n v="-18303.919999999998"/>
    <n v="-6506.02"/>
    <n v="6330.3"/>
    <n v="0"/>
    <n v="0"/>
    <n v="412742.83"/>
    <n v="-4.2446584509219912E-2"/>
    <n v="-1.508738106522073E-2"/>
    <n v="0.17615874979524709"/>
    <n v="0"/>
    <n v="0"/>
    <n v="17083.72"/>
    <n v="4.1390999999999997E-2"/>
  </r>
  <r>
    <d v="2026-09-30T00:00:00"/>
    <x v="1"/>
    <x v="10"/>
    <x v="24"/>
    <x v="1"/>
    <n v="412742.83"/>
    <n v="-17932.84"/>
    <n v="-6225.35"/>
    <n v="6052.68"/>
    <n v="0"/>
    <n v="0"/>
    <n v="394637.31"/>
    <n v="-4.3447982293236181E-2"/>
    <n v="-1.508288526915332E-2"/>
    <n v="0.17597441358627361"/>
    <n v="0"/>
    <n v="0"/>
    <n v="16255.35"/>
    <n v="4.1190999999999998E-2"/>
  </r>
  <r>
    <d v="2026-10-31T00:00:00"/>
    <x v="1"/>
    <x v="10"/>
    <x v="25"/>
    <x v="1"/>
    <n v="394637.31"/>
    <n v="-17500.63"/>
    <n v="-5951.06"/>
    <n v="5782.33"/>
    <n v="0"/>
    <n v="0"/>
    <n v="376967.96"/>
    <n v="-4.4346106566480928E-2"/>
    <n v="-1.5079812979391771E-2"/>
    <n v="0.17582705665753159"/>
    <n v="0"/>
    <n v="0"/>
    <n v="15554.22"/>
    <n v="4.1260999999999999E-2"/>
  </r>
  <r>
    <d v="2026-11-30T00:00:00"/>
    <x v="1"/>
    <x v="10"/>
    <x v="26"/>
    <x v="1"/>
    <n v="376967.96"/>
    <n v="-17021.060000000001"/>
    <n v="-5683.71"/>
    <n v="5519.8"/>
    <n v="0"/>
    <n v="0"/>
    <n v="359782.99"/>
    <n v="-4.5152525995975128E-2"/>
    <n v="-1.5077434987907709E-2"/>
    <n v="0.17571154378432491"/>
    <n v="0"/>
    <n v="0"/>
    <n v="14854.8"/>
    <n v="4.1287999999999998E-2"/>
  </r>
  <r>
    <d v="2026-12-31T00:00:00"/>
    <x v="1"/>
    <x v="10"/>
    <x v="27"/>
    <x v="1"/>
    <n v="359782.99"/>
    <n v="-16505.86"/>
    <n v="-5424.01"/>
    <n v="5265.53"/>
    <n v="0"/>
    <n v="0"/>
    <n v="343118.66"/>
    <n v="-4.5877254190816563E-2"/>
    <n v="-1.5075777308355539E-2"/>
    <n v="0.1756234482125863"/>
    <n v="0"/>
    <n v="0"/>
    <n v="14185.27"/>
    <n v="4.1341999999999997E-2"/>
  </r>
  <r>
    <d v="2027-01-31T00:00:00"/>
    <x v="1"/>
    <x v="10"/>
    <x v="28"/>
    <x v="1"/>
    <n v="343118.66"/>
    <n v="-15964.98"/>
    <n v="-5172.37"/>
    <n v="5019.8"/>
    <n v="0"/>
    <n v="0"/>
    <n v="327001.09999999998"/>
    <n v="-4.6529028340968608E-2"/>
    <n v="-1.5074592648222579E-2"/>
    <n v="0.17555895538147129"/>
    <n v="0"/>
    <n v="0"/>
    <n v="13514.95"/>
    <n v="4.1329999999999999E-2"/>
  </r>
  <r>
    <d v="2027-02-28T00:00:00"/>
    <x v="1"/>
    <x v="10"/>
    <x v="29"/>
    <x v="1"/>
    <n v="327001.09999999998"/>
    <n v="-15406.82"/>
    <n v="-4929.12"/>
    <n v="4782.79"/>
    <n v="0"/>
    <n v="0"/>
    <n v="311447.95"/>
    <n v="-4.7115513509272067E-2"/>
    <n v="-1.507372259302771E-2"/>
    <n v="0.17551477894495041"/>
    <n v="0"/>
    <n v="0"/>
    <n v="12862.96"/>
    <n v="4.1300999999999997E-2"/>
  </r>
  <r>
    <d v="2027-03-31T00:00:00"/>
    <x v="1"/>
    <x v="10"/>
    <x v="30"/>
    <x v="1"/>
    <n v="311447.95"/>
    <n v="-14838.46"/>
    <n v="-4694.49"/>
    <n v="4554.62"/>
    <n v="0"/>
    <n v="0"/>
    <n v="296469.62"/>
    <n v="-4.764346020396619E-2"/>
    <n v="-1.5073103860547721E-2"/>
    <n v="0.17548808749877409"/>
    <n v="0"/>
    <n v="0"/>
    <n v="12239.89"/>
    <n v="4.1285000000000002E-2"/>
  </r>
  <r>
    <d v="2027-04-30T00:00:00"/>
    <x v="1"/>
    <x v="10"/>
    <x v="31"/>
    <x v="1"/>
    <n v="296469.62"/>
    <n v="-14265.77"/>
    <n v="-4468.59"/>
    <n v="4335.29"/>
    <n v="0"/>
    <n v="0"/>
    <n v="282070.55"/>
    <n v="-4.8118830771650793E-2"/>
    <n v="-1.507265828591307E-2"/>
    <n v="0.17547644085273609"/>
    <n v="0"/>
    <n v="0"/>
    <n v="11649.88"/>
    <n v="4.1300999999999997E-2"/>
  </r>
  <r>
    <d v="2027-05-31T00:00:00"/>
    <x v="1"/>
    <x v="10"/>
    <x v="32"/>
    <x v="1"/>
    <n v="282070.55"/>
    <n v="-13693.65"/>
    <n v="-4251.46"/>
    <n v="4124.76"/>
    <n v="0"/>
    <n v="0"/>
    <n v="268250.19"/>
    <n v="-4.8546903691104072E-2"/>
    <n v="-1.5072335892194821E-2"/>
    <n v="0.17547773483679721"/>
    <n v="0"/>
    <n v="0"/>
    <n v="11080.86"/>
    <n v="4.1307999999999997E-2"/>
  </r>
  <r>
    <d v="2027-06-30T00:00:00"/>
    <x v="1"/>
    <x v="10"/>
    <x v="33"/>
    <x v="1"/>
    <n v="268250.19"/>
    <n v="-13126.12"/>
    <n v="-4043.09"/>
    <n v="3922.94"/>
    <n v="0"/>
    <n v="0"/>
    <n v="255003.92"/>
    <n v="-4.8932361323931362E-2"/>
    <n v="-1.5072104775389341E-2"/>
    <n v="0.17549015369089849"/>
    <n v="0"/>
    <n v="0"/>
    <n v="10534.53"/>
    <n v="4.1311E-2"/>
  </r>
  <r>
    <d v="2027-07-31T00:00:00"/>
    <x v="1"/>
    <x v="10"/>
    <x v="34"/>
    <x v="1"/>
    <n v="255003.92"/>
    <n v="-12566.43"/>
    <n v="-3843.4"/>
    <n v="3729.69"/>
    <n v="0"/>
    <n v="0"/>
    <n v="242323.78"/>
    <n v="-4.9279364709809162E-2"/>
    <n v="-1.507193826119629E-2"/>
    <n v="0.17551212913648731"/>
    <n v="0"/>
    <n v="0"/>
    <n v="10009.44"/>
    <n v="4.1306000000000002E-2"/>
  </r>
  <r>
    <d v="2027-08-31T00:00:00"/>
    <x v="1"/>
    <x v="10"/>
    <x v="35"/>
    <x v="1"/>
    <n v="242323.78"/>
    <n v="-12017.23"/>
    <n v="-3652.26"/>
    <n v="3544.84"/>
    <n v="0"/>
    <n v="0"/>
    <n v="230199.13"/>
    <n v="-4.959161786284795E-2"/>
    <n v="-1.5071818257076821E-2"/>
    <n v="0.1755423052853429"/>
    <n v="0"/>
    <n v="0"/>
    <n v="9507.7000000000007"/>
    <n v="4.1301999999999998E-2"/>
  </r>
  <r>
    <d v="2027-09-30T00:00:00"/>
    <x v="1"/>
    <x v="10"/>
    <x v="36"/>
    <x v="1"/>
    <n v="230199.13"/>
    <n v="-11480.59"/>
    <n v="-3469.5"/>
    <n v="3368.19"/>
    <n v="0"/>
    <n v="0"/>
    <n v="218617.23"/>
    <n v="-4.987242335083579E-2"/>
    <n v="-1.5071731984557151E-2"/>
    <n v="0.17557950861043459"/>
    <n v="0"/>
    <n v="0"/>
    <n v="9029.41"/>
    <n v="4.1301999999999998E-2"/>
  </r>
  <r>
    <d v="2027-10-31T00:00:00"/>
    <x v="1"/>
    <x v="10"/>
    <x v="37"/>
    <x v="1"/>
    <n v="218617.23"/>
    <n v="-9910.0400000000009"/>
    <n v="-3294.93"/>
    <n v="3259.65"/>
    <n v="0"/>
    <n v="0"/>
    <n v="208671.91"/>
    <n v="-4.5330559425516788E-2"/>
    <n v="-1.507166985275178E-2"/>
    <n v="0.17892384947889689"/>
    <n v="0"/>
    <n v="0"/>
    <n v="8619.23"/>
    <n v="4.1305000000000001E-2"/>
  </r>
  <r>
    <d v="2027-11-30T00:00:00"/>
    <x v="1"/>
    <x v="10"/>
    <x v="38"/>
    <x v="1"/>
    <n v="208671.91"/>
    <n v="-9321.8799999999992"/>
    <n v="-3145.02"/>
    <n v="3121.25"/>
    <n v="0"/>
    <n v="0"/>
    <n v="199326.26"/>
    <n v="-4.467242521146806E-2"/>
    <n v="-1.507162511801103E-2"/>
    <n v="0.1794924695359652"/>
    <n v="0"/>
    <n v="0"/>
    <n v="8233.33"/>
    <n v="4.1306000000000002E-2"/>
  </r>
  <r>
    <d v="2027-12-31T00:00:00"/>
    <x v="1"/>
    <x v="10"/>
    <x v="39"/>
    <x v="1"/>
    <n v="199326.26"/>
    <n v="-8740.9699999999993"/>
    <n v="-3004.16"/>
    <n v="2992.4"/>
    <n v="0"/>
    <n v="0"/>
    <n v="190573.53"/>
    <n v="-4.385255976957142E-2"/>
    <n v="-1.507159292816674E-2"/>
    <n v="0.18015083024440229"/>
    <n v="0"/>
    <n v="0"/>
    <n v="7871.73"/>
    <n v="4.1305000000000001E-2"/>
  </r>
  <r>
    <d v="2028-01-31T00:00:00"/>
    <x v="1"/>
    <x v="10"/>
    <x v="40"/>
    <x v="1"/>
    <n v="190573.53"/>
    <n v="-8165.93"/>
    <n v="-2872.24"/>
    <n v="2873.1"/>
    <n v="0"/>
    <n v="0"/>
    <n v="182408.45"/>
    <n v="-4.2849249172694011E-2"/>
    <n v="-1.5071569752101671E-2"/>
    <n v="0.18091271718339691"/>
    <n v="0"/>
    <n v="0"/>
    <n v="7534.29"/>
    <n v="4.1304E-2"/>
  </r>
  <r>
    <d v="2028-02-29T00:00:00"/>
    <x v="1"/>
    <x v="10"/>
    <x v="41"/>
    <x v="1"/>
    <n v="182408.45"/>
    <n v="-7740.63"/>
    <n v="-2749.18"/>
    <n v="2755.04"/>
    <n v="0"/>
    <n v="0"/>
    <n v="174673.68"/>
    <n v="-4.2435697463890233E-2"/>
    <n v="-1.507155306865998E-2"/>
    <n v="0.18124419513414691"/>
    <n v="0"/>
    <n v="0"/>
    <n v="7214.76"/>
    <n v="4.1304E-2"/>
  </r>
  <r>
    <d v="2028-03-31T00:00:00"/>
    <x v="1"/>
    <x v="10"/>
    <x v="42"/>
    <x v="1"/>
    <n v="174673.68"/>
    <n v="-7347.28"/>
    <n v="-2632.6"/>
    <n v="2642.47"/>
    <n v="0"/>
    <n v="0"/>
    <n v="167336.26"/>
    <n v="-4.2062909505960581E-2"/>
    <n v="-1.50715410604348E-2"/>
    <n v="0.18153614940051049"/>
    <n v="0"/>
    <n v="0"/>
    <n v="6911.75"/>
    <n v="4.1305000000000001E-2"/>
  </r>
  <r>
    <d v="2028-04-30T00:00:00"/>
    <x v="1"/>
    <x v="10"/>
    <x v="43"/>
    <x v="1"/>
    <n v="167336.26"/>
    <n v="-6988.74"/>
    <n v="-2522.0100000000002"/>
    <n v="2534.6799999999998"/>
    <n v="0"/>
    <n v="0"/>
    <n v="160360.20000000001"/>
    <n v="-4.1764634462025441E-2"/>
    <n v="-1.507153241581282E-2"/>
    <n v="0.18176703592652849"/>
    <n v="0"/>
    <n v="0"/>
    <n v="6623.67"/>
    <n v="4.1305000000000001E-2"/>
  </r>
  <r>
    <d v="2028-05-31T00:00:00"/>
    <x v="1"/>
    <x v="10"/>
    <x v="44"/>
    <x v="1"/>
    <n v="160360.20000000001"/>
    <n v="-6668.4"/>
    <n v="-2416.87"/>
    <n v="2430.92"/>
    <n v="0"/>
    <n v="0"/>
    <n v="153705.85"/>
    <n v="-4.1583865343580682E-2"/>
    <n v="-1.507152619309801E-2"/>
    <n v="0.1819094223837171"/>
    <n v="0"/>
    <n v="0"/>
    <n v="6348.81"/>
    <n v="4.1305000000000001E-2"/>
  </r>
  <r>
    <d v="2028-06-30T00:00:00"/>
    <x v="1"/>
    <x v="10"/>
    <x v="45"/>
    <x v="1"/>
    <n v="153705.85"/>
    <n v="-6369.86"/>
    <n v="-2316.58"/>
    <n v="2331.4699999999998"/>
    <n v="0"/>
    <n v="0"/>
    <n v="147350.87"/>
    <n v="-4.1441893323529093E-2"/>
    <n v="-1.5071521713837681E-2"/>
    <n v="0.18202029359197891"/>
    <n v="0"/>
    <n v="0"/>
    <n v="6086.29"/>
    <n v="4.1305000000000001E-2"/>
  </r>
  <r>
    <d v="2028-07-31T00:00:00"/>
    <x v="1"/>
    <x v="10"/>
    <x v="46"/>
    <x v="1"/>
    <n v="147350.87"/>
    <n v="-6091.25"/>
    <n v="-2220.8000000000002"/>
    <n v="2236.06"/>
    <n v="0"/>
    <n v="0"/>
    <n v="141274.88"/>
    <n v="-4.1338390626457167E-2"/>
    <n v="-1.507151848940483E-2"/>
    <n v="0.18210098429055691"/>
    <n v="0"/>
    <n v="0"/>
    <n v="5835.31"/>
    <n v="4.1305000000000001E-2"/>
  </r>
  <r>
    <d v="2028-08-31T00:00:00"/>
    <x v="1"/>
    <x v="10"/>
    <x v="47"/>
    <x v="1"/>
    <n v="141274.88"/>
    <n v="-5830.04"/>
    <n v="-2129.23"/>
    <n v="2144.5100000000002"/>
    <n v="0"/>
    <n v="0"/>
    <n v="135460.13"/>
    <n v="-4.1267349987195799E-2"/>
    <n v="-1.5071516168336831E-2"/>
    <n v="0.1821566423512283"/>
    <n v="0"/>
    <n v="0"/>
    <n v="5595.14"/>
    <n v="4.1305000000000001E-2"/>
  </r>
  <r>
    <d v="2028-09-30T00:00:00"/>
    <x v="1"/>
    <x v="10"/>
    <x v="48"/>
    <x v="1"/>
    <n v="135460.13"/>
    <n v="-5582.93"/>
    <n v="-2041.59"/>
    <n v="2056.71"/>
    <n v="0"/>
    <n v="0"/>
    <n v="129892.32"/>
    <n v="-4.1214597427798323E-2"/>
    <n v="-1.5071514497543299E-2"/>
    <n v="0.18219784567914679"/>
    <n v="0"/>
    <n v="0"/>
    <n v="5365.17"/>
    <n v="4.1305000000000001E-2"/>
  </r>
  <r>
    <d v="2028-10-31T00:00:00"/>
    <x v="1"/>
    <x v="10"/>
    <x v="49"/>
    <x v="1"/>
    <n v="129892.32"/>
    <n v="-5348.54"/>
    <n v="-1957.67"/>
    <n v="1972.5"/>
    <n v="0"/>
    <n v="0"/>
    <n v="124558.6"/>
    <n v="-4.117671477850985E-2"/>
    <n v="-1.507151329482757E-2"/>
    <n v="0.1822274376936748"/>
    <n v="0"/>
    <n v="0"/>
    <n v="5144.87"/>
    <n v="4.1305000000000001E-2"/>
  </r>
  <r>
    <d v="2028-11-30T00:00:00"/>
    <x v="1"/>
    <x v="10"/>
    <x v="50"/>
    <x v="1"/>
    <n v="124558.6"/>
    <n v="-5125.5600000000004"/>
    <n v="-1877.29"/>
    <n v="1891.72"/>
    <n v="0"/>
    <n v="0"/>
    <n v="119447.47"/>
    <n v="-4.1149768803851967E-2"/>
    <n v="-1.507151242906469E-2"/>
    <n v="0.18224851326086119"/>
    <n v="0"/>
    <n v="0"/>
    <n v="4933.75"/>
    <n v="4.1305000000000001E-2"/>
  </r>
  <r>
    <d v="2028-12-31T00:00:00"/>
    <x v="1"/>
    <x v="10"/>
    <x v="51"/>
    <x v="1"/>
    <n v="119447.47"/>
    <n v="-4912.8999999999996"/>
    <n v="-1800.25"/>
    <n v="1814.25"/>
    <n v="0"/>
    <n v="0"/>
    <n v="114548.57"/>
    <n v="-4.1130171939961331E-2"/>
    <n v="-1.507151180585267E-2"/>
    <n v="0.1822638250791333"/>
    <n v="0"/>
    <n v="0"/>
    <n v="4731.3999999999996"/>
    <n v="4.1305000000000001E-2"/>
  </r>
  <r>
    <d v="2024-10-31T00:00:00"/>
    <x v="1"/>
    <x v="11"/>
    <x v="0"/>
    <x v="0"/>
    <n v="0"/>
    <n v="-11392.96"/>
    <n v="-686.57"/>
    <n v="5093.1458060000004"/>
    <n v="0"/>
    <n v="0"/>
    <n v="662488.62"/>
    <n v="0"/>
    <n v="0"/>
    <n v="0"/>
    <n v="0"/>
    <n v="0"/>
    <n v="0"/>
    <n v="0"/>
  </r>
  <r>
    <d v="2024-11-30T00:00:00"/>
    <x v="1"/>
    <x v="11"/>
    <x v="1"/>
    <x v="0"/>
    <n v="662488.62"/>
    <n v="-25273.89"/>
    <n v="-7122.6"/>
    <n v="10630.236999000001"/>
    <n v="0"/>
    <n v="90.64"/>
    <n v="640631.73"/>
    <n v="-3.8149923239436168E-2"/>
    <n v="-1.075127901819657E-2"/>
    <n v="0.19522531595259701"/>
    <n v="0"/>
    <n v="1.3681744450191459E-4"/>
    <n v="8707.93"/>
    <n v="1.359272354492963E-2"/>
  </r>
  <r>
    <d v="2024-12-31T00:00:00"/>
    <x v="1"/>
    <x v="11"/>
    <x v="2"/>
    <x v="0"/>
    <n v="640631.73"/>
    <n v="-16655.66"/>
    <n v="-11380.33"/>
    <n v="10731.431665"/>
    <n v="0"/>
    <n v="0"/>
    <n v="623326.18999999994"/>
    <n v="-2.5998805897422539E-2"/>
    <n v="-1.7764230941230461E-2"/>
    <n v="0.1972333675620469"/>
    <n v="0"/>
    <n v="0"/>
    <n v="13816.79"/>
    <n v="2.2166227284626049E-2"/>
  </r>
  <r>
    <d v="2025-01-31T00:00:00"/>
    <x v="1"/>
    <x v="11"/>
    <x v="3"/>
    <x v="0"/>
    <n v="623326.18999999994"/>
    <n v="-6250.52"/>
    <n v="-9855.61"/>
    <n v="10194.32"/>
    <n v="0"/>
    <n v="0"/>
    <n v="617414.38"/>
    <n v="-1.002768710873515E-2"/>
    <n v="-1.5811320233471982E-2"/>
    <n v="0.19256353848086111"/>
    <n v="0"/>
    <n v="0"/>
    <n v="14672.29"/>
    <n v="2.376408855265082E-2"/>
  </r>
  <r>
    <d v="2025-02-28T00:00:00"/>
    <x v="1"/>
    <x v="11"/>
    <x v="4"/>
    <x v="0"/>
    <n v="617414.38"/>
    <n v="-16082.75"/>
    <n v="-10343.02"/>
    <n v="8911.65"/>
    <n v="0"/>
    <n v="0"/>
    <n v="599900.26"/>
    <n v="-2.604855105577554E-2"/>
    <n v="-1.6752152743834701E-2"/>
    <n v="0.18815519524227101"/>
    <n v="0"/>
    <n v="0"/>
    <n v="23491.02"/>
    <n v="3.9158209399675882E-2"/>
  </r>
  <r>
    <d v="2025-03-31T00:00:00"/>
    <x v="1"/>
    <x v="11"/>
    <x v="5"/>
    <x v="0"/>
    <n v="599900.26"/>
    <n v="-7291.0999999999995"/>
    <n v="-8521.0600000000013"/>
    <n v="9260.630000000001"/>
    <n v="21004.06"/>
    <n v="0"/>
    <n v="572344.66999999993"/>
    <n v="-1.215385370894822E-2"/>
    <n v="-1.420412786618896E-2"/>
    <n v="0.18175763084350061"/>
    <n v="3.5012586925699953E-2"/>
    <n v="0"/>
    <n v="28581.66"/>
    <n v="4.9937846018553833E-2"/>
  </r>
  <r>
    <d v="2025-04-30T00:00:00"/>
    <x v="1"/>
    <x v="11"/>
    <x v="6"/>
    <x v="0"/>
    <n v="572344.66999999993"/>
    <n v="-23260.59"/>
    <n v="-9378.66"/>
    <n v="8866.2887119999996"/>
    <n v="0"/>
    <n v="97.6"/>
    <n v="548474.11"/>
    <n v="-4.0640878161755233E-2"/>
    <n v="-1.63863847985166E-2"/>
    <n v="0.18847590443942339"/>
    <n v="0"/>
    <n v="1.7052661641804061E-4"/>
    <n v="29356.1"/>
    <n v="5.3523219172551283E-2"/>
  </r>
  <r>
    <d v="2025-05-31T00:00:00"/>
    <x v="1"/>
    <x v="11"/>
    <x v="7"/>
    <x v="0"/>
    <n v="548474.11"/>
    <n v="-6201.58"/>
    <n v="-7663.37"/>
    <n v="8675.1"/>
    <n v="0"/>
    <n v="0"/>
    <n v="543284.26"/>
    <n v="-1.1306969439268519E-2"/>
    <n v="-1.397216360859768E-2"/>
    <n v="0.18622995067463241"/>
    <n v="0"/>
    <n v="0"/>
    <n v="21420.01"/>
    <n v="3.942689228655364E-2"/>
  </r>
  <r>
    <d v="2025-06-30T00:00:00"/>
    <x v="1"/>
    <x v="11"/>
    <x v="8"/>
    <x v="0"/>
    <n v="543284.26"/>
    <n v="-25909.75"/>
    <n v="-9913.81"/>
    <n v="8546.3000000000011"/>
    <n v="19405.11"/>
    <n v="0"/>
    <n v="496601.89"/>
    <n v="-4.7690963842758852E-2"/>
    <n v="-1.8247924208222049E-2"/>
    <n v="0.19139148874538231"/>
    <n v="3.5718152408832901E-2"/>
    <n v="0"/>
    <n v="21700.49"/>
    <n v="4.3697960956209807E-2"/>
  </r>
  <r>
    <d v="2025-07-31T00:00:00"/>
    <x v="1"/>
    <x v="11"/>
    <x v="9"/>
    <x v="0"/>
    <n v="496601.89"/>
    <n v="-21992.18"/>
    <n v="-8527.9"/>
    <n v="8378.2199999999993"/>
    <n v="0"/>
    <n v="0"/>
    <n v="474460.19"/>
    <n v="-4.4285332864923248E-2"/>
    <n v="-1.717250814329362E-2"/>
    <n v="0.19864359330361739"/>
    <n v="0"/>
    <n v="0"/>
    <n v="0"/>
    <n v="0"/>
  </r>
  <r>
    <d v="2025-08-31T00:00:00"/>
    <x v="1"/>
    <x v="11"/>
    <x v="10"/>
    <x v="0"/>
    <n v="474460.19"/>
    <n v="-5416.6500000000005"/>
    <n v="-6326.52"/>
    <n v="7892.1500000000005"/>
    <n v="0"/>
    <n v="0"/>
    <n v="470609.17"/>
    <n v="-1.14164478162014E-2"/>
    <n v="-1.333414295517607E-2"/>
    <n v="0.1958514193001171"/>
    <n v="0"/>
    <n v="0"/>
    <n v="7987.54"/>
    <n v="1.6972767445224239E-2"/>
  </r>
  <r>
    <d v="2025-09-30T00:00:00"/>
    <x v="1"/>
    <x v="11"/>
    <x v="11"/>
    <x v="0"/>
    <n v="470609.17"/>
    <n v="-5922.87"/>
    <n v="-8604.9499999999989"/>
    <n v="7253.74"/>
    <n v="0"/>
    <n v="0"/>
    <n v="463335.09"/>
    <n v="-1.2585538866571599E-2"/>
    <n v="-1.8284705332027421E-2"/>
    <n v="0.18753106036303249"/>
    <n v="0"/>
    <n v="0"/>
    <n v="15621.07"/>
    <n v="3.3714411744640363E-2"/>
  </r>
  <r>
    <d v="2025-10-31T00:00:00"/>
    <x v="1"/>
    <x v="11"/>
    <x v="12"/>
    <x v="1"/>
    <n v="463335.09"/>
    <n v="-6298.99"/>
    <n v="-6255.81"/>
    <n v="6867.36"/>
    <n v="0"/>
    <n v="-8.7799999999999994"/>
    <n v="457638.87"/>
    <n v="-1.3594889029327969E-2"/>
    <n v="-1.350169515918245E-2"/>
    <n v="0.17785901997807849"/>
    <n v="0"/>
    <n v="1.8947401824226731E-5"/>
    <n v="14288.65"/>
    <n v="3.1223000000000001E-2"/>
  </r>
  <r>
    <d v="2025-11-30T00:00:00"/>
    <x v="1"/>
    <x v="11"/>
    <x v="13"/>
    <x v="1"/>
    <n v="457638.87"/>
    <n v="-8887.1200000000008"/>
    <n v="-7537.75"/>
    <n v="7157.61"/>
    <n v="0"/>
    <n v="-7.88"/>
    <n v="448363.74"/>
    <n v="-1.9419502938744199E-2"/>
    <n v="-1.6470946854988171E-2"/>
    <n v="0.18768369967765741"/>
    <n v="0"/>
    <n v="1.722491074929703E-5"/>
    <n v="12332.59"/>
    <n v="2.7505999999999999E-2"/>
  </r>
  <r>
    <d v="2025-12-31T00:00:00"/>
    <x v="1"/>
    <x v="11"/>
    <x v="14"/>
    <x v="1"/>
    <n v="448363.74"/>
    <n v="-7757.41"/>
    <n v="-7335.3"/>
    <n v="7003.56"/>
    <n v="0"/>
    <n v="-7.72"/>
    <n v="440266.86"/>
    <n v="-1.7301606840288621E-2"/>
    <n v="-1.6360150160904821E-2"/>
    <n v="0.1874430448141762"/>
    <n v="0"/>
    <n v="1.722491074929702E-5"/>
    <n v="11235.13"/>
    <n v="2.5519E-2"/>
  </r>
  <r>
    <d v="2026-01-31T00:00:00"/>
    <x v="1"/>
    <x v="11"/>
    <x v="15"/>
    <x v="1"/>
    <n v="440266.86"/>
    <n v="-6887.29"/>
    <n v="-7424.87"/>
    <n v="6870.04"/>
    <n v="0"/>
    <n v="-8.2200000000000006"/>
    <n v="432816.52"/>
    <n v="-1.564344890677519E-2"/>
    <n v="-1.6864484695192951E-2"/>
    <n v="0.18725127528317681"/>
    <n v="0"/>
    <n v="1.8660319978405111E-5"/>
    <n v="9733.64"/>
    <n v="2.2488999999999999E-2"/>
  </r>
  <r>
    <d v="2026-02-28T00:00:00"/>
    <x v="1"/>
    <x v="11"/>
    <x v="16"/>
    <x v="1"/>
    <n v="432816.52"/>
    <n v="-6178.31"/>
    <n v="-7541.81"/>
    <n v="6748.1"/>
    <n v="0"/>
    <n v="-2.6"/>
    <n v="425841.9"/>
    <n v="-1.427466877744488E-2"/>
    <n v="-1.7424949617861361E-2"/>
    <n v="0.18709346978384439"/>
    <n v="0"/>
    <n v="6.0047952751021568E-6"/>
    <n v="11172.92"/>
    <n v="2.6237E-2"/>
  </r>
  <r>
    <d v="2026-03-31T00:00:00"/>
    <x v="1"/>
    <x v="11"/>
    <x v="17"/>
    <x v="1"/>
    <n v="425841.9"/>
    <n v="-5584.95"/>
    <n v="-7487.98"/>
    <n v="6634.68"/>
    <n v="0"/>
    <n v="-2.77"/>
    <n v="419400.88"/>
    <n v="-1.3115071555817979E-2"/>
    <n v="-1.7583950078340231E-2"/>
    <n v="0.18696186910225551"/>
    <n v="0"/>
    <n v="6.5051948813606712E-6"/>
    <n v="11651.51"/>
    <n v="2.7781E-2"/>
  </r>
  <r>
    <d v="2026-04-30T00:00:00"/>
    <x v="1"/>
    <x v="11"/>
    <x v="18"/>
    <x v="1"/>
    <n v="419400.88"/>
    <n v="-5082.8100000000004"/>
    <n v="-7460.27"/>
    <n v="6530.48"/>
    <n v="0"/>
    <n v="-2.96"/>
    <n v="413385.32"/>
    <n v="-1.21192228587381E-2"/>
    <n v="-1.778791673124613E-2"/>
    <n v="0.18685155122538269"/>
    <n v="0"/>
    <n v="7.0472944548073933E-6"/>
    <n v="11075.62"/>
    <n v="2.6792E-2"/>
  </r>
  <r>
    <d v="2026-05-31T00:00:00"/>
    <x v="1"/>
    <x v="11"/>
    <x v="19"/>
    <x v="1"/>
    <n v="413385.32"/>
    <n v="-4653.7"/>
    <n v="-7416.89"/>
    <n v="6433.62"/>
    <n v="0"/>
    <n v="-2.5"/>
    <n v="407745.85"/>
    <n v="-1.1257544670592069E-2"/>
    <n v="-1.794182207058833E-2"/>
    <n v="0.18675896577334039"/>
    <n v="0"/>
    <n v="6.0556188406891136E-6"/>
    <n v="10623.46"/>
    <n v="2.6054000000000001E-2"/>
  </r>
  <r>
    <d v="2026-06-30T00:00:00"/>
    <x v="1"/>
    <x v="11"/>
    <x v="20"/>
    <x v="1"/>
    <n v="407745.85"/>
    <n v="-4284.8900000000003"/>
    <n v="-7350.83"/>
    <n v="6343.21"/>
    <n v="0"/>
    <n v="-2.09"/>
    <n v="402451.25"/>
    <n v="-1.05087265582309E-2"/>
    <n v="-1.8027967479376159E-2"/>
    <n v="0.18668134744871001"/>
    <n v="0"/>
    <n v="5.124844514971789E-6"/>
    <n v="10388.15"/>
    <n v="2.5812000000000002E-2"/>
  </r>
  <r>
    <d v="2026-07-31T00:00:00"/>
    <x v="1"/>
    <x v="11"/>
    <x v="21"/>
    <x v="1"/>
    <n v="402451.25"/>
    <n v="-3966.69"/>
    <n v="-7285.16"/>
    <n v="6258.67"/>
    <n v="0"/>
    <n v="-1.66"/>
    <n v="397456.42"/>
    <n v="-9.8563129996214818E-3"/>
    <n v="-1.8101970379548811E-2"/>
    <n v="0.18661644830826851"/>
    <n v="0"/>
    <n v="4.1165056621113534E-6"/>
    <n v="10278.65"/>
    <n v="2.5860999999999999E-2"/>
  </r>
  <r>
    <d v="2026-08-31T00:00:00"/>
    <x v="1"/>
    <x v="11"/>
    <x v="22"/>
    <x v="1"/>
    <n v="397456.42"/>
    <n v="-3691.18"/>
    <n v="-7215.55"/>
    <n v="6179.2"/>
    <n v="0"/>
    <n v="-1.1499999999999999"/>
    <n v="392727.73"/>
    <n v="-9.2870181300302827E-3"/>
    <n v="-1.8154312654265928E-2"/>
    <n v="0.1865623988584241"/>
    <n v="0"/>
    <n v="2.90452113575354E-6"/>
    <n v="10377.07"/>
    <n v="2.6422999999999999E-2"/>
  </r>
  <r>
    <d v="2026-09-30T00:00:00"/>
    <x v="1"/>
    <x v="11"/>
    <x v="23"/>
    <x v="1"/>
    <n v="392727.73"/>
    <n v="-3452"/>
    <n v="-7143.61"/>
    <n v="6104.22"/>
    <n v="0"/>
    <n v="-1.04"/>
    <n v="388235.3"/>
    <n v="-8.7898154063865176E-3"/>
    <n v="-1.818972775154553E-2"/>
    <n v="0.18651762578767131"/>
    <n v="0"/>
    <n v="2.646164957474488E-6"/>
    <n v="10270.39"/>
    <n v="2.6453999999999998E-2"/>
  </r>
  <r>
    <d v="2026-10-31T00:00:00"/>
    <x v="1"/>
    <x v="11"/>
    <x v="24"/>
    <x v="1"/>
    <n v="388235.3"/>
    <n v="-3243.86"/>
    <n v="-7072.36"/>
    <n v="6033.2"/>
    <n v="0"/>
    <n v="-0.9"/>
    <n v="383951.38"/>
    <n v="-8.3553985055889492E-3"/>
    <n v="-1.8216687796907091E-2"/>
    <n v="0.1864807968212239"/>
    <n v="0"/>
    <n v="2.3245791304839731E-6"/>
    <n v="10072.129999999999"/>
    <n v="2.6232999999999999E-2"/>
  </r>
  <r>
    <d v="2026-11-30T00:00:00"/>
    <x v="1"/>
    <x v="11"/>
    <x v="25"/>
    <x v="1"/>
    <n v="383951.38"/>
    <n v="-3062.33"/>
    <n v="-7001.66"/>
    <n v="5965.67"/>
    <n v="0"/>
    <n v="-0.74"/>
    <n v="379852.31"/>
    <n v="-7.9758316004091522E-3"/>
    <n v="-1.8235807366466801E-2"/>
    <n v="0.18645077997560131"/>
    <n v="0"/>
    <n v="1.9310195201236879E-6"/>
    <n v="9929.17"/>
    <n v="2.614E-2"/>
  </r>
  <r>
    <d v="2026-12-31T00:00:00"/>
    <x v="1"/>
    <x v="11"/>
    <x v="26"/>
    <x v="1"/>
    <n v="379852.31"/>
    <n v="-2903.71"/>
    <n v="-6932.07"/>
    <n v="5901.21"/>
    <n v="0"/>
    <n v="-0.6"/>
    <n v="375917.14"/>
    <n v="-7.6443031071600116E-3"/>
    <n v="-1.8249389818500279E-2"/>
    <n v="0.18642661145088449"/>
    <n v="0"/>
    <n v="1.587302910076569E-6"/>
    <n v="9831.66"/>
    <n v="2.6154E-2"/>
  </r>
  <r>
    <d v="2027-01-31T00:00:00"/>
    <x v="1"/>
    <x v="11"/>
    <x v="27"/>
    <x v="1"/>
    <n v="375917.14"/>
    <n v="-2764.85"/>
    <n v="-6864"/>
    <n v="5839.48"/>
    <n v="0"/>
    <n v="-0.49"/>
    <n v="372127.29"/>
    <n v="-7.3549405460496646E-3"/>
    <n v="-1.825933349632607E-2"/>
    <n v="0.18640746937816671"/>
    <n v="0"/>
    <n v="1.2925077763353009E-6"/>
    <n v="9753.73"/>
    <n v="2.6211000000000002E-2"/>
  </r>
  <r>
    <d v="2027-02-28T00:00:00"/>
    <x v="1"/>
    <x v="11"/>
    <x v="28"/>
    <x v="1"/>
    <n v="372127.29"/>
    <n v="-2643.1"/>
    <n v="-6797.44"/>
    <n v="5780.15"/>
    <n v="0"/>
    <n v="-0.39"/>
    <n v="368466.51"/>
    <n v="-7.1026646385242004E-3"/>
    <n v="-1.8266441112895899E-2"/>
    <n v="0.18639265194611529"/>
    <n v="0"/>
    <n v="1.0571746191872969E-6"/>
    <n v="9679.25"/>
    <n v="2.6269000000000001E-2"/>
  </r>
  <r>
    <d v="2027-03-31T00:00:00"/>
    <x v="1"/>
    <x v="11"/>
    <x v="29"/>
    <x v="1"/>
    <n v="368466.51"/>
    <n v="-2536.1799999999998"/>
    <n v="-6732.45"/>
    <n v="5722.95"/>
    <n v="0"/>
    <n v="-0.33"/>
    <n v="364920.49"/>
    <n v="-6.8830706914712976E-3"/>
    <n v="-1.8271546737300751E-2"/>
    <n v="0.186381559019447"/>
    <n v="0"/>
    <n v="9.0322907614010963E-7"/>
    <n v="9576.73"/>
    <n v="2.6242999999999999E-2"/>
  </r>
  <r>
    <d v="2027-04-30T00:00:00"/>
    <x v="1"/>
    <x v="11"/>
    <x v="30"/>
    <x v="1"/>
    <n v="364920.49"/>
    <n v="-2442.17"/>
    <n v="-6669.01"/>
    <n v="5667.63"/>
    <n v="0"/>
    <n v="-0.28000000000000003"/>
    <n v="361476.67"/>
    <n v="-6.6923302719921161E-3"/>
    <n v="-1.8275239557100829E-2"/>
    <n v="0.18637367664101201"/>
    <n v="0"/>
    <n v="7.5798441936224476E-7"/>
    <n v="9473.65"/>
    <n v="2.6207999999999999E-2"/>
  </r>
  <r>
    <d v="2027-05-31T00:00:00"/>
    <x v="1"/>
    <x v="11"/>
    <x v="31"/>
    <x v="1"/>
    <n v="361476.67"/>
    <n v="-2359.4"/>
    <n v="-6607.03"/>
    <n v="5613.99"/>
    <n v="0"/>
    <n v="-0.23"/>
    <n v="358124"/>
    <n v="-6.5271087381601513E-3"/>
    <n v="-1.8277890567229949E-2"/>
    <n v="0.18636856395399609"/>
    <n v="0"/>
    <n v="6.2743486010210077E-7"/>
    <n v="9384.32"/>
    <n v="2.6204000000000002E-2"/>
  </r>
  <r>
    <d v="2027-06-30T00:00:00"/>
    <x v="1"/>
    <x v="11"/>
    <x v="32"/>
    <x v="1"/>
    <n v="358124"/>
    <n v="-2286.44"/>
    <n v="-6546.43"/>
    <n v="5561.84"/>
    <n v="0"/>
    <n v="-0.19"/>
    <n v="354852.78"/>
    <n v="-6.3844955801895219E-3"/>
    <n v="-1.8279798809618959E-2"/>
    <n v="0.18636584216721941"/>
    <n v="0"/>
    <n v="5.1880280510030185E-7"/>
    <n v="9302.42"/>
    <n v="2.6214999999999999E-2"/>
  </r>
  <r>
    <d v="2027-07-31T00:00:00"/>
    <x v="1"/>
    <x v="11"/>
    <x v="33"/>
    <x v="1"/>
    <n v="354852.78"/>
    <n v="-2222.0700000000002"/>
    <n v="-6487.13"/>
    <n v="5511.02"/>
    <n v="0"/>
    <n v="-0.15"/>
    <n v="351654.45"/>
    <n v="-6.2619453287717794E-3"/>
    <n v="-1.8281174155005329E-2"/>
    <n v="0.18636518524678361"/>
    <n v="0"/>
    <n v="4.2976112968561279E-7"/>
    <n v="9222.15"/>
    <n v="2.6224999999999998E-2"/>
  </r>
  <r>
    <d v="2027-08-31T00:00:00"/>
    <x v="1"/>
    <x v="11"/>
    <x v="34"/>
    <x v="1"/>
    <n v="351654.45"/>
    <n v="-2165.2199999999998"/>
    <n v="-6429"/>
    <n v="5461.38"/>
    <n v="0"/>
    <n v="-0.13"/>
    <n v="348521.48"/>
    <n v="-6.1572272881388369E-3"/>
    <n v="-1.8282163254656082E-2"/>
    <n v="0.1863663120647282"/>
    <n v="0"/>
    <n v="3.5786557579813887E-7"/>
    <n v="9140.82"/>
    <n v="2.6227E-2"/>
  </r>
  <r>
    <d v="2027-09-30T00:00:00"/>
    <x v="1"/>
    <x v="11"/>
    <x v="35"/>
    <x v="1"/>
    <n v="348521.48"/>
    <n v="-2114.96"/>
    <n v="-6371.97"/>
    <n v="5412.8"/>
    <n v="0"/>
    <n v="-0.1"/>
    <n v="345447.24"/>
    <n v="-6.0683826908901096E-3"/>
    <n v="-1.8282875369227111E-2"/>
    <n v="0.18636897977523781"/>
    <n v="0"/>
    <n v="2.9958982218237582E-7"/>
    <n v="9057.7999999999993"/>
    <n v="2.622E-2"/>
  </r>
  <r>
    <d v="2027-10-31T00:00:00"/>
    <x v="1"/>
    <x v="11"/>
    <x v="36"/>
    <x v="1"/>
    <n v="345447.24"/>
    <n v="-2070.5"/>
    <n v="-6315.95"/>
    <n v="5365.17"/>
    <n v="0"/>
    <n v="-0.09"/>
    <n v="342425.88"/>
    <n v="-5.993688119616248E-3"/>
    <n v="-1.828338812916179E-2"/>
    <n v="0.18637297822339871"/>
    <n v="0"/>
    <n v="2.4928655101923131E-7"/>
    <n v="8977.27"/>
    <n v="2.6217000000000001E-2"/>
  </r>
  <r>
    <d v="2027-11-30T00:00:00"/>
    <x v="1"/>
    <x v="11"/>
    <x v="37"/>
    <x v="1"/>
    <n v="342425.88"/>
    <n v="-3194.6"/>
    <n v="-6260.83"/>
    <n v="5334.72"/>
    <n v="0"/>
    <n v="-7.0000000000000007E-2"/>
    <n v="338305.09"/>
    <n v="-9.3293191163933298E-3"/>
    <n v="-1.8283757124854541E-2"/>
    <n v="0.1869502418587437"/>
    <n v="0"/>
    <n v="2.0689506199064681E-7"/>
    <n v="8869.7199999999993"/>
    <n v="2.6218000000000002E-2"/>
  </r>
  <r>
    <d v="2027-12-31T00:00:00"/>
    <x v="1"/>
    <x v="11"/>
    <x v="38"/>
    <x v="1"/>
    <n v="338305.09"/>
    <n v="-3335.01"/>
    <n v="-6185.58"/>
    <n v="5273.26"/>
    <n v="0"/>
    <n v="-0.06"/>
    <n v="334057.7"/>
    <n v="-9.8580010877690801E-3"/>
    <n v="-1.8284022769887619E-2"/>
    <n v="0.18704756349107959"/>
    <n v="0"/>
    <n v="1.7185007881469229E-7"/>
    <n v="8759.14"/>
    <n v="2.622E-2"/>
  </r>
  <r>
    <d v="2028-01-31T00:00:00"/>
    <x v="1"/>
    <x v="11"/>
    <x v="39"/>
    <x v="1"/>
    <n v="334057.7"/>
    <n v="-3504.13"/>
    <n v="-6107.98"/>
    <n v="5210.21"/>
    <n v="0"/>
    <n v="-0.05"/>
    <n v="329655.75"/>
    <n v="-1.0489604153915571E-2"/>
    <n v="-1.828421400333103E-2"/>
    <n v="0.18716066077705329"/>
    <n v="0"/>
    <n v="1.429373516242248E-7"/>
    <n v="8644.02"/>
    <n v="2.6221000000000001E-2"/>
  </r>
  <r>
    <d v="2028-02-29T00:00:00"/>
    <x v="1"/>
    <x v="11"/>
    <x v="40"/>
    <x v="1"/>
    <n v="329655.75"/>
    <n v="-3704.98"/>
    <n v="-6027.54"/>
    <n v="5145.16"/>
    <n v="0"/>
    <n v="-0.04"/>
    <n v="325068.34999999998"/>
    <n v="-1.123892349296546E-2"/>
    <n v="-1.828435164902591E-2"/>
    <n v="0.1872919412026624"/>
    <n v="0"/>
    <n v="1.190353701191092E-7"/>
    <n v="8523.5400000000009"/>
    <n v="2.6221000000000001E-2"/>
  </r>
  <r>
    <d v="2028-03-31T00:00:00"/>
    <x v="1"/>
    <x v="11"/>
    <x v="41"/>
    <x v="1"/>
    <n v="325068.34999999998"/>
    <n v="-3756.88"/>
    <n v="-5943.7"/>
    <n v="5075.1000000000004"/>
    <n v="0"/>
    <n v="-0.03"/>
    <n v="320442.84000000003"/>
    <n v="-1.155719088906082E-2"/>
    <n v="-1.8284450736387799E-2"/>
    <n v="0.18734889109331551"/>
    <n v="0"/>
    <n v="9.9132852979190016E-8"/>
    <n v="8401.89"/>
    <n v="2.622E-2"/>
  </r>
  <r>
    <d v="2028-04-30T00:00:00"/>
    <x v="1"/>
    <x v="11"/>
    <x v="42"/>
    <x v="1"/>
    <n v="320442.84000000003"/>
    <n v="-3794.17"/>
    <n v="-5859.14"/>
    <n v="5004.2299999999996"/>
    <n v="0"/>
    <n v="-0.03"/>
    <n v="315793.73"/>
    <n v="-1.184038918927611E-2"/>
    <n v="-1.8284522064137831E-2"/>
    <n v="0.18739911236035481"/>
    <n v="0"/>
    <n v="8.2428105545591205E-8"/>
    <n v="8279.9500000000007"/>
    <n v="2.6218999999999999E-2"/>
  </r>
  <r>
    <d v="2028-05-31T00:00:00"/>
    <x v="1"/>
    <x v="11"/>
    <x v="43"/>
    <x v="1"/>
    <n v="315793.73"/>
    <n v="-3810.22"/>
    <n v="-5774.15"/>
    <n v="4932.67"/>
    <n v="0"/>
    <n v="-0.02"/>
    <n v="311142"/>
    <n v="-1.206552002850286E-2"/>
    <n v="-1.8284573407605632E-2"/>
    <n v="0.18743885429090501"/>
    <n v="0"/>
    <n v="6.8523235089454531E-8"/>
    <n v="8158.13"/>
    <n v="2.622E-2"/>
  </r>
  <r>
    <d v="2028-06-30T00:00:00"/>
    <x v="1"/>
    <x v="11"/>
    <x v="44"/>
    <x v="1"/>
    <n v="311142"/>
    <n v="-3796.95"/>
    <n v="-5689.11"/>
    <n v="4860.6400000000003"/>
    <n v="0"/>
    <n v="-0.02"/>
    <n v="306516.56"/>
    <n v="-1.22032861177591E-2"/>
    <n v="-1.828461036736892E-2"/>
    <n v="0.18746333980561219"/>
    <n v="0"/>
    <n v="5.699224951435518E-8"/>
    <n v="8036.95"/>
    <n v="2.622E-2"/>
  </r>
  <r>
    <d v="2028-07-31T00:00:00"/>
    <x v="1"/>
    <x v="11"/>
    <x v="45"/>
    <x v="1"/>
    <n v="306516.56"/>
    <n v="-3773.52"/>
    <n v="-5604.54"/>
    <n v="4788.87"/>
    <n v="0"/>
    <n v="-0.01"/>
    <n v="301927.36"/>
    <n v="-1.2310968655875479E-2"/>
    <n v="-1.828463697253244E-2"/>
    <n v="0.18748241459099491"/>
    <n v="0"/>
    <n v="4.7420763739327082E-8"/>
    <n v="7916.61"/>
    <n v="2.622E-2"/>
  </r>
  <r>
    <d v="2028-08-31T00:00:00"/>
    <x v="1"/>
    <x v="11"/>
    <x v="46"/>
    <x v="1"/>
    <n v="301927.36"/>
    <n v="-3740.7"/>
    <n v="-5520.64"/>
    <n v="4717.5200000000004"/>
    <n v="0"/>
    <n v="-0.01"/>
    <n v="297383.53000000003"/>
    <n v="-1.2389398566975371E-2"/>
    <n v="-1.8284656123931538E-2"/>
    <n v="0.18749629829610159"/>
    <n v="0"/>
    <n v="3.9461048082252273E-8"/>
    <n v="7797.41"/>
    <n v="2.622E-2"/>
  </r>
  <r>
    <d v="2028-09-30T00:00:00"/>
    <x v="1"/>
    <x v="11"/>
    <x v="47"/>
    <x v="1"/>
    <n v="297383.53000000003"/>
    <n v="-3700.46"/>
    <n v="-5437.56"/>
    <n v="4646.76"/>
    <n v="0"/>
    <n v="-0.01"/>
    <n v="292892.27"/>
    <n v="-1.2443378323387461E-2"/>
    <n v="-1.8284669909985861E-2"/>
    <n v="0.18750587229696769"/>
    <n v="0"/>
    <n v="3.2829854579180857E-8"/>
    <n v="7679.62"/>
    <n v="2.622E-2"/>
  </r>
  <r>
    <d v="2028-10-31T00:00:00"/>
    <x v="1"/>
    <x v="11"/>
    <x v="48"/>
    <x v="1"/>
    <n v="292892.27"/>
    <n v="-3656.29"/>
    <n v="-5355.44"/>
    <n v="4576.76"/>
    <n v="0"/>
    <n v="-0.01"/>
    <n v="288457.28999999998"/>
    <n v="-1.2483393690992181E-2"/>
    <n v="-1.8284679833755351E-2"/>
    <n v="0.187512961045527"/>
    <n v="0"/>
    <n v="2.730460471251343E-8"/>
    <n v="7563.35"/>
    <n v="2.622E-2"/>
  </r>
  <r>
    <d v="2028-11-30T00:00:00"/>
    <x v="1"/>
    <x v="11"/>
    <x v="49"/>
    <x v="1"/>
    <n v="288457.28999999998"/>
    <n v="-3609.22"/>
    <n v="-5274.35"/>
    <n v="4507.58"/>
    <n v="0"/>
    <n v="-0.01"/>
    <n v="284081.3"/>
    <n v="-1.251213119684497E-2"/>
    <n v="-1.8284686977292498E-2"/>
    <n v="0.18751805212128231"/>
    <n v="0"/>
    <n v="2.2710979643090281E-8"/>
    <n v="7448.63"/>
    <n v="2.622E-2"/>
  </r>
  <r>
    <d v="2028-12-31T00:00:00"/>
    <x v="1"/>
    <x v="11"/>
    <x v="50"/>
    <x v="1"/>
    <n v="284081.3"/>
    <n v="-3560.27"/>
    <n v="-5194.34"/>
    <n v="4439.28"/>
    <n v="0"/>
    <n v="-0.01"/>
    <n v="279765.96000000002"/>
    <n v="-1.253258663515657E-2"/>
    <n v="-1.828469211951933E-2"/>
    <n v="0.18752167775881251"/>
    <n v="0"/>
    <n v="1.8893291689226589E-8"/>
    <n v="7335.49"/>
    <n v="2.622E-2"/>
  </r>
  <r>
    <d v="2024-11-30T00:00:00"/>
    <x v="1"/>
    <x v="12"/>
    <x v="0"/>
    <x v="0"/>
    <n v="0"/>
    <n v="-18353.13"/>
    <n v="-489.67"/>
    <n v="4742.4870000000001"/>
    <n v="0"/>
    <n v="0"/>
    <n v="791502.65999999992"/>
    <n v="0"/>
    <n v="0"/>
    <n v="0"/>
    <n v="0"/>
    <n v="0"/>
    <n v="0"/>
    <n v="0"/>
  </r>
  <r>
    <d v="2024-12-31T00:00:00"/>
    <x v="1"/>
    <x v="12"/>
    <x v="1"/>
    <x v="0"/>
    <n v="791502.65999999992"/>
    <n v="-7264.24"/>
    <n v="-7614.72"/>
    <n v="13598.335999999999"/>
    <n v="0"/>
    <n v="0"/>
    <n v="790192.1100000001"/>
    <n v="-9.1777834328440541E-3"/>
    <n v="-9.6205867457223714E-3"/>
    <n v="0.20228540988099769"/>
    <n v="0"/>
    <n v="0"/>
    <n v="0"/>
    <n v="0"/>
  </r>
  <r>
    <d v="2025-01-31T00:00:00"/>
    <x v="1"/>
    <x v="12"/>
    <x v="2"/>
    <x v="0"/>
    <n v="790192.11"/>
    <n v="-7082.07"/>
    <n v="-13613.67"/>
    <n v="13378.16"/>
    <n v="0"/>
    <n v="0"/>
    <n v="782874.53"/>
    <n v="-8.9624661020723181E-3"/>
    <n v="-1.7228304139862899E-2"/>
    <n v="0.19934018976890361"/>
    <n v="0"/>
    <n v="0"/>
    <n v="26357.98"/>
    <n v="3.366820478883123E-2"/>
  </r>
  <r>
    <d v="2025-02-28T00:00:00"/>
    <x v="1"/>
    <x v="12"/>
    <x v="3"/>
    <x v="0"/>
    <n v="782874.52999999991"/>
    <n v="-27786.89"/>
    <n v="-12376.01"/>
    <n v="11791.61"/>
    <n v="0"/>
    <n v="0"/>
    <n v="754503.24"/>
    <n v="-3.5493414251195531E-2"/>
    <n v="-1.5808420795092159E-2"/>
    <n v="0.19634315977628169"/>
    <n v="0"/>
    <n v="0"/>
    <n v="36584.03"/>
    <n v="4.848757176973819E-2"/>
  </r>
  <r>
    <d v="2025-03-31T00:00:00"/>
    <x v="1"/>
    <x v="12"/>
    <x v="4"/>
    <x v="0"/>
    <n v="754503.24"/>
    <n v="-9124.57"/>
    <n v="-10550.81"/>
    <n v="12045.95"/>
    <n v="0"/>
    <n v="0"/>
    <n v="746873.80999999994"/>
    <n v="-1.209348020824934E-2"/>
    <n v="-1.398378355538937E-2"/>
    <n v="0.18797977166299981"/>
    <n v="0"/>
    <n v="0"/>
    <n v="52450.28"/>
    <n v="7.0226428210141689E-2"/>
  </r>
  <r>
    <d v="2025-04-30T00:00:00"/>
    <x v="1"/>
    <x v="12"/>
    <x v="5"/>
    <x v="0"/>
    <n v="746873.81"/>
    <n v="-7794.05"/>
    <n v="-11298.93"/>
    <n v="11856.51"/>
    <n v="0"/>
    <n v="0"/>
    <n v="739637.34000000008"/>
    <n v="-1.0435564744196881E-2"/>
    <n v="-1.512829858098786E-2"/>
    <n v="0.19314401317673729"/>
    <n v="0"/>
    <n v="0"/>
    <n v="67378.17"/>
    <n v="9.1096225617814247E-2"/>
  </r>
  <r>
    <d v="2025-05-31T00:00:00"/>
    <x v="1"/>
    <x v="12"/>
    <x v="6"/>
    <x v="0"/>
    <n v="739637.34000000008"/>
    <n v="-26629.85"/>
    <n v="-10937.45"/>
    <n v="10755.62"/>
    <n v="0"/>
    <n v="0"/>
    <n v="712825.66"/>
    <n v="-3.6003928628048992E-2"/>
    <n v="-1.47875849534584E-2"/>
    <n v="0.17121735851370509"/>
    <n v="0"/>
    <n v="0"/>
    <n v="76604.05"/>
    <n v="0.1074653373168413"/>
  </r>
  <r>
    <d v="2025-06-30T00:00:00"/>
    <x v="1"/>
    <x v="12"/>
    <x v="7"/>
    <x v="0"/>
    <n v="712825.66"/>
    <n v="-8378.2900000000009"/>
    <n v="-10678.95"/>
    <n v="10503.32"/>
    <n v="42342.86"/>
    <n v="0"/>
    <n v="661928.88"/>
    <n v="-1.1753631315685241E-2"/>
    <n v="-1.498115261451166E-2"/>
    <n v="0.17927299829993959"/>
    <n v="5.9401425027264032E-2"/>
    <n v="0"/>
    <n v="82359.27"/>
    <n v="0.1244231404437286"/>
  </r>
  <r>
    <d v="2025-07-31T00:00:00"/>
    <x v="1"/>
    <x v="12"/>
    <x v="8"/>
    <x v="0"/>
    <n v="661928.88"/>
    <n v="-18049.830000000002"/>
    <n v="-9481.86"/>
    <n v="10311.52"/>
    <n v="0"/>
    <n v="0"/>
    <n v="644708.71"/>
    <n v="-2.7268533743383429E-2"/>
    <n v="-1.432459027924571E-2"/>
    <n v="0.1834182431473069"/>
    <n v="0"/>
    <n v="0"/>
    <n v="56555.9"/>
    <n v="8.7723182768850771E-2"/>
  </r>
  <r>
    <d v="2025-08-31T00:00:00"/>
    <x v="1"/>
    <x v="12"/>
    <x v="9"/>
    <x v="0"/>
    <n v="644708.71"/>
    <n v="-7917.26"/>
    <n v="-9786.02"/>
    <n v="9427.8300000000017"/>
    <n v="0"/>
    <n v="0"/>
    <n v="636433.26"/>
    <n v="-1.228036767178157E-2"/>
    <n v="-1.5178979046211429E-2"/>
    <n v="0.17217868075846279"/>
    <n v="0"/>
    <n v="0"/>
    <n v="65021.61"/>
    <n v="0.102165637917792"/>
  </r>
  <r>
    <d v="2025-09-30T00:00:00"/>
    <x v="1"/>
    <x v="12"/>
    <x v="10"/>
    <x v="0"/>
    <n v="636433.26"/>
    <n v="-28419.52"/>
    <n v="-9419.7800000000007"/>
    <n v="9067.41"/>
    <n v="20515.78"/>
    <n v="0"/>
    <n v="587145.59"/>
    <n v="-4.4654360144534243E-2"/>
    <n v="-1.480089208411264E-2"/>
    <n v="0.1733412785497728"/>
    <n v="3.2235556011010483E-2"/>
    <n v="0"/>
    <n v="62360.7"/>
    <n v="0.1062099436018927"/>
  </r>
  <r>
    <d v="2025-10-31T00:00:00"/>
    <x v="1"/>
    <x v="12"/>
    <x v="11"/>
    <x v="1"/>
    <n v="587145.59"/>
    <n v="-11180.01"/>
    <n v="-9223.7900000000009"/>
    <n v="8868.83"/>
    <n v="0"/>
    <n v="0"/>
    <n v="575610.62"/>
    <n v="-1.9041298522710349E-2"/>
    <n v="-1.570954157946973E-2"/>
    <n v="0.1812600073741007"/>
    <n v="0"/>
    <n v="0"/>
    <n v="59391.839999999997"/>
    <n v="0.10318099999999999"/>
  </r>
  <r>
    <d v="2025-11-30T00:00:00"/>
    <x v="1"/>
    <x v="12"/>
    <x v="12"/>
    <x v="1"/>
    <n v="575610.62"/>
    <n v="-7825.36"/>
    <n v="-7771.72"/>
    <n v="8531.4599999999991"/>
    <n v="0"/>
    <n v="0"/>
    <n v="568545"/>
    <n v="-1.3594889029327969E-2"/>
    <n v="-1.350169515918245E-2"/>
    <n v="0.17785901997807849"/>
    <n v="0"/>
    <n v="0"/>
    <n v="59807.88"/>
    <n v="0.105195"/>
  </r>
  <r>
    <d v="2025-12-31T00:00:00"/>
    <x v="1"/>
    <x v="12"/>
    <x v="13"/>
    <x v="1"/>
    <n v="568545"/>
    <n v="-18105.79"/>
    <n v="-8413.7900000000009"/>
    <n v="8105"/>
    <n v="0"/>
    <n v="0"/>
    <n v="550130.42000000004"/>
    <n v="-3.1845839079916297E-2"/>
    <n v="-1.479881533953359E-2"/>
    <n v="0.17106825569604639"/>
    <n v="0"/>
    <n v="0"/>
    <n v="57662.57"/>
    <n v="0.10481600000000001"/>
  </r>
  <r>
    <d v="2026-01-31T00:00:00"/>
    <x v="1"/>
    <x v="12"/>
    <x v="14"/>
    <x v="1"/>
    <n v="550130.42000000004"/>
    <n v="-19691.509999999998"/>
    <n v="-8106.42"/>
    <n v="7777.91"/>
    <n v="0"/>
    <n v="0"/>
    <n v="530110.39"/>
    <n v="-3.5794260314814447E-2"/>
    <n v="-1.473545472175395E-2"/>
    <n v="0.16965964402146069"/>
    <n v="0"/>
    <n v="0"/>
    <n v="53831.839999999997"/>
    <n v="0.101548"/>
  </r>
  <r>
    <d v="2026-02-28T00:00:00"/>
    <x v="1"/>
    <x v="12"/>
    <x v="15"/>
    <x v="1"/>
    <n v="530110.39"/>
    <n v="-20691.259999999998"/>
    <n v="-7725.36"/>
    <n v="7444.65"/>
    <n v="0"/>
    <n v="0"/>
    <n v="509138.43"/>
    <n v="-3.9031986522778513E-2"/>
    <n v="-1.457310691213465E-2"/>
    <n v="0.1685230963706735"/>
    <n v="0"/>
    <n v="0"/>
    <n v="52875.33"/>
    <n v="0.103853"/>
  </r>
  <r>
    <d v="2026-03-31T00:00:00"/>
    <x v="1"/>
    <x v="12"/>
    <x v="16"/>
    <x v="1"/>
    <n v="509138.43"/>
    <n v="-21262.11"/>
    <n v="-7510.64"/>
    <n v="7110.93"/>
    <n v="0"/>
    <n v="0"/>
    <n v="487476.6"/>
    <n v="-4.1760968982804438E-2"/>
    <n v="-1.475167553762669E-2"/>
    <n v="0.16759910828505389"/>
    <n v="0"/>
    <n v="0"/>
    <n v="50762.75"/>
    <n v="0.104134"/>
  </r>
  <r>
    <d v="2026-04-30T00:00:00"/>
    <x v="1"/>
    <x v="12"/>
    <x v="17"/>
    <x v="1"/>
    <n v="487476.6"/>
    <n v="-21494.65"/>
    <n v="-7187.27"/>
    <n v="6777.86"/>
    <n v="0"/>
    <n v="0"/>
    <n v="465572.54"/>
    <n v="-4.4093712132159367E-2"/>
    <n v="-1.474381890397553E-2"/>
    <n v="0.16684762906353409"/>
    <n v="0"/>
    <n v="0"/>
    <n v="48320.69"/>
    <n v="0.10378800000000001"/>
  </r>
  <r>
    <d v="2026-05-31T00:00:00"/>
    <x v="1"/>
    <x v="12"/>
    <x v="18"/>
    <x v="1"/>
    <n v="465572.54"/>
    <n v="-21464.36"/>
    <n v="-6864.97"/>
    <n v="6449.67"/>
    <n v="0"/>
    <n v="0"/>
    <n v="443692.89"/>
    <n v="-4.610313847723467E-2"/>
    <n v="-1.4745212934345799E-2"/>
    <n v="0.16623848777290159"/>
    <n v="0"/>
    <n v="0"/>
    <n v="46094.75"/>
    <n v="0.103889"/>
  </r>
  <r>
    <d v="2026-06-30T00:00:00"/>
    <x v="1"/>
    <x v="12"/>
    <x v="19"/>
    <x v="1"/>
    <n v="443692.89"/>
    <n v="-21227.09"/>
    <n v="-6555.07"/>
    <n v="6128.42"/>
    <n v="0"/>
    <n v="0"/>
    <n v="422039.15"/>
    <n v="-4.7841862235503713E-2"/>
    <n v="-1.477389727138099E-2"/>
    <n v="0.1657476527871061"/>
    <n v="0"/>
    <n v="0"/>
    <n v="43753.31"/>
    <n v="0.103671"/>
  </r>
  <r>
    <d v="2026-07-31T00:00:00"/>
    <x v="1"/>
    <x v="12"/>
    <x v="20"/>
    <x v="1"/>
    <n v="422039.15"/>
    <n v="-20827.88"/>
    <n v="-6236.73"/>
    <n v="5815.54"/>
    <n v="0"/>
    <n v="0"/>
    <n v="400790.08"/>
    <n v="-4.9350590031092073E-2"/>
    <n v="-1.477760089367337E-2"/>
    <n v="0.16535548357178489"/>
    <n v="0"/>
    <n v="0"/>
    <n v="41473.919999999998"/>
    <n v="0.10348"/>
  </r>
  <r>
    <d v="2026-08-31T00:00:00"/>
    <x v="1"/>
    <x v="12"/>
    <x v="21"/>
    <x v="1"/>
    <n v="400790.08"/>
    <n v="-20304.900000000001"/>
    <n v="-5924.97"/>
    <n v="5512.39"/>
    <n v="0"/>
    <n v="0"/>
    <n v="380072.6"/>
    <n v="-5.0662184791365451E-2"/>
    <n v="-1.478323122528968E-2"/>
    <n v="0.16504574572083711"/>
    <n v="0"/>
    <n v="0"/>
    <n v="39452.449999999997"/>
    <n v="0.10380200000000001"/>
  </r>
  <r>
    <d v="2026-09-30T00:00:00"/>
    <x v="1"/>
    <x v="12"/>
    <x v="22"/>
    <x v="1"/>
    <n v="380072.6"/>
    <n v="-19689.22"/>
    <n v="-5621.11"/>
    <n v="5219.82"/>
    <n v="0"/>
    <n v="0"/>
    <n v="359982.09"/>
    <n v="-5.1803849584969502E-2"/>
    <n v="-1.478956760711366E-2"/>
    <n v="0.16480495502364609"/>
    <n v="0"/>
    <n v="0"/>
    <n v="37364"/>
    <n v="0.103794"/>
  </r>
  <r>
    <d v="2026-10-31T00:00:00"/>
    <x v="1"/>
    <x v="12"/>
    <x v="23"/>
    <x v="1"/>
    <n v="359982.09"/>
    <n v="-19006.490000000002"/>
    <n v="-5324.92"/>
    <n v="4938.41"/>
    <n v="0"/>
    <n v="0"/>
    <n v="340589.09"/>
    <n v="-5.2798435316511613E-2"/>
    <n v="-1.4792179329735771E-2"/>
    <n v="0.16462188700384911"/>
    <n v="0"/>
    <n v="0"/>
    <n v="35331.839999999997"/>
    <n v="0.103737"/>
  </r>
  <r>
    <d v="2026-11-30T00:00:00"/>
    <x v="1"/>
    <x v="12"/>
    <x v="24"/>
    <x v="1"/>
    <n v="340589.09"/>
    <n v="-18277.82"/>
    <n v="-5038.88"/>
    <n v="4668.55"/>
    <n v="0"/>
    <n v="0"/>
    <n v="321940.93"/>
    <n v="-5.3665307916170371E-2"/>
    <n v="-1.479460906907951E-2"/>
    <n v="0.16448718627410711"/>
    <n v="0"/>
    <n v="0"/>
    <n v="33394.629999999997"/>
    <n v="0.103729"/>
  </r>
  <r>
    <d v="2026-12-31T00:00:00"/>
    <x v="1"/>
    <x v="12"/>
    <x v="25"/>
    <x v="1"/>
    <n v="321940.93"/>
    <n v="-17520.34"/>
    <n v="-4763.6000000000004"/>
    <n v="4410.3999999999996"/>
    <n v="0"/>
    <n v="0"/>
    <n v="304067.39"/>
    <n v="-5.4420973801247483E-2"/>
    <n v="-1.4796505376377811E-2"/>
    <n v="0.16439304650896491"/>
    <n v="0"/>
    <n v="0"/>
    <n v="31532.53"/>
    <n v="0.103702"/>
  </r>
  <r>
    <d v="2027-01-31T00:00:00"/>
    <x v="1"/>
    <x v="12"/>
    <x v="26"/>
    <x v="1"/>
    <n v="304067.39"/>
    <n v="-16747.900000000001"/>
    <n v="-4499.49"/>
    <n v="4164.0200000000004"/>
    <n v="0"/>
    <n v="0"/>
    <n v="286984.03000000003"/>
    <n v="-5.5079559123388737E-2"/>
    <n v="-1.479766167125517E-2"/>
    <n v="0.16433294565933779"/>
    <n v="0"/>
    <n v="0"/>
    <n v="29762.43"/>
    <n v="0.10370799999999999"/>
  </r>
  <r>
    <d v="2027-02-28T00:00:00"/>
    <x v="1"/>
    <x v="12"/>
    <x v="27"/>
    <x v="1"/>
    <n v="286984.03000000003"/>
    <n v="-15971.58"/>
    <n v="-4246.95"/>
    <n v="3929.32"/>
    <n v="0"/>
    <n v="0"/>
    <n v="270694.83"/>
    <n v="-5.5653191671208593E-2"/>
    <n v="-1.479857539484173E-2"/>
    <n v="0.16430142647241261"/>
    <n v="0"/>
    <n v="0"/>
    <n v="28083.37"/>
    <n v="0.103745"/>
  </r>
  <r>
    <d v="2027-03-31T00:00:00"/>
    <x v="1"/>
    <x v="12"/>
    <x v="28"/>
    <x v="1"/>
    <n v="270694.83"/>
    <n v="-15200.14"/>
    <n v="-4006.08"/>
    <n v="3706.13"/>
    <n v="0"/>
    <n v="0"/>
    <n v="255194.73"/>
    <n v="-5.6152312499373518E-2"/>
    <n v="-1.4799236449135439E-2"/>
    <n v="0.16429391477243299"/>
    <n v="0"/>
    <n v="0"/>
    <n v="26472.880000000001"/>
    <n v="0.10373599999999999"/>
  </r>
  <r>
    <d v="2027-04-30T00:00:00"/>
    <x v="1"/>
    <x v="12"/>
    <x v="29"/>
    <x v="1"/>
    <n v="255194.73"/>
    <n v="-14440.43"/>
    <n v="-3776.8"/>
    <n v="3494.18"/>
    <n v="0"/>
    <n v="0"/>
    <n v="240471.67999999999"/>
    <n v="-5.6585933743151393E-2"/>
    <n v="-1.4799691627928369E-2"/>
    <n v="0.16430656927361259"/>
    <n v="0"/>
    <n v="0"/>
    <n v="24943.25"/>
    <n v="0.103726"/>
  </r>
  <r>
    <d v="2027-05-31T00:00:00"/>
    <x v="1"/>
    <x v="12"/>
    <x v="30"/>
    <x v="1"/>
    <n v="240471.67999999999"/>
    <n v="-13697.71"/>
    <n v="-3558.99"/>
    <n v="3293.18"/>
    <n v="0"/>
    <n v="0"/>
    <n v="226508.16"/>
    <n v="-5.6961853614776632E-2"/>
    <n v="-1.480002995404058E-2"/>
    <n v="0.16433615763514761"/>
    <n v="0"/>
    <n v="0"/>
    <n v="23494.44"/>
    <n v="0.103724"/>
  </r>
  <r>
    <d v="2027-06-30T00:00:00"/>
    <x v="1"/>
    <x v="12"/>
    <x v="31"/>
    <x v="1"/>
    <n v="226508.16"/>
    <n v="-12975.94"/>
    <n v="-3352.38"/>
    <n v="3102.78"/>
    <n v="0"/>
    <n v="0"/>
    <n v="213282.63"/>
    <n v="-5.7286836544063642E-2"/>
    <n v="-1.480027238057372E-2"/>
    <n v="0.16437995425623661"/>
    <n v="0"/>
    <n v="0"/>
    <n v="22122.47"/>
    <n v="0.103724"/>
  </r>
  <r>
    <d v="2027-07-31T00:00:00"/>
    <x v="1"/>
    <x v="12"/>
    <x v="32"/>
    <x v="1"/>
    <n v="213282.63"/>
    <n v="-12277.99"/>
    <n v="-3156.68"/>
    <n v="2922.61"/>
    <n v="0"/>
    <n v="0"/>
    <n v="200770.56"/>
    <n v="-5.7566764576644669E-2"/>
    <n v="-1.4800445035813429E-2"/>
    <n v="0.16443565600729471"/>
    <n v="0"/>
    <n v="0"/>
    <n v="20825.39"/>
    <n v="0.103727"/>
  </r>
  <r>
    <d v="2027-08-31T00:00:00"/>
    <x v="1"/>
    <x v="12"/>
    <x v="33"/>
    <x v="1"/>
    <n v="200770.56"/>
    <n v="-11605.9"/>
    <n v="-2971.52"/>
    <n v="2752.25"/>
    <n v="0"/>
    <n v="0"/>
    <n v="188945.4"/>
    <n v="-5.780676490272986E-2"/>
    <n v="-1.4800570603794279E-2"/>
    <n v="0.16450131271289761"/>
    <n v="0"/>
    <n v="0"/>
    <n v="19599.41"/>
    <n v="0.103731"/>
  </r>
  <r>
    <d v="2027-09-30T00:00:00"/>
    <x v="1"/>
    <x v="12"/>
    <x v="34"/>
    <x v="1"/>
    <n v="188945.4"/>
    <n v="-10960.97"/>
    <n v="-2796.52"/>
    <n v="2591.31"/>
    <n v="0"/>
    <n v="0"/>
    <n v="177779.22"/>
    <n v="-5.8011317485860033E-2"/>
    <n v="-1.480066071208656E-2"/>
    <n v="0.16457526974266021"/>
    <n v="0"/>
    <n v="0"/>
    <n v="18440.7"/>
    <n v="0.103728"/>
  </r>
  <r>
    <d v="2027-10-31T00:00:00"/>
    <x v="1"/>
    <x v="12"/>
    <x v="35"/>
    <x v="1"/>
    <n v="177779.22"/>
    <n v="-10343.969999999999"/>
    <n v="-2631.26"/>
    <n v="2439.37"/>
    <n v="0"/>
    <n v="0"/>
    <n v="167243.35999999999"/>
    <n v="-5.8184346063197723E-2"/>
    <n v="-1.4800725434005371E-2"/>
    <n v="0.16465612052967291"/>
    <n v="0"/>
    <n v="0"/>
    <n v="17347.61"/>
    <n v="0.103727"/>
  </r>
  <r>
    <d v="2027-11-30T00:00:00"/>
    <x v="1"/>
    <x v="12"/>
    <x v="36"/>
    <x v="1"/>
    <n v="167243.35999999999"/>
    <n v="-9755.19"/>
    <n v="-2475.33"/>
    <n v="2296.0100000000002"/>
    <n v="0"/>
    <n v="0"/>
    <n v="157308.85999999999"/>
    <n v="-5.8329295229598198E-2"/>
    <n v="-1.4800772167037349E-2"/>
    <n v="0.16474266722716191"/>
    <n v="0"/>
    <n v="0"/>
    <n v="16317.15"/>
    <n v="0.103727"/>
  </r>
  <r>
    <d v="2027-12-31T00:00:00"/>
    <x v="1"/>
    <x v="12"/>
    <x v="37"/>
    <x v="1"/>
    <n v="157308.85999999999"/>
    <n v="-8087.98"/>
    <n v="-2328.3000000000002"/>
    <n v="2215.4299999999998"/>
    <n v="0"/>
    <n v="0"/>
    <n v="149108"/>
    <n v="-5.1414673202043119E-2"/>
    <n v="-1.4800805760911201E-2"/>
    <n v="0.16899964885813559"/>
    <n v="0"/>
    <n v="0"/>
    <n v="15466.56"/>
    <n v="0.103727"/>
  </r>
  <r>
    <d v="2028-01-31T00:00:00"/>
    <x v="1"/>
    <x v="12"/>
    <x v="38"/>
    <x v="1"/>
    <n v="149108"/>
    <n v="-7502.4"/>
    <n v="-2206.92"/>
    <n v="2109.1"/>
    <n v="0"/>
    <n v="0"/>
    <n v="141507.76999999999"/>
    <n v="-5.0315232488073618E-2"/>
    <n v="-1.4800829935715311E-2"/>
    <n v="0.16973704537738149"/>
    <n v="0"/>
    <n v="0"/>
    <n v="14678.29"/>
    <n v="0.103728"/>
  </r>
  <r>
    <d v="2028-02-29T00:00:00"/>
    <x v="1"/>
    <x v="12"/>
    <x v="39"/>
    <x v="1"/>
    <n v="141507.76999999999"/>
    <n v="-6934.41"/>
    <n v="-2094.4299999999998"/>
    <n v="2011.58"/>
    <n v="0"/>
    <n v="0"/>
    <n v="134490.51"/>
    <n v="-4.9003713558886282E-2"/>
    <n v="-1.4800847352666961E-2"/>
    <n v="0.17058386618533289"/>
    <n v="0"/>
    <n v="0"/>
    <n v="13950.41"/>
    <n v="0.103728"/>
  </r>
  <r>
    <d v="2028-03-31T00:00:00"/>
    <x v="1"/>
    <x v="12"/>
    <x v="40"/>
    <x v="1"/>
    <n v="134490.51"/>
    <n v="-6381.5"/>
    <n v="-1990.58"/>
    <n v="1922.74"/>
    <n v="0"/>
    <n v="0"/>
    <n v="128041.17"/>
    <n v="-4.7449449947100958E-2"/>
    <n v="-1.480085988360523E-2"/>
    <n v="0.17155739934502801"/>
    <n v="0"/>
    <n v="0"/>
    <n v="13281.38"/>
    <n v="0.103727"/>
  </r>
  <r>
    <d v="2028-04-30T00:00:00"/>
    <x v="1"/>
    <x v="12"/>
    <x v="41"/>
    <x v="1"/>
    <n v="128041.17"/>
    <n v="-5990.86"/>
    <n v="-1895.12"/>
    <n v="1835.08"/>
    <n v="0"/>
    <n v="0"/>
    <n v="121990.27"/>
    <n v="-4.6788579404610599E-2"/>
    <n v="-1.4800868904054231E-2"/>
    <n v="0.1719836910928435"/>
    <n v="0"/>
    <n v="0"/>
    <n v="12653.72"/>
    <n v="0.103727"/>
  </r>
  <r>
    <d v="2028-05-31T00:00:00"/>
    <x v="1"/>
    <x v="12"/>
    <x v="42"/>
    <x v="1"/>
    <n v="121990.27"/>
    <n v="-5636.05"/>
    <n v="-1805.56"/>
    <n v="1752.17"/>
    <n v="0"/>
    <n v="0"/>
    <n v="116300.83"/>
    <n v="-4.6200803890700103E-2"/>
    <n v="-1.4800875398777389E-2"/>
    <n v="0.1723581320454205"/>
    <n v="0"/>
    <n v="0"/>
    <n v="12063.58"/>
    <n v="0.103727"/>
  </r>
  <r>
    <d v="2028-06-30T00:00:00"/>
    <x v="1"/>
    <x v="12"/>
    <x v="43"/>
    <x v="1"/>
    <n v="116300.83"/>
    <n v="-5318.86"/>
    <n v="-1721.35"/>
    <n v="1673.32"/>
    <n v="0"/>
    <n v="0"/>
    <n v="110933.92"/>
    <n v="-4.5733652279335728E-2"/>
    <n v="-1.480088007312913E-2"/>
    <n v="0.17265384302210171"/>
    <n v="0"/>
    <n v="0"/>
    <n v="11506.9"/>
    <n v="0.103727"/>
  </r>
  <r>
    <d v="2028-07-31T00:00:00"/>
    <x v="1"/>
    <x v="12"/>
    <x v="44"/>
    <x v="1"/>
    <n v="110933.92"/>
    <n v="-5041.6899999999996"/>
    <n v="-1641.92"/>
    <n v="1597.79"/>
    <n v="0"/>
    <n v="0"/>
    <n v="105848.1"/>
    <n v="-4.544768600137486E-2"/>
    <n v="-1.480088343804978E-2"/>
    <n v="0.17283658363494739"/>
    <n v="0"/>
    <n v="0"/>
    <n v="10979.36"/>
    <n v="0.103728"/>
  </r>
  <r>
    <d v="2028-08-31T00:00:00"/>
    <x v="1"/>
    <x v="12"/>
    <x v="45"/>
    <x v="1"/>
    <n v="105848.1"/>
    <n v="-4786.8999999999996"/>
    <n v="-1566.65"/>
    <n v="1525.79"/>
    <n v="0"/>
    <n v="0"/>
    <n v="101020.35"/>
    <n v="-4.522420376750224E-2"/>
    <n v="-1.4800885860382369E-2"/>
    <n v="0.17297873239196471"/>
    <n v="0"/>
    <n v="0"/>
    <n v="10478.59"/>
    <n v="0.103728"/>
  </r>
  <r>
    <d v="2028-09-30T00:00:00"/>
    <x v="1"/>
    <x v="12"/>
    <x v="46"/>
    <x v="1"/>
    <n v="101020.35"/>
    <n v="-4552.12"/>
    <n v="-1495.19"/>
    <n v="1457.07"/>
    <n v="0"/>
    <n v="0"/>
    <n v="96430.1"/>
    <n v="-4.5061437080302587E-2"/>
    <n v="-1.4800887603983201E-2"/>
    <n v="0.17308216578305541"/>
    <n v="0"/>
    <n v="0"/>
    <n v="10002.450000000001"/>
    <n v="0.103727"/>
  </r>
  <r>
    <d v="2028-10-31T00:00:00"/>
    <x v="1"/>
    <x v="12"/>
    <x v="47"/>
    <x v="1"/>
    <n v="96430.1"/>
    <n v="-4334.4799999999996"/>
    <n v="-1427.25"/>
    <n v="1391.43"/>
    <n v="0"/>
    <n v="0"/>
    <n v="92059.81"/>
    <n v="-4.494940121379707E-2"/>
    <n v="-1.480088885912554E-2"/>
    <n v="0.17315355290988099"/>
    <n v="0"/>
    <n v="0"/>
    <n v="9549.1299999999992"/>
    <n v="0.103727"/>
  </r>
  <r>
    <d v="2028-11-30T00:00:00"/>
    <x v="1"/>
    <x v="12"/>
    <x v="48"/>
    <x v="1"/>
    <n v="92059.81"/>
    <n v="-4130.3900000000003"/>
    <n v="-1362.57"/>
    <n v="1328.78"/>
    <n v="0"/>
    <n v="0"/>
    <n v="87895.64"/>
    <n v="-4.4866353749200782E-2"/>
    <n v="-1.4800889762638171E-2"/>
    <n v="0.17320638112236991"/>
    <n v="0"/>
    <n v="0"/>
    <n v="9117.19"/>
    <n v="0.103727"/>
  </r>
  <r>
    <d v="2028-12-31T00:00:00"/>
    <x v="1"/>
    <x v="12"/>
    <x v="49"/>
    <x v="1"/>
    <n v="87895.64"/>
    <n v="-3938.31"/>
    <n v="-1300.93"/>
    <n v="1268.95"/>
    <n v="0"/>
    <n v="0"/>
    <n v="83925.34"/>
    <n v="-4.4806712079483862E-2"/>
    <n v="-1.4800890413014141E-2"/>
    <n v="0.17324432257743749"/>
    <n v="0"/>
    <n v="0"/>
    <n v="8705.36"/>
    <n v="0.103727"/>
  </r>
  <r>
    <d v="2024-12-31T00:00:00"/>
    <x v="1"/>
    <x v="13"/>
    <x v="0"/>
    <x v="0"/>
    <n v="0"/>
    <n v="-252.39"/>
    <n v="-284.26"/>
    <n v="936.73"/>
    <n v="0"/>
    <n v="0"/>
    <n v="78314.39"/>
    <n v="0"/>
    <n v="0"/>
    <n v="0"/>
    <n v="0"/>
    <n v="0"/>
    <n v="0"/>
    <n v="0"/>
  </r>
  <r>
    <d v="2025-01-31T00:00:00"/>
    <x v="1"/>
    <x v="13"/>
    <x v="1"/>
    <x v="0"/>
    <n v="78314.39"/>
    <n v="-593.35"/>
    <n v="-1192.74"/>
    <n v="1364.92"/>
    <n v="0"/>
    <n v="0"/>
    <n v="77893.22"/>
    <n v="-7.5765130776093642E-3"/>
    <n v="-1.523015118932804E-2"/>
    <n v="0.20520918643514319"/>
    <n v="0"/>
    <n v="0"/>
    <n v="0"/>
    <n v="0"/>
  </r>
  <r>
    <d v="2025-02-28T00:00:00"/>
    <x v="1"/>
    <x v="13"/>
    <x v="2"/>
    <x v="0"/>
    <n v="77893.22"/>
    <n v="-942.79"/>
    <n v="-1370.16"/>
    <n v="1219.29"/>
    <n v="0"/>
    <n v="0"/>
    <n v="76799.56"/>
    <n v="-1.2103620828616411E-2"/>
    <n v="-1.7590234426051461E-2"/>
    <n v="0.20405262577960659"/>
    <n v="0"/>
    <n v="0"/>
    <n v="0"/>
    <n v="0"/>
  </r>
  <r>
    <d v="2025-03-31T00:00:00"/>
    <x v="1"/>
    <x v="13"/>
    <x v="3"/>
    <x v="0"/>
    <n v="76799.56"/>
    <n v="-1100.49"/>
    <n v="-1212.46"/>
    <n v="1319.93"/>
    <n v="0"/>
    <n v="0"/>
    <n v="75806.539999999994"/>
    <n v="-1.4329378970400351E-2"/>
    <n v="-1.5787330031578312E-2"/>
    <n v="0.20235937927668571"/>
    <n v="0"/>
    <n v="0"/>
    <n v="0"/>
    <n v="0"/>
  </r>
  <r>
    <d v="2025-04-30T00:00:00"/>
    <x v="1"/>
    <x v="13"/>
    <x v="4"/>
    <x v="0"/>
    <n v="75806.539999999994"/>
    <n v="-990.29"/>
    <n v="-1322.66"/>
    <n v="1280.55"/>
    <n v="0"/>
    <n v="0"/>
    <n v="74774.14"/>
    <n v="-1.3063384768649249E-2"/>
    <n v="-1.744783497571582E-2"/>
    <n v="0.20552349441090439"/>
    <n v="0"/>
    <n v="0"/>
    <n v="0"/>
    <n v="0"/>
  </r>
  <r>
    <d v="2025-05-31T00:00:00"/>
    <x v="1"/>
    <x v="13"/>
    <x v="5"/>
    <x v="0"/>
    <n v="74774.14"/>
    <n v="-618.18999999999994"/>
    <n v="-922.7"/>
    <n v="1256.9100000000001"/>
    <n v="0"/>
    <n v="0"/>
    <n v="74490.16"/>
    <n v="-8.2674304244756275E-3"/>
    <n v="-1.23398276462959E-2"/>
    <n v="0.19791737642055429"/>
    <n v="0"/>
    <n v="0"/>
    <n v="8175.83"/>
    <n v="0.1097571813512013"/>
  </r>
  <r>
    <d v="2025-06-30T00:00:00"/>
    <x v="1"/>
    <x v="13"/>
    <x v="6"/>
    <x v="0"/>
    <n v="74490.16"/>
    <n v="-598.03"/>
    <n v="-942.8599999999999"/>
    <n v="1175.2"/>
    <n v="0"/>
    <n v="0"/>
    <n v="74124.47"/>
    <n v="-8.0283087054719704E-3"/>
    <n v="-1.2657510736988609E-2"/>
    <n v="0.19194839515268411"/>
    <n v="0"/>
    <n v="0"/>
    <n v="12898.59"/>
    <n v="0.1740125764136998"/>
  </r>
  <r>
    <d v="2025-07-31T00:00:00"/>
    <x v="1"/>
    <x v="13"/>
    <x v="7"/>
    <x v="0"/>
    <n v="74124.47"/>
    <n v="-638.39"/>
    <n v="-902.5"/>
    <n v="1254.9100000000001"/>
    <n v="0"/>
    <n v="0"/>
    <n v="73838.489999999991"/>
    <n v="-8.6124055929168858E-3"/>
    <n v="-1.217546648225613E-2"/>
    <n v="0.19933435241839101"/>
    <n v="0"/>
    <n v="0"/>
    <n v="13706.27"/>
    <n v="0.1856250039782775"/>
  </r>
  <r>
    <d v="2025-08-31T00:00:00"/>
    <x v="1"/>
    <x v="13"/>
    <x v="8"/>
    <x v="0"/>
    <n v="73838.489999999991"/>
    <n v="-619.26"/>
    <n v="-921.63"/>
    <n v="1085.43"/>
    <n v="0"/>
    <n v="0"/>
    <n v="73383.03"/>
    <n v="-8.3866828804326863E-3"/>
    <n v="-1.2481701616595901E-2"/>
    <n v="0.17308131440967719"/>
    <n v="0"/>
    <n v="0"/>
    <n v="14220.32"/>
    <n v="0.1937821319179652"/>
  </r>
  <r>
    <d v="2025-09-30T00:00:00"/>
    <x v="1"/>
    <x v="13"/>
    <x v="9"/>
    <x v="0"/>
    <n v="73383.03"/>
    <n v="-629.89"/>
    <n v="-911"/>
    <n v="875.59999999999991"/>
    <n v="19750.439999999999"/>
    <n v="0"/>
    <n v="52967.3"/>
    <n v="-8.5835921465766685E-3"/>
    <n v="-1.241431431762902E-2"/>
    <n v="0.14517161983272331"/>
    <n v="0.26914178932104599"/>
    <n v="0"/>
    <n v="0"/>
    <n v="0"/>
  </r>
  <r>
    <d v="2025-10-31T00:00:00"/>
    <x v="1"/>
    <x v="13"/>
    <x v="10"/>
    <x v="1"/>
    <n v="52967.3"/>
    <n v="-2131.15"/>
    <n v="-730.4"/>
    <n v="812.06"/>
    <n v="0"/>
    <n v="0"/>
    <n v="50917.8"/>
    <n v="-4.0235255256557273E-2"/>
    <n v="-1.3789719233841081E-2"/>
    <n v="0.18397606267157129"/>
    <n v="0"/>
    <n v="0"/>
    <n v="5627.92"/>
    <n v="0.110529"/>
  </r>
  <r>
    <d v="2025-11-30T00:00:00"/>
    <x v="1"/>
    <x v="13"/>
    <x v="11"/>
    <x v="1"/>
    <n v="50917.8"/>
    <n v="-969.54"/>
    <n v="-799.9"/>
    <n v="769.11"/>
    <n v="0"/>
    <n v="0"/>
    <n v="49917.48"/>
    <n v="-1.9041298522710349E-2"/>
    <n v="-1.570954157946973E-2"/>
    <n v="0.1812600073741007"/>
    <n v="0"/>
    <n v="0"/>
    <n v="6436.91"/>
    <n v="0.12895100000000001"/>
  </r>
  <r>
    <d v="2025-12-31T00:00:00"/>
    <x v="1"/>
    <x v="13"/>
    <x v="12"/>
    <x v="1"/>
    <n v="49917.48"/>
    <n v="-678.62"/>
    <n v="-673.97"/>
    <n v="739.86"/>
    <n v="0"/>
    <n v="0"/>
    <n v="49304.74"/>
    <n v="-1.3594889029327969E-2"/>
    <n v="-1.350169515918245E-2"/>
    <n v="0.17785901997807849"/>
    <n v="0"/>
    <n v="0"/>
    <n v="6515.62"/>
    <n v="0.13214999999999999"/>
  </r>
  <r>
    <d v="2026-01-31T00:00:00"/>
    <x v="1"/>
    <x v="13"/>
    <x v="13"/>
    <x v="1"/>
    <n v="49304.74"/>
    <n v="-745.04"/>
    <n v="-659.4"/>
    <n v="615.29"/>
    <n v="0"/>
    <n v="0"/>
    <n v="48515.59"/>
    <n v="-1.51109864395553E-2"/>
    <n v="-1.337398315423005E-2"/>
    <n v="0.1497513914849499"/>
    <n v="0"/>
    <n v="0"/>
    <n v="6072.84"/>
    <n v="0.12517300000000001"/>
  </r>
  <r>
    <d v="2026-02-28T00:00:00"/>
    <x v="1"/>
    <x v="13"/>
    <x v="14"/>
    <x v="1"/>
    <n v="48515.59"/>
    <n v="-691.48"/>
    <n v="-645.49"/>
    <n v="578.66999999999996"/>
    <n v="0"/>
    <n v="0"/>
    <n v="47757.29"/>
    <n v="-1.4252772377912479E-2"/>
    <n v="-1.3304693807628221E-2"/>
    <n v="0.14312943329427749"/>
    <n v="0"/>
    <n v="0"/>
    <n v="5496.75"/>
    <n v="0.11509800000000001"/>
  </r>
  <r>
    <d v="2026-03-31T00:00:00"/>
    <x v="1"/>
    <x v="13"/>
    <x v="15"/>
    <x v="1"/>
    <n v="47757.29"/>
    <n v="-644.96"/>
    <n v="-616.25"/>
    <n v="547.97"/>
    <n v="0"/>
    <n v="0"/>
    <n v="47044.05"/>
    <n v="-1.3504895599766781E-2"/>
    <n v="-1.290388584565463E-2"/>
    <n v="0.13768924490316331"/>
    <n v="0"/>
    <n v="0"/>
    <n v="4797.72"/>
    <n v="0.10198400000000001"/>
  </r>
  <r>
    <d v="2026-04-30T00:00:00"/>
    <x v="1"/>
    <x v="13"/>
    <x v="16"/>
    <x v="1"/>
    <n v="47044.05"/>
    <n v="-604.07000000000005"/>
    <n v="-602.36"/>
    <n v="522.11"/>
    <n v="0"/>
    <n v="0"/>
    <n v="46359.73"/>
    <n v="-1.284041850057142E-2"/>
    <n v="-1.280425096006666E-2"/>
    <n v="0.13317903385302909"/>
    <n v="0"/>
    <n v="0"/>
    <n v="5515.92"/>
    <n v="0.118981"/>
  </r>
  <r>
    <d v="2026-05-31T00:00:00"/>
    <x v="1"/>
    <x v="13"/>
    <x v="17"/>
    <x v="1"/>
    <n v="46359.73"/>
    <n v="-567.65"/>
    <n v="-589.20000000000005"/>
    <n v="500.01"/>
    <n v="0"/>
    <n v="0"/>
    <n v="45702.879999999997"/>
    <n v="-1.2244405669940971E-2"/>
    <n v="-1.270929559437276E-2"/>
    <n v="0.12942399470155991"/>
    <n v="0"/>
    <n v="0"/>
    <n v="5502.14"/>
    <n v="0.120389"/>
  </r>
  <r>
    <d v="2026-06-30T00:00:00"/>
    <x v="1"/>
    <x v="13"/>
    <x v="18"/>
    <x v="1"/>
    <n v="45702.879999999997"/>
    <n v="-535.04999999999995"/>
    <n v="-576.32000000000005"/>
    <n v="480.99"/>
    <n v="0"/>
    <n v="0"/>
    <n v="45072.51"/>
    <n v="-1.170713596059684E-2"/>
    <n v="-1.261006255883019E-2"/>
    <n v="0.1262920144139606"/>
    <n v="0"/>
    <n v="0"/>
    <n v="5361.93"/>
    <n v="0.118962"/>
  </r>
  <r>
    <d v="2026-07-31T00:00:00"/>
    <x v="1"/>
    <x v="13"/>
    <x v="19"/>
    <x v="1"/>
    <n v="45072.51"/>
    <n v="-505.78"/>
    <n v="-566.16"/>
    <n v="464.54"/>
    <n v="0"/>
    <n v="0"/>
    <n v="44465.120000000003"/>
    <n v="-1.122140649324223E-2"/>
    <n v="-1.256109201102611E-2"/>
    <n v="0.12367863618105"/>
    <n v="0"/>
    <n v="0"/>
    <n v="5191.9399999999996"/>
    <n v="0.11676400000000001"/>
  </r>
  <r>
    <d v="2026-08-31T00:00:00"/>
    <x v="1"/>
    <x v="13"/>
    <x v="20"/>
    <x v="1"/>
    <n v="44465.120000000003"/>
    <n v="-479.4"/>
    <n v="-556.73"/>
    <n v="450.21"/>
    <n v="0"/>
    <n v="0"/>
    <n v="43879.199999999997"/>
    <n v="-1.0781396746731091E-2"/>
    <n v="-1.2520565519519361E-2"/>
    <n v="0.12149931949041901"/>
    <n v="0"/>
    <n v="0"/>
    <n v="5062.04"/>
    <n v="0.11536299999999999"/>
  </r>
  <r>
    <d v="2026-09-30T00:00:00"/>
    <x v="1"/>
    <x v="13"/>
    <x v="21"/>
    <x v="1"/>
    <n v="43879.199999999997"/>
    <n v="-455.56"/>
    <n v="-548.01"/>
    <n v="437.64"/>
    <n v="0"/>
    <n v="0"/>
    <n v="43313.26"/>
    <n v="-1.0382164363701169E-2"/>
    <n v="-1.248911050704379E-2"/>
    <n v="0.1196847907419938"/>
    <n v="0"/>
    <n v="0"/>
    <n v="4998.66"/>
    <n v="0.115407"/>
  </r>
  <r>
    <d v="2026-10-31T00:00:00"/>
    <x v="1"/>
    <x v="13"/>
    <x v="22"/>
    <x v="1"/>
    <n v="43313.26"/>
    <n v="-433.97"/>
    <n v="-540.07000000000005"/>
    <n v="426.56"/>
    <n v="0"/>
    <n v="0"/>
    <n v="42765.78"/>
    <n v="-1.001940548833591E-2"/>
    <n v="-1.2468951831746049E-2"/>
    <n v="0.1181778792480988"/>
    <n v="0"/>
    <n v="0"/>
    <n v="5031.16"/>
    <n v="0.117645"/>
  </r>
  <r>
    <d v="2026-11-30T00:00:00"/>
    <x v="1"/>
    <x v="13"/>
    <x v="23"/>
    <x v="1"/>
    <n v="42765.78"/>
    <n v="-414.37"/>
    <n v="-532.59"/>
    <n v="416.72"/>
    <n v="0"/>
    <n v="0"/>
    <n v="42235.54"/>
    <n v="-9.6893280748666308E-3"/>
    <n v="-1.2453595135199381E-2"/>
    <n v="0.1169311774011777"/>
    <n v="0"/>
    <n v="0"/>
    <n v="4959.37"/>
    <n v="0.117422"/>
  </r>
  <r>
    <d v="2026-12-31T00:00:00"/>
    <x v="1"/>
    <x v="13"/>
    <x v="24"/>
    <x v="1"/>
    <n v="42235.54"/>
    <n v="-396.53"/>
    <n v="-525.51"/>
    <n v="407.94"/>
    <n v="0"/>
    <n v="0"/>
    <n v="41721.440000000002"/>
    <n v="-9.3885743315961813E-3"/>
    <n v="-1.244243340447938E-2"/>
    <n v="0.1159052258166185"/>
    <n v="0"/>
    <n v="0"/>
    <n v="4878.37"/>
    <n v="0.116927"/>
  </r>
  <r>
    <d v="2027-01-31T00:00:00"/>
    <x v="1"/>
    <x v="13"/>
    <x v="25"/>
    <x v="1"/>
    <n v="41721.440000000002"/>
    <n v="-380.26"/>
    <n v="-518.79"/>
    <n v="400.06"/>
    <n v="0"/>
    <n v="0"/>
    <n v="41222.449999999997"/>
    <n v="-9.1141653211917542E-3"/>
    <n v="-1.243465388738531E-2"/>
    <n v="0.1150670702356536"/>
    <n v="0"/>
    <n v="0"/>
    <n v="4806.04"/>
    <n v="0.116588"/>
  </r>
  <r>
    <d v="2027-02-28T00:00:00"/>
    <x v="1"/>
    <x v="13"/>
    <x v="26"/>
    <x v="1"/>
    <n v="41222.449999999997"/>
    <n v="-365.37"/>
    <n v="-512.35"/>
    <n v="392.95"/>
    <n v="0"/>
    <n v="0"/>
    <n v="40737.68"/>
    <n v="-8.8634564280425741E-3"/>
    <n v="-1.242893756332519E-2"/>
    <n v="0.114389099757692"/>
    <n v="0"/>
    <n v="0"/>
    <n v="4748.33"/>
    <n v="0.116559"/>
  </r>
  <r>
    <d v="2027-03-31T00:00:00"/>
    <x v="1"/>
    <x v="13"/>
    <x v="27"/>
    <x v="1"/>
    <n v="40737.68"/>
    <n v="-351.73"/>
    <n v="-506.16"/>
    <n v="386.49"/>
    <n v="0"/>
    <n v="0"/>
    <n v="40266.28"/>
    <n v="-8.6340990604726157E-3"/>
    <n v="-1.242482796801282E-2"/>
    <n v="0.11384810572871409"/>
    <n v="0"/>
    <n v="0"/>
    <n v="4701.41"/>
    <n v="0.116758"/>
  </r>
  <r>
    <d v="2027-04-30T00:00:00"/>
    <x v="1"/>
    <x v="13"/>
    <x v="28"/>
    <x v="1"/>
    <n v="40266.28"/>
    <n v="-339.2"/>
    <n v="-500.18"/>
    <n v="380.6"/>
    <n v="0"/>
    <n v="0"/>
    <n v="39807.49"/>
    <n v="-8.4240067202780346E-3"/>
    <n v="-1.2421893728601731E-2"/>
    <n v="0.1134245167346824"/>
    <n v="0"/>
    <n v="0"/>
    <n v="4656.8"/>
    <n v="0.116983"/>
  </r>
  <r>
    <d v="2027-05-31T00:00:00"/>
    <x v="1"/>
    <x v="13"/>
    <x v="29"/>
    <x v="1"/>
    <n v="39807.49"/>
    <n v="-327.67"/>
    <n v="-494.4"/>
    <n v="375.19"/>
    <n v="0"/>
    <n v="0"/>
    <n v="39360.61"/>
    <n v="-8.231324668675797E-3"/>
    <n v="-1.241976703547114E-2"/>
    <n v="0.11310177525259631"/>
    <n v="0"/>
    <n v="0"/>
    <n v="4600.18"/>
    <n v="0.116873"/>
  </r>
  <r>
    <d v="2027-06-30T00:00:00"/>
    <x v="1"/>
    <x v="13"/>
    <x v="30"/>
    <x v="1"/>
    <n v="39360.61"/>
    <n v="-317.02999999999997"/>
    <n v="-488.79"/>
    <n v="370.21"/>
    <n v="0"/>
    <n v="0"/>
    <n v="38925"/>
    <n v="-8.054402816219627E-3"/>
    <n v="-1.2418238614162131E-2"/>
    <n v="0.11286582864303089"/>
    <n v="0"/>
    <n v="0"/>
    <n v="4545.71"/>
    <n v="0.116781"/>
  </r>
  <r>
    <d v="2027-07-31T00:00:00"/>
    <x v="1"/>
    <x v="13"/>
    <x v="31"/>
    <x v="1"/>
    <n v="38925"/>
    <n v="-307.19"/>
    <n v="-483.34"/>
    <n v="365.59"/>
    <n v="0"/>
    <n v="0"/>
    <n v="38500.06"/>
    <n v="-7.8917715852351994E-3"/>
    <n v="-1.2417140388520339E-2"/>
    <n v="0.1127047125903106"/>
    <n v="0"/>
    <n v="0"/>
    <n v="4495.1499999999996"/>
    <n v="0.116757"/>
  </r>
  <r>
    <d v="2027-08-31T00:00:00"/>
    <x v="1"/>
    <x v="13"/>
    <x v="32"/>
    <x v="1"/>
    <n v="38500.06"/>
    <n v="-298.07"/>
    <n v="-478.03"/>
    <n v="361.29"/>
    <n v="0"/>
    <n v="0"/>
    <n v="38085.25"/>
    <n v="-7.7421205153724183E-3"/>
    <n v="-1.241634816517345E-2"/>
    <n v="0.11260820937701591"/>
    <n v="0"/>
    <n v="0"/>
    <n v="4447.79"/>
    <n v="0.116785"/>
  </r>
  <r>
    <d v="2027-09-30T00:00:00"/>
    <x v="1"/>
    <x v="13"/>
    <x v="33"/>
    <x v="1"/>
    <n v="38085.25"/>
    <n v="-289.61"/>
    <n v="-472.86"/>
    <n v="357.26"/>
    <n v="0"/>
    <n v="0"/>
    <n v="37680.04"/>
    <n v="-7.6042793781725829E-3"/>
    <n v="-1.241577835345716E-2"/>
    <n v="0.11256756681110699"/>
    <n v="0"/>
    <n v="0"/>
    <n v="4401.8900000000003"/>
    <n v="0.116823"/>
  </r>
  <r>
    <d v="2027-10-31T00:00:00"/>
    <x v="1"/>
    <x v="13"/>
    <x v="34"/>
    <x v="1"/>
    <n v="37680.04"/>
    <n v="-281.74"/>
    <n v="-467.81"/>
    <n v="353.49"/>
    <n v="0"/>
    <n v="0"/>
    <n v="37283.980000000003"/>
    <n v="-7.477201561507431E-3"/>
    <n v="-1.241536831000634E-2"/>
    <n v="0.11257526638723681"/>
    <n v="0"/>
    <n v="0"/>
    <n v="4356.0200000000004"/>
    <n v="0.11683399999999999"/>
  </r>
  <r>
    <d v="2027-11-30T00:00:00"/>
    <x v="1"/>
    <x v="13"/>
    <x v="35"/>
    <x v="1"/>
    <n v="37283.980000000003"/>
    <n v="-274.41000000000003"/>
    <n v="-462.88"/>
    <n v="349.93"/>
    <n v="0"/>
    <n v="0"/>
    <n v="36896.61"/>
    <n v="-7.3599494868218174E-3"/>
    <n v="-1.2415072963587331E-2"/>
    <n v="0.11262483148869371"/>
    <n v="0"/>
    <n v="0"/>
    <n v="4309.8500000000004"/>
    <n v="0.116809"/>
  </r>
  <r>
    <d v="2027-12-31T00:00:00"/>
    <x v="1"/>
    <x v="13"/>
    <x v="36"/>
    <x v="1"/>
    <n v="36896.61"/>
    <n v="-267.56"/>
    <n v="-458.07"/>
    <n v="346.55"/>
    <n v="0"/>
    <n v="0"/>
    <n v="36517.53"/>
    <n v="-7.2516818315591647E-3"/>
    <n v="-1.241486042998965E-2"/>
    <n v="0.11271066822493341"/>
    <n v="0"/>
    <n v="0"/>
    <n v="4265.18"/>
    <n v="0.116798"/>
  </r>
  <r>
    <d v="2028-01-31T00:00:00"/>
    <x v="1"/>
    <x v="13"/>
    <x v="37"/>
    <x v="1"/>
    <n v="36517.53"/>
    <n v="-291.16000000000003"/>
    <n v="-453.35"/>
    <n v="392.27"/>
    <n v="0"/>
    <n v="0"/>
    <n v="36165.29"/>
    <n v="-7.9732682199364028E-3"/>
    <n v="-1.241470744274507E-2"/>
    <n v="0.1289042709331723"/>
    <n v="0"/>
    <n v="0"/>
    <n v="4224.1400000000003"/>
    <n v="0.116801"/>
  </r>
  <r>
    <d v="2028-02-29T00:00:00"/>
    <x v="1"/>
    <x v="13"/>
    <x v="38"/>
    <x v="1"/>
    <n v="36165.29"/>
    <n v="-291.35000000000002"/>
    <n v="-448.98"/>
    <n v="396.69"/>
    <n v="0"/>
    <n v="0"/>
    <n v="35821.660000000003"/>
    <n v="-8.0559459963412319E-3"/>
    <n v="-1.241459729820152E-2"/>
    <n v="0.1316257716908282"/>
    <n v="0"/>
    <n v="0"/>
    <n v="4184.26"/>
    <n v="0.116808"/>
  </r>
  <r>
    <d v="2028-03-31T00:00:00"/>
    <x v="1"/>
    <x v="13"/>
    <x v="39"/>
    <x v="1"/>
    <n v="35821.660000000003"/>
    <n v="-292.73"/>
    <n v="-444.71"/>
    <n v="402.37"/>
    <n v="0"/>
    <n v="0"/>
    <n v="35486.589999999997"/>
    <n v="-8.171945414594468E-3"/>
    <n v="-1.241451802063722E-2"/>
    <n v="0.1347925950578506"/>
    <n v="0"/>
    <n v="0"/>
    <n v="4145.26"/>
    <n v="0.116812"/>
  </r>
  <r>
    <d v="2028-04-30T00:00:00"/>
    <x v="1"/>
    <x v="13"/>
    <x v="40"/>
    <x v="1"/>
    <n v="35486.589999999997"/>
    <n v="-295.44"/>
    <n v="-440.55"/>
    <n v="409.49"/>
    <n v="0"/>
    <n v="0"/>
    <n v="35160.1"/>
    <n v="-8.3253226784336855E-3"/>
    <n v="-1.241446095241181E-2"/>
    <n v="0.13847291619667021"/>
    <n v="0"/>
    <n v="0"/>
    <n v="4107.0600000000004"/>
    <n v="0.11681"/>
  </r>
  <r>
    <d v="2028-05-31T00:00:00"/>
    <x v="1"/>
    <x v="13"/>
    <x v="41"/>
    <x v="1"/>
    <n v="35160.1"/>
    <n v="-294.77999999999997"/>
    <n v="-436.49"/>
    <n v="410.4"/>
    <n v="0"/>
    <n v="0"/>
    <n v="34839.22"/>
    <n v="-8.3839984215165666E-3"/>
    <n v="-1.24144198706896E-2"/>
    <n v="0.1400676904072532"/>
    <n v="0"/>
    <n v="0"/>
    <n v="4069.44"/>
    <n v="0.11680599999999999"/>
  </r>
  <r>
    <d v="2028-06-30T00:00:00"/>
    <x v="1"/>
    <x v="13"/>
    <x v="42"/>
    <x v="1"/>
    <n v="34839.22"/>
    <n v="-294"/>
    <n v="-432.51"/>
    <n v="410.74"/>
    <n v="0"/>
    <n v="0"/>
    <n v="34523.46"/>
    <n v="-8.4386738257124557E-3"/>
    <n v="-1.241439029943762E-2"/>
    <n v="0.14147467685999071"/>
    <n v="0"/>
    <n v="0"/>
    <n v="4032.55"/>
    <n v="0.11680599999999999"/>
  </r>
  <r>
    <d v="2028-07-31T00:00:00"/>
    <x v="1"/>
    <x v="13"/>
    <x v="43"/>
    <x v="1"/>
    <n v="34523.46"/>
    <n v="-292.87"/>
    <n v="-428.59"/>
    <n v="410.22"/>
    <n v="0"/>
    <n v="0"/>
    <n v="34212.22"/>
    <n v="-8.483128560898787E-3"/>
    <n v="-1.241436901257102E-2"/>
    <n v="0.14258835716034729"/>
    <n v="0"/>
    <n v="0"/>
    <n v="3996.24"/>
    <n v="0.11680699999999999"/>
  </r>
  <r>
    <d v="2028-08-31T00:00:00"/>
    <x v="1"/>
    <x v="13"/>
    <x v="44"/>
    <x v="1"/>
    <n v="34212.22"/>
    <n v="-291.13"/>
    <n v="-424.72"/>
    <n v="408.48"/>
    <n v="0"/>
    <n v="0"/>
    <n v="33904.85"/>
    <n v="-8.5094295413096366E-3"/>
    <n v="-1.241435368926422E-2"/>
    <n v="0.14327426398762691"/>
    <n v="0"/>
    <n v="0"/>
    <n v="3960.37"/>
    <n v="0.116808"/>
  </r>
  <r>
    <d v="2028-09-30T00:00:00"/>
    <x v="1"/>
    <x v="13"/>
    <x v="45"/>
    <x v="1"/>
    <n v="33904.85"/>
    <n v="-289.22000000000003"/>
    <n v="-420.91"/>
    <n v="406.32"/>
    <n v="0"/>
    <n v="0"/>
    <n v="33601.040000000001"/>
    <n v="-8.5303347279418133E-3"/>
    <n v="-1.2414342659026649E-2"/>
    <n v="0.14380869291768911"/>
    <n v="0"/>
    <n v="0"/>
    <n v="3924.88"/>
    <n v="0.116808"/>
  </r>
  <r>
    <d v="2028-10-31T00:00:00"/>
    <x v="1"/>
    <x v="13"/>
    <x v="46"/>
    <x v="1"/>
    <n v="33601.040000000001"/>
    <n v="-287.14"/>
    <n v="-417.13"/>
    <n v="403.77"/>
    <n v="0"/>
    <n v="0"/>
    <n v="33300.53"/>
    <n v="-8.5456115449800401E-3"/>
    <n v="-1.2414334718958159E-2"/>
    <n v="0.14419769559397219"/>
    <n v="0"/>
    <n v="0"/>
    <n v="3889.76"/>
    <n v="0.116808"/>
  </r>
  <r>
    <d v="2028-11-30T00:00:00"/>
    <x v="1"/>
    <x v="13"/>
    <x v="47"/>
    <x v="1"/>
    <n v="33300.53"/>
    <n v="-284.92"/>
    <n v="-413.4"/>
    <n v="400.9"/>
    <n v="0"/>
    <n v="0"/>
    <n v="33003.11"/>
    <n v="-8.5560253756602495E-3"/>
    <n v="-1.241432900335602E-2"/>
    <n v="0.144465918666243"/>
    <n v="0"/>
    <n v="0"/>
    <n v="3855.01"/>
    <n v="0.11680699999999999"/>
  </r>
  <r>
    <d v="2028-12-31T00:00:00"/>
    <x v="1"/>
    <x v="13"/>
    <x v="48"/>
    <x v="1"/>
    <n v="33003.11"/>
    <n v="-282.63"/>
    <n v="-409.71"/>
    <n v="397.86"/>
    <n v="0"/>
    <n v="0"/>
    <n v="32708.63"/>
    <n v="-8.5637913480520172E-3"/>
    <n v="-1.241432488903798E-2"/>
    <n v="0.14466452777934569"/>
    <n v="0"/>
    <n v="0"/>
    <n v="3820.62"/>
    <n v="0.116808"/>
  </r>
  <r>
    <d v="2025-01-31T00:00:00"/>
    <x v="1"/>
    <x v="14"/>
    <x v="0"/>
    <x v="0"/>
    <n v="0"/>
    <n v="0"/>
    <n v="0"/>
    <n v="524.27"/>
    <n v="0"/>
    <n v="0"/>
    <n v="67776.67"/>
    <n v="0"/>
    <n v="0"/>
    <n v="0"/>
    <n v="0"/>
    <n v="0"/>
    <n v="0"/>
    <n v="0"/>
  </r>
  <r>
    <d v="2025-02-28T00:00:00"/>
    <x v="1"/>
    <x v="14"/>
    <x v="1"/>
    <x v="0"/>
    <n v="67776.67"/>
    <n v="-944.06"/>
    <n v="-1071.74"/>
    <n v="1096.22"/>
    <n v="0"/>
    <n v="0"/>
    <n v="66857.09"/>
    <n v="-1.3928981757292E-2"/>
    <n v="-1.581281582585866E-2"/>
    <n v="0.21083966967225909"/>
    <n v="0"/>
    <n v="0"/>
    <n v="0"/>
    <n v="0"/>
  </r>
  <r>
    <d v="2025-03-31T00:00:00"/>
    <x v="1"/>
    <x v="14"/>
    <x v="2"/>
    <x v="0"/>
    <n v="66857.09"/>
    <n v="-957.58"/>
    <n v="-1058.22"/>
    <n v="1086.51"/>
    <n v="0"/>
    <n v="0"/>
    <n v="65927.8"/>
    <n v="-1.4322789101350359E-2"/>
    <n v="-1.5828089436737379E-2"/>
    <n v="0.19134513680236551"/>
    <n v="0"/>
    <n v="0"/>
    <n v="0"/>
    <n v="0"/>
  </r>
  <r>
    <d v="2025-04-30T00:00:00"/>
    <x v="1"/>
    <x v="14"/>
    <x v="3"/>
    <x v="0"/>
    <n v="65927.8"/>
    <n v="-860.83"/>
    <n v="-1154.97"/>
    <n v="1183.05"/>
    <n v="0"/>
    <n v="0"/>
    <n v="65095.05"/>
    <n v="-1.3057162532345991E-2"/>
    <n v="-1.7518709861393832E-2"/>
    <n v="0.21832633577944349"/>
    <n v="0"/>
    <n v="0"/>
    <n v="0"/>
    <n v="0"/>
  </r>
  <r>
    <d v="2025-05-31T00:00:00"/>
    <x v="1"/>
    <x v="14"/>
    <x v="4"/>
    <x v="0"/>
    <n v="65095.05"/>
    <n v="-912.51"/>
    <n v="-1103.29"/>
    <n v="1106.1199999999999"/>
    <n v="0"/>
    <n v="0"/>
    <n v="64185.37"/>
    <n v="-1.4018116584901621E-2"/>
    <n v="-1.694890778945557E-2"/>
    <n v="0.2000716024911561"/>
    <n v="0"/>
    <n v="0"/>
    <n v="0"/>
    <n v="0"/>
  </r>
  <r>
    <d v="2025-06-30T00:00:00"/>
    <x v="1"/>
    <x v="14"/>
    <x v="5"/>
    <x v="0"/>
    <n v="64185.37"/>
    <n v="-891.57"/>
    <n v="-1124.23"/>
    <n v="1102.22"/>
    <n v="0"/>
    <n v="0"/>
    <n v="63271.79"/>
    <n v="-1.3890548578281941E-2"/>
    <n v="-1.751536214561044E-2"/>
    <n v="0.20893146418464731"/>
    <n v="0"/>
    <n v="0"/>
    <n v="0"/>
    <n v="0"/>
  </r>
  <r>
    <d v="2025-07-31T00:00:00"/>
    <x v="1"/>
    <x v="14"/>
    <x v="6"/>
    <x v="0"/>
    <n v="63271.79"/>
    <n v="-942.79"/>
    <n v="-1073.01"/>
    <n v="1098.26"/>
    <n v="0"/>
    <n v="0"/>
    <n v="62354.25"/>
    <n v="-1.490063739306253E-2"/>
    <n v="-1.6958742592868011E-2"/>
    <n v="0.2043742686345939"/>
    <n v="0"/>
    <n v="0"/>
    <n v="0"/>
    <n v="0"/>
  </r>
  <r>
    <d v="2025-08-31T00:00:00"/>
    <x v="1"/>
    <x v="14"/>
    <x v="7"/>
    <x v="0"/>
    <n v="62354.25"/>
    <n v="-923.38"/>
    <n v="-1092.42"/>
    <n v="1082.08"/>
    <n v="0"/>
    <n v="0"/>
    <n v="61420.53"/>
    <n v="-1.480861368711836E-2"/>
    <n v="-1.7519575650416772E-2"/>
    <n v="0.20432639883951309"/>
    <n v="0"/>
    <n v="0"/>
    <n v="0"/>
    <n v="0"/>
  </r>
  <r>
    <d v="2025-09-30T00:00:00"/>
    <x v="1"/>
    <x v="14"/>
    <x v="8"/>
    <x v="0"/>
    <n v="61420.53"/>
    <n v="-939.39"/>
    <n v="-1076.4100000000001"/>
    <n v="1031.69"/>
    <n v="0"/>
    <n v="0"/>
    <n v="60436.42"/>
    <n v="-1.529439749217403E-2"/>
    <n v="-1.7525247665560691E-2"/>
    <n v="0.2043653536257882"/>
    <n v="0"/>
    <n v="0"/>
    <n v="0"/>
    <n v="0"/>
  </r>
  <r>
    <d v="2025-10-31T00:00:00"/>
    <x v="1"/>
    <x v="14"/>
    <x v="9"/>
    <x v="1"/>
    <n v="60436.42"/>
    <n v="-717.03"/>
    <n v="-892.06"/>
    <n v="958.41"/>
    <n v="0"/>
    <n v="0"/>
    <n v="59785.74"/>
    <n v="-1.1864182708354831E-2"/>
    <n v="-1.476030745953385E-2"/>
    <n v="0.19029692601470841"/>
    <n v="0"/>
    <n v="0"/>
    <n v="0"/>
    <n v="0"/>
  </r>
  <r>
    <d v="2025-11-30T00:00:00"/>
    <x v="1"/>
    <x v="14"/>
    <x v="10"/>
    <x v="1"/>
    <n v="59785.74"/>
    <n v="-2405.4899999999998"/>
    <n v="-824.43"/>
    <n v="916.6"/>
    <n v="0"/>
    <n v="0"/>
    <n v="57472.41"/>
    <n v="-4.0235255256557273E-2"/>
    <n v="-1.3789719233841081E-2"/>
    <n v="0.18397606267157129"/>
    <n v="0"/>
    <n v="0"/>
    <n v="0"/>
    <n v="0"/>
  </r>
  <r>
    <d v="2025-12-31T00:00:00"/>
    <x v="1"/>
    <x v="14"/>
    <x v="11"/>
    <x v="1"/>
    <n v="57472.41"/>
    <n v="-1094.3499999999999"/>
    <n v="-902.87"/>
    <n v="868.12"/>
    <n v="0"/>
    <n v="0"/>
    <n v="56343.32"/>
    <n v="-1.9041298522710349E-2"/>
    <n v="-1.570954157946973E-2"/>
    <n v="0.1812600073741007"/>
    <n v="0"/>
    <n v="0"/>
    <n v="0"/>
    <n v="0"/>
  </r>
  <r>
    <d v="2026-01-31T00:00:00"/>
    <x v="1"/>
    <x v="14"/>
    <x v="12"/>
    <x v="1"/>
    <n v="56343.32"/>
    <n v="-765.98"/>
    <n v="-760.73"/>
    <n v="835.1"/>
    <n v="0"/>
    <n v="0"/>
    <n v="55651.7"/>
    <n v="-1.3594889029327969E-2"/>
    <n v="-1.350169515918245E-2"/>
    <n v="0.17785901997807849"/>
    <n v="0"/>
    <n v="0"/>
    <n v="0"/>
    <n v="0"/>
  </r>
  <r>
    <d v="2026-02-28T00:00:00"/>
    <x v="1"/>
    <x v="14"/>
    <x v="13"/>
    <x v="1"/>
    <n v="55651.7"/>
    <n v="-1073.1400000000001"/>
    <n v="-886.5"/>
    <n v="872.99"/>
    <n v="0"/>
    <n v="0"/>
    <n v="54565.05"/>
    <n v="-1.928308655398581E-2"/>
    <n v="-1.5929449828195889E-2"/>
    <n v="0.18823907227563991"/>
    <n v="0"/>
    <n v="0"/>
    <n v="0"/>
    <n v="0"/>
  </r>
  <r>
    <d v="2026-03-31T00:00:00"/>
    <x v="1"/>
    <x v="14"/>
    <x v="14"/>
    <x v="1"/>
    <n v="54565.05"/>
    <n v="-1040.8900000000001"/>
    <n v="-888.65"/>
    <n v="859.61"/>
    <n v="0"/>
    <n v="0"/>
    <n v="53495.12"/>
    <n v="-1.9076157788749031E-2"/>
    <n v="-1.6286071593921689E-2"/>
    <n v="0.189045806017448"/>
    <n v="0"/>
    <n v="0"/>
    <n v="0"/>
    <n v="0"/>
  </r>
  <r>
    <d v="2026-04-30T00:00:00"/>
    <x v="1"/>
    <x v="14"/>
    <x v="15"/>
    <x v="1"/>
    <n v="53495.12"/>
    <n v="-1009.36"/>
    <n v="-876.37"/>
    <n v="846.39"/>
    <n v="0"/>
    <n v="0"/>
    <n v="52455.78"/>
    <n v="-1.886822954110556E-2"/>
    <n v="-1.638215992966368E-2"/>
    <n v="0.18986200415395471"/>
    <n v="0"/>
    <n v="0"/>
    <n v="0"/>
    <n v="0"/>
  </r>
  <r>
    <d v="2026-05-31T00:00:00"/>
    <x v="1"/>
    <x v="14"/>
    <x v="16"/>
    <x v="1"/>
    <n v="52455.78"/>
    <n v="-978.93"/>
    <n v="-884.52"/>
    <n v="833.5"/>
    <n v="0"/>
    <n v="0"/>
    <n v="51425.83"/>
    <n v="-1.8661991590207469E-2"/>
    <n v="-1.6862237391410548E-2"/>
    <n v="0.19067572313051859"/>
    <n v="0"/>
    <n v="0"/>
    <n v="0"/>
    <n v="0"/>
  </r>
  <r>
    <d v="2026-06-30T00:00:00"/>
    <x v="1"/>
    <x v="14"/>
    <x v="17"/>
    <x v="1"/>
    <n v="51425.83"/>
    <n v="-949.32"/>
    <n v="-875.15"/>
    <n v="820.57"/>
    <n v="0"/>
    <n v="0"/>
    <n v="50421.93"/>
    <n v="-1.8460071163395431E-2"/>
    <n v="-1.701770198527966E-2"/>
    <n v="0.1914755317412826"/>
    <n v="0"/>
    <n v="0"/>
    <n v="0"/>
    <n v="0"/>
  </r>
  <r>
    <d v="2026-07-31T00:00:00"/>
    <x v="1"/>
    <x v="14"/>
    <x v="18"/>
    <x v="1"/>
    <n v="50421.93"/>
    <n v="-920.93"/>
    <n v="-864.21"/>
    <n v="807.81"/>
    <n v="0"/>
    <n v="0"/>
    <n v="49444.6"/>
    <n v="-1.8264467353876261E-2"/>
    <n v="-1.713964038383933E-2"/>
    <n v="0.1922527118610359"/>
    <n v="0"/>
    <n v="0"/>
    <n v="0"/>
    <n v="0"/>
  </r>
  <r>
    <d v="2026-08-31T00:00:00"/>
    <x v="1"/>
    <x v="14"/>
    <x v="19"/>
    <x v="1"/>
    <n v="49444.6"/>
    <n v="-893.79"/>
    <n v="-853.7"/>
    <n v="795.24"/>
    <n v="0"/>
    <n v="0"/>
    <n v="48492.34"/>
    <n v="-1.807650823042331E-2"/>
    <n v="-1.7265887126201931E-2"/>
    <n v="0.19300138565932681"/>
    <n v="0"/>
    <n v="0"/>
    <n v="0"/>
    <n v="0"/>
  </r>
  <r>
    <d v="2026-09-30T00:00:00"/>
    <x v="1"/>
    <x v="14"/>
    <x v="20"/>
    <x v="1"/>
    <n v="48492.34"/>
    <n v="-867.87"/>
    <n v="-840.53"/>
    <n v="782.82"/>
    <n v="0"/>
    <n v="0"/>
    <n v="47566.77"/>
    <n v="-1.7896963670145639E-2"/>
    <n v="-1.7333162082000499E-2"/>
    <n v="0.19371803001915519"/>
    <n v="0"/>
    <n v="0"/>
    <n v="0"/>
    <n v="0"/>
  </r>
  <r>
    <d v="2026-10-31T00:00:00"/>
    <x v="1"/>
    <x v="14"/>
    <x v="21"/>
    <x v="1"/>
    <n v="47566.77"/>
    <n v="-843.18"/>
    <n v="-826.98"/>
    <n v="770.59"/>
    <n v="0"/>
    <n v="0"/>
    <n v="46667.199999999997"/>
    <n v="-1.77261840749619E-2"/>
    <n v="-1.7385738764787301E-2"/>
    <n v="0.19440089480954931"/>
    <n v="0"/>
    <n v="0"/>
    <n v="0"/>
    <n v="0"/>
  </r>
  <r>
    <d v="2026-11-30T00:00:00"/>
    <x v="1"/>
    <x v="14"/>
    <x v="22"/>
    <x v="1"/>
    <n v="46667.199999999997"/>
    <n v="-819.67"/>
    <n v="-813.26"/>
    <n v="758.53"/>
    <n v="0"/>
    <n v="0"/>
    <n v="45792.800000000003"/>
    <n v="-1.75642226392668E-2"/>
    <n v="-1.7426755161611969E-2"/>
    <n v="0.19504949279373909"/>
    <n v="0"/>
    <n v="0"/>
    <n v="0"/>
    <n v="0"/>
  </r>
  <r>
    <d v="2026-12-31T00:00:00"/>
    <x v="1"/>
    <x v="14"/>
    <x v="23"/>
    <x v="1"/>
    <n v="45792.800000000003"/>
    <n v="-797.3"/>
    <n v="-799.25"/>
    <n v="746.67"/>
    <n v="0"/>
    <n v="0"/>
    <n v="44942.93"/>
    <n v="-1.7410931320899471E-2"/>
    <n v="-1.7453566500846968E-2"/>
    <n v="0.1956641993840692"/>
    <n v="0"/>
    <n v="0"/>
    <n v="0"/>
    <n v="0"/>
  </r>
  <r>
    <d v="2027-01-31T00:00:00"/>
    <x v="1"/>
    <x v="14"/>
    <x v="24"/>
    <x v="1"/>
    <n v="44942.93"/>
    <n v="-775.99"/>
    <n v="-785.32"/>
    <n v="734.99"/>
    <n v="0"/>
    <n v="0"/>
    <n v="44116.61"/>
    <n v="-1.72660319936082E-2"/>
    <n v="-1.747363390398805E-2"/>
    <n v="0.1962459553528263"/>
    <n v="0"/>
    <n v="0"/>
    <n v="0"/>
    <n v="0"/>
  </r>
  <r>
    <d v="2027-02-28T00:00:00"/>
    <x v="1"/>
    <x v="14"/>
    <x v="25"/>
    <x v="1"/>
    <n v="44116.61"/>
    <n v="-755.68"/>
    <n v="-771.52"/>
    <n v="723.5"/>
    <n v="0"/>
    <n v="0"/>
    <n v="43312.91"/>
    <n v="-1.712916743786027E-2"/>
    <n v="-1.7488283093854841E-2"/>
    <n v="0.1967960530649949"/>
    <n v="0"/>
    <n v="0"/>
    <n v="0"/>
    <n v="0"/>
  </r>
  <r>
    <d v="2027-03-31T00:00:00"/>
    <x v="1"/>
    <x v="14"/>
    <x v="26"/>
    <x v="1"/>
    <n v="43312.91"/>
    <n v="-736.32"/>
    <n v="-757.91"/>
    <n v="712.19"/>
    <n v="0"/>
    <n v="0"/>
    <n v="42530.87"/>
    <n v="-1.6999937017328649E-2"/>
    <n v="-1.7498537749228649E-2"/>
    <n v="0.19731598619364701"/>
    <n v="0"/>
    <n v="0"/>
    <n v="0"/>
    <n v="0"/>
  </r>
  <r>
    <d v="2027-04-30T00:00:00"/>
    <x v="1"/>
    <x v="14"/>
    <x v="27"/>
    <x v="1"/>
    <n v="42530.87"/>
    <n v="-717.83"/>
    <n v="-744.55"/>
    <n v="701.08"/>
    <n v="0"/>
    <n v="0"/>
    <n v="41769.57"/>
    <n v="-1.687792113479929E-2"/>
    <n v="-1.7506032957292271E-2"/>
    <n v="0.19780734603028091"/>
    <n v="0"/>
    <n v="0"/>
    <n v="0"/>
    <n v="0"/>
  </r>
  <r>
    <d v="2027-05-31T00:00:00"/>
    <x v="1"/>
    <x v="14"/>
    <x v="28"/>
    <x v="1"/>
    <n v="41769.57"/>
    <n v="-700.17"/>
    <n v="-731.44"/>
    <n v="690.14"/>
    <n v="0"/>
    <n v="0"/>
    <n v="41028.1"/>
    <n v="-1.6762697643068349E-2"/>
    <n v="-1.7511432799509639E-2"/>
    <n v="0.19827175128963839"/>
    <n v="0"/>
    <n v="0"/>
    <n v="0"/>
    <n v="0"/>
  </r>
  <r>
    <d v="2027-06-30T00:00:00"/>
    <x v="1"/>
    <x v="14"/>
    <x v="29"/>
    <x v="1"/>
    <n v="41028.1"/>
    <n v="-683.28"/>
    <n v="-718.62"/>
    <n v="679.39"/>
    <n v="0"/>
    <n v="0"/>
    <n v="40305.599999999999"/>
    <n v="-1.66538525706054E-2"/>
    <n v="-1.7515291083785439E-2"/>
    <n v="0.19871080166377281"/>
    <n v="0"/>
    <n v="0"/>
    <n v="0"/>
    <n v="0"/>
  </r>
  <r>
    <d v="2027-07-31T00:00:00"/>
    <x v="1"/>
    <x v="14"/>
    <x v="30"/>
    <x v="1"/>
    <n v="40305.599999999999"/>
    <n v="-667.1"/>
    <n v="-706.08"/>
    <n v="668.82"/>
    <n v="0"/>
    <n v="0"/>
    <n v="39601.25"/>
    <n v="-1.6550986873799151E-2"/>
    <n v="-1.751808330621156E-2"/>
    <n v="0.19912604804416989"/>
    <n v="0"/>
    <n v="0"/>
    <n v="0"/>
    <n v="0"/>
  </r>
  <r>
    <d v="2027-08-31T00:00:00"/>
    <x v="1"/>
    <x v="14"/>
    <x v="31"/>
    <x v="1"/>
    <n v="39601.25"/>
    <n v="-651.59"/>
    <n v="-693.82"/>
    <n v="658.43"/>
    <n v="0"/>
    <n v="0"/>
    <n v="38914.269999999997"/>
    <n v="-1.6453720439780661E-2"/>
    <n v="-1.752009169769812E-2"/>
    <n v="0.19951897433767399"/>
    <n v="0"/>
    <n v="0"/>
    <n v="0"/>
    <n v="0"/>
  </r>
  <r>
    <d v="2027-09-30T00:00:00"/>
    <x v="1"/>
    <x v="14"/>
    <x v="32"/>
    <x v="1"/>
    <n v="38914.269999999997"/>
    <n v="-636.70000000000005"/>
    <n v="-681.84"/>
    <n v="648.22"/>
    <n v="0"/>
    <n v="0"/>
    <n v="38243.949999999997"/>
    <n v="-1.6361694207036249E-2"/>
    <n v="-1.75215348473962E-2"/>
    <n v="0.19989098727159171"/>
    <n v="0"/>
    <n v="0"/>
    <n v="0"/>
    <n v="0"/>
  </r>
  <r>
    <d v="2027-10-31T00:00:00"/>
    <x v="1"/>
    <x v="14"/>
    <x v="33"/>
    <x v="1"/>
    <n v="38243.949999999997"/>
    <n v="-622.4"/>
    <n v="-670.13"/>
    <n v="638.16999999999996"/>
    <n v="0"/>
    <n v="0"/>
    <n v="37589.589999999997"/>
    <n v="-1.6274571014362169E-2"/>
    <n v="-1.752257547466466E-2"/>
    <n v="0.20024341164225909"/>
    <n v="0"/>
    <n v="0"/>
    <n v="0"/>
    <n v="0"/>
  </r>
  <r>
    <d v="2027-11-30T00:00:00"/>
    <x v="1"/>
    <x v="14"/>
    <x v="34"/>
    <x v="1"/>
    <n v="37589.589999999997"/>
    <n v="-608.65"/>
    <n v="-658.69"/>
    <n v="628.29999999999995"/>
    <n v="0"/>
    <n v="0"/>
    <n v="36950.54"/>
    <n v="-1.6192035605872651E-2"/>
    <n v="-1.7523324169406839E-2"/>
    <n v="0.2005774892171116"/>
    <n v="0"/>
    <n v="0"/>
    <n v="0"/>
    <n v="0"/>
  </r>
  <r>
    <d v="2027-12-31T00:00:00"/>
    <x v="1"/>
    <x v="14"/>
    <x v="35"/>
    <x v="1"/>
    <n v="36950.54"/>
    <n v="-595.41"/>
    <n v="-647.52"/>
    <n v="618.6"/>
    <n v="0"/>
    <n v="0"/>
    <n v="36326.21"/>
    <n v="-1.611379409027246E-2"/>
    <n v="-1.7523862914691629E-2"/>
    <n v="0.20089438003678911"/>
    <n v="0"/>
    <n v="0"/>
    <n v="0"/>
    <n v="0"/>
  </r>
  <r>
    <d v="2028-01-31T00:00:00"/>
    <x v="1"/>
    <x v="14"/>
    <x v="36"/>
    <x v="1"/>
    <n v="36326.21"/>
    <n v="-582.66"/>
    <n v="-636.59"/>
    <n v="609.04999999999995"/>
    <n v="0"/>
    <n v="0"/>
    <n v="35716.019999999997"/>
    <n v="-1.603957306120465E-2"/>
    <n v="-1.7524250925907529E-2"/>
    <n v="0.20119516524338871"/>
    <n v="0"/>
    <n v="0"/>
    <n v="0"/>
    <n v="0"/>
  </r>
  <r>
    <d v="2028-02-29T00:00:00"/>
    <x v="1"/>
    <x v="14"/>
    <x v="37"/>
    <x v="1"/>
    <n v="35716.019999999997"/>
    <n v="-560.91"/>
    <n v="-625.91"/>
    <n v="603.09"/>
    <n v="0"/>
    <n v="0"/>
    <n v="35132.29"/>
    <n v="-1.5704765872311979E-2"/>
    <n v="-1.7524530167781341E-2"/>
    <n v="0.2026271825624423"/>
    <n v="0"/>
    <n v="0"/>
    <n v="0"/>
    <n v="0"/>
  </r>
  <r>
    <d v="2028-03-31T00:00:00"/>
    <x v="1"/>
    <x v="14"/>
    <x v="38"/>
    <x v="1"/>
    <n v="35132.29"/>
    <n v="-548.89"/>
    <n v="-615.67999999999995"/>
    <n v="594.23"/>
    <n v="0"/>
    <n v="0"/>
    <n v="34561.94"/>
    <n v="-1.5623554250051869E-2"/>
    <n v="-1.7524731167510431E-2"/>
    <n v="0.20296879811999749"/>
    <n v="0"/>
    <n v="0"/>
    <n v="0"/>
    <n v="0"/>
  </r>
  <r>
    <d v="2028-04-30T00:00:00"/>
    <x v="1"/>
    <x v="14"/>
    <x v="39"/>
    <x v="1"/>
    <n v="34561.94"/>
    <n v="-537.16"/>
    <n v="-605.69000000000005"/>
    <n v="585.58000000000004"/>
    <n v="0"/>
    <n v="0"/>
    <n v="34004.67"/>
    <n v="-1.55418476100151E-2"/>
    <n v="-1.7524875876313559E-2"/>
    <n v="0.20331453446719891"/>
    <n v="0"/>
    <n v="0"/>
    <n v="0"/>
    <n v="0"/>
  </r>
  <r>
    <d v="2028-05-31T00:00:00"/>
    <x v="1"/>
    <x v="14"/>
    <x v="40"/>
    <x v="1"/>
    <n v="34004.67"/>
    <n v="-525.66999999999996"/>
    <n v="-595.92999999999995"/>
    <n v="577.14"/>
    <n v="0"/>
    <n v="0"/>
    <n v="33460.199999999997"/>
    <n v="-1.545889336815017E-2"/>
    <n v="-1.752498003471456E-2"/>
    <n v="0.20366776267116721"/>
    <n v="0"/>
    <n v="0"/>
    <n v="0"/>
    <n v="0"/>
  </r>
  <r>
    <d v="2028-06-30T00:00:00"/>
    <x v="1"/>
    <x v="14"/>
    <x v="41"/>
    <x v="1"/>
    <n v="33460.199999999997"/>
    <n v="-515.89"/>
    <n v="-586.39"/>
    <n v="568.38"/>
    <n v="0"/>
    <n v="0"/>
    <n v="32926.300000000003"/>
    <n v="-1.541791461745654E-2"/>
    <n v="-1.7525055012536771E-2"/>
    <n v="0.20384119268928799"/>
    <n v="0"/>
    <n v="0"/>
    <n v="0"/>
    <n v="0"/>
  </r>
  <r>
    <d v="2028-07-31T00:00:00"/>
    <x v="1"/>
    <x v="14"/>
    <x v="42"/>
    <x v="1"/>
    <n v="32926.300000000003"/>
    <n v="-506.53"/>
    <n v="-577.04"/>
    <n v="559.71"/>
    <n v="0"/>
    <n v="0"/>
    <n v="32402.45"/>
    <n v="-1.5383641345357321E-2"/>
    <n v="-1.7525108986707821E-2"/>
    <n v="0.20398659178416981"/>
    <n v="0"/>
    <n v="0"/>
    <n v="0"/>
    <n v="0"/>
  </r>
  <r>
    <d v="2028-08-31T00:00:00"/>
    <x v="1"/>
    <x v="14"/>
    <x v="43"/>
    <x v="1"/>
    <n v="32402.45"/>
    <n v="-497.61"/>
    <n v="-567.86"/>
    <n v="551.11"/>
    <n v="0"/>
    <n v="0"/>
    <n v="31888.09"/>
    <n v="-1.5357273634581021E-2"/>
    <n v="-1.7525147838440201E-2"/>
    <n v="0.2040986013369982"/>
    <n v="0"/>
    <n v="0"/>
    <n v="0"/>
    <n v="0"/>
  </r>
  <r>
    <d v="2028-09-30T00:00:00"/>
    <x v="1"/>
    <x v="14"/>
    <x v="44"/>
    <x v="1"/>
    <n v="31888.09"/>
    <n v="-489.17"/>
    <n v="-558.84"/>
    <n v="542.54999999999995"/>
    <n v="0"/>
    <n v="0"/>
    <n v="31382.62"/>
    <n v="-1.53403370123195E-2"/>
    <n v="-1.7525175805727811E-2"/>
    <n v="0.20417040778130341"/>
    <n v="0"/>
    <n v="0"/>
    <n v="0"/>
    <n v="0"/>
  </r>
  <r>
    <d v="2028-10-31T00:00:00"/>
    <x v="1"/>
    <x v="14"/>
    <x v="45"/>
    <x v="1"/>
    <n v="31382.62"/>
    <n v="-481.01"/>
    <n v="-549.99"/>
    <n v="534.09"/>
    <n v="0"/>
    <n v="0"/>
    <n v="30885.71"/>
    <n v="-1.532740741146332E-2"/>
    <n v="-1.752519593792631E-2"/>
    <n v="0.204225276963306"/>
    <n v="0"/>
    <n v="0"/>
    <n v="0"/>
    <n v="0"/>
  </r>
  <r>
    <d v="2028-11-30T00:00:00"/>
    <x v="1"/>
    <x v="14"/>
    <x v="46"/>
    <x v="1"/>
    <n v="30885.71"/>
    <n v="-473.11"/>
    <n v="-541.28"/>
    <n v="525.74"/>
    <n v="0"/>
    <n v="0"/>
    <n v="30397.07"/>
    <n v="-1.531803508914766E-2"/>
    <n v="-1.7525210429796059E-2"/>
    <n v="0.2042650578264954"/>
    <n v="0"/>
    <n v="0"/>
    <n v="0"/>
    <n v="0"/>
  </r>
  <r>
    <d v="2028-12-31T00:00:00"/>
    <x v="1"/>
    <x v="14"/>
    <x v="47"/>
    <x v="1"/>
    <n v="30397.07"/>
    <n v="-465.42"/>
    <n v="-532.72"/>
    <n v="517.49"/>
    <n v="0"/>
    <n v="0"/>
    <n v="29916.42"/>
    <n v="-1.531149533157543E-2"/>
    <n v="-1.7525220861688711E-2"/>
    <n v="0.20429280057474489"/>
    <n v="0"/>
    <n v="0"/>
    <n v="0"/>
    <n v="0"/>
  </r>
  <r>
    <d v="2025-02-28T00:00:00"/>
    <x v="1"/>
    <x v="15"/>
    <x v="0"/>
    <x v="0"/>
    <n v="0"/>
    <n v="0"/>
    <n v="0"/>
    <n v="1009.25"/>
    <n v="0"/>
    <n v="0"/>
    <n v="138041.07"/>
    <n v="0"/>
    <n v="0"/>
    <n v="0"/>
    <n v="0"/>
    <n v="0"/>
    <n v="0"/>
    <n v="0"/>
  </r>
  <r>
    <d v="2025-03-31T00:00:00"/>
    <x v="1"/>
    <x v="15"/>
    <x v="1"/>
    <x v="0"/>
    <n v="138041.07"/>
    <n v="-1424.26"/>
    <n v="-1287.44"/>
    <n v="2101.8000000000002"/>
    <n v="0"/>
    <n v="0"/>
    <n v="137431.17000000001"/>
    <n v="-1.0317654014127819E-2"/>
    <n v="-9.3264997149036868E-3"/>
    <n v="0.17927273383204001"/>
    <n v="0"/>
    <n v="0"/>
    <n v="0"/>
    <n v="0"/>
  </r>
  <r>
    <d v="2025-04-30T00:00:00"/>
    <x v="1"/>
    <x v="15"/>
    <x v="2"/>
    <x v="0"/>
    <n v="137431.17000000001"/>
    <n v="-1363.83"/>
    <n v="-2491.66"/>
    <n v="2366.94"/>
    <n v="0"/>
    <n v="0"/>
    <n v="135942.62"/>
    <n v="-9.923731275808827E-3"/>
    <n v="-1.813023930451876E-2"/>
    <n v="0.20954322079918261"/>
    <n v="0"/>
    <n v="0"/>
    <n v="0"/>
    <n v="0"/>
  </r>
  <r>
    <d v="2025-05-31T00:00:00"/>
    <x v="1"/>
    <x v="15"/>
    <x v="3"/>
    <x v="0"/>
    <n v="135942.62"/>
    <n v="-1672.64"/>
    <n v="-2182.85"/>
    <n v="2064.0100000000002"/>
    <n v="0"/>
    <n v="0"/>
    <n v="134151.14000000001"/>
    <n v="-1.230401473798283E-2"/>
    <n v="-1.605714234432145E-2"/>
    <n v="0.1787669917337657"/>
    <n v="0"/>
    <n v="0"/>
    <n v="0"/>
    <n v="0"/>
  </r>
  <r>
    <d v="2025-06-30T00:00:00"/>
    <x v="1"/>
    <x v="15"/>
    <x v="4"/>
    <x v="0"/>
    <n v="134151.14000000001"/>
    <n v="-1628.29"/>
    <n v="-2227.1999999999998"/>
    <n v="2303.39"/>
    <n v="0"/>
    <n v="0"/>
    <n v="132599.04000000001"/>
    <n v="-1.2137727640629811E-2"/>
    <n v="-1.6602169761658379E-2"/>
    <n v="0.20890302037935221"/>
    <n v="0"/>
    <n v="0"/>
    <n v="0"/>
    <n v="0"/>
  </r>
  <r>
    <d v="2025-07-31T00:00:00"/>
    <x v="1"/>
    <x v="15"/>
    <x v="5"/>
    <x v="0"/>
    <n v="132599.04000000001"/>
    <n v="-1565.66"/>
    <n v="-2289.83"/>
    <n v="2178.89"/>
    <n v="0"/>
    <n v="0"/>
    <n v="130922.44"/>
    <n v="-1.1807476132557219E-2"/>
    <n v="-1.7268827888950029E-2"/>
    <n v="0.193475552919879"/>
    <n v="0"/>
    <n v="0"/>
    <n v="0"/>
    <n v="0"/>
  </r>
  <r>
    <d v="2025-08-31T00:00:00"/>
    <x v="1"/>
    <x v="15"/>
    <x v="6"/>
    <x v="0"/>
    <n v="130922.44"/>
    <n v="-1529.21"/>
    <n v="-1929.26"/>
    <n v="2141.98"/>
    <n v="0"/>
    <n v="0"/>
    <n v="129605.95"/>
    <n v="-1.1680274214259991E-2"/>
    <n v="-1.473590012529556E-2"/>
    <n v="0.19263379980371731"/>
    <n v="0"/>
    <n v="0"/>
    <n v="0"/>
    <n v="0"/>
  </r>
  <r>
    <d v="2025-09-30T00:00:00"/>
    <x v="1"/>
    <x v="15"/>
    <x v="7"/>
    <x v="0"/>
    <n v="129605.95"/>
    <n v="-1796.73"/>
    <n v="-2455.7800000000002"/>
    <n v="2067.4299999999998"/>
    <n v="0"/>
    <n v="0"/>
    <n v="127420.87"/>
    <n v="-1.3863020949269691E-2"/>
    <n v="-1.894804983876126E-2"/>
    <n v="0.1940785254586434"/>
    <n v="0"/>
    <n v="0"/>
    <n v="0"/>
    <n v="0"/>
  </r>
  <r>
    <d v="2025-10-31T00:00:00"/>
    <x v="1"/>
    <x v="15"/>
    <x v="8"/>
    <x v="1"/>
    <n v="127420.87"/>
    <n v="-2318.61"/>
    <n v="-2020.36"/>
    <n v="2009.44"/>
    <n v="0"/>
    <n v="0"/>
    <n v="125091.34"/>
    <n v="-1.8196476614898809E-2"/>
    <n v="-1.5855779374381429E-2"/>
    <n v="0.18924119732528791"/>
    <n v="0"/>
    <n v="0"/>
    <n v="0"/>
    <n v="0"/>
  </r>
  <r>
    <d v="2025-11-30T00:00:00"/>
    <x v="1"/>
    <x v="15"/>
    <x v="9"/>
    <x v="1"/>
    <n v="125091.34"/>
    <n v="-1484.11"/>
    <n v="-1846.39"/>
    <n v="1983.71"/>
    <n v="0"/>
    <n v="0"/>
    <n v="123744.56"/>
    <n v="-1.1864182708354831E-2"/>
    <n v="-1.476030745953385E-2"/>
    <n v="0.19029692601470841"/>
    <n v="0"/>
    <n v="0"/>
    <n v="0"/>
    <n v="0"/>
  </r>
  <r>
    <d v="2025-12-31T00:00:00"/>
    <x v="1"/>
    <x v="15"/>
    <x v="10"/>
    <x v="1"/>
    <n v="123744.56"/>
    <n v="-4978.8900000000003"/>
    <n v="-1706.4"/>
    <n v="1897.17"/>
    <n v="0"/>
    <n v="0"/>
    <n v="118956.43"/>
    <n v="-4.0235255256557273E-2"/>
    <n v="-1.3789719233841081E-2"/>
    <n v="0.18397606267157129"/>
    <n v="0"/>
    <n v="0"/>
    <n v="0"/>
    <n v="0"/>
  </r>
  <r>
    <d v="2026-01-31T00:00:00"/>
    <x v="1"/>
    <x v="15"/>
    <x v="11"/>
    <x v="1"/>
    <n v="118956.43"/>
    <n v="-2265.08"/>
    <n v="-1868.75"/>
    <n v="1796.84"/>
    <n v="0"/>
    <n v="0"/>
    <n v="116619.43"/>
    <n v="-1.9041298522710349E-2"/>
    <n v="-1.570954157946973E-2"/>
    <n v="0.1812600073741007"/>
    <n v="0"/>
    <n v="0"/>
    <n v="0"/>
    <n v="0"/>
  </r>
  <r>
    <d v="2026-02-28T00:00:00"/>
    <x v="1"/>
    <x v="15"/>
    <x v="12"/>
    <x v="1"/>
    <n v="116619.43"/>
    <n v="-1585.43"/>
    <n v="-1574.56"/>
    <n v="1728.48"/>
    <n v="0"/>
    <n v="0"/>
    <n v="115187.93"/>
    <n v="-1.3594889029327969E-2"/>
    <n v="-1.350169515918245E-2"/>
    <n v="0.17785901997807849"/>
    <n v="0"/>
    <n v="0"/>
    <n v="0"/>
    <n v="0"/>
  </r>
  <r>
    <d v="2026-03-31T00:00:00"/>
    <x v="1"/>
    <x v="15"/>
    <x v="13"/>
    <x v="1"/>
    <n v="115187.93"/>
    <n v="-2184.92"/>
    <n v="-1916.83"/>
    <n v="1795.76"/>
    <n v="0"/>
    <n v="0"/>
    <n v="112881.93"/>
    <n v="-1.8968335832812211E-2"/>
    <n v="-1.6640850914796178E-2"/>
    <n v="0.1870774568608207"/>
    <n v="0"/>
    <n v="0"/>
    <n v="0"/>
    <n v="0"/>
  </r>
  <r>
    <d v="2026-04-30T00:00:00"/>
    <x v="1"/>
    <x v="15"/>
    <x v="14"/>
    <x v="1"/>
    <n v="112881.93"/>
    <n v="-2108.6799999999998"/>
    <n v="-1932.09"/>
    <n v="1765.47"/>
    <n v="0"/>
    <n v="0"/>
    <n v="110606.64"/>
    <n v="-1.8680364494832642E-2"/>
    <n v="-1.711603952828869E-2"/>
    <n v="0.18767964791064939"/>
    <n v="0"/>
    <n v="0"/>
    <n v="0"/>
    <n v="0"/>
  </r>
  <r>
    <d v="2026-05-31T00:00:00"/>
    <x v="1"/>
    <x v="15"/>
    <x v="15"/>
    <x v="1"/>
    <n v="110606.64"/>
    <n v="-2034.05"/>
    <n v="-1919.08"/>
    <n v="1735.12"/>
    <n v="0"/>
    <n v="0"/>
    <n v="108388.63"/>
    <n v="-1.838997136241392E-2"/>
    <n v="-1.7350455853091851E-2"/>
    <n v="0.1882475912430987"/>
    <n v="0"/>
    <n v="0"/>
    <n v="0"/>
    <n v="0"/>
  </r>
  <r>
    <d v="2026-06-30T00:00:00"/>
    <x v="1"/>
    <x v="15"/>
    <x v="16"/>
    <x v="1"/>
    <n v="108388.63"/>
    <n v="-1962.27"/>
    <n v="-1950.12"/>
    <n v="1705.13"/>
    <n v="0"/>
    <n v="0"/>
    <n v="106181.36"/>
    <n v="-1.8104030240373142E-2"/>
    <n v="-1.799191596874342E-2"/>
    <n v="0.18877912716012549"/>
    <n v="0"/>
    <n v="0"/>
    <n v="0"/>
    <n v="0"/>
  </r>
  <r>
    <d v="2026-07-31T00:00:00"/>
    <x v="1"/>
    <x v="15"/>
    <x v="17"/>
    <x v="1"/>
    <n v="106181.36"/>
    <n v="-1892.89"/>
    <n v="-1934.32"/>
    <n v="1674.78"/>
    <n v="0"/>
    <n v="0"/>
    <n v="104028.93"/>
    <n v="-1.782697951119316E-2"/>
    <n v="-1.8217093477734619E-2"/>
    <n v="0.1892738450335508"/>
    <n v="0"/>
    <n v="0"/>
    <n v="0"/>
    <n v="0"/>
  </r>
  <r>
    <d v="2026-08-31T00:00:00"/>
    <x v="1"/>
    <x v="15"/>
    <x v="18"/>
    <x v="1"/>
    <n v="104028.93"/>
    <n v="-1826.9"/>
    <n v="-1914.2"/>
    <n v="1644.81"/>
    <n v="0"/>
    <n v="0"/>
    <n v="101932.65"/>
    <n v="-1.7561445669561179E-2"/>
    <n v="-1.8400602469308941E-2"/>
    <n v="0.18973263556058981"/>
    <n v="0"/>
    <n v="0"/>
    <n v="0"/>
    <n v="0"/>
  </r>
  <r>
    <d v="2026-09-30T00:00:00"/>
    <x v="1"/>
    <x v="15"/>
    <x v="19"/>
    <x v="1"/>
    <n v="101932.65"/>
    <n v="-1764.33"/>
    <n v="-1893.46"/>
    <n v="1615.27"/>
    <n v="0"/>
    <n v="0"/>
    <n v="99890.12"/>
    <n v="-1.7308798931807541E-2"/>
    <n v="-1.857562690534513E-2"/>
    <n v="0.19015720267512121"/>
    <n v="0"/>
    <n v="0"/>
    <n v="0"/>
    <n v="0"/>
  </r>
  <r>
    <d v="2026-10-31T00:00:00"/>
    <x v="1"/>
    <x v="15"/>
    <x v="20"/>
    <x v="1"/>
    <n v="99890.12"/>
    <n v="-1705.08"/>
    <n v="-1865.24"/>
    <n v="1586.17"/>
    <n v="0"/>
    <n v="0"/>
    <n v="97905.97"/>
    <n v="-1.7069574089232941E-2"/>
    <n v="-1.8672912061445411E-2"/>
    <n v="0.19054968716515011"/>
    <n v="0"/>
    <n v="0"/>
    <n v="0"/>
    <n v="0"/>
  </r>
  <r>
    <d v="2026-11-30T00:00:00"/>
    <x v="1"/>
    <x v="15"/>
    <x v="21"/>
    <x v="1"/>
    <n v="97905.97"/>
    <n v="-1649.11"/>
    <n v="-1835.63"/>
    <n v="1557.62"/>
    <n v="0"/>
    <n v="0"/>
    <n v="95978.86"/>
    <n v="-1.684376847699753E-2"/>
    <n v="-1.8748881825397211E-2"/>
    <n v="0.1909124106609015"/>
    <n v="0"/>
    <n v="0"/>
    <n v="0"/>
    <n v="0"/>
  </r>
  <r>
    <d v="2026-12-31T00:00:00"/>
    <x v="1"/>
    <x v="15"/>
    <x v="22"/>
    <x v="1"/>
    <n v="95978.86"/>
    <n v="-1596.23"/>
    <n v="-1805.07"/>
    <n v="1529.64"/>
    <n v="0"/>
    <n v="0"/>
    <n v="94107.21"/>
    <n v="-1.6631045775503998E-2"/>
    <n v="-1.880692838474526E-2"/>
    <n v="0.19124771379138419"/>
    <n v="0"/>
    <n v="0"/>
    <n v="0"/>
    <n v="0"/>
  </r>
  <r>
    <d v="2027-01-31T00:00:00"/>
    <x v="1"/>
    <x v="15"/>
    <x v="23"/>
    <x v="1"/>
    <n v="94107.21"/>
    <n v="-1546.26"/>
    <n v="-1773.5"/>
    <n v="1502.25"/>
    <n v="0"/>
    <n v="0"/>
    <n v="92289.7"/>
    <n v="-1.6430872545042548E-2"/>
    <n v="-1.8845478631311949E-2"/>
    <n v="0.191557860154704"/>
    <n v="0"/>
    <n v="0"/>
    <n v="0"/>
    <n v="0"/>
  </r>
  <r>
    <d v="2027-02-28T00:00:00"/>
    <x v="1"/>
    <x v="15"/>
    <x v="24"/>
    <x v="1"/>
    <n v="92289.7"/>
    <n v="-1499.03"/>
    <n v="-1741.9"/>
    <n v="1475.44"/>
    <n v="0"/>
    <n v="0"/>
    <n v="90524.22"/>
    <n v="-1.6242608317060779E-2"/>
    <n v="-1.88742397262897E-2"/>
    <n v="0.1918449837237973"/>
    <n v="0"/>
    <n v="0"/>
    <n v="0"/>
    <n v="0"/>
  </r>
  <r>
    <d v="2027-03-31T00:00:00"/>
    <x v="1"/>
    <x v="15"/>
    <x v="25"/>
    <x v="1"/>
    <n v="90524.22"/>
    <n v="-1454.32"/>
    <n v="-1710.47"/>
    <n v="1449.23"/>
    <n v="0"/>
    <n v="0"/>
    <n v="88808.65"/>
    <n v="-1.6065564191820269E-2"/>
    <n v="-1.8895132709771782E-2"/>
    <n v="0.1921110638575132"/>
    <n v="0"/>
    <n v="0"/>
    <n v="0"/>
    <n v="0"/>
  </r>
  <r>
    <d v="2027-04-30T00:00:00"/>
    <x v="1"/>
    <x v="15"/>
    <x v="26"/>
    <x v="1"/>
    <n v="88808.65"/>
    <n v="-1411.97"/>
    <n v="-1679.36"/>
    <n v="1423.59"/>
    <n v="0"/>
    <n v="0"/>
    <n v="87140.91"/>
    <n v="-1.5899040299080191E-2"/>
    <n v="-1.8909833430609539E-2"/>
    <n v="0.19235791729127821"/>
    <n v="0"/>
    <n v="0"/>
    <n v="0"/>
    <n v="0"/>
  </r>
  <r>
    <d v="2027-05-31T00:00:00"/>
    <x v="1"/>
    <x v="15"/>
    <x v="27"/>
    <x v="1"/>
    <n v="87140.91"/>
    <n v="-1371.8"/>
    <n v="-1648.75"/>
    <n v="1398.52"/>
    <n v="0"/>
    <n v="0"/>
    <n v="85518.87"/>
    <n v="-1.5742349168375559E-2"/>
    <n v="-1.8920559230492469E-2"/>
    <n v="0.19258720018702261"/>
    <n v="0"/>
    <n v="0"/>
    <n v="0"/>
    <n v="0"/>
  </r>
  <r>
    <d v="2027-06-30T00:00:00"/>
    <x v="1"/>
    <x v="15"/>
    <x v="28"/>
    <x v="1"/>
    <n v="85518.87"/>
    <n v="-1333.65"/>
    <n v="-1618.73"/>
    <n v="1374.01"/>
    <n v="0"/>
    <n v="0"/>
    <n v="83940.5"/>
    <n v="-1.559482975971821E-2"/>
    <n v="-1.8928279147859599E-2"/>
    <n v="0.19280041582849339"/>
    <n v="0"/>
    <n v="0"/>
    <n v="0"/>
    <n v="0"/>
  </r>
  <r>
    <d v="2027-07-31T00:00:00"/>
    <x v="1"/>
    <x v="15"/>
    <x v="29"/>
    <x v="1"/>
    <n v="83940.5"/>
    <n v="-1297.3699999999999"/>
    <n v="-1589.31"/>
    <n v="1350.04"/>
    <n v="0"/>
    <n v="0"/>
    <n v="82403.850000000006"/>
    <n v="-1.5455855343409359E-2"/>
    <n v="-1.8933803554207561E-2"/>
    <n v="0.19299892519736289"/>
    <n v="0"/>
    <n v="0"/>
    <n v="0"/>
    <n v="0"/>
  </r>
  <r>
    <d v="2027-08-31T00:00:00"/>
    <x v="1"/>
    <x v="15"/>
    <x v="30"/>
    <x v="1"/>
    <n v="82403.850000000006"/>
    <n v="-1262.83"/>
    <n v="-1560.55"/>
    <n v="1326.59"/>
    <n v="0"/>
    <n v="0"/>
    <n v="80907.070000000007"/>
    <n v="-1.5324837364518651E-2"/>
    <n v="-1.8937798574807239E-2"/>
    <n v="0.19318395873286151"/>
    <n v="0"/>
    <n v="0"/>
    <n v="0"/>
    <n v="0"/>
  </r>
  <r>
    <d v="2027-09-30T00:00:00"/>
    <x v="1"/>
    <x v="15"/>
    <x v="31"/>
    <x v="1"/>
    <n v="80907.070000000007"/>
    <n v="-1229.8900000000001"/>
    <n v="-1532.43"/>
    <n v="1303.6600000000001"/>
    <n v="0"/>
    <n v="0"/>
    <n v="79448.41"/>
    <n v="-1.520122672039337E-2"/>
    <n v="-1.89406717988597E-2"/>
    <n v="0.1933566282603435"/>
    <n v="0"/>
    <n v="0"/>
    <n v="0"/>
    <n v="0"/>
  </r>
  <r>
    <d v="2027-10-31T00:00:00"/>
    <x v="1"/>
    <x v="15"/>
    <x v="32"/>
    <x v="1"/>
    <n v="79448.41"/>
    <n v="-1198.44"/>
    <n v="-1504.97"/>
    <n v="1281.22"/>
    <n v="0"/>
    <n v="0"/>
    <n v="78026.22"/>
    <n v="-1.508451340515043E-2"/>
    <n v="-1.894273724069305E-2"/>
    <n v="0.19351793850643961"/>
    <n v="0"/>
    <n v="0"/>
    <n v="0"/>
    <n v="0"/>
  </r>
  <r>
    <d v="2027-11-30T00:00:00"/>
    <x v="1"/>
    <x v="15"/>
    <x v="33"/>
    <x v="1"/>
    <n v="78026.22"/>
    <n v="-1168.3800000000001"/>
    <n v="-1478.15"/>
    <n v="1259.27"/>
    <n v="0"/>
    <n v="0"/>
    <n v="76638.960000000006"/>
    <n v="-1.4974225156675611E-2"/>
    <n v="-1.8944226188440629E-2"/>
    <n v="0.193668797889163"/>
    <n v="0"/>
    <n v="0"/>
    <n v="0"/>
    <n v="0"/>
  </r>
  <r>
    <d v="2027-12-31T00:00:00"/>
    <x v="1"/>
    <x v="15"/>
    <x v="34"/>
    <x v="1"/>
    <n v="76638.960000000006"/>
    <n v="-1139.6199999999999"/>
    <n v="-1451.95"/>
    <n v="1237.78"/>
    <n v="0"/>
    <n v="0"/>
    <n v="75285.179999999993"/>
    <n v="-1.486992552767559E-2"/>
    <n v="-1.894529745737953E-2"/>
    <n v="0.19381002843842929"/>
    <n v="0"/>
    <n v="0"/>
    <n v="0"/>
    <n v="0"/>
  </r>
  <r>
    <d v="2028-01-31T00:00:00"/>
    <x v="1"/>
    <x v="15"/>
    <x v="35"/>
    <x v="1"/>
    <n v="75285.179999999993"/>
    <n v="-1112.05"/>
    <n v="-1426.36"/>
    <n v="1216.75"/>
    <n v="0"/>
    <n v="0"/>
    <n v="73963.520000000004"/>
    <n v="-1.477121165836987E-2"/>
    <n v="-1.8946068400466171E-2"/>
    <n v="0.1939423748034998"/>
    <n v="0"/>
    <n v="0"/>
    <n v="0"/>
    <n v="0"/>
  </r>
  <r>
    <d v="2028-02-29T00:00:00"/>
    <x v="1"/>
    <x v="15"/>
    <x v="36"/>
    <x v="1"/>
    <n v="73963.520000000004"/>
    <n v="-1085.6199999999999"/>
    <n v="-1401.36"/>
    <n v="1196.1500000000001"/>
    <n v="0"/>
    <n v="0"/>
    <n v="72672.7"/>
    <n v="-1.467771193149737E-2"/>
    <n v="-1.8946623593761681E-2"/>
    <n v="0.19406651236300171"/>
    <n v="0"/>
    <n v="0"/>
    <n v="0"/>
    <n v="0"/>
  </r>
  <r>
    <d v="2028-03-31T00:00:00"/>
    <x v="1"/>
    <x v="15"/>
    <x v="37"/>
    <x v="1"/>
    <n v="72672.7"/>
    <n v="-1040.53"/>
    <n v="-1376.93"/>
    <n v="1174.93"/>
    <n v="0"/>
    <n v="0"/>
    <n v="71430.17"/>
    <n v="-1.431798532755865E-2"/>
    <n v="-1.8947023161315191E-2"/>
    <n v="0.19400908199681019"/>
    <n v="0"/>
    <n v="0"/>
    <n v="0"/>
    <n v="0"/>
  </r>
  <r>
    <d v="2028-04-30T00:00:00"/>
    <x v="1"/>
    <x v="15"/>
    <x v="38"/>
    <x v="1"/>
    <n v="71430.17"/>
    <n v="-1016.17"/>
    <n v="-1353.41"/>
    <n v="1155.04"/>
    <n v="0"/>
    <n v="0"/>
    <n v="70215.64"/>
    <n v="-1.422599529420583E-2"/>
    <n v="-1.8947310778637809E-2"/>
    <n v="0.1940422575898737"/>
    <n v="0"/>
    <n v="0"/>
    <n v="0"/>
    <n v="0"/>
  </r>
  <r>
    <d v="2028-05-31T00:00:00"/>
    <x v="1"/>
    <x v="15"/>
    <x v="39"/>
    <x v="1"/>
    <n v="70215.64"/>
    <n v="-992.51"/>
    <n v="-1330.41"/>
    <n v="1135.5"/>
    <n v="0"/>
    <n v="0"/>
    <n v="69028.22"/>
    <n v="-1.4135125900178489E-2"/>
    <n v="-1.8947517841666411E-2"/>
    <n v="0.19405890472093601"/>
    <n v="0"/>
    <n v="0"/>
    <n v="0"/>
    <n v="0"/>
  </r>
  <r>
    <d v="2028-06-30T00:00:00"/>
    <x v="1"/>
    <x v="15"/>
    <x v="40"/>
    <x v="1"/>
    <n v="69028.22"/>
    <n v="-969.48"/>
    <n v="-1307.92"/>
    <n v="1116.29"/>
    <n v="0"/>
    <n v="0"/>
    <n v="67867.100000000006"/>
    <n v="-1.404469489495867E-2"/>
    <n v="-1.8947666882983868E-2"/>
    <n v="0.19405763678059171"/>
    <n v="0"/>
    <n v="0"/>
    <n v="0"/>
    <n v="0"/>
  </r>
  <r>
    <d v="2028-07-31T00:00:00"/>
    <x v="1"/>
    <x v="15"/>
    <x v="41"/>
    <x v="1"/>
    <n v="67867.100000000006"/>
    <n v="-950.08"/>
    <n v="-1285.93"/>
    <n v="1097.56"/>
    <n v="0"/>
    <n v="0"/>
    <n v="66728.639999999999"/>
    <n v="-1.399914648952535E-2"/>
    <n v="-1.8947774169928641E-2"/>
    <n v="0.19406572924455531"/>
    <n v="0"/>
    <n v="0"/>
    <n v="0"/>
    <n v="0"/>
  </r>
  <r>
    <d v="2028-08-31T00:00:00"/>
    <x v="1"/>
    <x v="15"/>
    <x v="42"/>
    <x v="1"/>
    <n v="66728.639999999999"/>
    <n v="-931.62"/>
    <n v="-1264.3599999999999"/>
    <n v="1079.17"/>
    <n v="0"/>
    <n v="0"/>
    <n v="65611.83"/>
    <n v="-1.3961338355411929E-2"/>
    <n v="-1.8947851401810451E-2"/>
    <n v="0.19406964118700221"/>
    <n v="0"/>
    <n v="0"/>
    <n v="0"/>
    <n v="0"/>
  </r>
  <r>
    <d v="2028-09-30T00:00:00"/>
    <x v="1"/>
    <x v="15"/>
    <x v="43"/>
    <x v="1"/>
    <n v="65611.83"/>
    <n v="-914.13"/>
    <n v="-1243.21"/>
    <n v="1061.1199999999999"/>
    <n v="0"/>
    <n v="0"/>
    <n v="64515.6"/>
    <n v="-1.3932373764617499E-2"/>
    <n v="-1.8947906995167789E-2"/>
    <n v="0.19407143059801321"/>
    <n v="0"/>
    <n v="0"/>
    <n v="0"/>
    <n v="0"/>
  </r>
  <r>
    <d v="2028-10-31T00:00:00"/>
    <x v="1"/>
    <x v="15"/>
    <x v="44"/>
    <x v="1"/>
    <n v="64515.6"/>
    <n v="-897.65"/>
    <n v="-1222.44"/>
    <n v="1043.4000000000001"/>
    <n v="0"/>
    <n v="0"/>
    <n v="63438.92"/>
    <n v="-1.391365357622731E-2"/>
    <n v="-1.894794701386511E-2"/>
    <n v="0.19407372956758351"/>
    <n v="0"/>
    <n v="0"/>
    <n v="0"/>
    <n v="0"/>
  </r>
  <r>
    <d v="2028-11-30T00:00:00"/>
    <x v="1"/>
    <x v="15"/>
    <x v="45"/>
    <x v="1"/>
    <n v="63438.92"/>
    <n v="-881.76"/>
    <n v="-1202.04"/>
    <n v="1025.99"/>
    <n v="0"/>
    <n v="0"/>
    <n v="62381.11"/>
    <n v="-1.3899404757344301E-2"/>
    <n v="-1.894797582118786E-2"/>
    <n v="0.19407506295475491"/>
    <n v="0"/>
    <n v="0"/>
    <n v="0"/>
    <n v="0"/>
  </r>
  <r>
    <d v="2028-12-31T00:00:00"/>
    <x v="1"/>
    <x v="15"/>
    <x v="46"/>
    <x v="1"/>
    <n v="62381.11"/>
    <n v="-866.42"/>
    <n v="-1182"/>
    <n v="1008.89"/>
    <n v="0"/>
    <n v="0"/>
    <n v="61341.58"/>
    <n v="-1.38890824909997E-2"/>
    <n v="-1.894799655775076E-2"/>
    <n v="0.19407596658271359"/>
    <n v="0"/>
    <n v="0"/>
    <n v="0"/>
    <n v="0"/>
  </r>
  <r>
    <d v="2025-03-31T00:00:00"/>
    <x v="1"/>
    <x v="16"/>
    <x v="0"/>
    <x v="0"/>
    <n v="0"/>
    <n v="-320.35000000000002"/>
    <n v="-149.08000000000001"/>
    <n v="673.75225799999998"/>
    <n v="0"/>
    <n v="0"/>
    <n v="88205.73"/>
    <n v="0"/>
    <n v="0"/>
    <n v="0"/>
    <n v="0"/>
    <n v="0"/>
    <n v="0"/>
    <n v="0"/>
  </r>
  <r>
    <d v="2025-04-30T00:00:00"/>
    <x v="1"/>
    <x v="16"/>
    <x v="1"/>
    <x v="0"/>
    <n v="88205.73"/>
    <n v="-586.16999999999996"/>
    <n v="-1016.07"/>
    <n v="1664.08"/>
    <n v="0"/>
    <n v="0"/>
    <n v="88267.57"/>
    <n v="-6.64548663675251E-3"/>
    <n v="-1.1519319663246369E-2"/>
    <n v="0.22953505023615431"/>
    <n v="0"/>
    <n v="0"/>
    <n v="0"/>
    <n v="0"/>
  </r>
  <r>
    <d v="2025-05-31T00:00:00"/>
    <x v="1"/>
    <x v="16"/>
    <x v="2"/>
    <x v="0"/>
    <n v="88267.57"/>
    <n v="-1266.08"/>
    <n v="-1199.29"/>
    <n v="1373.42"/>
    <n v="0"/>
    <n v="0"/>
    <n v="87175.62"/>
    <n v="-1.4343659851517381E-2"/>
    <n v="-1.3586983305420099E-2"/>
    <n v="0.1832033316791864"/>
    <n v="0"/>
    <n v="0"/>
    <n v="0"/>
    <n v="0"/>
  </r>
  <r>
    <d v="2025-06-30T00:00:00"/>
    <x v="1"/>
    <x v="16"/>
    <x v="3"/>
    <x v="0"/>
    <n v="87175.62"/>
    <n v="-787.54"/>
    <n v="-1677.83"/>
    <n v="1643.86"/>
    <n v="0"/>
    <n v="0"/>
    <n v="86354.11"/>
    <n v="-9.0339477941195033E-3"/>
    <n v="-1.9246550813174602E-2"/>
    <n v="0.2294253446854369"/>
    <n v="0"/>
    <n v="0"/>
    <n v="0"/>
    <n v="0"/>
  </r>
  <r>
    <d v="2025-07-31T00:00:00"/>
    <x v="1"/>
    <x v="16"/>
    <x v="4"/>
    <x v="0"/>
    <n v="86354.11"/>
    <n v="-839.54"/>
    <n v="-1625.83"/>
    <n v="1469.07"/>
    <n v="0"/>
    <n v="0"/>
    <n v="85357.81"/>
    <n v="-9.7220618682770273E-3"/>
    <n v="-1.8827476769779691E-2"/>
    <n v="0.2003044732454429"/>
    <n v="0"/>
    <n v="0"/>
    <n v="0"/>
    <n v="0"/>
  </r>
  <r>
    <d v="2025-08-31T00:00:00"/>
    <x v="1"/>
    <x v="16"/>
    <x v="5"/>
    <x v="0"/>
    <n v="85357.81"/>
    <n v="-849"/>
    <n v="-1616.37"/>
    <n v="1513.69"/>
    <n v="0"/>
    <n v="0"/>
    <n v="84406.13"/>
    <n v="-9.9463657748482537E-3"/>
    <n v="-1.8936404296220809E-2"/>
    <n v="0.2087972855941134"/>
    <n v="0"/>
    <n v="0"/>
    <n v="0"/>
    <n v="0"/>
  </r>
  <r>
    <d v="2025-09-30T00:00:00"/>
    <x v="1"/>
    <x v="16"/>
    <x v="6"/>
    <x v="0"/>
    <n v="84406.13"/>
    <n v="-829.75"/>
    <n v="-1161.1500000000001"/>
    <n v="1445.58"/>
    <n v="0"/>
    <n v="0"/>
    <n v="83860.81"/>
    <n v="-9.830447148803054E-3"/>
    <n v="-1.3756702267951389E-2"/>
    <n v="0.2083721881337291"/>
    <n v="0"/>
    <n v="0"/>
    <n v="7102.18"/>
    <n v="8.4690095409285945E-2"/>
  </r>
  <r>
    <d v="2025-10-31T00:00:00"/>
    <x v="1"/>
    <x v="16"/>
    <x v="7"/>
    <x v="1"/>
    <n v="83860.81"/>
    <n v="-5250"/>
    <n v="-1436.48"/>
    <n v="1339.25"/>
    <n v="0"/>
    <n v="0"/>
    <n v="78513.58"/>
    <n v="-6.2603688438650162E-2"/>
    <n v="-1.7129310096121009E-2"/>
    <n v="0.1916384759681326"/>
    <n v="0"/>
    <n v="0"/>
    <n v="1662.33"/>
    <n v="2.1173000000000001E-2"/>
  </r>
  <r>
    <d v="2025-11-30T00:00:00"/>
    <x v="1"/>
    <x v="16"/>
    <x v="8"/>
    <x v="1"/>
    <n v="78513.58"/>
    <n v="-1428.67"/>
    <n v="-1244.8900000000001"/>
    <n v="1238.17"/>
    <n v="0"/>
    <n v="0"/>
    <n v="77078.19"/>
    <n v="-1.8196476614898809E-2"/>
    <n v="-1.5855779374381429E-2"/>
    <n v="0.18924119732528791"/>
    <n v="0"/>
    <n v="0"/>
    <n v="1631.94"/>
    <n v="2.1173000000000001E-2"/>
  </r>
  <r>
    <d v="2025-12-31T00:00:00"/>
    <x v="1"/>
    <x v="16"/>
    <x v="9"/>
    <x v="1"/>
    <n v="77078.19"/>
    <n v="-914.47"/>
    <n v="-1137.7"/>
    <n v="1222.31"/>
    <n v="0"/>
    <n v="0"/>
    <n v="76248.33"/>
    <n v="-1.1864182708354831E-2"/>
    <n v="-1.476030745953385E-2"/>
    <n v="0.19029692601470841"/>
    <n v="0"/>
    <n v="0"/>
    <n v="1614.37"/>
    <n v="2.1173000000000001E-2"/>
  </r>
  <r>
    <d v="2026-01-31T00:00:00"/>
    <x v="1"/>
    <x v="16"/>
    <x v="10"/>
    <x v="1"/>
    <n v="76248.33"/>
    <n v="-3067.87"/>
    <n v="-1051.44"/>
    <n v="1168.99"/>
    <n v="0"/>
    <n v="0"/>
    <n v="73298"/>
    <n v="-4.0235255256557273E-2"/>
    <n v="-1.3789719233841081E-2"/>
    <n v="0.18397606267157129"/>
    <n v="0"/>
    <n v="0"/>
    <n v="1810.55"/>
    <n v="2.4701000000000001E-2"/>
  </r>
  <r>
    <d v="2026-02-28T00:00:00"/>
    <x v="1"/>
    <x v="16"/>
    <x v="11"/>
    <x v="1"/>
    <n v="73298"/>
    <n v="-1395.69"/>
    <n v="-1151.48"/>
    <n v="1107.17"/>
    <n v="0"/>
    <n v="0"/>
    <n v="71858"/>
    <n v="-1.9041298522710349E-2"/>
    <n v="-1.570954157946973E-2"/>
    <n v="0.1812600073741007"/>
    <n v="0"/>
    <n v="0"/>
    <n v="2070.8200000000002"/>
    <n v="2.8818E-2"/>
  </r>
  <r>
    <d v="2026-03-31T00:00:00"/>
    <x v="1"/>
    <x v="16"/>
    <x v="12"/>
    <x v="1"/>
    <n v="71858"/>
    <n v="-976.9"/>
    <n v="-970.2"/>
    <n v="1065.05"/>
    <n v="0"/>
    <n v="0"/>
    <n v="70975.95"/>
    <n v="-1.3594889029327969E-2"/>
    <n v="-1.350169515918245E-2"/>
    <n v="0.17785901997807849"/>
    <n v="0"/>
    <n v="0"/>
    <n v="2386.3000000000002"/>
    <n v="3.3620999999999998E-2"/>
  </r>
  <r>
    <d v="2026-04-30T00:00:00"/>
    <x v="1"/>
    <x v="16"/>
    <x v="13"/>
    <x v="1"/>
    <n v="70975.95"/>
    <n v="-1255.98"/>
    <n v="-996.87"/>
    <n v="1114.55"/>
    <n v="0"/>
    <n v="0"/>
    <n v="69837.649999999994"/>
    <n v="-1.769584925494741E-2"/>
    <n v="-1.404517712939124E-2"/>
    <n v="0.18843894247227189"/>
    <n v="0"/>
    <n v="0"/>
    <n v="1753.6"/>
    <n v="2.511E-2"/>
  </r>
  <r>
    <d v="2026-05-31T00:00:00"/>
    <x v="1"/>
    <x v="16"/>
    <x v="14"/>
    <x v="1"/>
    <n v="69837.649999999994"/>
    <n v="-1145.69"/>
    <n v="-983.86"/>
    <n v="1104.58"/>
    <n v="0"/>
    <n v="0"/>
    <n v="68812.679999999993"/>
    <n v="-1.640503909334947E-2"/>
    <n v="-1.408775344531627E-2"/>
    <n v="0.18979593842673201"/>
    <n v="0"/>
    <n v="0"/>
    <n v="1773.02"/>
    <n v="2.5766000000000001E-2"/>
  </r>
  <r>
    <d v="2026-06-30T00:00:00"/>
    <x v="1"/>
    <x v="16"/>
    <x v="15"/>
    <x v="1"/>
    <n v="68812.679999999993"/>
    <n v="-1050.3499999999999"/>
    <n v="-950.82"/>
    <n v="1095.96"/>
    <n v="0"/>
    <n v="0"/>
    <n v="67907.47"/>
    <n v="-1.5263895998837229E-2"/>
    <n v="-1.3817455422957359E-2"/>
    <n v="0.19112049485205401"/>
    <n v="0"/>
    <n v="0"/>
    <n v="1801.68"/>
    <n v="2.6530999999999999E-2"/>
  </r>
  <r>
    <d v="2026-07-31T00:00:00"/>
    <x v="1"/>
    <x v="16"/>
    <x v="16"/>
    <x v="1"/>
    <n v="67907.47"/>
    <n v="-968"/>
    <n v="-941.88"/>
    <n v="1088.73"/>
    <n v="0"/>
    <n v="0"/>
    <n v="67086.320000000007"/>
    <n v="-1.4254633999835811E-2"/>
    <n v="-1.3870082133586511E-2"/>
    <n v="0.19238991746650691"/>
    <n v="0"/>
    <n v="0"/>
    <n v="1839.82"/>
    <n v="2.7425000000000001E-2"/>
  </r>
  <r>
    <d v="2026-08-31T00:00:00"/>
    <x v="1"/>
    <x v="16"/>
    <x v="17"/>
    <x v="1"/>
    <n v="67086.320000000007"/>
    <n v="-896.32"/>
    <n v="-928.54"/>
    <n v="1082.29"/>
    <n v="0"/>
    <n v="0"/>
    <n v="66343.75"/>
    <n v="-1.3360756553760129E-2"/>
    <n v="-1.384089963428572E-2"/>
    <n v="0.19359292040755849"/>
    <n v="0"/>
    <n v="0"/>
    <n v="1849.56"/>
    <n v="2.7879000000000001E-2"/>
  </r>
  <r>
    <d v="2026-09-30T00:00:00"/>
    <x v="1"/>
    <x v="16"/>
    <x v="18"/>
    <x v="1"/>
    <n v="66343.75"/>
    <n v="-833.77"/>
    <n v="-915.53"/>
    <n v="1076.57"/>
    <n v="0"/>
    <n v="0"/>
    <n v="65671.009999999995"/>
    <n v="-1.2567483312410969E-2"/>
    <n v="-1.3799757332447289E-2"/>
    <n v="0.1947251531125356"/>
    <n v="0"/>
    <n v="0"/>
    <n v="1820.52"/>
    <n v="2.7722E-2"/>
  </r>
  <r>
    <d v="2026-10-31T00:00:00"/>
    <x v="1"/>
    <x v="16"/>
    <x v="19"/>
    <x v="1"/>
    <n v="65671.009999999995"/>
    <n v="-778.98"/>
    <n v="-906.05"/>
    <n v="1071.46"/>
    <n v="0"/>
    <n v="0"/>
    <n v="65057.440000000002"/>
    <n v="-1.1861848798286339E-2"/>
    <n v="-1.379680765069562E-2"/>
    <n v="0.19578636811438679"/>
    <n v="0"/>
    <n v="0"/>
    <n v="1739.55"/>
    <n v="2.6738999999999999E-2"/>
  </r>
  <r>
    <d v="2026-11-30T00:00:00"/>
    <x v="1"/>
    <x v="16"/>
    <x v="20"/>
    <x v="1"/>
    <n v="65057.440000000002"/>
    <n v="-730.77"/>
    <n v="-896.79"/>
    <n v="1066.83"/>
    <n v="0"/>
    <n v="0"/>
    <n v="64496.71"/>
    <n v="-1.1232618074222701E-2"/>
    <n v="-1.378459523688047E-2"/>
    <n v="0.1967786614332592"/>
    <n v="0"/>
    <n v="0"/>
    <n v="1742.07"/>
    <n v="2.7009999999999999E-2"/>
  </r>
  <r>
    <d v="2026-12-31T00:00:00"/>
    <x v="1"/>
    <x v="16"/>
    <x v="21"/>
    <x v="1"/>
    <n v="64496.71"/>
    <n v="-688.19"/>
    <n v="-888.46"/>
    <n v="1062.6099999999999"/>
    <n v="0"/>
    <n v="0"/>
    <n v="63982.68"/>
    <n v="-1.067011922114345E-2"/>
    <n v="-1.377521117064626E-2"/>
    <n v="0.1977053913574148"/>
    <n v="0"/>
    <n v="0"/>
    <n v="1741.45"/>
    <n v="2.7217999999999999E-2"/>
  </r>
  <r>
    <d v="2027-01-31T00:00:00"/>
    <x v="1"/>
    <x v="16"/>
    <x v="22"/>
    <x v="1"/>
    <n v="63982.68"/>
    <n v="-650.45000000000005"/>
    <n v="-881.11"/>
    <n v="1058.76"/>
    <n v="0"/>
    <n v="0"/>
    <n v="63509.87"/>
    <n v="-1.016604982846416E-2"/>
    <n v="-1.377112014367942E-2"/>
    <n v="0.19857052045630441"/>
    <n v="0"/>
    <n v="0"/>
    <n v="1735.85"/>
    <n v="2.7331999999999999E-2"/>
  </r>
  <r>
    <d v="2027-02-28T00:00:00"/>
    <x v="1"/>
    <x v="16"/>
    <x v="23"/>
    <x v="1"/>
    <n v="63509.87"/>
    <n v="-616.89"/>
    <n v="-874.33"/>
    <n v="1055.21"/>
    <n v="0"/>
    <n v="0"/>
    <n v="63073.86"/>
    <n v="-9.7132868357357599E-3"/>
    <n v="-1.3766838892510061E-2"/>
    <n v="0.199378220264119"/>
    <n v="0"/>
    <n v="0"/>
    <n v="1722.95"/>
    <n v="2.7316E-2"/>
  </r>
  <r>
    <d v="2027-03-31T00:00:00"/>
    <x v="1"/>
    <x v="16"/>
    <x v="24"/>
    <x v="1"/>
    <n v="63073.86"/>
    <n v="-586.95000000000005"/>
    <n v="-868.14"/>
    <n v="1051.93"/>
    <n v="0"/>
    <n v="0"/>
    <n v="62670.7"/>
    <n v="-9.3057129954424583E-3"/>
    <n v="-1.3763879501781651E-2"/>
    <n v="0.20013263867415829"/>
    <n v="0"/>
    <n v="0"/>
    <n v="1706.07"/>
    <n v="2.7223000000000001E-2"/>
  </r>
  <r>
    <d v="2027-04-30T00:00:00"/>
    <x v="1"/>
    <x v="16"/>
    <x v="25"/>
    <x v="1"/>
    <n v="62670.7"/>
    <n v="-560.15"/>
    <n v="-862.47"/>
    <n v="1048.8900000000001"/>
    <n v="0"/>
    <n v="0"/>
    <n v="62296.959999999999"/>
    <n v="-8.9380646101142845E-3"/>
    <n v="-1.3761990890304219E-2"/>
    <n v="0.20083776796717501"/>
    <n v="0"/>
    <n v="0"/>
    <n v="1690.71"/>
    <n v="2.7140000000000001E-2"/>
  </r>
  <r>
    <d v="2027-05-31T00:00:00"/>
    <x v="1"/>
    <x v="16"/>
    <x v="26"/>
    <x v="1"/>
    <n v="62296.959999999999"/>
    <n v="-536.12"/>
    <n v="-857.24"/>
    <n v="1046.06"/>
    <n v="0"/>
    <n v="0"/>
    <n v="61949.66"/>
    <n v="-8.6058008729771804E-3"/>
    <n v="-1.3760469348075019E-2"/>
    <n v="0.20149737487168179"/>
    <n v="0"/>
    <n v="0"/>
    <n v="1685.43"/>
    <n v="2.7206000000000001E-2"/>
  </r>
  <r>
    <d v="2027-06-30T00:00:00"/>
    <x v="1"/>
    <x v="16"/>
    <x v="27"/>
    <x v="1"/>
    <n v="61949.66"/>
    <n v="-514.49"/>
    <n v="-852.39"/>
    <n v="1043.4100000000001"/>
    <n v="0"/>
    <n v="0"/>
    <n v="61626.19"/>
    <n v="-8.3049931659159304E-3"/>
    <n v="-1.3759407757335839E-2"/>
    <n v="0.20211496858678529"/>
    <n v="0"/>
    <n v="0"/>
    <n v="1678.64"/>
    <n v="2.7238999999999999E-2"/>
  </r>
  <r>
    <d v="2027-07-31T00:00:00"/>
    <x v="1"/>
    <x v="16"/>
    <x v="28"/>
    <x v="1"/>
    <n v="61626.19"/>
    <n v="-495"/>
    <n v="-847.89"/>
    <n v="1040.94"/>
    <n v="0"/>
    <n v="0"/>
    <n v="61324.24"/>
    <n v="-8.0322319257458072E-3"/>
    <n v="-1.375866246659488E-2"/>
    <n v="0.20269379172086241"/>
    <n v="0"/>
    <n v="0"/>
    <n v="1670.64"/>
    <n v="2.7243E-2"/>
  </r>
  <r>
    <d v="2027-08-31T00:00:00"/>
    <x v="1"/>
    <x v="16"/>
    <x v="29"/>
    <x v="1"/>
    <n v="61324.24"/>
    <n v="-477.38"/>
    <n v="-843.71"/>
    <n v="1038.6099999999999"/>
    <n v="0"/>
    <n v="0"/>
    <n v="61041.77"/>
    <n v="-7.7845485634660686E-3"/>
    <n v="-1.3758107729309989E-2"/>
    <n v="0.20323682472745239"/>
    <n v="0"/>
    <n v="0"/>
    <n v="1662.04"/>
    <n v="2.7227999999999999E-2"/>
  </r>
  <r>
    <d v="2027-09-30T00:00:00"/>
    <x v="1"/>
    <x v="16"/>
    <x v="30"/>
    <x v="1"/>
    <n v="61041.77"/>
    <n v="-461.44"/>
    <n v="-839.8"/>
    <n v="1036.42"/>
    <n v="0"/>
    <n v="0"/>
    <n v="60776.959999999999"/>
    <n v="-7.559350080400153E-3"/>
    <n v="-1.375771412618248E-2"/>
    <n v="0.20374679794834261"/>
    <n v="0"/>
    <n v="0"/>
    <n v="1653.93"/>
    <n v="2.7213000000000001E-2"/>
  </r>
  <r>
    <d v="2027-10-31T00:00:00"/>
    <x v="1"/>
    <x v="16"/>
    <x v="31"/>
    <x v="1"/>
    <n v="60776.959999999999"/>
    <n v="-446.98"/>
    <n v="-836.13"/>
    <n v="1034.3499999999999"/>
    <n v="0"/>
    <n v="0"/>
    <n v="60528.2"/>
    <n v="-7.354364297223458E-3"/>
    <n v="-1.375743185432359E-2"/>
    <n v="0.20422620759682741"/>
    <n v="0"/>
    <n v="0"/>
    <n v="1647.06"/>
    <n v="2.7210999999999999E-2"/>
  </r>
  <r>
    <d v="2027-11-30T00:00:00"/>
    <x v="1"/>
    <x v="16"/>
    <x v="32"/>
    <x v="1"/>
    <n v="60528.2"/>
    <n v="-433.84"/>
    <n v="-832.7"/>
    <n v="1032.4000000000001"/>
    <n v="0"/>
    <n v="0"/>
    <n v="60294.05"/>
    <n v="-7.1675939101856247E-3"/>
    <n v="-1.3757226752278371E-2"/>
    <n v="0.2046773334198827"/>
    <n v="0"/>
    <n v="0"/>
    <n v="1641.41"/>
    <n v="2.7223000000000001E-2"/>
  </r>
  <r>
    <d v="2027-12-31T00:00:00"/>
    <x v="1"/>
    <x v="16"/>
    <x v="33"/>
    <x v="1"/>
    <n v="60294.05"/>
    <n v="-421.89"/>
    <n v="-829.47"/>
    <n v="1030.54"/>
    <n v="0"/>
    <n v="0"/>
    <n v="60073.23"/>
    <n v="-6.9972778726195752E-3"/>
    <n v="-1.3757079922773099E-2"/>
    <n v="0.2051022566690095"/>
    <n v="0"/>
    <n v="0"/>
    <n v="1635.57"/>
    <n v="2.7226E-2"/>
  </r>
  <r>
    <d v="2028-01-31T00:00:00"/>
    <x v="1"/>
    <x v="16"/>
    <x v="34"/>
    <x v="1"/>
    <n v="60073.23"/>
    <n v="-411.01"/>
    <n v="-826.43"/>
    <n v="1028.77"/>
    <n v="0"/>
    <n v="0"/>
    <n v="59864.56"/>
    <n v="-6.8418588523620786E-3"/>
    <n v="-1.3756974222204871E-2"/>
    <n v="0.20550287757428681"/>
    <n v="0"/>
    <n v="0"/>
    <n v="1629.76"/>
    <n v="2.7224000000000002E-2"/>
  </r>
  <r>
    <d v="2028-02-29T00:00:00"/>
    <x v="1"/>
    <x v="16"/>
    <x v="35"/>
    <x v="1"/>
    <n v="59864.56"/>
    <n v="-401.09"/>
    <n v="-823.55"/>
    <n v="1027.08"/>
    <n v="0"/>
    <n v="0"/>
    <n v="59667"/>
    <n v="-6.6999557323699976E-3"/>
    <n v="-1.3756897950185089E-2"/>
    <n v="0.20588093187314521"/>
    <n v="0"/>
    <n v="0"/>
    <n v="1624.2"/>
    <n v="2.7220999999999999E-2"/>
  </r>
  <r>
    <d v="2028-03-31T00:00:00"/>
    <x v="1"/>
    <x v="16"/>
    <x v="36"/>
    <x v="1"/>
    <n v="59667"/>
    <n v="-392.03"/>
    <n v="-820.83"/>
    <n v="1025.47"/>
    <n v="0"/>
    <n v="0"/>
    <n v="59479.6"/>
    <n v="-6.5703403037541703E-3"/>
    <n v="-1.3756843149836211E-2"/>
    <n v="0.20623800616945359"/>
    <n v="0"/>
    <n v="0"/>
    <n v="1619.03"/>
    <n v="2.7220000000000001E-2"/>
  </r>
  <r>
    <d v="2028-04-30T00:00:00"/>
    <x v="1"/>
    <x v="16"/>
    <x v="37"/>
    <x v="1"/>
    <n v="59479.6"/>
    <n v="-491.73"/>
    <n v="-818.25"/>
    <n v="1026.6300000000001"/>
    <n v="0"/>
    <n v="0"/>
    <n v="59196.25"/>
    <n v="-8.2672493891492362E-3"/>
    <n v="-1.375680368768006E-2"/>
    <n v="0.20712306333634539"/>
    <n v="0"/>
    <n v="0"/>
    <n v="1611.38"/>
    <n v="2.7220999999999999E-2"/>
  </r>
  <r>
    <d v="2028-05-31T00:00:00"/>
    <x v="1"/>
    <x v="16"/>
    <x v="38"/>
    <x v="1"/>
    <n v="59196.25"/>
    <n v="-503.45"/>
    <n v="-814.35"/>
    <n v="1023.07"/>
    <n v="0"/>
    <n v="0"/>
    <n v="58901.53"/>
    <n v="-8.5048144786137609E-3"/>
    <n v="-1.3756775265259249E-2"/>
    <n v="0.20739309429668859"/>
    <n v="0"/>
    <n v="0"/>
    <n v="1603.45"/>
    <n v="2.7223000000000001E-2"/>
  </r>
  <r>
    <d v="2028-06-30T00:00:00"/>
    <x v="1"/>
    <x v="16"/>
    <x v="39"/>
    <x v="1"/>
    <n v="58901.53"/>
    <n v="-518.66"/>
    <n v="-810.29"/>
    <n v="1019.22"/>
    <n v="0"/>
    <n v="0"/>
    <n v="58591.79"/>
    <n v="-8.8056242696543888E-3"/>
    <n v="-1.3756754817771621E-2"/>
    <n v="0.2076451213672792"/>
    <n v="0"/>
    <n v="0"/>
    <n v="1595.01"/>
    <n v="2.7222E-2"/>
  </r>
  <r>
    <d v="2028-07-31T00:00:00"/>
    <x v="1"/>
    <x v="16"/>
    <x v="40"/>
    <x v="1"/>
    <n v="58591.79"/>
    <n v="-537.77"/>
    <n v="-806.03"/>
    <n v="1015"/>
    <n v="0"/>
    <n v="0"/>
    <n v="58262.99"/>
    <n v="-9.1781715973044253E-3"/>
    <n v="-1.3756740095760851E-2"/>
    <n v="0.20787964056691671"/>
    <n v="0"/>
    <n v="0"/>
    <n v="1586.03"/>
    <n v="2.7222E-2"/>
  </r>
  <r>
    <d v="2028-08-31T00:00:00"/>
    <x v="1"/>
    <x v="16"/>
    <x v="41"/>
    <x v="1"/>
    <n v="58262.99"/>
    <n v="-543.59"/>
    <n v="-801.51"/>
    <n v="1009.92"/>
    <n v="0"/>
    <n v="0"/>
    <n v="57927.81"/>
    <n v="-9.3299919653302889E-3"/>
    <n v="-1.3756729497107651E-2"/>
    <n v="0.20800573677201201"/>
    <n v="0"/>
    <n v="0"/>
    <n v="1576.88"/>
    <n v="2.7220999999999999E-2"/>
  </r>
  <r>
    <d v="2028-09-30T00:00:00"/>
    <x v="1"/>
    <x v="16"/>
    <x v="42"/>
    <x v="1"/>
    <n v="57927.81"/>
    <n v="-548.42999999999995"/>
    <n v="-796.9"/>
    <n v="1004.6"/>
    <n v="0"/>
    <n v="0"/>
    <n v="57587.08"/>
    <n v="-9.4675215464497097E-3"/>
    <n v="-1.375672186908238E-2"/>
    <n v="0.20810784385123249"/>
    <n v="0"/>
    <n v="0"/>
    <n v="1567.61"/>
    <n v="2.7222E-2"/>
  </r>
  <r>
    <d v="2028-10-31T00:00:00"/>
    <x v="1"/>
    <x v="16"/>
    <x v="43"/>
    <x v="1"/>
    <n v="57587.08"/>
    <n v="-551.55999999999995"/>
    <n v="-792.21"/>
    <n v="999.06"/>
    <n v="0"/>
    <n v="0"/>
    <n v="57242.38"/>
    <n v="-9.5778377592489316E-3"/>
    <n v="-1.375671637763418E-2"/>
    <n v="0.2081849642652247"/>
    <n v="0"/>
    <n v="0"/>
    <n v="1558.24"/>
    <n v="2.7222E-2"/>
  </r>
  <r>
    <d v="2028-11-30T00:00:00"/>
    <x v="1"/>
    <x v="16"/>
    <x v="44"/>
    <x v="1"/>
    <n v="57242.38"/>
    <n v="-552.07000000000005"/>
    <n v="-787.47"/>
    <n v="993.33"/>
    <n v="0"/>
    <n v="0"/>
    <n v="56896.17"/>
    <n v="-9.6444487862396826E-3"/>
    <n v="-1.3756712424613061E-2"/>
    <n v="0.20823585154827609"/>
    <n v="0"/>
    <n v="0"/>
    <n v="1548.83"/>
    <n v="2.7222E-2"/>
  </r>
  <r>
    <d v="2028-12-31T00:00:00"/>
    <x v="1"/>
    <x v="16"/>
    <x v="45"/>
    <x v="1"/>
    <n v="56896.17"/>
    <n v="-551.71"/>
    <n v="-782.7"/>
    <n v="987.5"/>
    <n v="0"/>
    <n v="0"/>
    <n v="56549.25"/>
    <n v="-9.6968582563912477E-3"/>
    <n v="-1.37567095791973E-2"/>
    <n v="0.20827420401098681"/>
    <n v="0"/>
    <n v="0"/>
    <n v="1539.38"/>
    <n v="2.7222E-2"/>
  </r>
  <r>
    <d v="2025-04-30T00:00:00"/>
    <x v="1"/>
    <x v="17"/>
    <x v="0"/>
    <x v="0"/>
    <n v="0"/>
    <n v="0"/>
    <n v="0"/>
    <n v="419.04"/>
    <n v="0"/>
    <n v="0"/>
    <n v="68530.03"/>
    <n v="0"/>
    <n v="0"/>
    <n v="0"/>
    <n v="0"/>
    <n v="0"/>
    <n v="0"/>
    <n v="0"/>
  </r>
  <r>
    <d v="2025-05-31T00:00:00"/>
    <x v="1"/>
    <x v="17"/>
    <x v="1"/>
    <x v="0"/>
    <n v="68530.03"/>
    <n v="-891.38"/>
    <n v="-951.22"/>
    <n v="1148.01"/>
    <n v="0"/>
    <n v="0"/>
    <n v="67835.44"/>
    <n v="-1.3007144459151699E-2"/>
    <n v="-1.3880338298407281E-2"/>
    <n v="0.19724042052052029"/>
    <n v="0"/>
    <n v="0"/>
    <n v="0"/>
    <n v="0"/>
  </r>
  <r>
    <d v="2025-06-30T00:00:00"/>
    <x v="1"/>
    <x v="17"/>
    <x v="2"/>
    <x v="0"/>
    <n v="67835.44"/>
    <n v="-1197.29"/>
    <n v="-1201.3800000000001"/>
    <n v="1231.48"/>
    <n v="0"/>
    <n v="0"/>
    <n v="66668.25"/>
    <n v="-1.764991868557202E-2"/>
    <n v="-1.7710211653377651E-2"/>
    <n v="0.22087284561973311"/>
    <n v="0"/>
    <n v="0"/>
    <n v="0"/>
    <n v="0"/>
  </r>
  <r>
    <d v="2025-07-31T00:00:00"/>
    <x v="1"/>
    <x v="17"/>
    <x v="3"/>
    <x v="0"/>
    <n v="66668.25"/>
    <n v="-1297.72"/>
    <n v="-1100.95"/>
    <n v="1024.96"/>
    <n v="0"/>
    <n v="0"/>
    <n v="65294.54"/>
    <n v="-1.9465337698229671E-2"/>
    <n v="-1.651385779587735E-2"/>
    <n v="0.18101686213984669"/>
    <n v="0"/>
    <n v="0"/>
    <n v="0"/>
    <n v="0"/>
  </r>
  <r>
    <d v="2025-08-31T00:00:00"/>
    <x v="1"/>
    <x v="17"/>
    <x v="4"/>
    <x v="0"/>
    <n v="65294.54"/>
    <n v="-1303.53"/>
    <n v="-1095.1400000000001"/>
    <n v="1135.74"/>
    <n v="0"/>
    <n v="0"/>
    <n v="64031.61"/>
    <n v="-1.9963843837478599E-2"/>
    <n v="-1.677230592328241E-2"/>
    <n v="0.20480154359989611"/>
    <n v="0"/>
    <n v="0"/>
    <n v="0"/>
    <n v="0"/>
  </r>
  <r>
    <d v="2025-09-30T00:00:00"/>
    <x v="1"/>
    <x v="17"/>
    <x v="5"/>
    <x v="0"/>
    <n v="64031.61"/>
    <n v="-1326.31"/>
    <n v="-1072.3599999999999"/>
    <n v="1064.26"/>
    <n v="0"/>
    <n v="0"/>
    <n v="62697.2"/>
    <n v="-2.0713363290412339E-2"/>
    <n v="-1.6747353377495899E-2"/>
    <n v="0.2022203825058696"/>
    <n v="0"/>
    <n v="0"/>
    <n v="0"/>
    <n v="0"/>
  </r>
  <r>
    <d v="2025-10-31T00:00:00"/>
    <x v="1"/>
    <x v="17"/>
    <x v="6"/>
    <x v="1"/>
    <n v="62697.2"/>
    <n v="-761.39"/>
    <n v="-959.58"/>
    <n v="983.27"/>
    <n v="0"/>
    <n v="0"/>
    <n v="61959.51"/>
    <n v="-1.214392226644174E-2"/>
    <n v="-1.5304985418323321E-2"/>
    <n v="0.1881949652085266"/>
    <n v="0"/>
    <n v="0"/>
    <n v="0"/>
    <n v="0"/>
  </r>
  <r>
    <d v="2025-11-30T00:00:00"/>
    <x v="1"/>
    <x v="17"/>
    <x v="7"/>
    <x v="1"/>
    <n v="61959.51"/>
    <n v="-3878.89"/>
    <n v="-1061.32"/>
    <n v="989.49"/>
    <n v="0"/>
    <n v="0"/>
    <n v="58008.77"/>
    <n v="-6.2603688438650162E-2"/>
    <n v="-1.7129310096121009E-2"/>
    <n v="0.1916384759681326"/>
    <n v="0"/>
    <n v="0"/>
    <n v="0"/>
    <n v="0"/>
  </r>
  <r>
    <d v="2025-12-31T00:00:00"/>
    <x v="1"/>
    <x v="17"/>
    <x v="8"/>
    <x v="1"/>
    <n v="58008.77"/>
    <n v="-1055.56"/>
    <n v="-919.77"/>
    <n v="914.8"/>
    <n v="0"/>
    <n v="0"/>
    <n v="56948.25"/>
    <n v="-1.8196476614898809E-2"/>
    <n v="-1.5855779374381429E-2"/>
    <n v="0.18924119732528791"/>
    <n v="0"/>
    <n v="0"/>
    <n v="0"/>
    <n v="0"/>
  </r>
  <r>
    <d v="2026-01-31T00:00:00"/>
    <x v="1"/>
    <x v="17"/>
    <x v="9"/>
    <x v="1"/>
    <n v="56948.25"/>
    <n v="-675.64"/>
    <n v="-840.57"/>
    <n v="903.09"/>
    <n v="0"/>
    <n v="0"/>
    <n v="56335.12"/>
    <n v="-1.1864182708354831E-2"/>
    <n v="-1.476030745953385E-2"/>
    <n v="0.19029692601470841"/>
    <n v="0"/>
    <n v="0"/>
    <n v="0"/>
    <n v="0"/>
  </r>
  <r>
    <d v="2026-02-28T00:00:00"/>
    <x v="1"/>
    <x v="17"/>
    <x v="10"/>
    <x v="1"/>
    <n v="56335.12"/>
    <n v="-2266.66"/>
    <n v="-776.85"/>
    <n v="863.69"/>
    <n v="0"/>
    <n v="0"/>
    <n v="54155.31"/>
    <n v="-4.0235255256557273E-2"/>
    <n v="-1.3789719233841081E-2"/>
    <n v="0.18397606267157129"/>
    <n v="0"/>
    <n v="0"/>
    <n v="0"/>
    <n v="0"/>
  </r>
  <r>
    <d v="2026-03-31T00:00:00"/>
    <x v="1"/>
    <x v="17"/>
    <x v="11"/>
    <x v="1"/>
    <n v="54155.31"/>
    <n v="-1031.19"/>
    <n v="-850.76"/>
    <n v="818.02"/>
    <n v="0"/>
    <n v="0"/>
    <n v="53091.38"/>
    <n v="-1.9041298522710349E-2"/>
    <n v="-1.570954157946973E-2"/>
    <n v="0.1812600073741007"/>
    <n v="0"/>
    <n v="0"/>
    <n v="0"/>
    <n v="0"/>
  </r>
  <r>
    <d v="2026-04-30T00:00:00"/>
    <x v="1"/>
    <x v="17"/>
    <x v="12"/>
    <x v="1"/>
    <n v="53091.38"/>
    <n v="-721.77"/>
    <n v="-716.82"/>
    <n v="786.9"/>
    <n v="0"/>
    <n v="0"/>
    <n v="52439.69"/>
    <n v="-1.3594889029327969E-2"/>
    <n v="-1.350169515918245E-2"/>
    <n v="0.17785901997807849"/>
    <n v="0"/>
    <n v="0"/>
    <n v="0"/>
    <n v="0"/>
  </r>
  <r>
    <d v="2026-05-31T00:00:00"/>
    <x v="1"/>
    <x v="17"/>
    <x v="13"/>
    <x v="1"/>
    <n v="52439.69"/>
    <n v="-1132.94"/>
    <n v="-814.94"/>
    <n v="839.35"/>
    <n v="0"/>
    <n v="0"/>
    <n v="51331.15"/>
    <n v="-2.1604632701767861E-2"/>
    <n v="-1.5540502684163489E-2"/>
    <n v="0.1920715127536016"/>
    <n v="0"/>
    <n v="0"/>
    <n v="0"/>
    <n v="0"/>
  </r>
  <r>
    <d v="2026-06-30T00:00:00"/>
    <x v="1"/>
    <x v="17"/>
    <x v="14"/>
    <x v="1"/>
    <n v="51331.15"/>
    <n v="-1090.3699999999999"/>
    <n v="-812.69"/>
    <n v="828.05"/>
    <n v="0"/>
    <n v="0"/>
    <n v="50256.15"/>
    <n v="-2.1241842566285439E-2"/>
    <n v="-1.5832299925883891E-2"/>
    <n v="0.19357907416943401"/>
    <n v="0"/>
    <n v="0"/>
    <n v="0"/>
    <n v="0"/>
  </r>
  <r>
    <d v="2026-07-31T00:00:00"/>
    <x v="1"/>
    <x v="17"/>
    <x v="15"/>
    <x v="1"/>
    <n v="50256.15"/>
    <n v="-1052.1300000000001"/>
    <n v="-796.7"/>
    <n v="816.32"/>
    <n v="0"/>
    <n v="0"/>
    <n v="49223.63"/>
    <n v="-2.0935443808307721E-2"/>
    <n v="-1.5852759650286249E-2"/>
    <n v="0.19491727784419791"/>
    <n v="0"/>
    <n v="0"/>
    <n v="0"/>
    <n v="0"/>
  </r>
  <r>
    <d v="2026-08-31T00:00:00"/>
    <x v="1"/>
    <x v="17"/>
    <x v="16"/>
    <x v="1"/>
    <n v="49223.63"/>
    <n v="-1017.72"/>
    <n v="-799.62"/>
    <n v="804.42"/>
    <n v="0"/>
    <n v="0"/>
    <n v="48210.71"/>
    <n v="-2.0675465431334559E-2"/>
    <n v="-1.6244603732136889E-2"/>
    <n v="0.1961057294323777"/>
    <n v="0"/>
    <n v="0"/>
    <n v="0"/>
    <n v="0"/>
  </r>
  <r>
    <d v="2026-09-30T00:00:00"/>
    <x v="1"/>
    <x v="17"/>
    <x v="17"/>
    <x v="1"/>
    <n v="48210.71"/>
    <n v="-986.1"/>
    <n v="-788.82"/>
    <n v="792.11"/>
    <n v="0"/>
    <n v="0"/>
    <n v="47227.91"/>
    <n v="-2.0453878221197489E-2"/>
    <n v="-1.636195390679912E-2"/>
    <n v="0.19716297900554661"/>
    <n v="0"/>
    <n v="0"/>
    <n v="0"/>
    <n v="0"/>
  </r>
  <r>
    <d v="2026-10-31T00:00:00"/>
    <x v="1"/>
    <x v="17"/>
    <x v="18"/>
    <x v="1"/>
    <n v="47227.91"/>
    <n v="-957.04"/>
    <n v="-776.91"/>
    <n v="779.68"/>
    <n v="0"/>
    <n v="0"/>
    <n v="46273.64"/>
    <n v="-2.0264222167895921E-2"/>
    <n v="-1.645022957028499E-2"/>
    <n v="0.19810569489792301"/>
    <n v="0"/>
    <n v="0"/>
    <n v="0"/>
    <n v="0"/>
  </r>
  <r>
    <d v="2026-11-30T00:00:00"/>
    <x v="1"/>
    <x v="17"/>
    <x v="19"/>
    <x v="1"/>
    <n v="46273.64"/>
    <n v="-930.16"/>
    <n v="-765.82"/>
    <n v="767.17"/>
    <n v="0"/>
    <n v="0"/>
    <n v="45344.83"/>
    <n v="-2.0101285163346149E-2"/>
    <n v="-1.654980789028478E-2"/>
    <n v="0.19894847663332441"/>
    <n v="0"/>
    <n v="0"/>
    <n v="0"/>
    <n v="0"/>
  </r>
  <r>
    <d v="2026-12-31T00:00:00"/>
    <x v="1"/>
    <x v="17"/>
    <x v="20"/>
    <x v="1"/>
    <n v="45344.83"/>
    <n v="-905.12"/>
    <n v="-752.75"/>
    <n v="754.63"/>
    <n v="0"/>
    <n v="0"/>
    <n v="44441.58"/>
    <n v="-1.9960841758485809E-2"/>
    <n v="-1.6600675249976091E-2"/>
    <n v="0.19970394912663861"/>
    <n v="0"/>
    <n v="0"/>
    <n v="0"/>
    <n v="0"/>
  </r>
  <r>
    <d v="2027-01-31T00:00:00"/>
    <x v="1"/>
    <x v="17"/>
    <x v="21"/>
    <x v="1"/>
    <n v="44441.58"/>
    <n v="-881.7"/>
    <n v="-739.53"/>
    <n v="742.11"/>
    <n v="0"/>
    <n v="0"/>
    <n v="43562.47"/>
    <n v="-1.9839446502647601E-2"/>
    <n v="-1.6640462140505591E-2"/>
    <n v="0.20038296535550951"/>
    <n v="0"/>
    <n v="0"/>
    <n v="0"/>
    <n v="0"/>
  </r>
  <r>
    <d v="2027-02-28T00:00:00"/>
    <x v="1"/>
    <x v="17"/>
    <x v="22"/>
    <x v="1"/>
    <n v="43562.47"/>
    <n v="-859.67"/>
    <n v="-726.28"/>
    <n v="729.65"/>
    <n v="0"/>
    <n v="0"/>
    <n v="42706.17"/>
    <n v="-1.9734272432387751E-2"/>
    <n v="-1.6672167568875691E-2"/>
    <n v="0.20099483648507591"/>
    <n v="0"/>
    <n v="0"/>
    <n v="0"/>
    <n v="0"/>
  </r>
  <r>
    <d v="2027-03-31T00:00:00"/>
    <x v="1"/>
    <x v="17"/>
    <x v="23"/>
    <x v="1"/>
    <n v="42706.17"/>
    <n v="-838.88"/>
    <n v="-712.88"/>
    <n v="717.28"/>
    <n v="0"/>
    <n v="0"/>
    <n v="41871.69"/>
    <n v="-1.964298534576267E-2"/>
    <n v="-1.669256084864084E-2"/>
    <n v="0.20154755345724781"/>
    <n v="0"/>
    <n v="0"/>
    <n v="0"/>
    <n v="0"/>
  </r>
  <r>
    <d v="2027-04-30T00:00:00"/>
    <x v="1"/>
    <x v="17"/>
    <x v="24"/>
    <x v="1"/>
    <n v="41871.69"/>
    <n v="-819.16"/>
    <n v="-699.59"/>
    <n v="705.01"/>
    <n v="0"/>
    <n v="0"/>
    <n v="41057.949999999997"/>
    <n v="-1.9563645874057439E-2"/>
    <n v="-1.670787511508497E-2"/>
    <n v="0.20204798586171671"/>
    <n v="0"/>
    <n v="0"/>
    <n v="0"/>
    <n v="0"/>
  </r>
  <r>
    <d v="2027-05-31T00:00:00"/>
    <x v="1"/>
    <x v="17"/>
    <x v="25"/>
    <x v="1"/>
    <n v="41057.949999999997"/>
    <n v="-800.41"/>
    <n v="-686.45"/>
    <n v="692.86"/>
    <n v="0"/>
    <n v="0"/>
    <n v="40263.949999999997"/>
    <n v="-1.949463295895678E-2"/>
    <n v="-1.6719110610848201E-2"/>
    <n v="0.2025020542132405"/>
    <n v="0"/>
    <n v="0"/>
    <n v="0"/>
    <n v="0"/>
  </r>
  <r>
    <d v="2027-06-30T00:00:00"/>
    <x v="1"/>
    <x v="17"/>
    <x v="26"/>
    <x v="1"/>
    <n v="40263.949999999997"/>
    <n v="-782.51"/>
    <n v="-673.49"/>
    <n v="680.85"/>
    <n v="0"/>
    <n v="0"/>
    <n v="39488.79"/>
    <n v="-1.9434583773707919E-2"/>
    <n v="-1.6726934451176949E-2"/>
    <n v="0.20291487639450831"/>
    <n v="0"/>
    <n v="0"/>
    <n v="0"/>
    <n v="0"/>
  </r>
  <r>
    <d v="2027-07-31T00:00:00"/>
    <x v="1"/>
    <x v="17"/>
    <x v="27"/>
    <x v="1"/>
    <n v="39488.79"/>
    <n v="-765.39"/>
    <n v="-660.75"/>
    <n v="668.98"/>
    <n v="0"/>
    <n v="0"/>
    <n v="38731.629999999997"/>
    <n v="-1.9382346292704879E-2"/>
    <n v="-1.6732663384932969E-2"/>
    <n v="0.2032908908872845"/>
    <n v="0"/>
    <n v="0"/>
    <n v="0"/>
    <n v="0"/>
  </r>
  <r>
    <d v="2027-08-31T00:00:00"/>
    <x v="1"/>
    <x v="17"/>
    <x v="28"/>
    <x v="1"/>
    <n v="38731.629999999997"/>
    <n v="-748.95"/>
    <n v="-648.24"/>
    <n v="657.26"/>
    <n v="0"/>
    <n v="0"/>
    <n v="37991.69"/>
    <n v="-1.9336941623161151E-2"/>
    <n v="-1.6736794763240959E-2"/>
    <n v="0.20363395995417499"/>
    <n v="0"/>
    <n v="0"/>
    <n v="0"/>
    <n v="0"/>
  </r>
  <r>
    <d v="2027-09-30T00:00:00"/>
    <x v="1"/>
    <x v="17"/>
    <x v="29"/>
    <x v="1"/>
    <n v="37991.69"/>
    <n v="-733.15"/>
    <n v="-635.97"/>
    <n v="645.69000000000005"/>
    <n v="0"/>
    <n v="0"/>
    <n v="37268.26"/>
    <n v="-1.9297533906390999E-2"/>
    <n v="-1.673974212197309E-2"/>
    <n v="0.2039474558704564"/>
    <n v="0"/>
    <n v="0"/>
    <n v="0"/>
    <n v="0"/>
  </r>
  <r>
    <d v="2027-10-31T00:00:00"/>
    <x v="1"/>
    <x v="17"/>
    <x v="30"/>
    <x v="1"/>
    <n v="37268.26"/>
    <n v="-717.91"/>
    <n v="-623.94000000000005"/>
    <n v="634.29"/>
    <n v="0"/>
    <n v="0"/>
    <n v="36560.699999999997"/>
    <n v="-1.9263406120282399E-2"/>
    <n v="-1.6741876733772448E-2"/>
    <n v="0.20423433299580479"/>
    <n v="0"/>
    <n v="0"/>
    <n v="0"/>
    <n v="0"/>
  </r>
  <r>
    <d v="2027-11-30T00:00:00"/>
    <x v="1"/>
    <x v="17"/>
    <x v="31"/>
    <x v="1"/>
    <n v="36560.699999999997"/>
    <n v="-703.21"/>
    <n v="-612.15"/>
    <n v="623.04999999999995"/>
    <n v="0"/>
    <n v="0"/>
    <n v="35868.39"/>
    <n v="-1.92339405088276E-2"/>
    <n v="-1.6743412291912368E-2"/>
    <n v="0.20449718809132619"/>
    <n v="0"/>
    <n v="0"/>
    <n v="0"/>
    <n v="0"/>
  </r>
  <r>
    <d v="2027-12-31T00:00:00"/>
    <x v="1"/>
    <x v="17"/>
    <x v="32"/>
    <x v="1"/>
    <n v="35868.39"/>
    <n v="-688.98"/>
    <n v="-600.6"/>
    <n v="611.97"/>
    <n v="0"/>
    <n v="0"/>
    <n v="35190.78"/>
    <n v="-1.9208602661192339E-2"/>
    <n v="-1.67445152133576E-2"/>
    <n v="0.2047383109071072"/>
    <n v="0"/>
    <n v="0"/>
    <n v="0"/>
    <n v="0"/>
  </r>
  <r>
    <d v="2028-01-31T00:00:00"/>
    <x v="1"/>
    <x v="17"/>
    <x v="33"/>
    <x v="1"/>
    <n v="35190.78"/>
    <n v="-675.2"/>
    <n v="-589.28"/>
    <n v="601.05999999999995"/>
    <n v="0"/>
    <n v="0"/>
    <n v="34527.35"/>
    <n v="-1.918692848643919E-2"/>
    <n v="-1.6745310728588349E-2"/>
    <n v="0.20495972672250831"/>
    <n v="0"/>
    <n v="0"/>
    <n v="0"/>
    <n v="0"/>
  </r>
  <r>
    <d v="2028-02-29T00:00:00"/>
    <x v="1"/>
    <x v="17"/>
    <x v="34"/>
    <x v="1"/>
    <n v="34527.35"/>
    <n v="-661.84"/>
    <n v="-578.19000000000005"/>
    <n v="590.30999999999995"/>
    <n v="0"/>
    <n v="0"/>
    <n v="33877.629999999997"/>
    <n v="-1.916851349925244E-2"/>
    <n v="-1.6745883061057669E-2"/>
    <n v="0.20516323222596261"/>
    <n v="0"/>
    <n v="0"/>
    <n v="0"/>
    <n v="0"/>
  </r>
  <r>
    <d v="2028-03-31T00:00:00"/>
    <x v="1"/>
    <x v="17"/>
    <x v="35"/>
    <x v="1"/>
    <n v="33877.629999999997"/>
    <n v="-648.86"/>
    <n v="-567.32000000000005"/>
    <n v="579.73"/>
    <n v="0"/>
    <n v="0"/>
    <n v="33241.18"/>
    <n v="-1.9153003960656011E-2"/>
    <n v="-1.6746294855915219E-2"/>
    <n v="0.20535042587307259"/>
    <n v="0"/>
    <n v="0"/>
    <n v="0"/>
    <n v="0"/>
  </r>
  <r>
    <d v="2028-04-30T00:00:00"/>
    <x v="1"/>
    <x v="17"/>
    <x v="36"/>
    <x v="1"/>
    <n v="33241.18"/>
    <n v="-636.24"/>
    <n v="-556.67999999999995"/>
    <n v="569.32000000000005"/>
    <n v="0"/>
    <n v="0"/>
    <n v="32617.58"/>
    <n v="-1.9140089516007871E-2"/>
    <n v="-1.6746591463008151E-2"/>
    <n v="0.20552273365674731"/>
    <n v="0"/>
    <n v="0"/>
    <n v="0"/>
    <n v="0"/>
  </r>
  <r>
    <d v="2028-05-31T00:00:00"/>
    <x v="1"/>
    <x v="17"/>
    <x v="37"/>
    <x v="1"/>
    <n v="32617.58"/>
    <n v="-650.19000000000005"/>
    <n v="-546.24"/>
    <n v="553.91"/>
    <n v="0"/>
    <n v="0"/>
    <n v="31975.07"/>
    <n v="-1.9933616141192229E-2"/>
    <n v="-1.6746804918744789E-2"/>
    <n v="0.2037829232122319"/>
    <n v="0"/>
    <n v="0"/>
    <n v="0"/>
    <n v="0"/>
  </r>
  <r>
    <d v="2028-06-30T00:00:00"/>
    <x v="1"/>
    <x v="17"/>
    <x v="38"/>
    <x v="1"/>
    <n v="31975.07"/>
    <n v="-641.46"/>
    <n v="-535.49"/>
    <n v="542.38"/>
    <n v="0"/>
    <n v="0"/>
    <n v="31340.51"/>
    <n v="-2.0061133248182188E-2"/>
    <n v="-1.674695856169264E-2"/>
    <n v="0.20355287170994349"/>
    <n v="0"/>
    <n v="0"/>
    <n v="0"/>
    <n v="0"/>
  </r>
  <r>
    <d v="2028-07-31T00:00:00"/>
    <x v="1"/>
    <x v="17"/>
    <x v="39"/>
    <x v="1"/>
    <n v="31340.51"/>
    <n v="-633.47"/>
    <n v="-524.86"/>
    <n v="530.84"/>
    <n v="0"/>
    <n v="0"/>
    <n v="30713.02"/>
    <n v="-2.0212488129436559E-2"/>
    <n v="-1.674706917932221E-2"/>
    <n v="0.20325327934942189"/>
    <n v="0"/>
    <n v="0"/>
    <n v="0"/>
    <n v="0"/>
  </r>
  <r>
    <d v="2028-08-31T00:00:00"/>
    <x v="1"/>
    <x v="17"/>
    <x v="40"/>
    <x v="1"/>
    <n v="30713.02"/>
    <n v="-626.28"/>
    <n v="-514.36"/>
    <n v="519.24"/>
    <n v="0"/>
    <n v="0"/>
    <n v="30091.63"/>
    <n v="-2.039122123167467E-2"/>
    <n v="-1.6747148798707891E-2"/>
    <n v="0.20287503696486769"/>
    <n v="0"/>
    <n v="0"/>
    <n v="0"/>
    <n v="0"/>
  </r>
  <r>
    <d v="2028-09-30T00:00:00"/>
    <x v="1"/>
    <x v="17"/>
    <x v="41"/>
    <x v="1"/>
    <n v="30091.63"/>
    <n v="-615.9"/>
    <n v="-503.95"/>
    <n v="508.36"/>
    <n v="0"/>
    <n v="0"/>
    <n v="29480.13"/>
    <n v="-2.046748874675508E-2"/>
    <n v="-1.6747206112035069E-2"/>
    <n v="0.20272372259030699"/>
    <n v="0"/>
    <n v="0"/>
    <n v="0"/>
    <n v="0"/>
  </r>
  <r>
    <d v="2028-10-31T00:00:00"/>
    <x v="1"/>
    <x v="17"/>
    <x v="42"/>
    <x v="1"/>
    <n v="29480.13"/>
    <n v="-605.38"/>
    <n v="-493.71"/>
    <n v="497.69"/>
    <n v="0"/>
    <n v="0"/>
    <n v="28878.73"/>
    <n v="-2.0535214663183889E-2"/>
    <n v="-1.6747247370425478E-2"/>
    <n v="0.20258553107036761"/>
    <n v="0"/>
    <n v="0"/>
    <n v="0"/>
    <n v="0"/>
  </r>
  <r>
    <d v="2028-11-30T00:00:00"/>
    <x v="1"/>
    <x v="17"/>
    <x v="43"/>
    <x v="1"/>
    <n v="28878.73"/>
    <n v="-594.58000000000004"/>
    <n v="-483.64"/>
    <n v="487.27"/>
    <n v="0"/>
    <n v="0"/>
    <n v="28287.77"/>
    <n v="-2.0589002418808441E-2"/>
    <n v="-1.674727706894269E-2"/>
    <n v="0.20247423969052519"/>
    <n v="0"/>
    <n v="0"/>
    <n v="0"/>
    <n v="0"/>
  </r>
  <r>
    <d v="2028-12-31T00:00:00"/>
    <x v="1"/>
    <x v="17"/>
    <x v="44"/>
    <x v="1"/>
    <n v="28287.77"/>
    <n v="-583.35"/>
    <n v="-473.74"/>
    <n v="477.14"/>
    <n v="0"/>
    <n v="0"/>
    <n v="27707.82"/>
    <n v="-2.062196594999741E-2"/>
    <n v="-1.6747298447315151E-2"/>
    <n v="0.20240744014480139"/>
    <n v="0"/>
    <n v="0"/>
    <n v="0"/>
    <n v="0"/>
  </r>
  <r>
    <d v="2025-05-31T00:00:00"/>
    <x v="1"/>
    <x v="18"/>
    <x v="0"/>
    <x v="0"/>
    <n v="0"/>
    <n v="0"/>
    <n v="0"/>
    <n v="157.22"/>
    <n v="0"/>
    <n v="0"/>
    <n v="17105.57"/>
    <n v="0"/>
    <n v="0"/>
    <n v="0"/>
    <n v="0"/>
    <n v="0"/>
    <n v="0"/>
    <n v="0"/>
  </r>
  <r>
    <d v="2025-06-30T00:00:00"/>
    <x v="1"/>
    <x v="18"/>
    <x v="1"/>
    <x v="0"/>
    <n v="17105.57"/>
    <n v="-179.86"/>
    <n v="-268.19"/>
    <n v="284.82"/>
    <n v="0"/>
    <n v="0"/>
    <n v="16942.34"/>
    <n v="-1.051470369008458E-2"/>
    <n v="-1.56785187514944E-2"/>
    <n v="0.2025837198058878"/>
    <n v="0"/>
    <n v="0"/>
    <n v="0"/>
    <n v="0"/>
  </r>
  <r>
    <d v="2025-07-31T00:00:00"/>
    <x v="1"/>
    <x v="18"/>
    <x v="2"/>
    <x v="0"/>
    <n v="16942.34"/>
    <n v="-173.55"/>
    <n v="-274.5"/>
    <n v="281.75"/>
    <n v="0"/>
    <n v="0"/>
    <n v="16776.04"/>
    <n v="-1.0243567299440339E-2"/>
    <n v="-1.6202012236798461E-2"/>
    <n v="0.1958040643888663"/>
    <n v="0"/>
    <n v="0"/>
    <n v="0"/>
    <n v="0"/>
  </r>
  <r>
    <d v="2025-08-31T00:00:00"/>
    <x v="1"/>
    <x v="18"/>
    <x v="3"/>
    <x v="0"/>
    <n v="16776.04"/>
    <n v="-167.34"/>
    <n v="-280.70999999999998"/>
    <n v="269.92"/>
    <n v="0"/>
    <n v="0"/>
    <n v="16597.91"/>
    <n v="-9.9749404507857627E-3"/>
    <n v="-1.6732792721047399E-2"/>
    <n v="0.18944222370599051"/>
    <n v="0"/>
    <n v="0"/>
    <n v="0"/>
    <n v="0"/>
  </r>
  <r>
    <d v="2025-09-30T00:00:00"/>
    <x v="1"/>
    <x v="18"/>
    <x v="4"/>
    <x v="0"/>
    <n v="16597.91"/>
    <n v="-170.17"/>
    <n v="-277.88"/>
    <n v="276.12"/>
    <n v="0"/>
    <n v="0"/>
    <n v="16425.98"/>
    <n v="-1.025249564553609E-2"/>
    <n v="-1.674186689769977E-2"/>
    <n v="0.20240259165159949"/>
    <n v="0"/>
    <n v="0"/>
    <n v="0"/>
    <n v="0"/>
  </r>
  <r>
    <d v="2025-10-31T00:00:00"/>
    <x v="1"/>
    <x v="18"/>
    <x v="5"/>
    <x v="1"/>
    <n v="16425.98"/>
    <n v="-277.25"/>
    <n v="-242.39"/>
    <n v="253.14"/>
    <n v="0"/>
    <n v="0"/>
    <n v="16159.48"/>
    <n v="-1.6878616910650301E-2"/>
    <n v="-1.475656304988688E-2"/>
    <n v="0.1849285173997354"/>
    <n v="0"/>
    <n v="0"/>
    <n v="0"/>
    <n v="0"/>
  </r>
  <r>
    <d v="2025-11-30T00:00:00"/>
    <x v="1"/>
    <x v="18"/>
    <x v="6"/>
    <x v="1"/>
    <n v="16159.48"/>
    <n v="-196.24"/>
    <n v="-247.32"/>
    <n v="253.43"/>
    <n v="0"/>
    <n v="0"/>
    <n v="15969.34"/>
    <n v="-1.214392226644174E-2"/>
    <n v="-1.5304985418323321E-2"/>
    <n v="0.1881949652085266"/>
    <n v="0"/>
    <n v="0"/>
    <n v="0"/>
    <n v="0"/>
  </r>
  <r>
    <d v="2025-12-31T00:00:00"/>
    <x v="1"/>
    <x v="18"/>
    <x v="7"/>
    <x v="1"/>
    <n v="15969.34"/>
    <n v="-999.74"/>
    <n v="-273.54000000000002"/>
    <n v="255.03"/>
    <n v="0"/>
    <n v="0"/>
    <n v="14951.09"/>
    <n v="-6.2603688438650162E-2"/>
    <n v="-1.7129310096121009E-2"/>
    <n v="0.1916384759681326"/>
    <n v="0"/>
    <n v="0"/>
    <n v="0"/>
    <n v="0"/>
  </r>
  <r>
    <d v="2026-01-31T00:00:00"/>
    <x v="1"/>
    <x v="18"/>
    <x v="8"/>
    <x v="1"/>
    <n v="14951.09"/>
    <n v="-272.06"/>
    <n v="-237.06"/>
    <n v="235.78"/>
    <n v="0"/>
    <n v="0"/>
    <n v="14677.75"/>
    <n v="-1.8196476614898809E-2"/>
    <n v="-1.5855779374381429E-2"/>
    <n v="0.18924119732528791"/>
    <n v="0"/>
    <n v="0"/>
    <n v="0"/>
    <n v="0"/>
  </r>
  <r>
    <d v="2026-02-28T00:00:00"/>
    <x v="1"/>
    <x v="18"/>
    <x v="9"/>
    <x v="1"/>
    <n v="14677.75"/>
    <n v="-174.14"/>
    <n v="-216.65"/>
    <n v="232.76"/>
    <n v="0"/>
    <n v="0"/>
    <n v="14519.72"/>
    <n v="-1.1864182708354831E-2"/>
    <n v="-1.476030745953385E-2"/>
    <n v="0.19029692601470841"/>
    <n v="0"/>
    <n v="0"/>
    <n v="0"/>
    <n v="0"/>
  </r>
  <r>
    <d v="2026-03-31T00:00:00"/>
    <x v="1"/>
    <x v="18"/>
    <x v="10"/>
    <x v="1"/>
    <n v="14519.72"/>
    <n v="-584.20000000000005"/>
    <n v="-200.22"/>
    <n v="222.61"/>
    <n v="0"/>
    <n v="0"/>
    <n v="13957.9"/>
    <n v="-4.0235255256557273E-2"/>
    <n v="-1.3789719233841081E-2"/>
    <n v="0.18397606267157129"/>
    <n v="0"/>
    <n v="0"/>
    <n v="0"/>
    <n v="0"/>
  </r>
  <r>
    <d v="2026-04-30T00:00:00"/>
    <x v="1"/>
    <x v="18"/>
    <x v="11"/>
    <x v="1"/>
    <n v="13957.9"/>
    <n v="-265.77999999999997"/>
    <n v="-219.27"/>
    <n v="210.83"/>
    <n v="0"/>
    <n v="0"/>
    <n v="13683.69"/>
    <n v="-1.9041298522710349E-2"/>
    <n v="-1.570954157946973E-2"/>
    <n v="0.1812600073741007"/>
    <n v="0"/>
    <n v="0"/>
    <n v="0"/>
    <n v="0"/>
  </r>
  <r>
    <d v="2026-05-31T00:00:00"/>
    <x v="1"/>
    <x v="18"/>
    <x v="12"/>
    <x v="1"/>
    <n v="13683.69"/>
    <n v="-186.03"/>
    <n v="-184.75"/>
    <n v="202.81"/>
    <n v="0"/>
    <n v="0"/>
    <n v="13515.72"/>
    <n v="-1.3594889029327969E-2"/>
    <n v="-1.350169515918245E-2"/>
    <n v="0.17785901997807849"/>
    <n v="0"/>
    <n v="0"/>
    <n v="0"/>
    <n v="0"/>
  </r>
  <r>
    <d v="2026-06-30T00:00:00"/>
    <x v="1"/>
    <x v="18"/>
    <x v="13"/>
    <x v="1"/>
    <n v="13515.72"/>
    <n v="-240.31"/>
    <n v="-210"/>
    <n v="216.16"/>
    <n v="0"/>
    <n v="0"/>
    <n v="13281.57"/>
    <n v="-1.7780116035977359E-2"/>
    <n v="-1.553775944426543E-2"/>
    <n v="0.19192019969397661"/>
    <n v="0"/>
    <n v="0"/>
    <n v="0"/>
    <n v="0"/>
  </r>
  <r>
    <d v="2026-07-31T00:00:00"/>
    <x v="1"/>
    <x v="18"/>
    <x v="14"/>
    <x v="1"/>
    <n v="13281.57"/>
    <n v="-220.11"/>
    <n v="-210.24"/>
    <n v="214.14"/>
    <n v="0"/>
    <n v="0"/>
    <n v="13065.36"/>
    <n v="-1.657253354182589E-2"/>
    <n v="-1.582909947933615E-2"/>
    <n v="0.19347497474869371"/>
    <n v="0"/>
    <n v="0"/>
    <n v="0"/>
    <n v="0"/>
  </r>
  <r>
    <d v="2026-08-31T00:00:00"/>
    <x v="1"/>
    <x v="18"/>
    <x v="15"/>
    <x v="1"/>
    <n v="13065.36"/>
    <n v="-202.65"/>
    <n v="-207.07"/>
    <n v="212.15"/>
    <n v="0"/>
    <n v="0"/>
    <n v="12867.79"/>
    <n v="-1.551014496658547E-2"/>
    <n v="-1.5849025795980558E-2"/>
    <n v="0.19485007607083171"/>
    <n v="0"/>
    <n v="0"/>
    <n v="0"/>
    <n v="0"/>
  </r>
  <r>
    <d v="2026-09-30T00:00:00"/>
    <x v="1"/>
    <x v="18"/>
    <x v="16"/>
    <x v="1"/>
    <n v="12867.79"/>
    <n v="-187.52"/>
    <n v="-208.98"/>
    <n v="210.25"/>
    <n v="0"/>
    <n v="0"/>
    <n v="12681.54"/>
    <n v="-1.457289551307939E-2"/>
    <n v="-1.6240247568780241E-2"/>
    <n v="0.1960689247700334"/>
    <n v="0"/>
    <n v="0"/>
    <n v="0"/>
    <n v="0"/>
  </r>
  <r>
    <d v="2026-10-31T00:00:00"/>
    <x v="1"/>
    <x v="18"/>
    <x v="17"/>
    <x v="1"/>
    <n v="12681.54"/>
    <n v="-174.29"/>
    <n v="-207.44"/>
    <n v="208.35"/>
    <n v="0"/>
    <n v="0"/>
    <n v="12508.17"/>
    <n v="-1.3743328340992549E-2"/>
    <n v="-1.6357328922866041E-2"/>
    <n v="0.19715236792822491"/>
    <n v="0"/>
    <n v="0"/>
    <n v="0"/>
    <n v="0"/>
  </r>
  <r>
    <d v="2026-11-30T00:00:00"/>
    <x v="1"/>
    <x v="18"/>
    <x v="18"/>
    <x v="1"/>
    <n v="12508.17"/>
    <n v="-162.69"/>
    <n v="-205.7"/>
    <n v="206.51"/>
    <n v="0"/>
    <n v="0"/>
    <n v="12346.29"/>
    <n v="-1.30065526094322E-2"/>
    <n v="-1.644536716345436E-2"/>
    <n v="0.1981184545650656"/>
    <n v="0"/>
    <n v="0"/>
    <n v="0"/>
    <n v="0"/>
  </r>
  <r>
    <d v="2026-12-31T00:00:00"/>
    <x v="1"/>
    <x v="18"/>
    <x v="19"/>
    <x v="1"/>
    <n v="12346.29"/>
    <n v="-152.47999999999999"/>
    <n v="-204.27"/>
    <n v="204.72"/>
    <n v="0"/>
    <n v="0"/>
    <n v="12194.27"/>
    <n v="-1.234997265065736E-2"/>
    <n v="-1.6544757391366662E-2"/>
    <n v="0.19898261744107759"/>
    <n v="0"/>
    <n v="0"/>
    <n v="0"/>
    <n v="0"/>
  </r>
  <r>
    <d v="2027-01-31T00:00:00"/>
    <x v="1"/>
    <x v="18"/>
    <x v="20"/>
    <x v="1"/>
    <n v="12194.27"/>
    <n v="-143.44"/>
    <n v="-202.37"/>
    <n v="202.99"/>
    <n v="0"/>
    <n v="0"/>
    <n v="12051.45"/>
    <n v="-1.176295972885952E-2"/>
    <n v="-1.6595509028464399E-2"/>
    <n v="0.19975798812902301"/>
    <n v="0"/>
    <n v="0"/>
    <n v="0"/>
    <n v="0"/>
  </r>
  <r>
    <d v="2027-02-28T00:00:00"/>
    <x v="1"/>
    <x v="18"/>
    <x v="21"/>
    <x v="1"/>
    <n v="12051.45"/>
    <n v="-135.41999999999999"/>
    <n v="-200.48"/>
    <n v="201.32"/>
    <n v="0"/>
    <n v="0"/>
    <n v="11916.87"/>
    <n v="-1.12365375507813E-2"/>
    <n v="-1.6635205712730791E-2"/>
    <n v="0.20045573111479481"/>
    <n v="0"/>
    <n v="0"/>
    <n v="0"/>
    <n v="0"/>
  </r>
  <r>
    <d v="2027-03-31T00:00:00"/>
    <x v="1"/>
    <x v="18"/>
    <x v="22"/>
    <x v="1"/>
    <n v="11916.87"/>
    <n v="-128.26"/>
    <n v="-198.62"/>
    <n v="199.69"/>
    <n v="0"/>
    <n v="0"/>
    <n v="11789.68"/>
    <n v="-1.0763105818531521E-2"/>
    <n v="-1.666684547094352E-2"/>
    <n v="0.2010853521913222"/>
    <n v="0"/>
    <n v="0"/>
    <n v="0"/>
    <n v="0"/>
  </r>
  <r>
    <d v="2027-04-30T00:00:00"/>
    <x v="1"/>
    <x v="18"/>
    <x v="23"/>
    <x v="1"/>
    <n v="11789.68"/>
    <n v="-121.86"/>
    <n v="-196.74"/>
    <n v="198.12"/>
    <n v="0"/>
    <n v="0"/>
    <n v="11669.21"/>
    <n v="-1.033620657446983E-2"/>
    <n v="-1.6687193484206331E-2"/>
    <n v="0.20165496681901571"/>
    <n v="0"/>
    <n v="0"/>
    <n v="0"/>
    <n v="0"/>
  </r>
  <r>
    <d v="2027-05-31T00:00:00"/>
    <x v="1"/>
    <x v="18"/>
    <x v="24"/>
    <x v="1"/>
    <n v="11669.21"/>
    <n v="-116.11"/>
    <n v="-194.9"/>
    <n v="196.6"/>
    <n v="0"/>
    <n v="0"/>
    <n v="11554.79"/>
    <n v="-9.9503304476333265E-3"/>
    <n v="-1.6702474226829991E-2"/>
    <n v="0.20217152705212901"/>
    <n v="0"/>
    <n v="0"/>
    <n v="0"/>
    <n v="0"/>
  </r>
  <r>
    <d v="2027-06-30T00:00:00"/>
    <x v="1"/>
    <x v="18"/>
    <x v="25"/>
    <x v="1"/>
    <n v="11554.79"/>
    <n v="-110.93"/>
    <n v="-193.12"/>
    <n v="195.12"/>
    <n v="0"/>
    <n v="0"/>
    <n v="11445.85"/>
    <n v="-9.6007574237540853E-3"/>
    <n v="-1.6713685645846521E-2"/>
    <n v="0.20264101069240739"/>
    <n v="0"/>
    <n v="0"/>
    <n v="0"/>
    <n v="0"/>
  </r>
  <r>
    <d v="2027-07-31T00:00:00"/>
    <x v="1"/>
    <x v="18"/>
    <x v="26"/>
    <x v="1"/>
    <n v="11445.85"/>
    <n v="-106.26"/>
    <n v="-191.39"/>
    <n v="193.69"/>
    <n v="0"/>
    <n v="0"/>
    <n v="11341.9"/>
    <n v="-9.283426436843125E-3"/>
    <n v="-1.6721492341663691E-2"/>
    <n v="0.2030685778926889"/>
    <n v="0"/>
    <n v="0"/>
    <n v="0"/>
    <n v="0"/>
  </r>
  <r>
    <d v="2027-08-31T00:00:00"/>
    <x v="1"/>
    <x v="18"/>
    <x v="27"/>
    <x v="1"/>
    <n v="11341.9"/>
    <n v="-102.02"/>
    <n v="-189.72"/>
    <n v="192.3"/>
    <n v="0"/>
    <n v="0"/>
    <n v="11242.46"/>
    <n v="-8.994828591199296E-3"/>
    <n v="-1.672720881790659E-2"/>
    <n v="0.2034587004937084"/>
    <n v="0"/>
    <n v="0"/>
    <n v="0"/>
    <n v="0"/>
  </r>
  <r>
    <d v="2027-09-30T00:00:00"/>
    <x v="1"/>
    <x v="18"/>
    <x v="28"/>
    <x v="1"/>
    <n v="11242.46"/>
    <n v="-98.17"/>
    <n v="-188.1"/>
    <n v="190.95"/>
    <n v="0"/>
    <n v="0"/>
    <n v="11147.14"/>
    <n v="-8.7319195863649994E-3"/>
    <n v="-1.6731331249752679E-2"/>
    <n v="0.20381526885379481"/>
    <n v="0"/>
    <n v="0"/>
    <n v="0"/>
    <n v="0"/>
  </r>
  <r>
    <d v="2027-10-31T00:00:00"/>
    <x v="1"/>
    <x v="18"/>
    <x v="29"/>
    <x v="1"/>
    <n v="11147.14"/>
    <n v="-94.66"/>
    <n v="-186.54"/>
    <n v="189.63"/>
    <n v="0"/>
    <n v="0"/>
    <n v="11055.57"/>
    <n v="-8.4920476895503239E-3"/>
    <n v="-1.6734272183737041E-2"/>
    <n v="0.20414168023646551"/>
    <n v="0"/>
    <n v="0"/>
    <n v="0"/>
    <n v="0"/>
  </r>
  <r>
    <d v="2027-11-30T00:00:00"/>
    <x v="1"/>
    <x v="18"/>
    <x v="30"/>
    <x v="1"/>
    <n v="11055.57"/>
    <n v="-91.46"/>
    <n v="-185.03"/>
    <n v="188.35"/>
    <n v="0"/>
    <n v="0"/>
    <n v="10967.43"/>
    <n v="-8.2728942882299011E-3"/>
    <n v="-1.6736402157415939E-2"/>
    <n v="0.20444091213292109"/>
    <n v="0"/>
    <n v="0"/>
    <n v="0"/>
    <n v="0"/>
  </r>
  <r>
    <d v="2027-12-31T00:00:00"/>
    <x v="1"/>
    <x v="18"/>
    <x v="31"/>
    <x v="1"/>
    <n v="10967.43"/>
    <n v="-88.53"/>
    <n v="-183.57"/>
    <n v="187.1"/>
    <n v="0"/>
    <n v="0"/>
    <n v="10882.42"/>
    <n v="-8.0724246349846915E-3"/>
    <n v="-1.67379343806675E-2"/>
    <n v="0.20471558328351261"/>
    <n v="0"/>
    <n v="0"/>
    <n v="0"/>
    <n v="0"/>
  </r>
  <r>
    <d v="2028-01-31T00:00:00"/>
    <x v="1"/>
    <x v="18"/>
    <x v="32"/>
    <x v="1"/>
    <n v="10882.42"/>
    <n v="-85.85"/>
    <n v="-182.16"/>
    <n v="185.88"/>
    <n v="0"/>
    <n v="0"/>
    <n v="10800.29"/>
    <n v="-7.8888468702417065E-3"/>
    <n v="-1.673903490248663E-2"/>
    <n v="0.20496800464308931"/>
    <n v="0"/>
    <n v="0"/>
    <n v="0"/>
    <n v="0"/>
  </r>
  <r>
    <d v="2028-02-29T00:00:00"/>
    <x v="1"/>
    <x v="18"/>
    <x v="33"/>
    <x v="1"/>
    <n v="10800.29"/>
    <n v="-83.38"/>
    <n v="-180.8"/>
    <n v="184.69"/>
    <n v="0"/>
    <n v="0"/>
    <n v="10720.8"/>
    <n v="-7.7205777895784991E-3"/>
    <n v="-1.6739828688944899E-2"/>
    <n v="0.20520022210705749"/>
    <n v="0"/>
    <n v="0"/>
    <n v="0"/>
    <n v="0"/>
  </r>
  <r>
    <d v="2028-03-31T00:00:00"/>
    <x v="1"/>
    <x v="18"/>
    <x v="34"/>
    <x v="1"/>
    <n v="10720.8"/>
    <n v="-81.12"/>
    <n v="-179.47"/>
    <n v="183.52"/>
    <n v="0"/>
    <n v="0"/>
    <n v="10643.73"/>
    <n v="-7.5662141262570863E-3"/>
    <n v="-1.6740399777533051E-2"/>
    <n v="0.20541405246717689"/>
    <n v="0"/>
    <n v="0"/>
    <n v="0"/>
    <n v="0"/>
  </r>
  <r>
    <d v="2028-04-30T00:00:00"/>
    <x v="1"/>
    <x v="18"/>
    <x v="35"/>
    <x v="1"/>
    <n v="10643.73"/>
    <n v="-79.02"/>
    <n v="-178.18"/>
    <n v="182.37"/>
    <n v="0"/>
    <n v="0"/>
    <n v="10568.89"/>
    <n v="-7.4245083612647662E-3"/>
    <n v="-1.6740810677010651E-2"/>
    <n v="0.20561111378582761"/>
    <n v="0"/>
    <n v="0"/>
    <n v="0"/>
    <n v="0"/>
  </r>
  <r>
    <d v="2028-05-31T00:00:00"/>
    <x v="1"/>
    <x v="18"/>
    <x v="36"/>
    <x v="1"/>
    <n v="10568.89"/>
    <n v="-77.09"/>
    <n v="-176.93"/>
    <n v="181.25"/>
    <n v="0"/>
    <n v="0"/>
    <n v="10496.11"/>
    <n v="-7.2943482649628702E-3"/>
    <n v="-1.6741106639431319E-2"/>
    <n v="0.20579285115243731"/>
    <n v="0"/>
    <n v="0"/>
    <n v="0"/>
    <n v="0"/>
  </r>
  <r>
    <d v="2028-06-30T00:00:00"/>
    <x v="1"/>
    <x v="18"/>
    <x v="37"/>
    <x v="1"/>
    <n v="10496.11"/>
    <n v="-92.79"/>
    <n v="-175.72"/>
    <n v="178.44"/>
    <n v="0"/>
    <n v="0"/>
    <n v="10406.040000000001"/>
    <n v="-8.8404262815155021E-3"/>
    <n v="-1.6741319631179051E-2"/>
    <n v="0.2040042987267067"/>
    <n v="0"/>
    <n v="0"/>
    <n v="0"/>
    <n v="0"/>
  </r>
  <r>
    <d v="2028-07-31T00:00:00"/>
    <x v="1"/>
    <x v="18"/>
    <x v="38"/>
    <x v="1"/>
    <n v="10406.040000000001"/>
    <n v="-94.2"/>
    <n v="-174.21"/>
    <n v="176.7"/>
    <n v="0"/>
    <n v="0"/>
    <n v="10314.33"/>
    <n v="-9.0527949740585711E-3"/>
    <n v="-1.6741472940120058E-2"/>
    <n v="0.2037693397699617"/>
    <n v="0"/>
    <n v="0"/>
    <n v="0"/>
    <n v="0"/>
  </r>
  <r>
    <d v="2028-08-31T00:00:00"/>
    <x v="1"/>
    <x v="18"/>
    <x v="39"/>
    <x v="1"/>
    <n v="10314.33"/>
    <n v="-96.17"/>
    <n v="-172.68"/>
    <n v="174.88"/>
    <n v="0"/>
    <n v="0"/>
    <n v="10220.36"/>
    <n v="-9.3241760761908696E-3"/>
    <n v="-1.6741583317304961E-2"/>
    <n v="0.20346237743398399"/>
    <n v="0"/>
    <n v="0"/>
    <n v="0"/>
    <n v="0"/>
  </r>
  <r>
    <d v="2028-09-30T00:00:00"/>
    <x v="1"/>
    <x v="18"/>
    <x v="40"/>
    <x v="1"/>
    <n v="10220.36"/>
    <n v="-98.75"/>
    <n v="-171.11"/>
    <n v="172.96"/>
    <n v="0"/>
    <n v="0"/>
    <n v="10123.459999999999"/>
    <n v="-9.662480711395539E-3"/>
    <n v="-1.6741662763617229E-2"/>
    <n v="0.20307396514757509"/>
    <n v="0"/>
    <n v="0"/>
    <n v="0"/>
    <n v="0"/>
  </r>
  <r>
    <d v="2028-10-31T00:00:00"/>
    <x v="1"/>
    <x v="18"/>
    <x v="41"/>
    <x v="1"/>
    <n v="10123.459999999999"/>
    <n v="-99.2"/>
    <n v="-169.48"/>
    <n v="171.19"/>
    <n v="0"/>
    <n v="0"/>
    <n v="10025.959999999999"/>
    <n v="-9.7994897830422107E-3"/>
    <n v="-1.6741719952356921E-2"/>
    <n v="0.20291890955105321"/>
    <n v="0"/>
    <n v="0"/>
    <n v="0"/>
    <n v="0"/>
  </r>
  <r>
    <d v="2028-11-30T00:00:00"/>
    <x v="1"/>
    <x v="18"/>
    <x v="42"/>
    <x v="1"/>
    <n v="10025.959999999999"/>
    <n v="-99.5"/>
    <n v="-167.85"/>
    <n v="169.42"/>
    <n v="0"/>
    <n v="0"/>
    <n v="9928.0300000000007"/>
    <n v="-9.9239389178728179E-3"/>
    <n v="-1.674176112106307E-2"/>
    <n v="0.20277717118123509"/>
    <n v="0"/>
    <n v="0"/>
    <n v="0"/>
    <n v="0"/>
  </r>
  <r>
    <d v="2028-12-31T00:00:00"/>
    <x v="1"/>
    <x v="18"/>
    <x v="43"/>
    <x v="1"/>
    <n v="9928.0300000000007"/>
    <n v="-99.52"/>
    <n v="-166.21"/>
    <n v="167.67"/>
    <n v="0"/>
    <n v="0"/>
    <n v="9829.9699999999993"/>
    <n v="-1.002389939148648E-2"/>
    <n v="-1.6741790755022759E-2"/>
    <n v="0.2026629701391103"/>
    <n v="0"/>
    <n v="0"/>
    <n v="0"/>
    <n v="0"/>
  </r>
  <r>
    <d v="2025-06-30T00:00:00"/>
    <x v="1"/>
    <x v="19"/>
    <x v="0"/>
    <x v="0"/>
    <n v="0"/>
    <n v="0"/>
    <n v="0"/>
    <n v="361.59068100000002"/>
    <n v="0"/>
    <n v="0"/>
    <n v="31313.53"/>
    <n v="0"/>
    <n v="0"/>
    <n v="0"/>
    <n v="0"/>
    <n v="0"/>
    <n v="0"/>
    <n v="0"/>
  </r>
  <r>
    <d v="2025-07-31T00:00:00"/>
    <x v="1"/>
    <x v="19"/>
    <x v="1"/>
    <x v="0"/>
    <n v="31313.53"/>
    <n v="-221.72"/>
    <n v="-729.69"/>
    <n v="515.81610899999998"/>
    <n v="0"/>
    <n v="0"/>
    <n v="30877.94"/>
    <n v="-7.0806453312673469E-3"/>
    <n v="-2.3302706529733319E-2"/>
    <n v="0.1939519020289931"/>
    <n v="0"/>
    <n v="0"/>
    <n v="0"/>
    <n v="0"/>
  </r>
  <r>
    <d v="2025-08-31T00:00:00"/>
    <x v="1"/>
    <x v="19"/>
    <x v="2"/>
    <x v="0"/>
    <n v="30877.94"/>
    <n v="-444.96"/>
    <n v="-506.45"/>
    <n v="503.98516100000001"/>
    <n v="0"/>
    <n v="0"/>
    <n v="30430.51"/>
    <n v="-1.441028773292519E-2"/>
    <n v="-1.6401677054881249E-2"/>
    <n v="0.19217664232552539"/>
    <n v="0"/>
    <n v="0"/>
    <n v="0"/>
    <n v="0"/>
  </r>
  <r>
    <d v="2025-09-30T00:00:00"/>
    <x v="1"/>
    <x v="19"/>
    <x v="3"/>
    <x v="0"/>
    <n v="30430.51"/>
    <n v="-435.98"/>
    <n v="-515.42999999999995"/>
    <n v="492.192385"/>
    <n v="0"/>
    <n v="0"/>
    <n v="29971.3"/>
    <n v="-1.4327068458596321E-2"/>
    <n v="-1.6937934986958812E-2"/>
    <n v="0.19678739147541949"/>
    <n v="0"/>
    <n v="0"/>
    <n v="0"/>
    <n v="0"/>
  </r>
  <r>
    <d v="2025-10-31T00:00:00"/>
    <x v="1"/>
    <x v="19"/>
    <x v="4"/>
    <x v="1"/>
    <n v="29971.3"/>
    <n v="-419.87"/>
    <n v="-511.49"/>
    <n v="462.06"/>
    <n v="0"/>
    <n v="0"/>
    <n v="29501.99"/>
    <n v="-1.4009138084627301E-2"/>
    <n v="-1.7066155661497089E-2"/>
    <n v="0.18499928111399069"/>
    <n v="0"/>
    <n v="0"/>
    <n v="0"/>
    <n v="0"/>
  </r>
  <r>
    <d v="2025-11-30T00:00:00"/>
    <x v="1"/>
    <x v="19"/>
    <x v="5"/>
    <x v="1"/>
    <n v="29501.99"/>
    <n v="-497.95"/>
    <n v="-435.35"/>
    <n v="454.65"/>
    <n v="0"/>
    <n v="0"/>
    <n v="29023.33"/>
    <n v="-1.6878616910650301E-2"/>
    <n v="-1.475656304988688E-2"/>
    <n v="0.1849285173997354"/>
    <n v="0"/>
    <n v="0"/>
    <n v="0"/>
    <n v="0"/>
  </r>
  <r>
    <d v="2025-12-31T00:00:00"/>
    <x v="1"/>
    <x v="19"/>
    <x v="6"/>
    <x v="1"/>
    <n v="29023.33"/>
    <n v="-352.46"/>
    <n v="-444.2"/>
    <n v="455.17"/>
    <n v="0"/>
    <n v="0"/>
    <n v="28681.85"/>
    <n v="-1.214392226644174E-2"/>
    <n v="-1.5304985418323321E-2"/>
    <n v="0.1881949652085266"/>
    <n v="0"/>
    <n v="0"/>
    <n v="0"/>
    <n v="0"/>
  </r>
  <r>
    <d v="2026-01-31T00:00:00"/>
    <x v="1"/>
    <x v="19"/>
    <x v="7"/>
    <x v="1"/>
    <n v="28681.85"/>
    <n v="-1795.59"/>
    <n v="-491.3"/>
    <n v="458.05"/>
    <n v="0"/>
    <n v="0"/>
    <n v="26853"/>
    <n v="-6.2603688438650162E-2"/>
    <n v="-1.7129310096121009E-2"/>
    <n v="0.1916384759681326"/>
    <n v="0"/>
    <n v="0"/>
    <n v="0"/>
    <n v="0"/>
  </r>
  <r>
    <d v="2026-02-28T00:00:00"/>
    <x v="1"/>
    <x v="19"/>
    <x v="8"/>
    <x v="1"/>
    <n v="26853"/>
    <n v="-488.63"/>
    <n v="-425.78"/>
    <n v="423.47"/>
    <n v="0"/>
    <n v="0"/>
    <n v="26362.07"/>
    <n v="-1.8196476614898809E-2"/>
    <n v="-1.5855779374381429E-2"/>
    <n v="0.18924119732528791"/>
    <n v="0"/>
    <n v="0"/>
    <n v="0"/>
    <n v="0"/>
  </r>
  <r>
    <d v="2026-03-31T00:00:00"/>
    <x v="1"/>
    <x v="19"/>
    <x v="9"/>
    <x v="1"/>
    <n v="26362.07"/>
    <n v="-312.76"/>
    <n v="-389.11"/>
    <n v="418.05"/>
    <n v="0"/>
    <n v="0"/>
    <n v="26078.25"/>
    <n v="-1.1864182708354831E-2"/>
    <n v="-1.476030745953385E-2"/>
    <n v="0.19029692601470841"/>
    <n v="0"/>
    <n v="0"/>
    <n v="0"/>
    <n v="0"/>
  </r>
  <r>
    <d v="2026-04-30T00:00:00"/>
    <x v="1"/>
    <x v="19"/>
    <x v="10"/>
    <x v="1"/>
    <n v="26078.25"/>
    <n v="-1049.26"/>
    <n v="-359.61"/>
    <n v="399.81"/>
    <n v="0"/>
    <n v="0"/>
    <n v="25069.18"/>
    <n v="-4.0235255256557273E-2"/>
    <n v="-1.3789719233841081E-2"/>
    <n v="0.18397606267157129"/>
    <n v="0"/>
    <n v="0"/>
    <n v="0"/>
    <n v="0"/>
  </r>
  <r>
    <d v="2026-05-31T00:00:00"/>
    <x v="1"/>
    <x v="19"/>
    <x v="11"/>
    <x v="1"/>
    <n v="25069.18"/>
    <n v="-477.35"/>
    <n v="-393.83"/>
    <n v="378.67"/>
    <n v="0"/>
    <n v="0"/>
    <n v="24576.68"/>
    <n v="-1.9041298522710349E-2"/>
    <n v="-1.570954157946973E-2"/>
    <n v="0.1812600073741007"/>
    <n v="0"/>
    <n v="0"/>
    <n v="0"/>
    <n v="0"/>
  </r>
  <r>
    <d v="2026-06-30T00:00:00"/>
    <x v="1"/>
    <x v="19"/>
    <x v="12"/>
    <x v="1"/>
    <n v="24576.68"/>
    <n v="-334.12"/>
    <n v="-331.83"/>
    <n v="364.27"/>
    <n v="0"/>
    <n v="0"/>
    <n v="24275"/>
    <n v="-1.3594889029327969E-2"/>
    <n v="-1.350169515918245E-2"/>
    <n v="0.17785901997807849"/>
    <n v="0"/>
    <n v="0"/>
    <n v="0"/>
    <n v="0"/>
  </r>
  <r>
    <d v="2026-07-31T00:00:00"/>
    <x v="1"/>
    <x v="19"/>
    <x v="13"/>
    <x v="1"/>
    <n v="24275"/>
    <n v="-477.29"/>
    <n v="-379.56"/>
    <n v="382"/>
    <n v="0"/>
    <n v="0"/>
    <n v="23800.15"/>
    <n v="-1.9661674933437599E-2"/>
    <n v="-1.5635793488894951E-2"/>
    <n v="0.18883418821425521"/>
    <n v="0"/>
    <n v="0"/>
    <n v="0"/>
    <n v="0"/>
  </r>
  <r>
    <d v="2026-08-31T00:00:00"/>
    <x v="1"/>
    <x v="19"/>
    <x v="14"/>
    <x v="1"/>
    <n v="23800.15"/>
    <n v="-449.1"/>
    <n v="-379.46"/>
    <n v="376.47"/>
    <n v="0"/>
    <n v="0"/>
    <n v="23348.06"/>
    <n v="-1.8869761772990282E-2"/>
    <n v="-1.5943472531403921E-2"/>
    <n v="0.18981466037331679"/>
    <n v="0"/>
    <n v="0"/>
    <n v="0"/>
    <n v="0"/>
  </r>
  <r>
    <d v="2026-09-30T00:00:00"/>
    <x v="1"/>
    <x v="19"/>
    <x v="15"/>
    <x v="1"/>
    <n v="23348.06"/>
    <n v="-424.24"/>
    <n v="-373.16"/>
    <n v="371.02"/>
    <n v="0"/>
    <n v="0"/>
    <n v="22921.68"/>
    <n v="-1.817044853091267E-2"/>
    <n v="-1.5982461023392961E-2"/>
    <n v="0.19069169349719631"/>
    <n v="0"/>
    <n v="0"/>
    <n v="0"/>
    <n v="0"/>
  </r>
  <r>
    <d v="2026-10-31T00:00:00"/>
    <x v="1"/>
    <x v="19"/>
    <x v="16"/>
    <x v="1"/>
    <n v="22921.68"/>
    <n v="-402.29"/>
    <n v="-375.82"/>
    <n v="365.75"/>
    <n v="0"/>
    <n v="0"/>
    <n v="22509.31"/>
    <n v="-1.7550782766414419E-2"/>
    <n v="-1.6395922000761381E-2"/>
    <n v="0.19147774153517161"/>
    <n v="0"/>
    <n v="0"/>
    <n v="0"/>
    <n v="0"/>
  </r>
  <r>
    <d v="2026-11-30T00:00:00"/>
    <x v="1"/>
    <x v="19"/>
    <x v="17"/>
    <x v="1"/>
    <n v="22509.31"/>
    <n v="-382.65"/>
    <n v="-371.91"/>
    <n v="360.49"/>
    <n v="0"/>
    <n v="0"/>
    <n v="22115.24"/>
    <n v="-1.6999699095028329E-2"/>
    <n v="-1.6522610086072451E-2"/>
    <n v="0.19218404643931089"/>
    <n v="0"/>
    <n v="0"/>
    <n v="0"/>
    <n v="0"/>
  </r>
  <r>
    <d v="2026-12-31T00:00:00"/>
    <x v="1"/>
    <x v="19"/>
    <x v="18"/>
    <x v="1"/>
    <n v="22115.24"/>
    <n v="-365.07"/>
    <n v="-367.54"/>
    <n v="355.36"/>
    <n v="0"/>
    <n v="0"/>
    <n v="21737.99"/>
    <n v="-1.650784408774552E-2"/>
    <n v="-1.6619133011850539E-2"/>
    <n v="0.1928204736540651"/>
    <n v="0"/>
    <n v="0"/>
    <n v="0"/>
    <n v="0"/>
  </r>
  <r>
    <d v="2027-01-31T00:00:00"/>
    <x v="1"/>
    <x v="19"/>
    <x v="19"/>
    <x v="1"/>
    <n v="21737.99"/>
    <n v="-349.27"/>
    <n v="-363.57"/>
    <n v="350.34"/>
    <n v="0"/>
    <n v="0"/>
    <n v="21375.48"/>
    <n v="-1.6067336565749039E-2"/>
    <n v="-1.6725245009926799E-2"/>
    <n v="0.19339556811710301"/>
    <n v="0"/>
    <n v="0"/>
    <n v="0"/>
    <n v="0"/>
  </r>
  <r>
    <d v="2027-02-28T00:00:00"/>
    <x v="1"/>
    <x v="19"/>
    <x v="20"/>
    <x v="1"/>
    <n v="21375.48"/>
    <n v="-334.99"/>
    <n v="-358.68"/>
    <n v="345.42"/>
    <n v="0"/>
    <n v="0"/>
    <n v="21027.23"/>
    <n v="-1.5671531749291881E-2"/>
    <n v="-1.6780132178121031E-2"/>
    <n v="0.19391669019305269"/>
    <n v="0"/>
    <n v="0"/>
    <n v="0"/>
    <n v="0"/>
  </r>
  <r>
    <d v="2027-03-31T00:00:00"/>
    <x v="1"/>
    <x v="19"/>
    <x v="21"/>
    <x v="1"/>
    <n v="21027.23"/>
    <n v="-322.02999999999997"/>
    <n v="-353.74"/>
    <n v="340.62"/>
    <n v="0"/>
    <n v="0"/>
    <n v="20692.080000000002"/>
    <n v="-1.531481254341332E-2"/>
    <n v="-1.6823052526795799E-2"/>
    <n v="0.19439017055854049"/>
    <n v="0"/>
    <n v="0"/>
    <n v="0"/>
    <n v="0"/>
  </r>
  <r>
    <d v="2027-04-30T00:00:00"/>
    <x v="1"/>
    <x v="19"/>
    <x v="22"/>
    <x v="1"/>
    <n v="20692.080000000002"/>
    <n v="-310.22000000000003"/>
    <n v="-348.81"/>
    <n v="335.94"/>
    <n v="0"/>
    <n v="0"/>
    <n v="20368.990000000002"/>
    <n v="-1.4992413073377909E-2"/>
    <n v="-1.6857039112620011E-2"/>
    <n v="0.19482145860578121"/>
    <n v="0"/>
    <n v="0"/>
    <n v="0"/>
    <n v="0"/>
  </r>
  <r>
    <d v="2027-05-31T00:00:00"/>
    <x v="1"/>
    <x v="19"/>
    <x v="23"/>
    <x v="1"/>
    <n v="20368.990000000002"/>
    <n v="-299.43"/>
    <n v="-343.81"/>
    <n v="331.36"/>
    <n v="0"/>
    <n v="0"/>
    <n v="20057.11"/>
    <n v="-1.470027264673354E-2"/>
    <n v="-1.6879004796402211E-2"/>
    <n v="0.19521525495537481"/>
    <n v="0"/>
    <n v="0"/>
    <n v="0"/>
    <n v="0"/>
  </r>
  <r>
    <d v="2027-06-30T00:00:00"/>
    <x v="1"/>
    <x v="19"/>
    <x v="24"/>
    <x v="1"/>
    <n v="20057.11"/>
    <n v="-289.52"/>
    <n v="-338.87"/>
    <n v="326.89"/>
    <n v="0"/>
    <n v="0"/>
    <n v="19755.61"/>
    <n v="-1.443491607350131E-2"/>
    <n v="-1.689548356611574E-2"/>
    <n v="0.19557562581102869"/>
    <n v="0"/>
    <n v="0"/>
    <n v="0"/>
    <n v="0"/>
  </r>
  <r>
    <d v="2027-07-31T00:00:00"/>
    <x v="1"/>
    <x v="19"/>
    <x v="25"/>
    <x v="1"/>
    <n v="19755.61"/>
    <n v="-280.39999999999998"/>
    <n v="-334.02"/>
    <n v="322.52"/>
    <n v="0"/>
    <n v="0"/>
    <n v="19463.71"/>
    <n v="-1.4193355942478369E-2"/>
    <n v="-1.69075554060024E-2"/>
    <n v="0.1959060999294458"/>
    <n v="0"/>
    <n v="0"/>
    <n v="0"/>
    <n v="0"/>
  </r>
  <r>
    <d v="2027-08-31T00:00:00"/>
    <x v="1"/>
    <x v="19"/>
    <x v="26"/>
    <x v="1"/>
    <n v="19463.71"/>
    <n v="-271.97000000000003"/>
    <n v="-329.25"/>
    <n v="318.25"/>
    <n v="0"/>
    <n v="0"/>
    <n v="19180.740000000002"/>
    <n v="-1.3973012838287179E-2"/>
    <n v="-1.6915974788232799E-2"/>
    <n v="0.1962097501211304"/>
    <n v="0"/>
    <n v="0"/>
    <n v="0"/>
    <n v="0"/>
  </r>
  <r>
    <d v="2027-09-30T00:00:00"/>
    <x v="1"/>
    <x v="19"/>
    <x v="27"/>
    <x v="1"/>
    <n v="19180.740000000002"/>
    <n v="-264.14999999999998"/>
    <n v="-324.58"/>
    <n v="314.07"/>
    <n v="0"/>
    <n v="0"/>
    <n v="18906.080000000002"/>
    <n v="-1.377165008418592E-2"/>
    <n v="-1.6922136453537899E-2"/>
    <n v="0.19648926147692319"/>
    <n v="0"/>
    <n v="0"/>
    <n v="0"/>
    <n v="0"/>
  </r>
  <r>
    <d v="2027-10-31T00:00:00"/>
    <x v="1"/>
    <x v="19"/>
    <x v="28"/>
    <x v="1"/>
    <n v="18906.080000000002"/>
    <n v="-256.88"/>
    <n v="-320.02"/>
    <n v="309.98"/>
    <n v="0"/>
    <n v="0"/>
    <n v="18639.16"/>
    <n v="-1.3587320203082591E-2"/>
    <n v="-1.6926578601441589E-2"/>
    <n v="0.19674698842062899"/>
    <n v="0"/>
    <n v="0"/>
    <n v="0"/>
    <n v="0"/>
  </r>
  <r>
    <d v="2027-11-30T00:00:00"/>
    <x v="1"/>
    <x v="19"/>
    <x v="29"/>
    <x v="1"/>
    <n v="18639.16"/>
    <n v="-250.11"/>
    <n v="-315.56"/>
    <n v="305.97000000000003"/>
    <n v="0"/>
    <n v="0"/>
    <n v="18379.47"/>
    <n v="-1.341832082811532E-2"/>
    <n v="-1.6929749134014779E-2"/>
    <n v="0.19698500245160619"/>
    <n v="0"/>
    <n v="0"/>
    <n v="0"/>
    <n v="0"/>
  </r>
  <r>
    <d v="2027-12-31T00:00:00"/>
    <x v="1"/>
    <x v="19"/>
    <x v="30"/>
    <x v="1"/>
    <n v="18379.47"/>
    <n v="-243.77"/>
    <n v="-311.2"/>
    <n v="302.04000000000002"/>
    <n v="0"/>
    <n v="0"/>
    <n v="18126.54"/>
    <n v="-1.326315824520702E-2"/>
    <n v="-1.693204485831178E-2"/>
    <n v="0.1972051321695743"/>
    <n v="0"/>
    <n v="0"/>
    <n v="0"/>
    <n v="0"/>
  </r>
  <r>
    <d v="2028-01-31T00:00:00"/>
    <x v="1"/>
    <x v="19"/>
    <x v="31"/>
    <x v="1"/>
    <n v="18126.54"/>
    <n v="-237.83"/>
    <n v="-306.95"/>
    <n v="298.2"/>
    <n v="0"/>
    <n v="0"/>
    <n v="17879.95"/>
    <n v="-1.3120517116519421E-2"/>
    <n v="-1.6933696259107432E-2"/>
    <n v="0.19740899691404301"/>
    <n v="0"/>
    <n v="0"/>
    <n v="0"/>
    <n v="0"/>
  </r>
  <r>
    <d v="2028-02-29T00:00:00"/>
    <x v="1"/>
    <x v="19"/>
    <x v="32"/>
    <x v="1"/>
    <n v="17879.95"/>
    <n v="-232.25"/>
    <n v="-302.79000000000002"/>
    <n v="294.42"/>
    <n v="0"/>
    <n v="0"/>
    <n v="17639.330000000002"/>
    <n v="-1.2989235226977539E-2"/>
    <n v="-1.6934882535385071E-2"/>
    <n v="0.19759803512065241"/>
    <n v="0"/>
    <n v="0"/>
    <n v="0"/>
    <n v="0"/>
  </r>
  <r>
    <d v="2028-03-31T00:00:00"/>
    <x v="1"/>
    <x v="19"/>
    <x v="33"/>
    <x v="1"/>
    <n v="17639.330000000002"/>
    <n v="-226.99"/>
    <n v="-298.74"/>
    <n v="290.72000000000003"/>
    <n v="0"/>
    <n v="0"/>
    <n v="17404.330000000002"/>
    <n v="-1.2868282328813371E-2"/>
    <n v="-1.6935738102280121E-2"/>
    <n v="0.1977735283008509"/>
    <n v="0"/>
    <n v="0"/>
    <n v="0"/>
    <n v="0"/>
  </r>
  <r>
    <d v="2028-04-30T00:00:00"/>
    <x v="1"/>
    <x v="19"/>
    <x v="34"/>
    <x v="1"/>
    <n v="17404.330000000002"/>
    <n v="-222.02"/>
    <n v="-294.77"/>
    <n v="287.08"/>
    <n v="0"/>
    <n v="0"/>
    <n v="17174.62"/>
    <n v="-1.275674234322912E-2"/>
    <n v="-1.693635364294151E-2"/>
    <n v="0.197936621388238"/>
    <n v="0"/>
    <n v="0"/>
    <n v="0"/>
    <n v="0"/>
  </r>
  <r>
    <d v="2028-05-31T00:00:00"/>
    <x v="1"/>
    <x v="19"/>
    <x v="35"/>
    <x v="1"/>
    <n v="17174.62"/>
    <n v="-217.32"/>
    <n v="-290.88"/>
    <n v="283.51"/>
    <n v="0"/>
    <n v="0"/>
    <n v="16949.919999999998"/>
    <n v="-1.265379832387095E-2"/>
    <n v="-1.6936796540247191E-2"/>
    <n v="0.19808834006075229"/>
    <n v="0"/>
    <n v="0"/>
    <n v="0"/>
    <n v="0"/>
  </r>
  <r>
    <d v="2028-06-30T00:00:00"/>
    <x v="1"/>
    <x v="19"/>
    <x v="36"/>
    <x v="1"/>
    <n v="16949.919999999998"/>
    <n v="-212.87"/>
    <n v="-287.08"/>
    <n v="280"/>
    <n v="0"/>
    <n v="0"/>
    <n v="16729.96"/>
    <n v="-1.2558719702036021E-2"/>
    <n v="-1.6937115541057542E-2"/>
    <n v="0.19822960553832161"/>
    <n v="0"/>
    <n v="0"/>
    <n v="0"/>
    <n v="0"/>
  </r>
  <r>
    <d v="2028-07-31T00:00:00"/>
    <x v="1"/>
    <x v="19"/>
    <x v="37"/>
    <x v="1"/>
    <n v="16729.96"/>
    <n v="-225.72"/>
    <n v="-283.36"/>
    <n v="275.26"/>
    <n v="0"/>
    <n v="0"/>
    <n v="16496.14"/>
    <n v="-1.349174429082084E-2"/>
    <n v="-1.6937345114187111E-2"/>
    <n v="0.1974361235689284"/>
    <n v="0"/>
    <n v="0"/>
    <n v="0"/>
    <n v="0"/>
  </r>
  <r>
    <d v="2028-08-31T00:00:00"/>
    <x v="1"/>
    <x v="19"/>
    <x v="38"/>
    <x v="1"/>
    <n v="16496.14"/>
    <n v="-224.58"/>
    <n v="-279.39999999999998"/>
    <n v="271.3"/>
    <n v="0"/>
    <n v="0"/>
    <n v="16263.45"/>
    <n v="-1.3614244615419459E-2"/>
    <n v="-1.6937510359394711E-2"/>
    <n v="0.19735270726571011"/>
    <n v="0"/>
    <n v="0"/>
    <n v="0"/>
    <n v="0"/>
  </r>
  <r>
    <d v="2028-09-30T00:00:00"/>
    <x v="1"/>
    <x v="19"/>
    <x v="39"/>
    <x v="1"/>
    <n v="16263.45"/>
    <n v="-224.02"/>
    <n v="-275.45999999999998"/>
    <n v="267.3"/>
    <n v="0"/>
    <n v="0"/>
    <n v="16031.28"/>
    <n v="-1.377431899734421E-2"/>
    <n v="-1.6937629329252631E-2"/>
    <n v="0.19723010179986969"/>
    <n v="0"/>
    <n v="0"/>
    <n v="0"/>
    <n v="0"/>
  </r>
  <r>
    <d v="2028-10-31T00:00:00"/>
    <x v="1"/>
    <x v="19"/>
    <x v="40"/>
    <x v="1"/>
    <n v="16031.28"/>
    <n v="-224.07"/>
    <n v="-271.52999999999997"/>
    <n v="263.26"/>
    <n v="0"/>
    <n v="0"/>
    <n v="15798.94"/>
    <n v="-1.397691887989558E-2"/>
    <n v="-1.693771496061848E-2"/>
    <n v="0.1970635178434611"/>
    <n v="0"/>
    <n v="0"/>
    <n v="0"/>
    <n v="0"/>
  </r>
  <r>
    <d v="2028-11-30T00:00:00"/>
    <x v="1"/>
    <x v="19"/>
    <x v="41"/>
    <x v="1"/>
    <n v="15798.94"/>
    <n v="-222.1"/>
    <n v="-267.60000000000002"/>
    <n v="259.37"/>
    <n v="0"/>
    <n v="0"/>
    <n v="15568.61"/>
    <n v="-1.405778131140804E-2"/>
    <n v="-1.693777660169038E-2"/>
    <n v="0.1970014168892166"/>
    <n v="0"/>
    <n v="0"/>
    <n v="0"/>
    <n v="0"/>
  </r>
  <r>
    <d v="2028-12-31T00:00:00"/>
    <x v="1"/>
    <x v="19"/>
    <x v="42"/>
    <x v="1"/>
    <n v="15568.61"/>
    <n v="-220.01"/>
    <n v="-263.7"/>
    <n v="255.51"/>
    <n v="0"/>
    <n v="0"/>
    <n v="15340.41"/>
    <n v="-1.41317040940728E-2"/>
    <n v="-1.6937820975406321E-2"/>
    <n v="0.1969428684931343"/>
    <n v="0"/>
    <n v="0"/>
    <n v="0"/>
    <n v="0"/>
  </r>
  <r>
    <d v="2025-07-31T00:00:00"/>
    <x v="1"/>
    <x v="20"/>
    <x v="0"/>
    <x v="0"/>
    <n v="0"/>
    <n v="-1870.28"/>
    <n v="-131.12"/>
    <n v="967.56613200000004"/>
    <n v="0"/>
    <n v="0"/>
    <n v="116634.34"/>
    <n v="0"/>
    <n v="0"/>
    <n v="0"/>
    <n v="0"/>
    <n v="0"/>
    <n v="0"/>
    <n v="0"/>
  </r>
  <r>
    <d v="2025-08-31T00:00:00"/>
    <x v="1"/>
    <x v="20"/>
    <x v="1"/>
    <x v="0"/>
    <n v="116634.34"/>
    <n v="-1417.37"/>
    <n v="-1499.02"/>
    <n v="2000.186148"/>
    <n v="0"/>
    <n v="0"/>
    <n v="115718.12"/>
    <n v="-1.215225292996899E-2"/>
    <n v="-1.2852304046989929E-2"/>
    <n v="0.20191805294525469"/>
    <n v="0"/>
    <n v="0"/>
    <n v="0"/>
    <n v="0"/>
  </r>
  <r>
    <d v="2025-09-30T00:00:00"/>
    <x v="1"/>
    <x v="20"/>
    <x v="2"/>
    <x v="0"/>
    <n v="115718.12"/>
    <n v="-1326.95"/>
    <n v="-2141.71"/>
    <n v="1950.0416580000001"/>
    <n v="0"/>
    <n v="0"/>
    <n v="114199.52"/>
    <n v="-1.146708916460102E-2"/>
    <n v="-1.850799166111582E-2"/>
    <n v="0.20502845050541779"/>
    <n v="0"/>
    <n v="0"/>
    <n v="0"/>
    <n v="0"/>
  </r>
  <r>
    <d v="2025-10-31T00:00:00"/>
    <x v="1"/>
    <x v="20"/>
    <x v="3"/>
    <x v="1"/>
    <n v="114199.52"/>
    <n v="-1320.4"/>
    <n v="-1771.27"/>
    <n v="1807.73"/>
    <n v="0"/>
    <n v="0"/>
    <n v="112915.58"/>
    <n v="-1.156218031962966E-2"/>
    <n v="-1.5510308766450541E-2"/>
    <n v="0.1899547501740444"/>
    <n v="0"/>
    <n v="0"/>
    <n v="0"/>
    <n v="0"/>
  </r>
  <r>
    <d v="2025-11-30T00:00:00"/>
    <x v="1"/>
    <x v="20"/>
    <x v="4"/>
    <x v="1"/>
    <n v="112915.58"/>
    <n v="-1581.85"/>
    <n v="-1927.03"/>
    <n v="1740.78"/>
    <n v="0"/>
    <n v="0"/>
    <n v="111147.47"/>
    <n v="-1.4009138084627301E-2"/>
    <n v="-1.7066155661497089E-2"/>
    <n v="0.18499928111399069"/>
    <n v="0"/>
    <n v="0"/>
    <n v="0"/>
    <n v="0"/>
  </r>
  <r>
    <d v="2025-12-31T00:00:00"/>
    <x v="1"/>
    <x v="20"/>
    <x v="5"/>
    <x v="1"/>
    <n v="111147.47"/>
    <n v="-1876.02"/>
    <n v="-1640.15"/>
    <n v="1712.86"/>
    <n v="0"/>
    <n v="0"/>
    <n v="109344.16"/>
    <n v="-1.6878616910650301E-2"/>
    <n v="-1.475656304988688E-2"/>
    <n v="0.1849285173997354"/>
    <n v="0"/>
    <n v="0"/>
    <n v="0"/>
    <n v="0"/>
  </r>
  <r>
    <d v="2026-01-31T00:00:00"/>
    <x v="1"/>
    <x v="20"/>
    <x v="6"/>
    <x v="1"/>
    <n v="109344.16"/>
    <n v="-1327.87"/>
    <n v="-1673.51"/>
    <n v="1714.84"/>
    <n v="0"/>
    <n v="0"/>
    <n v="108057.62"/>
    <n v="-1.214392226644174E-2"/>
    <n v="-1.5304985418323321E-2"/>
    <n v="0.1881949652085266"/>
    <n v="0"/>
    <n v="0"/>
    <n v="0"/>
    <n v="0"/>
  </r>
  <r>
    <d v="2026-02-28T00:00:00"/>
    <x v="1"/>
    <x v="20"/>
    <x v="7"/>
    <x v="1"/>
    <n v="108057.62"/>
    <n v="-6764.81"/>
    <n v="-1850.95"/>
    <n v="1725.67"/>
    <n v="0"/>
    <n v="0"/>
    <n v="101167.53"/>
    <n v="-6.2603688438650162E-2"/>
    <n v="-1.7129310096121009E-2"/>
    <n v="0.1916384759681326"/>
    <n v="0"/>
    <n v="0"/>
    <n v="0"/>
    <n v="0"/>
  </r>
  <r>
    <d v="2026-03-31T00:00:00"/>
    <x v="1"/>
    <x v="20"/>
    <x v="8"/>
    <x v="1"/>
    <n v="101167.53"/>
    <n v="-1840.89"/>
    <n v="-1604.09"/>
    <n v="1595.42"/>
    <n v="0"/>
    <n v="0"/>
    <n v="99317.97"/>
    <n v="-1.8196476614898809E-2"/>
    <n v="-1.5855779374381429E-2"/>
    <n v="0.18924119732528791"/>
    <n v="0"/>
    <n v="0"/>
    <n v="0"/>
    <n v="0"/>
  </r>
  <r>
    <d v="2026-04-30T00:00:00"/>
    <x v="1"/>
    <x v="20"/>
    <x v="9"/>
    <x v="1"/>
    <n v="99317.97"/>
    <n v="-1178.33"/>
    <n v="-1465.96"/>
    <n v="1574.99"/>
    <n v="0"/>
    <n v="0"/>
    <n v="98248.67"/>
    <n v="-1.1864182708354831E-2"/>
    <n v="-1.476030745953385E-2"/>
    <n v="0.19029692601470841"/>
    <n v="0"/>
    <n v="0"/>
    <n v="0"/>
    <n v="0"/>
  </r>
  <r>
    <d v="2026-05-31T00:00:00"/>
    <x v="1"/>
    <x v="20"/>
    <x v="10"/>
    <x v="1"/>
    <n v="98248.67"/>
    <n v="-3953.06"/>
    <n v="-1354.82"/>
    <n v="1506.28"/>
    <n v="0"/>
    <n v="0"/>
    <n v="94447.07"/>
    <n v="-4.0235255256557273E-2"/>
    <n v="-1.3789719233841081E-2"/>
    <n v="0.18397606267157129"/>
    <n v="0"/>
    <n v="0"/>
    <n v="0"/>
    <n v="0"/>
  </r>
  <r>
    <d v="2026-06-30T00:00:00"/>
    <x v="1"/>
    <x v="20"/>
    <x v="11"/>
    <x v="1"/>
    <n v="94447.07"/>
    <n v="-1798.39"/>
    <n v="-1483.72"/>
    <n v="1426.62"/>
    <n v="0"/>
    <n v="0"/>
    <n v="92591.58"/>
    <n v="-1.9041298522710349E-2"/>
    <n v="-1.570954157946973E-2"/>
    <n v="0.1812600073741007"/>
    <n v="0"/>
    <n v="0"/>
    <n v="0"/>
    <n v="0"/>
  </r>
  <r>
    <d v="2026-07-31T00:00:00"/>
    <x v="1"/>
    <x v="20"/>
    <x v="12"/>
    <x v="1"/>
    <n v="92591.58"/>
    <n v="-1258.77"/>
    <n v="-1250.1400000000001"/>
    <n v="1372.35"/>
    <n v="0"/>
    <n v="0"/>
    <n v="91455.02"/>
    <n v="-1.3594889029327969E-2"/>
    <n v="-1.350169515918245E-2"/>
    <n v="0.17785901997807849"/>
    <n v="0"/>
    <n v="0"/>
    <n v="0"/>
    <n v="0"/>
  </r>
  <r>
    <d v="2026-08-31T00:00:00"/>
    <x v="1"/>
    <x v="20"/>
    <x v="13"/>
    <x v="1"/>
    <n v="91455.02"/>
    <n v="-1721.58"/>
    <n v="-1501.77"/>
    <n v="1473.7"/>
    <n v="0"/>
    <n v="0"/>
    <n v="89705.37"/>
    <n v="-1.8824298034649418E-2"/>
    <n v="-1.6420821825973451E-2"/>
    <n v="0.19336684945065011"/>
    <n v="0"/>
    <n v="0"/>
    <n v="0"/>
    <n v="0"/>
  </r>
  <r>
    <d v="2026-09-30T00:00:00"/>
    <x v="1"/>
    <x v="20"/>
    <x v="14"/>
    <x v="1"/>
    <n v="89705.37"/>
    <n v="-1602.64"/>
    <n v="-1512.37"/>
    <n v="1458.28"/>
    <n v="0"/>
    <n v="0"/>
    <n v="88048.639999999999"/>
    <n v="-1.7865582066414532E-2"/>
    <n v="-1.6859338924662182E-2"/>
    <n v="0.19507535219452291"/>
    <n v="0"/>
    <n v="0"/>
    <n v="0"/>
    <n v="0"/>
  </r>
  <r>
    <d v="2026-10-31T00:00:00"/>
    <x v="1"/>
    <x v="20"/>
    <x v="15"/>
    <x v="1"/>
    <n v="88048.639999999999"/>
    <n v="-1497.79"/>
    <n v="-1501.31"/>
    <n v="1442.44"/>
    <n v="0"/>
    <n v="0"/>
    <n v="86491.97"/>
    <n v="-1.7010915662051741E-2"/>
    <n v="-1.7050971815527591E-2"/>
    <n v="0.1965874499436199"/>
    <n v="0"/>
    <n v="0"/>
    <n v="0"/>
    <n v="0"/>
  </r>
  <r>
    <d v="2026-11-30T00:00:00"/>
    <x v="1"/>
    <x v="20"/>
    <x v="16"/>
    <x v="1"/>
    <n v="86491.97"/>
    <n v="-1405.21"/>
    <n v="-1525.94"/>
    <n v="1426.62"/>
    <n v="0"/>
    <n v="0"/>
    <n v="84987.44"/>
    <n v="-1.6246720416681879E-2"/>
    <n v="-1.7642517924918451E-2"/>
    <n v="0.19793071918202779"/>
    <n v="0"/>
    <n v="0"/>
    <n v="0"/>
    <n v="0"/>
  </r>
  <r>
    <d v="2026-12-31T00:00:00"/>
    <x v="1"/>
    <x v="20"/>
    <x v="17"/>
    <x v="1"/>
    <n v="84987.44"/>
    <n v="-1322.51"/>
    <n v="-1516.7"/>
    <n v="1410.28"/>
    <n v="0"/>
    <n v="0"/>
    <n v="83558.52"/>
    <n v="-1.556123533549974E-2"/>
    <n v="-1.7846133941409281E-2"/>
    <n v="0.19912847193891489"/>
    <n v="0"/>
    <n v="0"/>
    <n v="0"/>
    <n v="0"/>
  </r>
  <r>
    <d v="2027-01-31T00:00:00"/>
    <x v="1"/>
    <x v="20"/>
    <x v="18"/>
    <x v="1"/>
    <n v="83558.52"/>
    <n v="-1248.73"/>
    <n v="-1504.94"/>
    <n v="1394.04"/>
    <n v="0"/>
    <n v="0"/>
    <n v="82198.89"/>
    <n v="-1.494438811632243E-2"/>
    <n v="-1.80105997775338E-2"/>
    <n v="0.20020032304880481"/>
    <n v="0"/>
    <n v="0"/>
    <n v="0"/>
    <n v="0"/>
  </r>
  <r>
    <d v="2027-02-28T00:00:00"/>
    <x v="1"/>
    <x v="20"/>
    <x v="19"/>
    <x v="1"/>
    <n v="82198.89"/>
    <n v="-1182.6400000000001"/>
    <n v="-1493.6"/>
    <n v="1377.95"/>
    <n v="0"/>
    <n v="0"/>
    <n v="80900.59"/>
    <n v="-1.4387587857163559E-2"/>
    <n v="-1.8170537771201499E-2"/>
    <n v="0.20116277601398541"/>
    <n v="0"/>
    <n v="0"/>
    <n v="0"/>
    <n v="0"/>
  </r>
  <r>
    <d v="2027-03-31T00:00:00"/>
    <x v="1"/>
    <x v="20"/>
    <x v="20"/>
    <x v="1"/>
    <n v="80900.59"/>
    <n v="-1123.18"/>
    <n v="-1477.13"/>
    <n v="1362.03"/>
    <n v="0"/>
    <n v="0"/>
    <n v="79662.31"/>
    <n v="-1.388350932352438E-2"/>
    <n v="-1.8258541078915339E-2"/>
    <n v="0.20202974968714699"/>
    <n v="0"/>
    <n v="0"/>
    <n v="0"/>
    <n v="0"/>
  </r>
  <r>
    <d v="2027-04-30T00:00:00"/>
    <x v="1"/>
    <x v="20"/>
    <x v="21"/>
    <x v="1"/>
    <n v="79662.31"/>
    <n v="-1069.54"/>
    <n v="-1459.99"/>
    <n v="1346.38"/>
    <n v="0"/>
    <n v="0"/>
    <n v="78479.16"/>
    <n v="-1.342589540247076E-2"/>
    <n v="-1.8327275601833021E-2"/>
    <n v="0.2028130258753543"/>
    <n v="0"/>
    <n v="0"/>
    <n v="0"/>
    <n v="0"/>
  </r>
  <r>
    <d v="2027-05-31T00:00:00"/>
    <x v="1"/>
    <x v="20"/>
    <x v="22"/>
    <x v="1"/>
    <n v="78479.16"/>
    <n v="-1020.97"/>
    <n v="-1442.45"/>
    <n v="1331.02"/>
    <n v="0"/>
    <n v="0"/>
    <n v="77346.759999999995"/>
    <n v="-1.3009385811823581E-2"/>
    <n v="-1.8380054905882889E-2"/>
    <n v="0.20352262006953459"/>
    <n v="0"/>
    <n v="0"/>
    <n v="0"/>
    <n v="0"/>
  </r>
  <r>
    <d v="2027-06-30T00:00:00"/>
    <x v="1"/>
    <x v="20"/>
    <x v="23"/>
    <x v="1"/>
    <n v="77346.759999999995"/>
    <n v="-976.84"/>
    <n v="-1424.34"/>
    <n v="1315.97"/>
    <n v="0"/>
    <n v="0"/>
    <n v="76261.56"/>
    <n v="-1.2629372426983559E-2"/>
    <n v="-1.8414974428329789E-2"/>
    <n v="0.20416708490911289"/>
    <n v="0"/>
    <n v="0"/>
    <n v="0"/>
    <n v="0"/>
  </r>
  <r>
    <d v="2027-07-31T00:00:00"/>
    <x v="1"/>
    <x v="20"/>
    <x v="24"/>
    <x v="1"/>
    <n v="76261.56"/>
    <n v="-936.64"/>
    <n v="-1406.34"/>
    <n v="1301.24"/>
    <n v="0"/>
    <n v="0"/>
    <n v="75219.820000000007"/>
    <n v="-1.2281878658206329E-2"/>
    <n v="-1.844104665323219E-2"/>
    <n v="0.20475375745548341"/>
    <n v="0"/>
    <n v="0"/>
    <n v="0"/>
    <n v="0"/>
  </r>
  <r>
    <d v="2027-08-31T00:00:00"/>
    <x v="1"/>
    <x v="20"/>
    <x v="25"/>
    <x v="1"/>
    <n v="75219.820000000007"/>
    <n v="-899.89"/>
    <n v="-1388.56"/>
    <n v="1286.82"/>
    <n v="0"/>
    <n v="0"/>
    <n v="74218.179999999993"/>
    <n v="-1.196345946740803E-2"/>
    <n v="-1.846000849513206E-2"/>
    <n v="0.20528896056169979"/>
    <n v="0"/>
    <n v="0"/>
    <n v="0"/>
    <n v="0"/>
  </r>
  <r>
    <d v="2027-09-30T00:00:00"/>
    <x v="1"/>
    <x v="20"/>
    <x v="26"/>
    <x v="1"/>
    <n v="74218.179999999993"/>
    <n v="-866.21"/>
    <n v="-1371.06"/>
    <n v="1272.71"/>
    <n v="0"/>
    <n v="0"/>
    <n v="73253.62"/>
    <n v="-1.167111864598034E-2"/>
    <n v="-1.847333409334025E-2"/>
    <n v="0.2057781671390157"/>
    <n v="0"/>
    <n v="0"/>
    <n v="0"/>
    <n v="0"/>
  </r>
  <r>
    <d v="2027-10-31T00:00:00"/>
    <x v="1"/>
    <x v="20"/>
    <x v="27"/>
    <x v="1"/>
    <n v="73253.62"/>
    <n v="-835.26"/>
    <n v="-1353.95"/>
    <n v="1258.9000000000001"/>
    <n v="0"/>
    <n v="0"/>
    <n v="72323.320000000007"/>
    <n v="-1.1402240338108551E-2"/>
    <n v="-1.8483060704175332E-2"/>
    <n v="0.20622613456304731"/>
    <n v="0"/>
    <n v="0"/>
    <n v="0"/>
    <n v="0"/>
  </r>
  <r>
    <d v="2027-11-30T00:00:00"/>
    <x v="1"/>
    <x v="20"/>
    <x v="28"/>
    <x v="1"/>
    <n v="72323.320000000007"/>
    <n v="-806.73"/>
    <n v="-1337.26"/>
    <n v="1245.3900000000001"/>
    <n v="0"/>
    <n v="0"/>
    <n v="71424.710000000006"/>
    <n v="-1.115453224573087E-2"/>
    <n v="-1.8490063045999192E-2"/>
    <n v="0.206637015065434"/>
    <n v="0"/>
    <n v="0"/>
    <n v="0"/>
    <n v="0"/>
  </r>
  <r>
    <d v="2027-12-31T00:00:00"/>
    <x v="1"/>
    <x v="20"/>
    <x v="29"/>
    <x v="1"/>
    <n v="71424.710000000006"/>
    <n v="-780.38"/>
    <n v="-1321.01"/>
    <n v="1232.1600000000001"/>
    <n v="0"/>
    <n v="0"/>
    <n v="70555.490000000005"/>
    <n v="-1.0925978389423011E-2"/>
    <n v="-1.8495072137810369E-2"/>
    <n v="0.20701444678447151"/>
    <n v="0"/>
    <n v="0"/>
    <n v="0"/>
    <n v="0"/>
  </r>
  <r>
    <d v="2028-01-31T00:00:00"/>
    <x v="1"/>
    <x v="20"/>
    <x v="30"/>
    <x v="1"/>
    <n v="70555.490000000005"/>
    <n v="-755.99"/>
    <n v="-1305.18"/>
    <n v="1219.21"/>
    <n v="0"/>
    <n v="0"/>
    <n v="69713.52"/>
    <n v="-1.0714799686173381E-2"/>
    <n v="-1.8498695145222059E-2"/>
    <n v="0.20736162919588799"/>
    <n v="0"/>
    <n v="0"/>
    <n v="0"/>
    <n v="0"/>
  </r>
  <r>
    <d v="2028-02-29T00:00:00"/>
    <x v="1"/>
    <x v="20"/>
    <x v="31"/>
    <x v="1"/>
    <n v="69713.52"/>
    <n v="-733.35"/>
    <n v="-1289.79"/>
    <n v="1206.52"/>
    <n v="0"/>
    <n v="0"/>
    <n v="68896.899999999994"/>
    <n v="-1.0519420931006629E-2"/>
    <n v="-1.8501300885396511E-2"/>
    <n v="0.20768138588442661"/>
    <n v="0"/>
    <n v="0"/>
    <n v="0"/>
    <n v="0"/>
  </r>
  <r>
    <d v="2028-03-31T00:00:00"/>
    <x v="1"/>
    <x v="20"/>
    <x v="32"/>
    <x v="1"/>
    <n v="68896.899999999994"/>
    <n v="-712.29"/>
    <n v="-1274.81"/>
    <n v="1194.08"/>
    <n v="0"/>
    <n v="0"/>
    <n v="68103.88"/>
    <n v="-1.033844303762284E-2"/>
    <n v="-1.8503173858629401E-2"/>
    <n v="0.20797621701477739"/>
    <n v="0"/>
    <n v="0"/>
    <n v="0"/>
    <n v="0"/>
  </r>
  <r>
    <d v="2028-04-30T00:00:00"/>
    <x v="1"/>
    <x v="20"/>
    <x v="33"/>
    <x v="1"/>
    <n v="68103.88"/>
    <n v="-692.66"/>
    <n v="-1260.23"/>
    <n v="1181.8800000000001"/>
    <n v="0"/>
    <n v="0"/>
    <n v="67332.87"/>
    <n v="-1.017061961096302E-2"/>
    <n v="-1.850452414543257E-2"/>
    <n v="0.20824834338542769"/>
    <n v="0"/>
    <n v="0"/>
    <n v="0"/>
    <n v="0"/>
  </r>
  <r>
    <d v="2028-05-31T00:00:00"/>
    <x v="1"/>
    <x v="20"/>
    <x v="34"/>
    <x v="1"/>
    <n v="67332.87"/>
    <n v="-674.33"/>
    <n v="-1246.03"/>
    <n v="1169.9100000000001"/>
    <n v="0"/>
    <n v="0"/>
    <n v="66582.42"/>
    <n v="-1.0014837100138211E-2"/>
    <n v="-1.8505495645467659E-2"/>
    <n v="0.20849974357462819"/>
    <n v="0"/>
    <n v="0"/>
    <n v="0"/>
    <n v="0"/>
  </r>
  <r>
    <d v="2028-06-30T00:00:00"/>
    <x v="1"/>
    <x v="20"/>
    <x v="35"/>
    <x v="1"/>
    <n v="66582.42"/>
    <n v="-657.17"/>
    <n v="-1232.19"/>
    <n v="1158.1600000000001"/>
    <n v="0"/>
    <n v="0"/>
    <n v="65851.210000000006"/>
    <n v="-9.8700979211932254E-3"/>
    <n v="-1.850619477214618E-2"/>
    <n v="0.20873218539224561"/>
    <n v="0"/>
    <n v="0"/>
    <n v="0"/>
    <n v="0"/>
  </r>
  <r>
    <d v="2028-07-31T00:00:00"/>
    <x v="1"/>
    <x v="20"/>
    <x v="36"/>
    <x v="1"/>
    <n v="65851.210000000006"/>
    <n v="-641.09"/>
    <n v="-1218.69"/>
    <n v="1146.6199999999999"/>
    <n v="0"/>
    <n v="0"/>
    <n v="65138.05"/>
    <n v="-9.7355060523968712E-3"/>
    <n v="-1.850669825773231E-2"/>
    <n v="0.20894725261763111"/>
    <n v="0"/>
    <n v="0"/>
    <n v="0"/>
    <n v="0"/>
  </r>
  <r>
    <d v="2028-08-31T00:00:00"/>
    <x v="1"/>
    <x v="20"/>
    <x v="37"/>
    <x v="1"/>
    <n v="65138.05"/>
    <n v="-695.04"/>
    <n v="-1205.51"/>
    <n v="1122.97"/>
    <n v="0"/>
    <n v="0"/>
    <n v="64360.46"/>
    <n v="-1.0670284761255229E-2"/>
    <n v="-1.8507060609782269E-2"/>
    <n v="0.2068774221834597"/>
    <n v="0"/>
    <n v="0"/>
    <n v="0"/>
    <n v="0"/>
  </r>
  <r>
    <d v="2028-09-30T00:00:00"/>
    <x v="1"/>
    <x v="20"/>
    <x v="38"/>
    <x v="1"/>
    <n v="64360.46"/>
    <n v="-693.78"/>
    <n v="-1191.1400000000001"/>
    <n v="1108.1099999999999"/>
    <n v="0"/>
    <n v="0"/>
    <n v="63583.66"/>
    <n v="-1.0779526038108059E-2"/>
    <n v="-1.8507321437168042E-2"/>
    <n v="0.20660703528493171"/>
    <n v="0"/>
    <n v="0"/>
    <n v="0"/>
    <n v="0"/>
  </r>
  <r>
    <d v="2028-10-31T00:00:00"/>
    <x v="1"/>
    <x v="20"/>
    <x v="39"/>
    <x v="1"/>
    <n v="63583.66"/>
    <n v="-695.04"/>
    <n v="-1176.78"/>
    <n v="1092.8599999999999"/>
    <n v="0"/>
    <n v="0"/>
    <n v="62804.7"/>
    <n v="-1.0931097390927199E-2"/>
    <n v="-1.8507509214671682E-2"/>
    <n v="0.20625284360037929"/>
    <n v="0"/>
    <n v="0"/>
    <n v="0"/>
    <n v="0"/>
  </r>
  <r>
    <d v="2028-11-30T00:00:00"/>
    <x v="1"/>
    <x v="20"/>
    <x v="40"/>
    <x v="1"/>
    <n v="62804.7"/>
    <n v="-699.04"/>
    <n v="-1162.3699999999999"/>
    <n v="1077.1199999999999"/>
    <n v="0"/>
    <n v="0"/>
    <n v="62020.42"/>
    <n v="-1.113036261401559E-2"/>
    <n v="-1.850764437416158E-2"/>
    <n v="0.20580377543083739"/>
    <n v="0"/>
    <n v="0"/>
    <n v="0"/>
    <n v="0"/>
  </r>
  <r>
    <d v="2028-12-31T00:00:00"/>
    <x v="1"/>
    <x v="20"/>
    <x v="41"/>
    <x v="1"/>
    <n v="62020.42"/>
    <n v="-695.07"/>
    <n v="-1147.8599999999999"/>
    <n v="1062.74"/>
    <n v="0"/>
    <n v="0"/>
    <n v="61240.24"/>
    <n v="-1.120704225614232E-2"/>
    <n v="-1.8507741668224789E-2"/>
    <n v="0.20562483430540029"/>
    <n v="0"/>
    <n v="0"/>
    <n v="0"/>
    <n v="0"/>
  </r>
  <r>
    <d v="2025-08-31T00:00:00"/>
    <x v="1"/>
    <x v="21"/>
    <x v="0"/>
    <x v="0"/>
    <n v="32502.09"/>
    <n v="-652.69000000000005"/>
    <n v="-448.46"/>
    <n v="700.20453499999996"/>
    <n v="0"/>
    <n v="0"/>
    <n v="47576.83"/>
    <n v="-2.0081477837271391E-2"/>
    <n v="-1.379788192082417E-2"/>
    <n v="0.25365580239758079"/>
    <n v="0"/>
    <n v="0"/>
    <n v="0"/>
    <n v="0"/>
  </r>
  <r>
    <d v="2025-09-30T00:00:00"/>
    <x v="1"/>
    <x v="21"/>
    <x v="1"/>
    <x v="0"/>
    <n v="47576.83"/>
    <n v="-716.56"/>
    <n v="-720.21"/>
    <n v="728.70380999999998"/>
    <n v="0"/>
    <n v="0"/>
    <n v="46868.77"/>
    <n v="-1.506111273071367E-2"/>
    <n v="-1.5137830746605021E-2"/>
    <n v="0.18634903491888799"/>
    <n v="0"/>
    <n v="0"/>
    <n v="0"/>
    <n v="0"/>
  </r>
  <r>
    <d v="2025-10-31T00:00:00"/>
    <x v="1"/>
    <x v="21"/>
    <x v="2"/>
    <x v="1"/>
    <n v="46868.77"/>
    <n v="-583.66"/>
    <n v="-775.63"/>
    <n v="744.35"/>
    <n v="0"/>
    <n v="0"/>
    <n v="46253.82"/>
    <n v="-1.245316549079631E-2"/>
    <n v="-1.6549035365149019E-2"/>
    <n v="0.19057806538807259"/>
    <n v="0"/>
    <n v="0"/>
    <n v="0"/>
    <n v="0"/>
  </r>
  <r>
    <d v="2025-11-30T00:00:00"/>
    <x v="1"/>
    <x v="21"/>
    <x v="3"/>
    <x v="1"/>
    <n v="46253.82"/>
    <n v="-534.79"/>
    <n v="-717.41"/>
    <n v="732.18"/>
    <n v="0"/>
    <n v="0"/>
    <n v="45733.79"/>
    <n v="-1.156218031962966E-2"/>
    <n v="-1.5510308766450541E-2"/>
    <n v="0.1899547501740444"/>
    <n v="0"/>
    <n v="0"/>
    <n v="0"/>
    <n v="0"/>
  </r>
  <r>
    <d v="2025-12-31T00:00:00"/>
    <x v="1"/>
    <x v="21"/>
    <x v="4"/>
    <x v="1"/>
    <n v="45733.79"/>
    <n v="-640.69000000000005"/>
    <n v="-780.5"/>
    <n v="705.06"/>
    <n v="0"/>
    <n v="0"/>
    <n v="45017.66"/>
    <n v="-1.4009138084627301E-2"/>
    <n v="-1.7066155661497089E-2"/>
    <n v="0.18499928111399069"/>
    <n v="0"/>
    <n v="0"/>
    <n v="0"/>
    <n v="0"/>
  </r>
  <r>
    <d v="2026-01-31T00:00:00"/>
    <x v="1"/>
    <x v="21"/>
    <x v="5"/>
    <x v="1"/>
    <n v="45017.66"/>
    <n v="-759.84"/>
    <n v="-664.31"/>
    <n v="693.75"/>
    <n v="0"/>
    <n v="0"/>
    <n v="44287.27"/>
    <n v="-1.6878616910650301E-2"/>
    <n v="-1.475656304988688E-2"/>
    <n v="0.1849285173997354"/>
    <n v="0"/>
    <n v="0"/>
    <n v="0"/>
    <n v="0"/>
  </r>
  <r>
    <d v="2026-02-28T00:00:00"/>
    <x v="1"/>
    <x v="21"/>
    <x v="6"/>
    <x v="1"/>
    <n v="44287.27"/>
    <n v="-537.82000000000005"/>
    <n v="-677.82"/>
    <n v="694.55"/>
    <n v="0"/>
    <n v="0"/>
    <n v="43766.19"/>
    <n v="-1.214392226644174E-2"/>
    <n v="-1.5304985418323321E-2"/>
    <n v="0.1881949652085266"/>
    <n v="0"/>
    <n v="0"/>
    <n v="0"/>
    <n v="0"/>
  </r>
  <r>
    <d v="2026-03-31T00:00:00"/>
    <x v="1"/>
    <x v="21"/>
    <x v="7"/>
    <x v="1"/>
    <n v="43766.19"/>
    <n v="-2739.92"/>
    <n v="-749.68"/>
    <n v="698.94"/>
    <n v="0"/>
    <n v="0"/>
    <n v="40975.519999999997"/>
    <n v="-6.2603688438650162E-2"/>
    <n v="-1.7129310096121009E-2"/>
    <n v="0.1916384759681326"/>
    <n v="0"/>
    <n v="0"/>
    <n v="0"/>
    <n v="0"/>
  </r>
  <r>
    <d v="2026-04-30T00:00:00"/>
    <x v="1"/>
    <x v="21"/>
    <x v="8"/>
    <x v="1"/>
    <n v="40975.519999999997"/>
    <n v="-745.61"/>
    <n v="-649.70000000000005"/>
    <n v="646.19000000000005"/>
    <n v="0"/>
    <n v="0"/>
    <n v="40226.400000000001"/>
    <n v="-1.8196476614898809E-2"/>
    <n v="-1.5855779374381429E-2"/>
    <n v="0.18924119732528791"/>
    <n v="0"/>
    <n v="0"/>
    <n v="0"/>
    <n v="0"/>
  </r>
  <r>
    <d v="2026-05-31T00:00:00"/>
    <x v="1"/>
    <x v="21"/>
    <x v="9"/>
    <x v="1"/>
    <n v="40226.400000000001"/>
    <n v="-477.25"/>
    <n v="-593.75"/>
    <n v="637.91"/>
    <n v="0"/>
    <n v="0"/>
    <n v="39793.300000000003"/>
    <n v="-1.1864182708354831E-2"/>
    <n v="-1.476030745953385E-2"/>
    <n v="0.19029692601470841"/>
    <n v="0"/>
    <n v="0"/>
    <n v="0"/>
    <n v="0"/>
  </r>
  <r>
    <d v="2026-06-30T00:00:00"/>
    <x v="1"/>
    <x v="21"/>
    <x v="10"/>
    <x v="1"/>
    <n v="39793.300000000003"/>
    <n v="-1601.09"/>
    <n v="-548.74"/>
    <n v="610.08000000000004"/>
    <n v="0"/>
    <n v="0"/>
    <n v="38253.56"/>
    <n v="-4.0235255256557273E-2"/>
    <n v="-1.3789719233841081E-2"/>
    <n v="0.18397606267157129"/>
    <n v="0"/>
    <n v="0"/>
    <n v="0"/>
    <n v="0"/>
  </r>
  <r>
    <d v="2026-07-31T00:00:00"/>
    <x v="1"/>
    <x v="21"/>
    <x v="11"/>
    <x v="1"/>
    <n v="38253.56"/>
    <n v="-728.4"/>
    <n v="-600.95000000000005"/>
    <n v="577.82000000000005"/>
    <n v="0"/>
    <n v="0"/>
    <n v="37502.03"/>
    <n v="-1.9041298522710349E-2"/>
    <n v="-1.570954157946973E-2"/>
    <n v="0.1812600073741007"/>
    <n v="0"/>
    <n v="0"/>
    <n v="0"/>
    <n v="0"/>
  </r>
  <r>
    <d v="2026-08-31T00:00:00"/>
    <x v="1"/>
    <x v="21"/>
    <x v="12"/>
    <x v="1"/>
    <n v="37502.03"/>
    <n v="-509.84"/>
    <n v="-506.34"/>
    <n v="555.84"/>
    <n v="0"/>
    <n v="0"/>
    <n v="37041.699999999997"/>
    <n v="-1.3594889029327969E-2"/>
    <n v="-1.350169515918245E-2"/>
    <n v="0.17785901997807849"/>
    <n v="0"/>
    <n v="0"/>
    <n v="0"/>
    <n v="0"/>
  </r>
  <r>
    <d v="2026-09-30T00:00:00"/>
    <x v="1"/>
    <x v="21"/>
    <x v="13"/>
    <x v="1"/>
    <n v="37041.699999999997"/>
    <n v="-763.85"/>
    <n v="-545.84"/>
    <n v="568.05999999999995"/>
    <n v="0"/>
    <n v="0"/>
    <n v="36300.07"/>
    <n v="-2.0621309817705741E-2"/>
    <n v="-1.4735741368718049E-2"/>
    <n v="0.1840271416573854"/>
    <n v="0"/>
    <n v="0"/>
    <n v="0"/>
    <n v="0"/>
  </r>
  <r>
    <d v="2026-10-31T00:00:00"/>
    <x v="1"/>
    <x v="21"/>
    <x v="14"/>
    <x v="1"/>
    <n v="36300.07"/>
    <n v="-725.61"/>
    <n v="-540.63"/>
    <n v="556.71"/>
    <n v="0"/>
    <n v="0"/>
    <n v="35590.54"/>
    <n v="-1.9989323264571989E-2"/>
    <n v="-1.489341172453088E-2"/>
    <n v="0.18403751571157351"/>
    <n v="0"/>
    <n v="0"/>
    <n v="0"/>
    <n v="0"/>
  </r>
  <r>
    <d v="2026-11-30T00:00:00"/>
    <x v="1"/>
    <x v="21"/>
    <x v="15"/>
    <x v="1"/>
    <n v="35590.54"/>
    <n v="-691.19"/>
    <n v="-525.22"/>
    <n v="545.91"/>
    <n v="0"/>
    <n v="0"/>
    <n v="34920.04"/>
    <n v="-1.9420545098422719E-2"/>
    <n v="-1.4757390082041071E-2"/>
    <n v="0.1840637508571964"/>
    <n v="0"/>
    <n v="0"/>
    <n v="0"/>
    <n v="0"/>
  </r>
  <r>
    <d v="2026-12-31T00:00:00"/>
    <x v="1"/>
    <x v="21"/>
    <x v="16"/>
    <x v="1"/>
    <n v="34920.04"/>
    <n v="-660.26"/>
    <n v="-522.64"/>
    <n v="535.73"/>
    <n v="0"/>
    <n v="0"/>
    <n v="34272.879999999997"/>
    <n v="-1.890768017236142E-2"/>
    <n v="-1.4966672569184179E-2"/>
    <n v="0.1841007672573855"/>
    <n v="0"/>
    <n v="0"/>
    <n v="0"/>
    <n v="0"/>
  </r>
  <r>
    <d v="2027-01-31T00:00:00"/>
    <x v="1"/>
    <x v="21"/>
    <x v="17"/>
    <x v="1"/>
    <n v="34272.879999999997"/>
    <n v="-632.13"/>
    <n v="-514.27"/>
    <n v="525.92999999999995"/>
    <n v="0"/>
    <n v="0"/>
    <n v="33652.400000000001"/>
    <n v="-1.8444128739211609E-2"/>
    <n v="-1.5005161102595191E-2"/>
    <n v="0.18414505210623841"/>
    <n v="0"/>
    <n v="0"/>
    <n v="0"/>
    <n v="0"/>
  </r>
  <r>
    <d v="2027-02-28T00:00:00"/>
    <x v="1"/>
    <x v="21"/>
    <x v="18"/>
    <x v="1"/>
    <n v="33652.400000000001"/>
    <n v="-606.54999999999995"/>
    <n v="-505.59"/>
    <n v="516.54999999999995"/>
    <n v="0"/>
    <n v="0"/>
    <n v="33056.81"/>
    <n v="-1.80240671759977E-2"/>
    <n v="-1.502378599893925E-2"/>
    <n v="0.18419413834506079"/>
    <n v="0"/>
    <n v="0"/>
    <n v="0"/>
    <n v="0"/>
  </r>
  <r>
    <d v="2027-03-31T00:00:00"/>
    <x v="1"/>
    <x v="21"/>
    <x v="19"/>
    <x v="1"/>
    <n v="33056.81"/>
    <n v="-583.20000000000005"/>
    <n v="-498.11"/>
    <n v="507.55"/>
    <n v="0"/>
    <n v="0"/>
    <n v="32483.05"/>
    <n v="-1.7642417408150111E-2"/>
    <n v="-1.5068185318422279E-2"/>
    <n v="0.18424627206574981"/>
    <n v="0"/>
    <n v="0"/>
    <n v="0"/>
    <n v="0"/>
  </r>
  <r>
    <d v="2027-04-30T00:00:00"/>
    <x v="1"/>
    <x v="21"/>
    <x v="20"/>
    <x v="1"/>
    <n v="32483.05"/>
    <n v="-561.79"/>
    <n v="-490.01"/>
    <n v="498.89"/>
    <n v="0"/>
    <n v="0"/>
    <n v="31930.14"/>
    <n v="-1.7294774398118121E-2"/>
    <n v="-1.508510410996196E-2"/>
    <n v="0.18430019482140869"/>
    <n v="0"/>
    <n v="0"/>
    <n v="0"/>
    <n v="0"/>
  </r>
  <r>
    <d v="2027-05-31T00:00:00"/>
    <x v="1"/>
    <x v="21"/>
    <x v="21"/>
    <x v="1"/>
    <n v="31930.14"/>
    <n v="-542.09"/>
    <n v="-482.09"/>
    <n v="490.54"/>
    <n v="0"/>
    <n v="0"/>
    <n v="31396.5"/>
    <n v="-1.6977322753000051E-2"/>
    <n v="-1.5098427944523089E-2"/>
    <n v="0.184354997933802"/>
    <n v="0"/>
    <n v="0"/>
    <n v="0"/>
    <n v="0"/>
  </r>
  <r>
    <d v="2027-06-30T00:00:00"/>
    <x v="1"/>
    <x v="21"/>
    <x v="22"/>
    <x v="1"/>
    <n v="31396.5"/>
    <n v="-523.91"/>
    <n v="-474.43"/>
    <n v="482.49"/>
    <n v="0"/>
    <n v="0"/>
    <n v="30880.65"/>
    <n v="-1.6686755896059849E-2"/>
    <n v="-1.511086826878706E-2"/>
    <n v="0.18441002305804119"/>
    <n v="0"/>
    <n v="0"/>
    <n v="0"/>
    <n v="0"/>
  </r>
  <r>
    <d v="2027-07-31T00:00:00"/>
    <x v="1"/>
    <x v="21"/>
    <x v="23"/>
    <x v="1"/>
    <n v="30880.65"/>
    <n v="-507.07"/>
    <n v="-466.85"/>
    <n v="474.7"/>
    <n v="0"/>
    <n v="0"/>
    <n v="30381.43"/>
    <n v="-1.64202030668603E-2"/>
    <n v="-1.511798209384786E-2"/>
    <n v="0.18446479313560671"/>
    <n v="0"/>
    <n v="0"/>
    <n v="0"/>
    <n v="0"/>
  </r>
  <r>
    <d v="2027-08-31T00:00:00"/>
    <x v="1"/>
    <x v="21"/>
    <x v="24"/>
    <x v="1"/>
    <n v="30381.43"/>
    <n v="-491.42"/>
    <n v="-459.47"/>
    <n v="467.16"/>
    <n v="0"/>
    <n v="0"/>
    <n v="29897.7"/>
    <n v="-1.6175165642428931E-2"/>
    <n v="-1.512346175782885E-2"/>
    <n v="0.18451896371021559"/>
    <n v="0"/>
    <n v="0"/>
    <n v="0"/>
    <n v="0"/>
  </r>
  <r>
    <d v="2027-09-30T00:00:00"/>
    <x v="1"/>
    <x v="21"/>
    <x v="25"/>
    <x v="1"/>
    <n v="29897.7"/>
    <n v="-476.85"/>
    <n v="-452.28"/>
    <n v="459.86"/>
    <n v="0"/>
    <n v="0"/>
    <n v="29428.42"/>
    <n v="-1.594946259351698E-2"/>
    <n v="-1.512763406004647E-2"/>
    <n v="0.184572288132551"/>
    <n v="0"/>
    <n v="0"/>
    <n v="0"/>
    <n v="0"/>
  </r>
  <r>
    <d v="2027-10-31T00:00:00"/>
    <x v="1"/>
    <x v="21"/>
    <x v="26"/>
    <x v="1"/>
    <n v="29428.42"/>
    <n v="-463.24"/>
    <n v="-445.26"/>
    <n v="452.77"/>
    <n v="0"/>
    <n v="0"/>
    <n v="28972.68"/>
    <n v="-1.5741184211088052E-2"/>
    <n v="-1.513042835858971E-2"/>
    <n v="0.1846245923901155"/>
    <n v="0"/>
    <n v="0"/>
    <n v="0"/>
    <n v="0"/>
  </r>
  <r>
    <d v="2027-11-30T00:00:00"/>
    <x v="1"/>
    <x v="21"/>
    <x v="27"/>
    <x v="1"/>
    <n v="28972.68"/>
    <n v="-450.49"/>
    <n v="-438.43"/>
    <n v="445.88"/>
    <n v="0"/>
    <n v="0"/>
    <n v="28529.65"/>
    <n v="-1.5548653031066621E-2"/>
    <n v="-1.5132502736046679E-2"/>
    <n v="0.1846757567037281"/>
    <n v="0"/>
    <n v="0"/>
    <n v="0"/>
    <n v="0"/>
  </r>
  <r>
    <d v="2027-12-31T00:00:00"/>
    <x v="1"/>
    <x v="21"/>
    <x v="28"/>
    <x v="1"/>
    <n v="28529.65"/>
    <n v="-438.51"/>
    <n v="-431.77"/>
    <n v="439.18"/>
    <n v="0"/>
    <n v="0"/>
    <n v="28098.55"/>
    <n v="-1.5370390892979591E-2"/>
    <n v="-1.5134009565749651E-2"/>
    <n v="0.1847257019431327"/>
    <n v="0"/>
    <n v="0"/>
    <n v="0"/>
    <n v="0"/>
  </r>
  <r>
    <d v="2028-01-31T00:00:00"/>
    <x v="1"/>
    <x v="21"/>
    <x v="29"/>
    <x v="1"/>
    <n v="28098.55"/>
    <n v="-427.24"/>
    <n v="-425.27"/>
    <n v="432.66"/>
    <n v="0"/>
    <n v="0"/>
    <n v="27678.69"/>
    <n v="-1.5205091165052569E-2"/>
    <n v="-1.5135072150033509E-2"/>
    <n v="0.18477437951522199"/>
    <n v="0"/>
    <n v="0"/>
    <n v="0"/>
    <n v="0"/>
  </r>
  <r>
    <d v="2028-02-29T00:00:00"/>
    <x v="1"/>
    <x v="21"/>
    <x v="30"/>
    <x v="1"/>
    <n v="27678.69"/>
    <n v="-416.61"/>
    <n v="-418.94"/>
    <n v="426.3"/>
    <n v="0"/>
    <n v="0"/>
    <n v="27269.439999999999"/>
    <n v="-1.505159529423372E-2"/>
    <n v="-1.5135846115274149E-2"/>
    <n v="0.1848217637813668"/>
    <n v="0"/>
    <n v="0"/>
    <n v="0"/>
    <n v="0"/>
  </r>
  <r>
    <d v="2028-03-31T00:00:00"/>
    <x v="1"/>
    <x v="21"/>
    <x v="31"/>
    <x v="1"/>
    <n v="27269.439999999999"/>
    <n v="-406.56"/>
    <n v="-412.76"/>
    <n v="420.1"/>
    <n v="0"/>
    <n v="0"/>
    <n v="26870.23"/>
    <n v="-1.4908872966523171E-2"/>
    <n v="-1.51364033451454E-2"/>
    <n v="0.1848678463345908"/>
    <n v="0"/>
    <n v="0"/>
    <n v="0"/>
    <n v="0"/>
  </r>
  <r>
    <d v="2028-04-30T00:00:00"/>
    <x v="1"/>
    <x v="21"/>
    <x v="32"/>
    <x v="1"/>
    <n v="26870.23"/>
    <n v="-397.03"/>
    <n v="-406.73"/>
    <n v="414.05"/>
    <n v="0"/>
    <n v="0"/>
    <n v="26480.52"/>
    <n v="-1.477600527894595E-2"/>
    <n v="-1.5136802308378021E-2"/>
    <n v="0.18491263165648111"/>
    <n v="0"/>
    <n v="0"/>
    <n v="0"/>
    <n v="0"/>
  </r>
  <r>
    <d v="2028-05-31T00:00:00"/>
    <x v="1"/>
    <x v="21"/>
    <x v="33"/>
    <x v="1"/>
    <n v="26480.52"/>
    <n v="-388"/>
    <n v="-400.84"/>
    <n v="408.14"/>
    <n v="0"/>
    <n v="0"/>
    <n v="26099.83"/>
    <n v="-1.4652170425441939E-2"/>
    <n v="-1.51370906681021E-2"/>
    <n v="0.18495613380585971"/>
    <n v="0"/>
    <n v="0"/>
    <n v="0"/>
    <n v="0"/>
  </r>
  <r>
    <d v="2028-06-30T00:00:00"/>
    <x v="1"/>
    <x v="21"/>
    <x v="34"/>
    <x v="1"/>
    <n v="26099.83"/>
    <n v="-379.4"/>
    <n v="-395.08"/>
    <n v="402.37"/>
    <n v="0"/>
    <n v="0"/>
    <n v="25727.71"/>
    <n v="-1.4536631484477709E-2"/>
    <n v="-1.5137298093573431E-2"/>
    <n v="0.18499837388459239"/>
    <n v="0"/>
    <n v="0"/>
    <n v="0"/>
    <n v="0"/>
  </r>
  <r>
    <d v="2028-07-31T00:00:00"/>
    <x v="1"/>
    <x v="21"/>
    <x v="35"/>
    <x v="1"/>
    <n v="25727.71"/>
    <n v="-371.22"/>
    <n v="-389.45"/>
    <n v="396.72"/>
    <n v="0"/>
    <n v="0"/>
    <n v="25363.759999999998"/>
    <n v="-1.4428725967550829E-2"/>
    <n v="-1.513744721831143E-2"/>
    <n v="0.18503937809259111"/>
    <n v="0"/>
    <n v="0"/>
    <n v="0"/>
    <n v="0"/>
  </r>
  <r>
    <d v="2028-08-31T00:00:00"/>
    <x v="1"/>
    <x v="21"/>
    <x v="36"/>
    <x v="1"/>
    <n v="25363.759999999998"/>
    <n v="-363.41"/>
    <n v="-383.95"/>
    <n v="391.19"/>
    <n v="0"/>
    <n v="0"/>
    <n v="25007.599999999999"/>
    <n v="-1.432785684676937E-2"/>
    <n v="-1.5137554703300341E-2"/>
    <n v="0.18507917623214501"/>
    <n v="0"/>
    <n v="0"/>
    <n v="0"/>
    <n v="0"/>
  </r>
  <r>
    <d v="2028-09-30T00:00:00"/>
    <x v="1"/>
    <x v="21"/>
    <x v="37"/>
    <x v="1"/>
    <n v="25007.599999999999"/>
    <n v="-368.76"/>
    <n v="-378.56"/>
    <n v="386.98"/>
    <n v="0"/>
    <n v="0"/>
    <n v="24647.26"/>
    <n v="-1.474609208182315E-2"/>
    <n v="-1.513763204250004E-2"/>
    <n v="0.18569400549433199"/>
    <n v="0"/>
    <n v="0"/>
    <n v="0"/>
    <n v="0"/>
  </r>
  <r>
    <d v="2028-10-31T00:00:00"/>
    <x v="1"/>
    <x v="21"/>
    <x v="38"/>
    <x v="1"/>
    <n v="24647.26"/>
    <n v="-364.31"/>
    <n v="-373.1"/>
    <n v="381.64"/>
    <n v="0"/>
    <n v="0"/>
    <n v="24291.49"/>
    <n v="-1.478100218138073E-2"/>
    <n v="-1.5137687700654479E-2"/>
    <n v="0.18580994409595539"/>
    <n v="0"/>
    <n v="0"/>
    <n v="0"/>
    <n v="0"/>
  </r>
  <r>
    <d v="2028-11-30T00:00:00"/>
    <x v="1"/>
    <x v="21"/>
    <x v="39"/>
    <x v="1"/>
    <n v="24291.49"/>
    <n v="-360.48"/>
    <n v="-367.72"/>
    <n v="376.39"/>
    <n v="0"/>
    <n v="0"/>
    <n v="23939.69"/>
    <n v="-1.483971488368571E-2"/>
    <n v="-1.5137727781044981E-2"/>
    <n v="0.1859383717631827"/>
    <n v="0"/>
    <n v="0"/>
    <n v="0"/>
    <n v="0"/>
  </r>
  <r>
    <d v="2028-12-31T00:00:00"/>
    <x v="1"/>
    <x v="21"/>
    <x v="40"/>
    <x v="1"/>
    <n v="23939.69"/>
    <n v="-357.3"/>
    <n v="-362.39"/>
    <n v="371.23"/>
    <n v="0"/>
    <n v="0"/>
    <n v="23591.22"/>
    <n v="-1.4925024556505099E-2"/>
    <n v="-1.513775662733576E-2"/>
    <n v="0.18608157101835571"/>
    <n v="0"/>
    <n v="0"/>
    <n v="0"/>
    <n v="0"/>
  </r>
  <r>
    <d v="2025-09-30T00:00:00"/>
    <x v="1"/>
    <x v="22"/>
    <x v="0"/>
    <x v="0"/>
    <n v="0"/>
    <n v="-299.02999999999997"/>
    <n v="-138.66999999999999"/>
    <n v="138.672"/>
    <n v="0"/>
    <n v="0"/>
    <n v="15353.37"/>
    <n v="0"/>
    <n v="0"/>
    <n v="0"/>
    <n v="0"/>
    <n v="0"/>
    <n v="0"/>
    <n v="0"/>
  </r>
  <r>
    <d v="2025-10-31T00:00:00"/>
    <x v="1"/>
    <x v="22"/>
    <x v="1"/>
    <x v="1"/>
    <n v="15353.37"/>
    <n v="-686.43"/>
    <n v="-140.94999999999999"/>
    <n v="250.13"/>
    <n v="0"/>
    <n v="0"/>
    <n v="14776.13"/>
    <n v="-4.470855401268669E-2"/>
    <n v="-9.1802088487471182E-3"/>
    <n v="0.1954995388317885"/>
    <n v="0"/>
    <n v="0"/>
    <n v="0"/>
    <n v="0"/>
  </r>
  <r>
    <d v="2025-11-30T00:00:00"/>
    <x v="1"/>
    <x v="22"/>
    <x v="2"/>
    <x v="1"/>
    <n v="14776.13"/>
    <n v="-160.78"/>
    <n v="-283.02"/>
    <n v="234.67"/>
    <n v="0"/>
    <n v="0"/>
    <n v="14567"/>
    <n v="-1.0881147133990869E-2"/>
    <n v="-1.915372063124297E-2"/>
    <n v="0.19057806538807259"/>
    <n v="0"/>
    <n v="0"/>
    <n v="0"/>
    <n v="0"/>
  </r>
  <r>
    <d v="2025-12-31T00:00:00"/>
    <x v="1"/>
    <x v="22"/>
    <x v="3"/>
    <x v="1"/>
    <n v="14567"/>
    <n v="-206.55"/>
    <n v="-227.25"/>
    <n v="230.59"/>
    <n v="0"/>
    <n v="0"/>
    <n v="14363.79"/>
    <n v="-1.417931197033071E-2"/>
    <n v="-1.560007746624425E-2"/>
    <n v="0.1899547501740444"/>
    <n v="0"/>
    <n v="0"/>
    <n v="0"/>
    <n v="0"/>
  </r>
  <r>
    <d v="2026-01-31T00:00:00"/>
    <x v="1"/>
    <x v="22"/>
    <x v="4"/>
    <x v="1"/>
    <n v="14363.79"/>
    <n v="-184.41"/>
    <n v="-222.23"/>
    <n v="221.44"/>
    <n v="0"/>
    <n v="0"/>
    <n v="14178.59"/>
    <n v="-1.2838463394490591E-2"/>
    <n v="-1.547174123197294E-2"/>
    <n v="0.18499928111399069"/>
    <n v="0"/>
    <n v="0"/>
    <n v="0"/>
    <n v="0"/>
  </r>
  <r>
    <d v="2026-02-28T00:00:00"/>
    <x v="1"/>
    <x v="22"/>
    <x v="5"/>
    <x v="1"/>
    <n v="14178.59"/>
    <n v="-153.27000000000001"/>
    <n v="-207.17"/>
    <n v="218.5"/>
    <n v="0"/>
    <n v="0"/>
    <n v="14036.66"/>
    <n v="-1.0809741337225931E-2"/>
    <n v="-1.461121279987629E-2"/>
    <n v="0.1849285173997354"/>
    <n v="0"/>
    <n v="0"/>
    <n v="0"/>
    <n v="0"/>
  </r>
  <r>
    <d v="2026-03-31T00:00:00"/>
    <x v="1"/>
    <x v="22"/>
    <x v="6"/>
    <x v="1"/>
    <n v="14036.66"/>
    <n v="-150.22999999999999"/>
    <n v="-185.12"/>
    <n v="220.14"/>
    <n v="0"/>
    <n v="0"/>
    <n v="13921.44"/>
    <n v="-1.0702931221860071E-2"/>
    <n v="-1.31883919415085E-2"/>
    <n v="0.1881949652085266"/>
    <n v="0"/>
    <n v="0"/>
    <n v="0"/>
    <n v="0"/>
  </r>
  <r>
    <d v="2026-04-30T00:00:00"/>
    <x v="1"/>
    <x v="22"/>
    <x v="7"/>
    <x v="1"/>
    <n v="13921.44"/>
    <n v="-132.08000000000001"/>
    <n v="-189.86"/>
    <n v="222.32"/>
    <n v="0"/>
    <n v="0"/>
    <n v="13821.82"/>
    <n v="-9.4874936467232995E-3"/>
    <n v="-1.3637918793614239E-2"/>
    <n v="0.1916384759681326"/>
    <n v="0"/>
    <n v="0"/>
    <n v="0"/>
    <n v="0"/>
  </r>
  <r>
    <d v="2026-05-31T00:00:00"/>
    <x v="1"/>
    <x v="22"/>
    <x v="8"/>
    <x v="1"/>
    <n v="13821.82"/>
    <n v="-976.4"/>
    <n v="-205.4"/>
    <n v="217.97"/>
    <n v="0"/>
    <n v="0"/>
    <n v="12857.99"/>
    <n v="-7.0642012905033191E-2"/>
    <n v="-1.4860645062806439E-2"/>
    <n v="0.18924119732528791"/>
    <n v="0"/>
    <n v="0"/>
    <n v="0"/>
    <n v="0"/>
  </r>
  <r>
    <d v="2026-06-30T00:00:00"/>
    <x v="1"/>
    <x v="22"/>
    <x v="9"/>
    <x v="1"/>
    <n v="12857.99"/>
    <n v="-146.04"/>
    <n v="-174.95"/>
    <n v="203.9"/>
    <n v="0"/>
    <n v="0"/>
    <n v="12740.9"/>
    <n v="-1.13577156586406E-2"/>
    <n v="-1.360667520442338E-2"/>
    <n v="0.19029692601470841"/>
    <n v="0"/>
    <n v="0"/>
    <n v="0"/>
    <n v="0"/>
  </r>
  <r>
    <d v="2026-07-31T00:00:00"/>
    <x v="1"/>
    <x v="22"/>
    <x v="10"/>
    <x v="1"/>
    <n v="12740.9"/>
    <n v="-167.87"/>
    <n v="-179.08"/>
    <n v="195.34"/>
    <n v="0"/>
    <n v="0"/>
    <n v="12589.28"/>
    <n v="-1.317587717472273E-2"/>
    <n v="-1.4055648729403869E-2"/>
    <n v="0.18397606267157129"/>
    <n v="0"/>
    <n v="0"/>
    <n v="0"/>
    <n v="0"/>
  </r>
  <r>
    <d v="2026-08-31T00:00:00"/>
    <x v="1"/>
    <x v="22"/>
    <x v="11"/>
    <x v="1"/>
    <n v="12589.28"/>
    <n v="-668.78"/>
    <n v="-168.9"/>
    <n v="190.16"/>
    <n v="0"/>
    <n v="0"/>
    <n v="11941.76"/>
    <n v="-5.3123048373580173E-2"/>
    <n v="-1.341639698167708E-2"/>
    <n v="0.1812600073741007"/>
    <n v="0"/>
    <n v="0"/>
    <n v="0"/>
    <n v="0"/>
  </r>
  <r>
    <d v="2026-09-30T00:00:00"/>
    <x v="1"/>
    <x v="22"/>
    <x v="12"/>
    <x v="1"/>
    <n v="11941.76"/>
    <n v="-574.03"/>
    <n v="-180.23"/>
    <n v="177"/>
    <n v="0"/>
    <n v="0"/>
    <n v="11364.49"/>
    <n v="-4.8069455870489761E-2"/>
    <n v="-1.5092269263995751E-2"/>
    <n v="0.17785901997807849"/>
    <n v="0"/>
    <n v="0"/>
    <n v="0"/>
    <n v="0"/>
  </r>
  <r>
    <d v="2026-10-31T00:00:00"/>
    <x v="1"/>
    <x v="22"/>
    <x v="13"/>
    <x v="1"/>
    <n v="11364.49"/>
    <n v="-155.44"/>
    <n v="-162.69999999999999"/>
    <n v="86.04"/>
    <n v="0"/>
    <n v="0"/>
    <n v="11132.39"/>
    <n v="-1.367772962626649E-2"/>
    <n v="-1.431681193850032E-2"/>
    <n v="9.0852624197941378E-2"/>
    <n v="0"/>
    <n v="0"/>
    <n v="0"/>
    <n v="0"/>
  </r>
  <r>
    <d v="2026-11-30T00:00:00"/>
    <x v="1"/>
    <x v="22"/>
    <x v="14"/>
    <x v="1"/>
    <n v="11132.39"/>
    <n v="-140.26"/>
    <n v="-156.13"/>
    <n v="68.58"/>
    <n v="0"/>
    <n v="0"/>
    <n v="10904.58"/>
    <n v="-1.259959646863276E-2"/>
    <n v="-1.4024586099685351E-2"/>
    <n v="7.3922176895867081E-2"/>
    <n v="0"/>
    <n v="0"/>
    <n v="0"/>
    <n v="0"/>
  </r>
  <r>
    <d v="2026-12-31T00:00:00"/>
    <x v="1"/>
    <x v="22"/>
    <x v="15"/>
    <x v="1"/>
    <n v="10904.58"/>
    <n v="-605.37"/>
    <n v="-160.18"/>
    <n v="53.73"/>
    <n v="0"/>
    <n v="0"/>
    <n v="10192.77"/>
    <n v="-5.5514774408475173E-2"/>
    <n v="-1.4688798631309501E-2"/>
    <n v="5.9125193354760103E-2"/>
    <n v="0"/>
    <n v="0"/>
    <n v="0"/>
    <n v="0"/>
  </r>
  <r>
    <d v="2027-01-31T00:00:00"/>
    <x v="1"/>
    <x v="22"/>
    <x v="16"/>
    <x v="1"/>
    <n v="10192.77"/>
    <n v="-146.80000000000001"/>
    <n v="-149.61000000000001"/>
    <n v="39.18"/>
    <n v="0"/>
    <n v="0"/>
    <n v="9935.5400000000009"/>
    <n v="-1.440244925277471E-2"/>
    <n v="-1.4677599221430981E-2"/>
    <n v="4.6130808711670447E-2"/>
    <n v="0"/>
    <n v="0"/>
    <n v="0"/>
    <n v="0"/>
  </r>
  <r>
    <d v="2027-02-28T00:00:00"/>
    <x v="1"/>
    <x v="22"/>
    <x v="17"/>
    <x v="1"/>
    <n v="9935.5400000000009"/>
    <n v="-631.19000000000005"/>
    <n v="-151.31"/>
    <n v="28.7"/>
    <n v="0"/>
    <n v="0"/>
    <n v="9181.75"/>
    <n v="-6.3528791558061765E-2"/>
    <n v="-1.5228804456404231E-2"/>
    <n v="3.466790103212801E-2"/>
    <n v="0"/>
    <n v="0"/>
    <n v="0"/>
    <n v="0"/>
  </r>
  <r>
    <d v="2027-03-31T00:00:00"/>
    <x v="1"/>
    <x v="22"/>
    <x v="18"/>
    <x v="1"/>
    <n v="9181.75"/>
    <n v="-583.30999999999995"/>
    <n v="-139.83000000000001"/>
    <n v="18.760000000000002"/>
    <n v="0"/>
    <n v="0"/>
    <n v="8477.3700000000008"/>
    <n v="-6.3528791558061765E-2"/>
    <n v="-1.5228804456404231E-2"/>
    <n v="2.4513710525516551E-2"/>
    <n v="0"/>
    <n v="0"/>
    <n v="0"/>
    <n v="0"/>
  </r>
  <r>
    <d v="2027-04-30T00:00:00"/>
    <x v="1"/>
    <x v="22"/>
    <x v="19"/>
    <x v="1"/>
    <n v="8477.3700000000008"/>
    <n v="-538.55999999999995"/>
    <n v="-129.1"/>
    <n v="10.94"/>
    <n v="0"/>
    <n v="0"/>
    <n v="7820.65"/>
    <n v="-6.3528791558061765E-2"/>
    <n v="-1.5228804456404231E-2"/>
    <n v="1.5484344244597509E-2"/>
    <n v="0"/>
    <n v="0"/>
    <n v="0"/>
    <n v="0"/>
  </r>
  <r>
    <d v="2027-05-31T00:00:00"/>
    <x v="1"/>
    <x v="22"/>
    <x v="20"/>
    <x v="1"/>
    <n v="7820.65"/>
    <n v="-496.84"/>
    <n v="-119.1"/>
    <n v="4.84"/>
    <n v="0"/>
    <n v="0"/>
    <n v="7209.56"/>
    <n v="-6.3528791558061765E-2"/>
    <n v="-1.5228804456404231E-2"/>
    <n v="7.427132413913462E-3"/>
    <n v="0"/>
    <n v="0"/>
    <n v="0"/>
    <n v="0"/>
  </r>
  <r>
    <d v="2027-06-30T00:00:00"/>
    <x v="1"/>
    <x v="22"/>
    <x v="21"/>
    <x v="1"/>
    <n v="7209.56"/>
    <n v="-458.01"/>
    <n v="-109.79"/>
    <n v="0.13"/>
    <n v="0"/>
    <n v="0"/>
    <n v="6641.88"/>
    <n v="-6.3528791558061765E-2"/>
    <n v="-1.5228804456404231E-2"/>
    <n v="2.1456391002244721E-4"/>
    <n v="0"/>
    <n v="0"/>
    <n v="0"/>
    <n v="0"/>
  </r>
  <r>
    <d v="2027-07-31T00:00:00"/>
    <x v="1"/>
    <x v="22"/>
    <x v="22"/>
    <x v="1"/>
    <n v="6641.88"/>
    <n v="-421.95"/>
    <n v="-101.15"/>
    <n v="0"/>
    <n v="0"/>
    <n v="0"/>
    <n v="6118.78"/>
    <n v="-6.3528791558061765E-2"/>
    <n v="-1.5228804456404231E-2"/>
    <n v="0"/>
    <n v="0"/>
    <n v="0"/>
    <n v="0"/>
    <n v="0"/>
  </r>
  <r>
    <d v="2027-08-31T00:00:00"/>
    <x v="1"/>
    <x v="22"/>
    <x v="23"/>
    <x v="1"/>
    <n v="6118.78"/>
    <n v="-388.72"/>
    <n v="-93.18"/>
    <n v="0"/>
    <n v="0"/>
    <n v="0"/>
    <n v="5636.88"/>
    <n v="-6.3528791558061765E-2"/>
    <n v="-1.5228804456404231E-2"/>
    <n v="0"/>
    <n v="0"/>
    <n v="0"/>
    <n v="0"/>
    <n v="0"/>
  </r>
  <r>
    <d v="2027-09-30T00:00:00"/>
    <x v="1"/>
    <x v="22"/>
    <x v="24"/>
    <x v="1"/>
    <n v="5636.88"/>
    <n v="-358.1"/>
    <n v="-85.84"/>
    <n v="0"/>
    <n v="0"/>
    <n v="0"/>
    <n v="5192.93"/>
    <n v="-6.3528791558061765E-2"/>
    <n v="-1.5228804456404231E-2"/>
    <n v="0"/>
    <n v="0"/>
    <n v="0"/>
    <n v="0"/>
    <n v="0"/>
  </r>
  <r>
    <d v="2027-10-31T00:00:00"/>
    <x v="1"/>
    <x v="22"/>
    <x v="25"/>
    <x v="1"/>
    <n v="5192.93"/>
    <n v="-329.9"/>
    <n v="-79.08"/>
    <n v="0"/>
    <n v="0"/>
    <n v="0"/>
    <n v="4783.95"/>
    <n v="-6.3528791558061765E-2"/>
    <n v="-1.5228804456404231E-2"/>
    <n v="0"/>
    <n v="0"/>
    <n v="0"/>
    <n v="0"/>
    <n v="0"/>
  </r>
  <r>
    <d v="2027-11-30T00:00:00"/>
    <x v="1"/>
    <x v="22"/>
    <x v="26"/>
    <x v="1"/>
    <n v="4783.95"/>
    <n v="-303.92"/>
    <n v="-72.849999999999994"/>
    <n v="0"/>
    <n v="0"/>
    <n v="0"/>
    <n v="4407.18"/>
    <n v="-6.3528791558061765E-2"/>
    <n v="-1.5228804456404231E-2"/>
    <n v="0"/>
    <n v="0"/>
    <n v="0"/>
    <n v="0"/>
    <n v="0"/>
  </r>
  <r>
    <d v="2027-12-31T00:00:00"/>
    <x v="1"/>
    <x v="22"/>
    <x v="27"/>
    <x v="1"/>
    <n v="4407.18"/>
    <n v="-279.98"/>
    <n v="-67.12"/>
    <n v="0"/>
    <n v="0"/>
    <n v="0"/>
    <n v="4060.08"/>
    <n v="-6.3528791558061765E-2"/>
    <n v="-1.5228804456404231E-2"/>
    <n v="0"/>
    <n v="0"/>
    <n v="0"/>
    <n v="0"/>
    <n v="0"/>
  </r>
  <r>
    <d v="2028-01-31T00:00:00"/>
    <x v="1"/>
    <x v="22"/>
    <x v="28"/>
    <x v="1"/>
    <n v="4060.08"/>
    <n v="-257.93"/>
    <n v="-61.83"/>
    <n v="0"/>
    <n v="0"/>
    <n v="0"/>
    <n v="3740.32"/>
    <n v="-6.3528791558061765E-2"/>
    <n v="-1.5228804456404231E-2"/>
    <n v="0"/>
    <n v="0"/>
    <n v="0"/>
    <n v="0"/>
    <n v="0"/>
  </r>
  <r>
    <d v="2028-02-29T00:00:00"/>
    <x v="1"/>
    <x v="22"/>
    <x v="29"/>
    <x v="1"/>
    <n v="3740.32"/>
    <n v="-237.62"/>
    <n v="-56.96"/>
    <n v="0"/>
    <n v="0"/>
    <n v="0"/>
    <n v="3445.74"/>
    <n v="-6.3528791558061765E-2"/>
    <n v="-1.5228804456404231E-2"/>
    <n v="0"/>
    <n v="0"/>
    <n v="0"/>
    <n v="0"/>
    <n v="0"/>
  </r>
  <r>
    <d v="2028-03-31T00:00:00"/>
    <x v="1"/>
    <x v="22"/>
    <x v="30"/>
    <x v="1"/>
    <n v="3445.74"/>
    <n v="-218.9"/>
    <n v="-52.47"/>
    <n v="0"/>
    <n v="0"/>
    <n v="0"/>
    <n v="3174.36"/>
    <n v="-6.3528791558061765E-2"/>
    <n v="-1.5228804456404231E-2"/>
    <n v="0"/>
    <n v="0"/>
    <n v="0"/>
    <n v="0"/>
    <n v="0"/>
  </r>
  <r>
    <d v="2028-04-30T00:00:00"/>
    <x v="1"/>
    <x v="22"/>
    <x v="31"/>
    <x v="1"/>
    <n v="3174.36"/>
    <n v="-201.66"/>
    <n v="-48.34"/>
    <n v="0"/>
    <n v="0"/>
    <n v="0"/>
    <n v="2924.36"/>
    <n v="-6.3528791558061765E-2"/>
    <n v="-1.5228804456404231E-2"/>
    <n v="0"/>
    <n v="0"/>
    <n v="0"/>
    <n v="0"/>
    <n v="0"/>
  </r>
  <r>
    <d v="2028-05-31T00:00:00"/>
    <x v="1"/>
    <x v="22"/>
    <x v="32"/>
    <x v="1"/>
    <n v="2924.36"/>
    <n v="-185.78"/>
    <n v="-44.53"/>
    <n v="0"/>
    <n v="0"/>
    <n v="0"/>
    <n v="2694.04"/>
    <n v="-6.3528791558061765E-2"/>
    <n v="-1.5228804456404231E-2"/>
    <n v="0"/>
    <n v="0"/>
    <n v="0"/>
    <n v="0"/>
    <n v="0"/>
  </r>
  <r>
    <d v="2028-06-30T00:00:00"/>
    <x v="1"/>
    <x v="22"/>
    <x v="33"/>
    <x v="1"/>
    <n v="2694.04"/>
    <n v="-171.15"/>
    <n v="-41.03"/>
    <n v="0"/>
    <n v="0"/>
    <n v="0"/>
    <n v="2481.86"/>
    <n v="-6.3528791558061765E-2"/>
    <n v="-1.5228804456404231E-2"/>
    <n v="0"/>
    <n v="0"/>
    <n v="0"/>
    <n v="0"/>
    <n v="0"/>
  </r>
  <r>
    <d v="2028-07-31T00:00:00"/>
    <x v="1"/>
    <x v="22"/>
    <x v="34"/>
    <x v="1"/>
    <n v="2481.86"/>
    <n v="-157.66999999999999"/>
    <n v="-37.799999999999997"/>
    <n v="0"/>
    <n v="0"/>
    <n v="0"/>
    <n v="2286.4"/>
    <n v="-6.3528791558061765E-2"/>
    <n v="-1.5228804456404231E-2"/>
    <n v="0"/>
    <n v="0"/>
    <n v="0"/>
    <n v="0"/>
    <n v="0"/>
  </r>
  <r>
    <d v="2028-08-31T00:00:00"/>
    <x v="1"/>
    <x v="22"/>
    <x v="35"/>
    <x v="1"/>
    <n v="2286.4"/>
    <n v="-145.25"/>
    <n v="-34.82"/>
    <n v="0"/>
    <n v="0"/>
    <n v="0"/>
    <n v="2106.33"/>
    <n v="-6.3528791558061765E-2"/>
    <n v="-1.5228804456404231E-2"/>
    <n v="0"/>
    <n v="0"/>
    <n v="0"/>
    <n v="0"/>
    <n v="0"/>
  </r>
  <r>
    <d v="2028-09-30T00:00:00"/>
    <x v="1"/>
    <x v="22"/>
    <x v="36"/>
    <x v="1"/>
    <n v="2106.33"/>
    <n v="-133.81"/>
    <n v="-32.08"/>
    <n v="0"/>
    <n v="0"/>
    <n v="0"/>
    <n v="1940.44"/>
    <n v="-6.3528791558061765E-2"/>
    <n v="-1.5228804456404231E-2"/>
    <n v="0"/>
    <n v="0"/>
    <n v="0"/>
    <n v="0"/>
    <n v="0"/>
  </r>
  <r>
    <d v="2028-10-31T00:00:00"/>
    <x v="1"/>
    <x v="22"/>
    <x v="37"/>
    <x v="1"/>
    <n v="1940.44"/>
    <n v="-123.27"/>
    <n v="-29.55"/>
    <n v="0"/>
    <n v="0"/>
    <n v="0"/>
    <n v="1787.61"/>
    <n v="-6.3528791558061765E-2"/>
    <n v="-1.5228804456404231E-2"/>
    <n v="0"/>
    <n v="0"/>
    <n v="0"/>
    <n v="0"/>
    <n v="0"/>
  </r>
  <r>
    <d v="2028-11-30T00:00:00"/>
    <x v="1"/>
    <x v="22"/>
    <x v="38"/>
    <x v="1"/>
    <n v="1787.61"/>
    <n v="-113.56"/>
    <n v="-27.22"/>
    <n v="0"/>
    <n v="0"/>
    <n v="0"/>
    <n v="1646.83"/>
    <n v="-6.3528791558061765E-2"/>
    <n v="-1.5228804456404231E-2"/>
    <n v="0"/>
    <n v="0"/>
    <n v="0"/>
    <n v="0"/>
    <n v="0"/>
  </r>
  <r>
    <d v="2028-12-31T00:00:00"/>
    <x v="1"/>
    <x v="22"/>
    <x v="39"/>
    <x v="1"/>
    <n v="1646.83"/>
    <n v="-104.62"/>
    <n v="-25.08"/>
    <n v="0"/>
    <n v="0"/>
    <n v="0"/>
    <n v="1517.13"/>
    <n v="-6.3528791558061765E-2"/>
    <n v="-1.5228804456404231E-2"/>
    <n v="0"/>
    <n v="0"/>
    <n v="0"/>
    <n v="0"/>
    <n v="0"/>
  </r>
  <r>
    <d v="2020-03-31T00:00:00"/>
    <x v="2"/>
    <x v="1"/>
    <x v="0"/>
    <x v="0"/>
    <n v="0"/>
    <n v="0"/>
    <n v="0"/>
    <n v="1322.1651870000001"/>
    <n v="0"/>
    <n v="0"/>
    <n v="208122.16"/>
    <n v="0"/>
    <n v="0"/>
    <n v="0"/>
    <n v="0"/>
    <n v="0"/>
    <n v="0"/>
    <n v="0"/>
  </r>
  <r>
    <d v="2020-04-30T00:00:00"/>
    <x v="2"/>
    <x v="1"/>
    <x v="1"/>
    <x v="0"/>
    <n v="208122.16"/>
    <n v="-2116.46"/>
    <n v="-3454.36"/>
    <n v="2442.3971489999999"/>
    <n v="0"/>
    <n v="0"/>
    <n v="204993.7"/>
    <n v="-1.016931594405901E-2"/>
    <n v="-1.6597752012567999E-2"/>
    <n v="0.1427807206089923"/>
    <n v="0"/>
    <n v="0"/>
    <n v="0"/>
    <n v="0"/>
  </r>
  <r>
    <d v="2020-05-31T00:00:00"/>
    <x v="2"/>
    <x v="1"/>
    <x v="2"/>
    <x v="0"/>
    <n v="204993.7"/>
    <n v="-562.78"/>
    <n v="-530.28"/>
    <n v="2481.5837670000001"/>
    <n v="0"/>
    <n v="0"/>
    <n v="206382.27"/>
    <n v="-2.7453526620574188E-3"/>
    <n v="-2.5868112044418919E-3"/>
    <n v="0.14253436851568391"/>
    <n v="0"/>
    <n v="0"/>
    <n v="0"/>
    <n v="0"/>
  </r>
  <r>
    <d v="2020-06-30T00:00:00"/>
    <x v="2"/>
    <x v="1"/>
    <x v="3"/>
    <x v="0"/>
    <n v="206382.27"/>
    <n v="-13865.36"/>
    <n v="-4326.3599999999997"/>
    <n v="2285.2332959999999"/>
    <n v="0"/>
    <n v="0"/>
    <n v="190560.1"/>
    <n v="-6.7182902872422137E-2"/>
    <n v="-2.0962847244581619E-2"/>
    <n v="0.1347192845974608"/>
    <n v="0"/>
    <n v="0"/>
    <n v="0"/>
    <n v="0"/>
  </r>
  <r>
    <d v="2020-07-31T00:00:00"/>
    <x v="2"/>
    <x v="1"/>
    <x v="4"/>
    <x v="0"/>
    <n v="190560.1"/>
    <n v="-3034.48"/>
    <n v="-2304.0500000000002"/>
    <n v="2307.0238519999998"/>
    <n v="0"/>
    <n v="0"/>
    <n v="187528.56"/>
    <n v="-1.5924005077663159E-2"/>
    <n v="-1.209093614035677E-2"/>
    <n v="0.14254476857533949"/>
    <n v="0"/>
    <n v="0"/>
    <n v="0"/>
    <n v="0"/>
  </r>
  <r>
    <d v="2020-08-31T00:00:00"/>
    <x v="2"/>
    <x v="1"/>
    <x v="5"/>
    <x v="0"/>
    <n v="187528.56"/>
    <n v="-611.55999999999995"/>
    <n v="-481.5"/>
    <n v="2233.016173"/>
    <n v="0"/>
    <n v="0"/>
    <n v="188668.52"/>
    <n v="-3.2611565939609411E-3"/>
    <n v="-2.5676089018120758E-3"/>
    <n v="0.14020245565571801"/>
    <n v="0"/>
    <n v="0"/>
    <n v="0"/>
    <n v="0"/>
  </r>
  <r>
    <d v="2020-09-30T00:00:00"/>
    <x v="2"/>
    <x v="1"/>
    <x v="6"/>
    <x v="0"/>
    <n v="188668.52"/>
    <n v="-5656.79"/>
    <n v="-3927.19"/>
    <n v="2160.2543759999999"/>
    <n v="0"/>
    <n v="0"/>
    <n v="181244.79"/>
    <n v="-2.9982691336106308E-2"/>
    <n v="-2.0815290224357519E-2"/>
    <n v="0.1393083218546475"/>
    <n v="0"/>
    <n v="0"/>
    <n v="0"/>
    <n v="0"/>
  </r>
  <r>
    <d v="2020-10-31T00:00:00"/>
    <x v="2"/>
    <x v="1"/>
    <x v="7"/>
    <x v="0"/>
    <n v="181244.79"/>
    <n v="-611.46"/>
    <n v="-481.6"/>
    <n v="2189.5027140000002"/>
    <n v="0"/>
    <n v="0"/>
    <n v="182341.26"/>
    <n v="-3.3736693893380329E-3"/>
    <n v="-2.657179828451896E-3"/>
    <n v="0.14223652293318251"/>
    <n v="0"/>
    <n v="0"/>
    <n v="0"/>
    <n v="0"/>
  </r>
  <r>
    <d v="2020-11-30T00:00:00"/>
    <x v="2"/>
    <x v="1"/>
    <x v="8"/>
    <x v="0"/>
    <n v="182341.26"/>
    <n v="-5782.63"/>
    <n v="-3801.35"/>
    <n v="2082.7998710000002"/>
    <n v="0"/>
    <n v="0"/>
    <n v="174840.06"/>
    <n v="-3.1713228262215593E-2"/>
    <n v="-2.0847448350417231E-2"/>
    <n v="0.1389742056396524"/>
    <n v="0"/>
    <n v="0"/>
    <n v="0"/>
    <n v="0"/>
  </r>
  <r>
    <d v="2020-12-31T00:00:00"/>
    <x v="2"/>
    <x v="1"/>
    <x v="9"/>
    <x v="0"/>
    <n v="174840.06"/>
    <n v="-3230.52"/>
    <n v="-2108"/>
    <n v="2108.6316059999999"/>
    <n v="0"/>
    <n v="0"/>
    <n v="171610.15"/>
    <n v="-1.8477001208990661E-2"/>
    <n v="-1.205673345113242E-2"/>
    <n v="0.14200084723884401"/>
    <n v="0"/>
    <n v="0"/>
    <n v="0"/>
    <n v="0"/>
  </r>
  <r>
    <d v="2021-01-31T00:00:00"/>
    <x v="2"/>
    <x v="1"/>
    <x v="10"/>
    <x v="0"/>
    <n v="171610.15"/>
    <n v="-7083.78"/>
    <n v="-414.96"/>
    <n v="2020.1789940000001"/>
    <n v="0"/>
    <n v="0"/>
    <n v="166190.53"/>
    <n v="-4.1278327651365611E-2"/>
    <n v="-2.4180387931599621E-3"/>
    <n v="0.13860472983528041"/>
    <n v="0"/>
    <n v="0"/>
    <n v="0"/>
    <n v="0"/>
  </r>
  <r>
    <d v="2021-02-28T00:00:00"/>
    <x v="2"/>
    <x v="1"/>
    <x v="11"/>
    <x v="0"/>
    <n v="166190.53"/>
    <n v="-2990.82"/>
    <n v="-1899.88"/>
    <n v="1820.5817979999999"/>
    <n v="0"/>
    <n v="0"/>
    <n v="163120.45000000001"/>
    <n v="-1.7996332281989831E-2"/>
    <n v="-1.1431938991950989E-2"/>
    <n v="0.14280346872051011"/>
    <n v="0"/>
    <n v="0"/>
    <n v="0"/>
    <n v="0"/>
  </r>
  <r>
    <d v="2021-03-31T00:00:00"/>
    <x v="2"/>
    <x v="1"/>
    <x v="12"/>
    <x v="0"/>
    <n v="163120.45000000001"/>
    <n v="-5646.66"/>
    <n v="-3216.21"/>
    <n v="1974.7975650000001"/>
    <n v="0"/>
    <n v="0"/>
    <n v="156232.35"/>
    <n v="-3.4616505778398719E-2"/>
    <n v="-1.9716779839682879E-2"/>
    <n v="0.14254281881391051"/>
    <n v="0"/>
    <n v="0"/>
    <n v="0"/>
    <n v="0"/>
  </r>
  <r>
    <d v="2021-04-30T00:00:00"/>
    <x v="2"/>
    <x v="1"/>
    <x v="13"/>
    <x v="0"/>
    <n v="156232.35"/>
    <n v="-3166.65"/>
    <n v="-1997.34"/>
    <n v="1807.4141059999999"/>
    <n v="0"/>
    <n v="0"/>
    <n v="152875.76999999999"/>
    <n v="-2.0268849569247339E-2"/>
    <n v="-1.2784420128097671E-2"/>
    <n v="0.14075321120327081"/>
    <n v="0"/>
    <n v="0"/>
    <n v="0"/>
    <n v="0"/>
  </r>
  <r>
    <d v="2021-05-31T00:00:00"/>
    <x v="2"/>
    <x v="1"/>
    <x v="14"/>
    <x v="0"/>
    <n v="152875.76999999999"/>
    <n v="-590.62"/>
    <n v="-327.91"/>
    <n v="1823.9495300000001"/>
    <n v="0"/>
    <n v="0"/>
    <n v="153781.18"/>
    <n v="-3.8633983658757699E-3"/>
    <n v="-2.144944224974305E-3"/>
    <n v="0.1404770343181897"/>
    <n v="0"/>
    <n v="0"/>
    <n v="0"/>
    <n v="0"/>
  </r>
  <r>
    <d v="2021-06-30T00:00:00"/>
    <x v="2"/>
    <x v="1"/>
    <x v="15"/>
    <x v="0"/>
    <n v="153781.18"/>
    <n v="-5993.28"/>
    <n v="-3416.17"/>
    <n v="1725.201865"/>
    <n v="0"/>
    <n v="0"/>
    <n v="146096.95000000001"/>
    <n v="-3.8972779373912983E-2"/>
    <n v="-2.2214486844228921E-2"/>
    <n v="0.1364923589750493"/>
    <n v="0"/>
    <n v="0"/>
    <n v="0"/>
    <n v="0"/>
  </r>
  <r>
    <d v="2021-07-31T00:00:00"/>
    <x v="2"/>
    <x v="1"/>
    <x v="16"/>
    <x v="0"/>
    <n v="146096.95000000001"/>
    <n v="-596.99"/>
    <n v="-321.54000000000002"/>
    <n v="1738.1432159999999"/>
    <n v="0"/>
    <n v="0"/>
    <n v="146916.54999999999"/>
    <n v="-4.0862591587298696E-3"/>
    <n v="-2.2008673007889619E-3"/>
    <n v="0.14007982124199031"/>
    <n v="0"/>
    <n v="0"/>
    <n v="0"/>
    <n v="0"/>
  </r>
  <r>
    <d v="2021-08-31T00:00:00"/>
    <x v="2"/>
    <x v="1"/>
    <x v="17"/>
    <x v="0"/>
    <n v="146916.54999999999"/>
    <n v="-11252.33"/>
    <n v="-3562.68"/>
    <n v="1655.2906539999999"/>
    <n v="0"/>
    <n v="0"/>
    <n v="134241.23000000001"/>
    <n v="-7.6589941705001927E-2"/>
    <n v="-2.4249684599862979E-2"/>
    <n v="0.1326583869484565"/>
    <n v="0"/>
    <n v="0"/>
    <n v="0"/>
    <n v="0"/>
  </r>
  <r>
    <d v="2021-09-30T00:00:00"/>
    <x v="2"/>
    <x v="1"/>
    <x v="18"/>
    <x v="0"/>
    <n v="134241.23000000001"/>
    <n v="-15961.18"/>
    <n v="-1216.54"/>
    <n v="1491.3018079999999"/>
    <n v="0"/>
    <n v="0"/>
    <n v="118268.14"/>
    <n v="-0.1188992383338561"/>
    <n v="-9.0623424710873091E-3"/>
    <n v="0.13516094866929729"/>
    <n v="0"/>
    <n v="0"/>
    <n v="0"/>
    <n v="0"/>
  </r>
  <r>
    <d v="2021-10-31T00:00:00"/>
    <x v="2"/>
    <x v="1"/>
    <x v="19"/>
    <x v="0"/>
    <n v="118268.14"/>
    <n v="-628.13"/>
    <n v="-290.39999999999998"/>
    <n v="1387.739986"/>
    <n v="0"/>
    <n v="0"/>
    <n v="118737.36"/>
    <n v="-5.3110668688963912E-3"/>
    <n v="-2.4554372800654508E-3"/>
    <n v="0.13815655839349461"/>
    <n v="0"/>
    <n v="0"/>
    <n v="0"/>
    <n v="0"/>
  </r>
  <r>
    <d v="2021-11-30T00:00:00"/>
    <x v="2"/>
    <x v="1"/>
    <x v="20"/>
    <x v="0"/>
    <n v="118737.36"/>
    <n v="-5390.85"/>
    <n v="-2414.7199999999998"/>
    <n v="1308.439138"/>
    <n v="0"/>
    <n v="0"/>
    <n v="112240.21"/>
    <n v="-4.5401464206379527E-2"/>
    <n v="-2.0336648886247762E-2"/>
    <n v="0.1340718948582541"/>
    <n v="0"/>
    <n v="0"/>
    <n v="0"/>
    <n v="0"/>
  </r>
  <r>
    <d v="2021-12-31T00:00:00"/>
    <x v="2"/>
    <x v="1"/>
    <x v="21"/>
    <x v="0"/>
    <n v="112240.21"/>
    <n v="-7671.27"/>
    <n v="-1333.55"/>
    <n v="1283.3753750000001"/>
    <n v="0"/>
    <n v="0"/>
    <n v="104565.79"/>
    <n v="-6.8346896357374953E-2"/>
    <n v="-1.188121440613841E-2"/>
    <n v="0.1346283124424292"/>
    <n v="0"/>
    <n v="0"/>
    <n v="0"/>
    <n v="0"/>
  </r>
  <r>
    <d v="2022-01-31T00:00:00"/>
    <x v="2"/>
    <x v="1"/>
    <x v="22"/>
    <x v="0"/>
    <n v="104565.79"/>
    <n v="-2777.92"/>
    <n v="-1151.92"/>
    <n v="1128.8779979999999"/>
    <n v="0"/>
    <n v="0"/>
    <n v="94455.37"/>
    <n v="-2.6566241215219631E-2"/>
    <n v="-1.101622241844106E-2"/>
    <n v="0.1271125866401214"/>
    <n v="0"/>
    <n v="0"/>
    <n v="0"/>
    <n v="0"/>
  </r>
  <r>
    <d v="2022-02-28T00:00:00"/>
    <x v="2"/>
    <x v="1"/>
    <x v="23"/>
    <x v="0"/>
    <n v="94455.37"/>
    <n v="-2870.76"/>
    <n v="-1059.0899999999999"/>
    <n v="1029.1647869999999"/>
    <n v="0"/>
    <n v="0"/>
    <n v="91554.69"/>
    <n v="-3.0392766446206289E-2"/>
    <n v="-1.1212597018041431E-2"/>
    <n v="0.1420342550799388"/>
    <n v="0"/>
    <n v="0"/>
    <n v="0"/>
    <n v="0"/>
  </r>
  <r>
    <d v="2022-03-31T00:00:00"/>
    <x v="2"/>
    <x v="1"/>
    <x v="24"/>
    <x v="0"/>
    <n v="91554.69"/>
    <n v="-9700.42"/>
    <n v="-1133.96"/>
    <n v="1079.64023"/>
    <n v="0"/>
    <n v="0"/>
    <n v="81865.39"/>
    <n v="-0.1059521909800579"/>
    <n v="-1.2385602528936531E-2"/>
    <n v="0.1388448044621762"/>
    <n v="0"/>
    <n v="0"/>
    <n v="0"/>
    <n v="0"/>
  </r>
  <r>
    <d v="2022-04-30T00:00:00"/>
    <x v="2"/>
    <x v="1"/>
    <x v="25"/>
    <x v="0"/>
    <n v="81865.39"/>
    <n v="-680.04"/>
    <n v="-238.49"/>
    <n v="919.78563199999996"/>
    <n v="0"/>
    <n v="0"/>
    <n v="81866.61"/>
    <n v="-8.3068070646215696E-3"/>
    <n v="-2.9131968955379071E-3"/>
    <n v="0.13669665763924571"/>
    <n v="0"/>
    <n v="0"/>
    <n v="0"/>
    <n v="0"/>
  </r>
  <r>
    <d v="2022-05-31T00:00:00"/>
    <x v="2"/>
    <x v="1"/>
    <x v="26"/>
    <x v="0"/>
    <n v="81866.61"/>
    <n v="-4606.55"/>
    <n v="-1614.99"/>
    <n v="909.96279400000003"/>
    <n v="0"/>
    <n v="0"/>
    <n v="73949.61"/>
    <n v="-5.6268972173148503E-2"/>
    <n v="-1.9727090201976119E-2"/>
    <n v="0.1308723795743722"/>
    <n v="0"/>
    <n v="0"/>
    <n v="0"/>
    <n v="0"/>
  </r>
  <r>
    <d v="2022-06-30T00:00:00"/>
    <x v="2"/>
    <x v="1"/>
    <x v="27"/>
    <x v="0"/>
    <n v="73949.61"/>
    <n v="-7405.35"/>
    <n v="-804.81"/>
    <n v="800.14770299999998"/>
    <n v="0"/>
    <n v="0"/>
    <n v="66540.22"/>
    <n v="-0.10014048755632381"/>
    <n v="-1.0883221696503881E-2"/>
    <n v="0.13164545947571599"/>
    <n v="0"/>
    <n v="0"/>
    <n v="0"/>
    <n v="0"/>
  </r>
  <r>
    <d v="2022-07-31T00:00:00"/>
    <x v="2"/>
    <x v="1"/>
    <x v="28"/>
    <x v="0"/>
    <n v="66540.22"/>
    <n v="-5687.22"/>
    <n v="-220.06"/>
    <n v="724.41142600000001"/>
    <n v="0"/>
    <n v="0"/>
    <n v="61402.41"/>
    <n v="-8.5470411729928156E-2"/>
    <n v="-3.3071727144875691E-3"/>
    <n v="0.12818353077863431"/>
    <n v="0"/>
    <n v="0"/>
    <n v="0"/>
    <n v="0"/>
  </r>
  <r>
    <d v="2022-08-31T00:00:00"/>
    <x v="2"/>
    <x v="1"/>
    <x v="29"/>
    <x v="0"/>
    <n v="61402.41"/>
    <n v="-4215.6099999999997"/>
    <n v="-1216.51"/>
    <n v="658.17902300000003"/>
    <n v="0"/>
    <n v="0"/>
    <n v="56628.46"/>
    <n v="-6.8655448540212008E-2"/>
    <n v="-1.9812088808892028E-2"/>
    <n v="0.12620884434813431"/>
    <n v="0"/>
    <n v="0"/>
    <n v="0"/>
    <n v="0"/>
  </r>
  <r>
    <d v="2022-09-30T00:00:00"/>
    <x v="2"/>
    <x v="1"/>
    <x v="30"/>
    <x v="0"/>
    <n v="56628.46"/>
    <n v="-2459.86"/>
    <n v="-622.38"/>
    <n v="618.52717700000005"/>
    <n v="0"/>
    <n v="0"/>
    <n v="54164.75"/>
    <n v="-4.3438581942719268E-2"/>
    <n v="-1.0990586712052559E-2"/>
    <n v="0.13289102311511439"/>
    <n v="0"/>
    <n v="0"/>
    <n v="0"/>
    <n v="0"/>
  </r>
  <r>
    <d v="2022-10-31T00:00:00"/>
    <x v="2"/>
    <x v="1"/>
    <x v="31"/>
    <x v="0"/>
    <n v="54164.75"/>
    <n v="-2156.04"/>
    <n v="-612.72"/>
    <n v="613.27479500000004"/>
    <n v="0"/>
    <n v="0"/>
    <n v="52009.26"/>
    <n v="-3.9805223877152567E-2"/>
    <n v="-1.131215412237664E-2"/>
    <n v="0.13331209199114591"/>
    <n v="0"/>
    <n v="0"/>
    <n v="0"/>
    <n v="0"/>
  </r>
  <r>
    <d v="2022-11-30T00:00:00"/>
    <x v="2"/>
    <x v="1"/>
    <x v="32"/>
    <x v="0"/>
    <n v="52009.26"/>
    <n v="-2198.79"/>
    <n v="-569.97"/>
    <n v="568.32995200000005"/>
    <n v="0"/>
    <n v="0"/>
    <n v="49808.82"/>
    <n v="-4.2276894537626557E-2"/>
    <n v="-1.0959009991682251E-2"/>
    <n v="0.13295096070712539"/>
    <n v="0"/>
    <n v="0"/>
    <n v="0"/>
    <n v="0"/>
  </r>
  <r>
    <d v="2022-12-31T00:00:00"/>
    <x v="2"/>
    <x v="1"/>
    <x v="33"/>
    <x v="0"/>
    <n v="49808.82"/>
    <n v="-304.94"/>
    <n v="-113.94"/>
    <n v="561.61208499999998"/>
    <n v="0"/>
    <n v="0"/>
    <n v="49951.56"/>
    <n v="-6.1222088778654059E-3"/>
    <n v="-2.2875466634222608E-3"/>
    <n v="0.13275820201930549"/>
    <n v="0"/>
    <n v="0"/>
    <n v="0"/>
    <n v="0"/>
  </r>
  <r>
    <d v="2023-01-31T00:00:00"/>
    <x v="2"/>
    <x v="1"/>
    <x v="34"/>
    <x v="0"/>
    <n v="49951.56"/>
    <n v="-4143.33"/>
    <n v="-975.31"/>
    <n v="526.32352500000002"/>
    <n v="0"/>
    <n v="0"/>
    <n v="45359.25"/>
    <n v="-8.2946959013892665E-2"/>
    <n v="-1.9525115932315231E-2"/>
    <n v="0.1240608912398202"/>
    <n v="0"/>
    <n v="0"/>
    <n v="0"/>
    <n v="0"/>
  </r>
  <r>
    <d v="2023-02-28T00:00:00"/>
    <x v="2"/>
    <x v="1"/>
    <x v="35"/>
    <x v="0"/>
    <n v="45359.25"/>
    <n v="-5584.55"/>
    <n v="-479.46"/>
    <n v="445.58255500000001"/>
    <n v="0"/>
    <n v="0"/>
    <n v="39767.96"/>
    <n v="-0.1231182173426589"/>
    <n v="-1.057028059326378E-2"/>
    <n v="0.12805517899168459"/>
    <n v="0"/>
    <n v="0"/>
    <n v="0"/>
    <n v="0"/>
  </r>
  <r>
    <d v="2023-03-31T00:00:00"/>
    <x v="2"/>
    <x v="1"/>
    <x v="36"/>
    <x v="0"/>
    <n v="39767.96"/>
    <n v="-1768.9"/>
    <n v="-400.23"/>
    <n v="461.07610299999999"/>
    <n v="0"/>
    <n v="0"/>
    <n v="38059.910000000003"/>
    <n v="-4.4480531563600441E-2"/>
    <n v="-1.0064132029905481E-2"/>
    <n v="0.13651188739020209"/>
    <n v="0"/>
    <n v="0"/>
    <n v="1822"/>
    <n v="4.7871894599855858E-2"/>
  </r>
  <r>
    <d v="2023-04-30T00:00:00"/>
    <x v="2"/>
    <x v="1"/>
    <x v="37"/>
    <x v="0"/>
    <n v="38059.910000000003"/>
    <n v="-4848.41"/>
    <n v="-90.259999999999991"/>
    <n v="379.16539899999998"/>
    <n v="0"/>
    <n v="0"/>
    <n v="33515.51"/>
    <n v="-0.12738889818709501"/>
    <n v="-2.37152426266904E-3"/>
    <n v="0.1212083533872431"/>
    <n v="0"/>
    <n v="0"/>
    <n v="2844.73"/>
    <n v="8.4878016178181387E-2"/>
  </r>
  <r>
    <d v="2023-05-31T00:00:00"/>
    <x v="2"/>
    <x v="1"/>
    <x v="38"/>
    <x v="0"/>
    <n v="33515.51"/>
    <n v="-2924.68"/>
    <n v="-648.26"/>
    <n v="346.042329"/>
    <n v="0"/>
    <n v="0"/>
    <n v="30288.63"/>
    <n v="-8.726347890872016E-2"/>
    <n v="-1.934208967728672E-2"/>
    <n v="0.12156668233843509"/>
    <n v="0"/>
    <n v="0"/>
    <n v="3828.25"/>
    <n v="0.12639231289100891"/>
  </r>
  <r>
    <d v="2023-06-30T00:00:00"/>
    <x v="2"/>
    <x v="1"/>
    <x v="39"/>
    <x v="0"/>
    <n v="30288.63"/>
    <n v="-1492.57"/>
    <n v="-311.39999999999998"/>
    <n v="316.76332200000002"/>
    <n v="0"/>
    <n v="0"/>
    <n v="28770.54"/>
    <n v="-4.9278227506493362E-2"/>
    <n v="-1.0281085674723481E-2"/>
    <n v="0.12724093995007371"/>
    <n v="0"/>
    <n v="0"/>
    <n v="3853.48"/>
    <n v="0.1339383967071873"/>
  </r>
  <r>
    <d v="2023-07-31T00:00:00"/>
    <x v="2"/>
    <x v="1"/>
    <x v="40"/>
    <x v="0"/>
    <n v="28770.54"/>
    <n v="-1500.82"/>
    <n v="-303.14999999999998"/>
    <n v="307.506688"/>
    <n v="0"/>
    <n v="0"/>
    <n v="27234.720000000001"/>
    <n v="-5.2165166173453813E-2"/>
    <n v="-1.0536819955412721E-2"/>
    <n v="0.12584550939730299"/>
    <n v="0"/>
    <n v="0"/>
    <n v="3846.74"/>
    <n v="0.1412439709312231"/>
  </r>
  <r>
    <d v="2023-08-31T00:00:00"/>
    <x v="2"/>
    <x v="1"/>
    <x v="41"/>
    <x v="0"/>
    <n v="27234.720000000001"/>
    <n v="-1522.93"/>
    <n v="-286.04000000000002"/>
    <n v="283.31646499999999"/>
    <n v="0"/>
    <n v="0"/>
    <n v="25708.03"/>
    <n v="-5.5918694959962871E-2"/>
    <n v="-1.050276999359641E-2"/>
    <n v="0.122484200107614"/>
    <n v="0"/>
    <n v="0"/>
    <n v="3843.29"/>
    <n v="0.14949764723317971"/>
  </r>
  <r>
    <d v="2023-09-30T00:00:00"/>
    <x v="2"/>
    <x v="1"/>
    <x v="42"/>
    <x v="0"/>
    <n v="25708.03"/>
    <n v="0"/>
    <n v="0"/>
    <n v="224.59647799999999"/>
    <n v="4189.33"/>
    <n v="0"/>
    <n v="21743.3"/>
    <n v="0"/>
    <n v="0"/>
    <n v="0.10629326643594759"/>
    <n v="0.16295803295701769"/>
    <n v="0"/>
    <n v="3831.08"/>
    <n v="0.1761958856291363"/>
  </r>
  <r>
    <d v="2023-10-31T00:00:00"/>
    <x v="2"/>
    <x v="1"/>
    <x v="43"/>
    <x v="0"/>
    <n v="21743.3"/>
    <n v="-5463.12"/>
    <n v="-426.79"/>
    <n v="202.18716000000001"/>
    <n v="0"/>
    <n v="0"/>
    <n v="15998.79"/>
    <n v="-0.2512553292278541"/>
    <n v="-1.962857523926911E-2"/>
    <n v="0.1094861752741631"/>
    <n v="0"/>
    <n v="0"/>
    <n v="3818.39"/>
    <n v="0.2386674242239569"/>
  </r>
  <r>
    <d v="2023-11-30T00:00:00"/>
    <x v="2"/>
    <x v="1"/>
    <x v="44"/>
    <x v="0"/>
    <n v="15998.79"/>
    <n v="-1320.37"/>
    <n v="-175.31"/>
    <n v="175.31751399999999"/>
    <n v="0"/>
    <n v="0"/>
    <n v="14678.42"/>
    <n v="-8.2529366283325162E-2"/>
    <n v="-1.0957703676340519E-2"/>
    <n v="0.13332444226511289"/>
    <n v="0"/>
    <n v="0"/>
    <n v="3837.7"/>
    <n v="0.26145184563461188"/>
  </r>
  <r>
    <d v="2023-12-31T00:00:00"/>
    <x v="2"/>
    <x v="1"/>
    <x v="45"/>
    <x v="0"/>
    <n v="14678.42"/>
    <n v="0"/>
    <n v="0"/>
    <n v="165.588933"/>
    <n v="0"/>
    <n v="0"/>
    <n v="14844"/>
    <n v="0"/>
    <n v="0"/>
    <n v="0.13282602259731649"/>
    <n v="0"/>
    <n v="0"/>
    <n v="3857.02"/>
    <n v="0.25983697116680138"/>
  </r>
  <r>
    <d v="2024-01-31T00:00:00"/>
    <x v="2"/>
    <x v="1"/>
    <x v="46"/>
    <x v="0"/>
    <n v="14844"/>
    <n v="-2678.56"/>
    <n v="-312.8"/>
    <n v="147.21064000000001"/>
    <n v="0"/>
    <n v="0"/>
    <n v="11999.86"/>
    <n v="-0.18044731878199949"/>
    <n v="-2.1072487200215581E-2"/>
    <n v="0.1167668127015586"/>
    <n v="0"/>
    <n v="0"/>
    <n v="0"/>
    <n v="0"/>
  </r>
  <r>
    <d v="2024-02-29T00:00:00"/>
    <x v="2"/>
    <x v="1"/>
    <x v="47"/>
    <x v="0"/>
    <n v="11999.86"/>
    <n v="-1368.41"/>
    <n v="-127.27"/>
    <n v="127.27191500000001"/>
    <n v="0"/>
    <n v="0"/>
    <n v="10631.45"/>
    <n v="-0.1140354970807993"/>
    <n v="-1.060595706949914E-2"/>
    <n v="0.1334907785849456"/>
    <n v="0"/>
    <n v="0"/>
    <n v="0"/>
    <n v="0"/>
  </r>
  <r>
    <d v="2024-03-31T00:00:00"/>
    <x v="2"/>
    <x v="1"/>
    <x v="48"/>
    <x v="0"/>
    <n v="10631.45"/>
    <n v="-5326.36"/>
    <n v="-64.069999999999993"/>
    <n v="95.658208000000002"/>
    <n v="0"/>
    <n v="0"/>
    <n v="5362.08"/>
    <n v="-0.50100033391494103"/>
    <n v="-6.0264592318075138E-3"/>
    <n v="0.10594022974136839"/>
    <n v="0"/>
    <n v="0"/>
    <n v="0"/>
    <n v="0"/>
  </r>
  <r>
    <d v="2024-04-30T00:00:00"/>
    <x v="2"/>
    <x v="1"/>
    <x v="49"/>
    <x v="0"/>
    <n v="5362.08"/>
    <n v="-1333.66"/>
    <n v="-103.84"/>
    <n v="46.852049999999998"/>
    <n v="0"/>
    <n v="0.02"/>
    <n v="3971.41"/>
    <n v="-0.2487206457195715"/>
    <n v="-1.9365619311908808E-2"/>
    <n v="0.1063082376615045"/>
    <n v="0"/>
    <n v="3.7298958613075519E-6"/>
    <n v="0"/>
    <n v="0"/>
  </r>
  <r>
    <d v="2024-05-31T00:00:00"/>
    <x v="2"/>
    <x v="1"/>
    <x v="50"/>
    <x v="0"/>
    <n v="3971.41"/>
    <n v="-339.95"/>
    <n v="-44.02"/>
    <n v="44.017643"/>
    <n v="0"/>
    <n v="0"/>
    <n v="3631.46"/>
    <n v="-8.5599321147904653E-2"/>
    <n v="-1.108422449457498E-2"/>
    <n v="0.1305008166434104"/>
    <n v="0"/>
    <n v="0"/>
    <n v="0"/>
    <n v="0"/>
  </r>
  <r>
    <d v="2024-06-30T00:00:00"/>
    <x v="2"/>
    <x v="1"/>
    <x v="51"/>
    <x v="0"/>
    <n v="3631.46"/>
    <n v="0"/>
    <n v="0"/>
    <n v="39.041699999999999"/>
    <n v="0"/>
    <n v="0"/>
    <n v="3670.51"/>
    <n v="0"/>
    <n v="0"/>
    <n v="0.13080340964791021"/>
    <n v="0"/>
    <n v="0"/>
    <n v="0"/>
    <n v="0"/>
  </r>
  <r>
    <d v="2024-07-31T00:00:00"/>
    <x v="2"/>
    <x v="1"/>
    <x v="52"/>
    <x v="0"/>
    <n v="3670.51"/>
    <n v="-692.98"/>
    <n v="-74.959999999999994"/>
    <n v="35.918948"/>
    <n v="0"/>
    <n v="0"/>
    <n v="2938.48"/>
    <n v="-0.18879665223633771"/>
    <n v="-2.0422230153302939E-2"/>
    <n v="0.1152201317545659"/>
    <n v="0"/>
    <n v="0"/>
    <n v="0"/>
    <n v="0"/>
  </r>
  <r>
    <d v="2024-08-31T00:00:00"/>
    <x v="2"/>
    <x v="1"/>
    <x v="53"/>
    <x v="0"/>
    <n v="2938.48"/>
    <n v="0"/>
    <n v="0"/>
    <n v="31.401613000000001"/>
    <n v="0"/>
    <n v="0"/>
    <n v="2969.89"/>
    <n v="0"/>
    <n v="0"/>
    <n v="0.12582310214585379"/>
    <n v="0"/>
    <n v="0"/>
    <n v="0"/>
    <n v="0"/>
  </r>
  <r>
    <d v="2024-09-30T00:00:00"/>
    <x v="2"/>
    <x v="1"/>
    <x v="54"/>
    <x v="0"/>
    <n v="2969.89"/>
    <n v="-709.55"/>
    <n v="-58.39"/>
    <n v="26.983428"/>
    <n v="0"/>
    <n v="0"/>
    <n v="2228.9299999999998"/>
    <n v="-0.23891457259359769"/>
    <n v="-1.966066083255609E-2"/>
    <n v="0.11054226722201831"/>
    <n v="0"/>
    <n v="0"/>
    <n v="0"/>
    <n v="0"/>
  </r>
  <r>
    <d v="2024-10-31T00:00:00"/>
    <x v="2"/>
    <x v="1"/>
    <x v="55"/>
    <x v="0"/>
    <n v="2228.9299999999998"/>
    <n v="-360.54"/>
    <n v="-23.43"/>
    <n v="23.433316000000001"/>
    <n v="0"/>
    <n v="0"/>
    <n v="1868.39"/>
    <n v="-0.16175474330732689"/>
    <n v="-1.051177022158614E-2"/>
    <n v="0.1237851337029499"/>
    <n v="0"/>
    <n v="0"/>
    <n v="0"/>
    <n v="0"/>
  </r>
  <r>
    <d v="2024-11-30T00:00:00"/>
    <x v="2"/>
    <x v="1"/>
    <x v="56"/>
    <x v="0"/>
    <n v="1868.39"/>
    <n v="0"/>
    <n v="0"/>
    <n v="18.708653999999999"/>
    <n v="0"/>
    <n v="0"/>
    <n v="1887.1"/>
    <n v="0"/>
    <n v="0"/>
    <n v="0.1218278608855753"/>
    <n v="0"/>
    <n v="0"/>
    <n v="0"/>
    <n v="0"/>
  </r>
  <r>
    <d v="2024-12-31T00:00:00"/>
    <x v="2"/>
    <x v="1"/>
    <x v="57"/>
    <x v="0"/>
    <n v="1887.1"/>
    <n v="-734.36"/>
    <n v="-33.58"/>
    <n v="14.865847"/>
    <n v="0"/>
    <n v="0"/>
    <n v="1134.03"/>
    <n v="-0.38914736897885649"/>
    <n v="-1.7794499496582059E-2"/>
    <n v="9.2752562046902479E-2"/>
    <n v="0"/>
    <n v="0"/>
    <n v="0"/>
    <n v="0"/>
  </r>
  <r>
    <d v="2025-01-31T00:00:00"/>
    <x v="2"/>
    <x v="1"/>
    <x v="58"/>
    <x v="0"/>
    <n v="1134.03"/>
    <n v="-373.63"/>
    <n v="-10.34"/>
    <n v="10.350654"/>
    <n v="0"/>
    <n v="0"/>
    <n v="760.4"/>
    <n v="-0.32947100164898641"/>
    <n v="-9.1179245698967404E-3"/>
    <n v="0.1074668249943891"/>
    <n v="0"/>
    <n v="0"/>
    <n v="0"/>
    <n v="0"/>
  </r>
  <r>
    <d v="2025-02-28T00:00:00"/>
    <x v="2"/>
    <x v="1"/>
    <x v="59"/>
    <x v="0"/>
    <n v="760.4"/>
    <n v="-378.15"/>
    <n v="-5.82"/>
    <n v="5.8198559999999997"/>
    <n v="0"/>
    <n v="0"/>
    <n v="382.25"/>
    <n v="-0.49730405049973703"/>
    <n v="-7.653866386112573E-3"/>
    <n v="9.9771146764860597E-2"/>
    <n v="0"/>
    <n v="0"/>
    <n v="0"/>
    <n v="0"/>
  </r>
  <r>
    <d v="2025-03-31T00:00:00"/>
    <x v="2"/>
    <x v="1"/>
    <x v="60"/>
    <x v="0"/>
    <n v="382.25"/>
    <n v="-185.4"/>
    <n v="-0.77"/>
    <n v="1.7450079999999999"/>
    <n v="0"/>
    <n v="0.01"/>
    <n v="197.82"/>
    <n v="-0.48502289077828648"/>
    <n v="-2.014388489208633E-3"/>
    <n v="5.3750325534293958E-2"/>
    <n v="0"/>
    <n v="2.6160889470241991E-5"/>
    <n v="0"/>
    <n v="0"/>
  </r>
  <r>
    <d v="2025-04-30T00:00:00"/>
    <x v="2"/>
    <x v="1"/>
    <x v="61"/>
    <x v="0"/>
    <n v="197.82"/>
    <n v="-196.82"/>
    <n v="-0.98"/>
    <n v="0"/>
    <n v="0"/>
    <n v="0.02"/>
    <n v="0"/>
    <n v="-0.99494489940349817"/>
    <n v="-4.953998584571833E-3"/>
    <n v="0"/>
    <n v="0"/>
    <n v="1.011020119300374E-4"/>
    <n v="0"/>
    <n v="0"/>
  </r>
  <r>
    <d v="2025-05-31T00:00:00"/>
    <x v="2"/>
    <x v="1"/>
    <x v="62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2"/>
    <x v="1"/>
    <x v="63"/>
    <x v="0"/>
    <n v="0"/>
    <n v="0"/>
    <n v="0"/>
    <n v="0"/>
    <n v="0"/>
    <n v="0"/>
    <n v="0"/>
    <n v="0"/>
    <n v="0"/>
    <n v="0"/>
    <n v="0"/>
    <n v="0"/>
    <n v="0"/>
    <n v="0"/>
  </r>
  <r>
    <d v="2021-01-31T00:00:00"/>
    <x v="2"/>
    <x v="2"/>
    <x v="0"/>
    <x v="0"/>
    <n v="0"/>
    <n v="-13.12"/>
    <n v="-16.88"/>
    <n v="2593.7569480000002"/>
    <n v="0"/>
    <n v="0"/>
    <n v="611563.74"/>
    <n v="0"/>
    <n v="0"/>
    <n v="0"/>
    <n v="0"/>
    <n v="0"/>
    <n v="0"/>
    <n v="0"/>
  </r>
  <r>
    <d v="2021-02-28T00:00:00"/>
    <x v="2"/>
    <x v="2"/>
    <x v="0"/>
    <x v="0"/>
    <n v="160100"/>
    <n v="-625.58000000000004"/>
    <n v="-151.21"/>
    <n v="10002.374897"/>
    <n v="0"/>
    <n v="0"/>
    <n v="1160825.6599999999"/>
    <n v="-3.9074328544659587E-3"/>
    <n v="-9.4447220487195503E-4"/>
    <n v="0.81441662295998041"/>
    <n v="0"/>
    <n v="0"/>
    <n v="0"/>
    <n v="0"/>
  </r>
  <r>
    <d v="2021-02-28T00:00:00"/>
    <x v="2"/>
    <x v="2"/>
    <x v="1"/>
    <x v="0"/>
    <n v="611563.74"/>
    <n v="-22064.28"/>
    <n v="-4370.07"/>
    <n v="7717.7751840000001"/>
    <n v="0"/>
    <n v="0"/>
    <n v="592904.87"/>
    <n v="-3.6078463383064537E-2"/>
    <n v="-7.1457310402346609E-3"/>
    <n v="0.16450732056154929"/>
    <n v="0"/>
    <n v="0"/>
    <n v="0"/>
    <n v="0"/>
  </r>
  <r>
    <d v="2021-03-31T00:00:00"/>
    <x v="2"/>
    <x v="2"/>
    <x v="0"/>
    <x v="0"/>
    <n v="57000"/>
    <n v="-54764.08"/>
    <n v="-97.14"/>
    <n v="15875.892263"/>
    <n v="0"/>
    <n v="0"/>
    <n v="2867669.69"/>
    <n v="-0.96077333333333337"/>
    <n v="-1.704210526315789E-3"/>
    <n v="3.2794004957526881"/>
    <n v="0"/>
    <n v="0"/>
    <n v="2895.16"/>
    <n v="1.0095862888588119E-3"/>
  </r>
  <r>
    <d v="2021-03-31T00:00:00"/>
    <x v="2"/>
    <x v="2"/>
    <x v="1"/>
    <x v="0"/>
    <n v="1160825.6599999999"/>
    <n v="-28025.919999999998"/>
    <n v="-17430.939999999999"/>
    <n v="16567.803844999999"/>
    <n v="0"/>
    <n v="0"/>
    <n v="1131936.5"/>
    <n v="-2.4143091392380141E-2"/>
    <n v="-1.501598439855301E-2"/>
    <n v="0.16804636205469639"/>
    <n v="0"/>
    <n v="0"/>
    <n v="3124.64"/>
    <n v="2.760437533377535E-3"/>
  </r>
  <r>
    <d v="2021-03-31T00:00:00"/>
    <x v="2"/>
    <x v="2"/>
    <x v="2"/>
    <x v="0"/>
    <n v="592904.87"/>
    <n v="-24508.12"/>
    <n v="-11729.5"/>
    <n v="8581.2470140000005"/>
    <n v="0"/>
    <n v="0"/>
    <n v="565367.71"/>
    <n v="-4.1335669919526877E-2"/>
    <n v="-1.978310618362774E-2"/>
    <n v="0.17041058075531551"/>
    <n v="0"/>
    <n v="0"/>
    <n v="0"/>
    <n v="0"/>
  </r>
  <r>
    <d v="2021-04-30T00:00:00"/>
    <x v="2"/>
    <x v="2"/>
    <x v="0"/>
    <x v="0"/>
    <n v="123900"/>
    <n v="-84778.16"/>
    <n v="-279.42"/>
    <n v="20567.291540999999"/>
    <n v="0"/>
    <n v="0"/>
    <n v="2740900.83"/>
    <n v="-0.68424665052461664"/>
    <n v="-2.2552058111380141E-3"/>
    <n v="2.0196560162671511"/>
    <n v="0"/>
    <n v="0"/>
    <n v="0"/>
    <n v="0"/>
  </r>
  <r>
    <d v="2021-04-30T00:00:00"/>
    <x v="2"/>
    <x v="2"/>
    <x v="1"/>
    <x v="0"/>
    <n v="2867669.69"/>
    <n v="-100603.71"/>
    <n v="-43706.78"/>
    <n v="38130.999656"/>
    <n v="0"/>
    <n v="0"/>
    <n v="2761515.34"/>
    <n v="-3.5082042520733971E-2"/>
    <n v="-1.5241218384534381E-2"/>
    <n v="0.1617784517160808"/>
    <n v="0"/>
    <n v="0"/>
    <n v="8561.16"/>
    <n v="3.100167460956418E-3"/>
  </r>
  <r>
    <d v="2021-04-30T00:00:00"/>
    <x v="2"/>
    <x v="2"/>
    <x v="2"/>
    <x v="0"/>
    <n v="1131936.5"/>
    <n v="-31663.26"/>
    <n v="-15729.59"/>
    <n v="15346.211562"/>
    <n v="0"/>
    <n v="0"/>
    <n v="1099959.48"/>
    <n v="-2.797264687550936E-2"/>
    <n v="-1.389617703819958E-2"/>
    <n v="0.16494939483884469"/>
    <n v="0"/>
    <n v="0"/>
    <n v="4967.78"/>
    <n v="4.5163300015378747E-3"/>
  </r>
  <r>
    <d v="2021-04-30T00:00:00"/>
    <x v="2"/>
    <x v="2"/>
    <x v="3"/>
    <x v="0"/>
    <n v="565367.71000000008"/>
    <n v="-19963.38"/>
    <n v="-7726.74"/>
    <n v="7520.3468679999996"/>
    <n v="0"/>
    <n v="0"/>
    <n v="545266.51"/>
    <n v="-3.5310435397875831E-2"/>
    <n v="-1.3666751502309881E-2"/>
    <n v="0.16183724670209171"/>
    <n v="0"/>
    <n v="0"/>
    <n v="3343.68"/>
    <n v="6.1321939614446524E-3"/>
  </r>
  <r>
    <d v="2021-05-31T00:00:00"/>
    <x v="2"/>
    <x v="2"/>
    <x v="0"/>
    <x v="0"/>
    <n v="0"/>
    <n v="-29543.29"/>
    <n v="-112.94"/>
    <n v="24897.223139000002"/>
    <n v="0"/>
    <n v="0"/>
    <n v="3026646.27"/>
    <n v="0"/>
    <n v="0"/>
    <n v="0"/>
    <n v="0"/>
    <n v="0"/>
    <n v="0"/>
    <n v="0"/>
  </r>
  <r>
    <d v="2021-05-31T00:00:00"/>
    <x v="2"/>
    <x v="2"/>
    <x v="1"/>
    <x v="0"/>
    <n v="2740900.83"/>
    <n v="-109900.44"/>
    <n v="-38613.74"/>
    <n v="38451.634010000002"/>
    <n v="0"/>
    <n v="0"/>
    <n v="2631338.7599999998"/>
    <n v="-4.0096467116615818E-2"/>
    <n v="-1.4087974135131329E-2"/>
    <n v="0.16517816920996881"/>
    <n v="0"/>
    <n v="0"/>
    <n v="0"/>
    <n v="0"/>
  </r>
  <r>
    <d v="2021-05-31T00:00:00"/>
    <x v="2"/>
    <x v="2"/>
    <x v="2"/>
    <x v="0"/>
    <n v="2761515.34"/>
    <n v="-64320.71"/>
    <n v="-24930.57"/>
    <n v="38356.482954999999"/>
    <n v="0"/>
    <n v="0"/>
    <n v="2710945.09"/>
    <n v="-2.3291817021012819E-2"/>
    <n v="-9.0278585959258154E-3"/>
    <n v="0.16353943344293739"/>
    <n v="0"/>
    <n v="0"/>
    <n v="14414.18"/>
    <n v="5.3170313383219432E-3"/>
  </r>
  <r>
    <d v="2021-05-31T00:00:00"/>
    <x v="2"/>
    <x v="2"/>
    <x v="3"/>
    <x v="0"/>
    <n v="1099959.48"/>
    <n v="-35742.57"/>
    <n v="-14923.28"/>
    <n v="15304.790564999999"/>
    <n v="0"/>
    <n v="0"/>
    <n v="1064671.53"/>
    <n v="-3.2494442431643032E-2"/>
    <n v="-1.3567117945108309E-2"/>
    <n v="0.1638256404952651"/>
    <n v="0"/>
    <n v="0"/>
    <n v="14748.54"/>
    <n v="1.3852666840823671E-2"/>
  </r>
  <r>
    <d v="2021-05-31T00:00:00"/>
    <x v="2"/>
    <x v="2"/>
    <x v="4"/>
    <x v="0"/>
    <n v="545266.51"/>
    <n v="-24371.86"/>
    <n v="-6971.68"/>
    <n v="7583.0301079999999"/>
    <n v="0"/>
    <n v="0"/>
    <n v="521615.35999999999"/>
    <n v="-4.4697151856988249E-2"/>
    <n v="-1.278582101072006E-2"/>
    <n v="0.16374389869430769"/>
    <n v="0"/>
    <n v="0"/>
    <n v="5321.05"/>
    <n v="1.020109913941185E-2"/>
  </r>
  <r>
    <d v="2021-06-30T00:00:00"/>
    <x v="2"/>
    <x v="2"/>
    <x v="0"/>
    <x v="0"/>
    <n v="326172.24"/>
    <n v="-65991.320000000007"/>
    <n v="-224.35"/>
    <n v="23149.765711"/>
    <n v="0"/>
    <n v="0"/>
    <n v="3050736.29"/>
    <n v="-0.2023204672476113"/>
    <n v="-6.8782677520318712E-4"/>
    <n v="0.86351763968989714"/>
    <n v="0"/>
    <n v="0"/>
    <n v="3262.55"/>
    <n v="1.0694303570893051E-3"/>
  </r>
  <r>
    <d v="2021-06-30T00:00:00"/>
    <x v="2"/>
    <x v="2"/>
    <x v="1"/>
    <x v="0"/>
    <n v="3026646.27"/>
    <n v="-98920.66"/>
    <n v="-45928.34"/>
    <n v="42368.068764000003"/>
    <n v="0"/>
    <n v="183.18"/>
    <n v="2924208.12"/>
    <n v="-3.2683257696975603E-2"/>
    <n v="-1.517466393586853E-2"/>
    <n v="0.17031331843149281"/>
    <n v="0"/>
    <n v="6.0522434291602898E-5"/>
    <n v="14279.24"/>
    <n v="4.8831134495310813E-3"/>
  </r>
  <r>
    <d v="2021-06-30T00:00:00"/>
    <x v="2"/>
    <x v="2"/>
    <x v="2"/>
    <x v="0"/>
    <n v="2631338.7599999998"/>
    <n v="-126248.06"/>
    <n v="-40473.82"/>
    <n v="35778.582274"/>
    <n v="0"/>
    <n v="0"/>
    <n v="2502342.48"/>
    <n v="-4.7978641868217667E-2"/>
    <n v="-1.5381455483899759E-2"/>
    <n v="0.16543141117020849"/>
    <n v="0"/>
    <n v="0"/>
    <n v="0"/>
    <n v="0"/>
  </r>
  <r>
    <d v="2021-06-30T00:00:00"/>
    <x v="2"/>
    <x v="2"/>
    <x v="3"/>
    <x v="0"/>
    <n v="2710945.09"/>
    <n v="-105994.76"/>
    <n v="-48455.93"/>
    <n v="35685.169865999997"/>
    <n v="0"/>
    <n v="0"/>
    <n v="2592433.41"/>
    <n v="-3.9098822174963348E-2"/>
    <n v="-1.7874183501075631E-2"/>
    <n v="0.16015431972581931"/>
    <n v="0"/>
    <n v="0"/>
    <n v="39547.61"/>
    <n v="1.525501478550996E-2"/>
  </r>
  <r>
    <d v="2021-06-30T00:00:00"/>
    <x v="2"/>
    <x v="2"/>
    <x v="4"/>
    <x v="0"/>
    <n v="1064671.53"/>
    <n v="-45013.4"/>
    <n v="-14310.4"/>
    <n v="14421.843553999999"/>
    <n v="0"/>
    <n v="0"/>
    <n v="1019864.89"/>
    <n v="-4.2279143126894743E-2"/>
    <n v="-1.3441140855903229E-2"/>
    <n v="0.16480741552310821"/>
    <n v="0"/>
    <n v="0"/>
    <n v="16381.34"/>
    <n v="1.6062264875105169E-2"/>
  </r>
  <r>
    <d v="2021-06-30T00:00:00"/>
    <x v="2"/>
    <x v="2"/>
    <x v="5"/>
    <x v="0"/>
    <n v="521615.35999999999"/>
    <n v="-19535.04"/>
    <n v="-7712.57"/>
    <n v="6958.3259260000004"/>
    <n v="0"/>
    <n v="0"/>
    <n v="501403.06999999989"/>
    <n v="-3.745104438642298E-2"/>
    <n v="-1.4785933451039479E-2"/>
    <n v="0.16230279740931461"/>
    <n v="0"/>
    <n v="0"/>
    <n v="7286.99"/>
    <n v="1.453319781229102E-2"/>
  </r>
  <r>
    <d v="2021-07-31T00:00:00"/>
    <x v="2"/>
    <x v="2"/>
    <x v="0"/>
    <x v="0"/>
    <n v="131100"/>
    <n v="-80661.27"/>
    <n v="-460.81"/>
    <n v="24164.669183999998"/>
    <n v="0"/>
    <n v="0"/>
    <n v="3196009.17"/>
    <n v="-0.61526521739130435"/>
    <n v="-3.5149504195270791E-3"/>
    <n v="2.170247841381856"/>
    <n v="0"/>
    <n v="0"/>
    <n v="0"/>
    <n v="0"/>
  </r>
  <r>
    <d v="2021-07-31T00:00:00"/>
    <x v="2"/>
    <x v="2"/>
    <x v="1"/>
    <x v="0"/>
    <n v="3050736.29"/>
    <n v="-97449.26"/>
    <n v="-43541.34"/>
    <n v="41462.012131000003"/>
    <n v="0"/>
    <n v="0"/>
    <n v="2951668.21"/>
    <n v="-3.1942865831907093E-2"/>
    <n v="-1.4272403728478281E-2"/>
    <n v="0.16002096193505069"/>
    <n v="0"/>
    <n v="0"/>
    <n v="18115.45"/>
    <n v="6.1373598626791462E-3"/>
  </r>
  <r>
    <d v="2021-07-31T00:00:00"/>
    <x v="2"/>
    <x v="2"/>
    <x v="2"/>
    <x v="0"/>
    <n v="2924208.12"/>
    <n v="-100686.69"/>
    <n v="-42120.74"/>
    <n v="42007.961625999997"/>
    <n v="0"/>
    <n v="0"/>
    <n v="2823806.01"/>
    <n v="-3.443212174651919E-2"/>
    <n v="-1.4404152601833279E-2"/>
    <n v="0.16914318354253871"/>
    <n v="0"/>
    <n v="0"/>
    <n v="15385.8"/>
    <n v="5.4486037445610506E-3"/>
  </r>
  <r>
    <d v="2021-07-31T00:00:00"/>
    <x v="2"/>
    <x v="2"/>
    <x v="3"/>
    <x v="0"/>
    <n v="2502342.48"/>
    <n v="-105264.7"/>
    <n v="-34045.429999999993"/>
    <n v="35161.921266999998"/>
    <n v="0"/>
    <n v="0"/>
    <n v="2397758.61"/>
    <n v="-4.2066464059707757E-2"/>
    <n v="-1.360542382671775E-2"/>
    <n v="0.1654462847670661"/>
    <n v="0"/>
    <n v="0"/>
    <n v="23546.080000000002"/>
    <n v="9.8200377226463163E-3"/>
  </r>
  <r>
    <d v="2021-07-31T00:00:00"/>
    <x v="2"/>
    <x v="2"/>
    <x v="4"/>
    <x v="0"/>
    <n v="2592433.41"/>
    <n v="-95285.759999999995"/>
    <n v="-31601.19"/>
    <n v="35735.757785000002"/>
    <n v="0"/>
    <n v="0"/>
    <n v="2495000.75"/>
    <n v="-3.6755335597993238E-2"/>
    <n v="-1.2189778868804201E-2"/>
    <n v="0.1623030034776751"/>
    <n v="0"/>
    <n v="0"/>
    <n v="46753.07"/>
    <n v="1.8738699777945959E-2"/>
  </r>
  <r>
    <d v="2021-07-31T00:00:00"/>
    <x v="2"/>
    <x v="2"/>
    <x v="5"/>
    <x v="0"/>
    <n v="1019864.89"/>
    <n v="-43459.91"/>
    <n v="-13925.83"/>
    <n v="14101.202713000001"/>
    <n v="0"/>
    <n v="0"/>
    <n v="976698.25999999989"/>
    <n v="-4.2613399506281659E-2"/>
    <n v="-1.365458320660495E-2"/>
    <n v="0.16279635825869371"/>
    <n v="0"/>
    <n v="0"/>
    <n v="30309.75"/>
    <n v="3.103286986504921E-2"/>
  </r>
  <r>
    <d v="2021-07-31T00:00:00"/>
    <x v="2"/>
    <x v="2"/>
    <x v="6"/>
    <x v="0"/>
    <n v="501403.06999999989"/>
    <n v="-25238.47"/>
    <n v="-6487.51"/>
    <n v="6923.9550989999998"/>
    <n v="0"/>
    <n v="0"/>
    <n v="476672.73"/>
    <n v="-5.0335691004045911E-2"/>
    <n v="-1.293871216225302E-2"/>
    <n v="0.16259171978338249"/>
    <n v="0"/>
    <n v="0"/>
    <n v="7412.94"/>
    <n v="1.5551424559151931E-2"/>
  </r>
  <r>
    <d v="2021-08-31T00:00:00"/>
    <x v="2"/>
    <x v="2"/>
    <x v="0"/>
    <x v="0"/>
    <n v="0"/>
    <n v="-45436.51"/>
    <n v="-187.35"/>
    <n v="33892.999319000002"/>
    <n v="0"/>
    <n v="0"/>
    <n v="4502732.1499999994"/>
    <n v="0"/>
    <n v="0"/>
    <n v="0"/>
    <n v="0"/>
    <n v="0"/>
    <n v="0"/>
    <n v="0"/>
  </r>
  <r>
    <d v="2021-08-31T00:00:00"/>
    <x v="2"/>
    <x v="2"/>
    <x v="1"/>
    <x v="0"/>
    <n v="3196009.17"/>
    <n v="-107961.95"/>
    <n v="-49524.639999999999"/>
    <n v="45701.764159999999"/>
    <n v="0"/>
    <n v="0"/>
    <n v="3084497.5"/>
    <n v="-3.3780237870844408E-2"/>
    <n v="-1.549577531406144E-2"/>
    <n v="0.16836666858580401"/>
    <n v="0"/>
    <n v="0"/>
    <n v="20409.48"/>
    <n v="6.6167925245522166E-3"/>
  </r>
  <r>
    <d v="2021-08-31T00:00:00"/>
    <x v="2"/>
    <x v="2"/>
    <x v="2"/>
    <x v="0"/>
    <n v="2951668.21"/>
    <n v="-86997.180000000008"/>
    <n v="-40782.519999999997"/>
    <n v="39602.124993999998"/>
    <n v="0"/>
    <n v="0"/>
    <n v="2863798.19"/>
    <n v="-2.947390214972705E-2"/>
    <n v="-1.381676973781548E-2"/>
    <n v="0.157972729803115"/>
    <n v="0"/>
    <n v="0"/>
    <n v="41241.269999999997"/>
    <n v="1.440089952707178E-2"/>
  </r>
  <r>
    <d v="2021-08-31T00:00:00"/>
    <x v="2"/>
    <x v="2"/>
    <x v="3"/>
    <x v="0"/>
    <n v="2823806.01"/>
    <n v="-80502.2"/>
    <n v="-40871.660000000003"/>
    <n v="40160.579444000003"/>
    <n v="0"/>
    <n v="0"/>
    <n v="2742935.24"/>
    <n v="-2.850840309671273E-2"/>
    <n v="-1.4473961686907811E-2"/>
    <n v="0.16745429173055421"/>
    <n v="0"/>
    <n v="0"/>
    <n v="34699.78"/>
    <n v="1.2650601258817911E-2"/>
  </r>
  <r>
    <d v="2021-08-31T00:00:00"/>
    <x v="2"/>
    <x v="2"/>
    <x v="4"/>
    <x v="0"/>
    <n v="2397758.61"/>
    <n v="-59749.14"/>
    <n v="-34097.64"/>
    <n v="33482.151438000001"/>
    <n v="0"/>
    <n v="0"/>
    <n v="2337630.2000000002"/>
    <n v="-2.4918746929241561E-2"/>
    <n v="-1.422063082488525E-2"/>
    <n v="0.1644141031558716"/>
    <n v="0"/>
    <n v="0"/>
    <n v="49173.1"/>
    <n v="2.1035448635117731E-2"/>
  </r>
  <r>
    <d v="2021-08-31T00:00:00"/>
    <x v="2"/>
    <x v="2"/>
    <x v="5"/>
    <x v="0"/>
    <n v="2495000.75"/>
    <n v="-90570.99"/>
    <n v="-36680.639999999999"/>
    <n v="33846.755207000002"/>
    <n v="0"/>
    <n v="0"/>
    <n v="2401872.69"/>
    <n v="-3.6300987083871618E-2"/>
    <n v="-1.4701654899302131E-2"/>
    <n v="0.15972670420724189"/>
    <n v="0"/>
    <n v="0"/>
    <n v="68474.17"/>
    <n v="2.8508659216238481E-2"/>
  </r>
  <r>
    <d v="2021-08-31T00:00:00"/>
    <x v="2"/>
    <x v="2"/>
    <x v="6"/>
    <x v="0"/>
    <n v="976698.26"/>
    <n v="-48963.039999999994"/>
    <n v="-13317.78"/>
    <n v="13313.909093"/>
    <n v="0"/>
    <n v="0"/>
    <n v="927743.28999999992"/>
    <n v="-5.013118381105746E-2"/>
    <n v="-1.363551113524048E-2"/>
    <n v="0.16050048307305559"/>
    <n v="0"/>
    <n v="0"/>
    <n v="30335.96"/>
    <n v="3.2698657405541572E-2"/>
  </r>
  <r>
    <d v="2021-08-31T00:00:00"/>
    <x v="2"/>
    <x v="2"/>
    <x v="7"/>
    <x v="0"/>
    <n v="476672.73"/>
    <n v="-28882.69"/>
    <n v="-6997.35"/>
    <n v="6331.0673120000001"/>
    <n v="0"/>
    <n v="0"/>
    <n v="447298.43"/>
    <n v="-6.0592285193239392E-2"/>
    <n v="-1.4679568516537541E-2"/>
    <n v="0.15638237140050959"/>
    <n v="0"/>
    <n v="0"/>
    <n v="10132.99"/>
    <n v="2.2653757134805951E-2"/>
  </r>
  <r>
    <d v="2021-09-30T00:00:00"/>
    <x v="2"/>
    <x v="2"/>
    <x v="0"/>
    <x v="0"/>
    <n v="508200"/>
    <n v="-113641.61"/>
    <n v="-304.35000000000002"/>
    <n v="66825.856027000002"/>
    <n v="0"/>
    <n v="0"/>
    <n v="8041272.3499999996"/>
    <n v="-0.22361591892955529"/>
    <n v="-5.9887839433293984E-4"/>
    <n v="1.5998581562281911"/>
    <n v="0"/>
    <n v="0"/>
    <n v="0"/>
    <n v="0"/>
  </r>
  <r>
    <d v="2021-09-30T00:00:00"/>
    <x v="2"/>
    <x v="2"/>
    <x v="1"/>
    <x v="0"/>
    <n v="4502732.1499999994"/>
    <n v="-96455.9"/>
    <n v="-73874.55"/>
    <n v="68169.853968999989"/>
    <n v="0"/>
    <n v="0"/>
    <n v="4400704.82"/>
    <n v="-2.1421638415689458E-2"/>
    <n v="-1.640660548729287E-2"/>
    <n v="0.1841992511049467"/>
    <n v="0"/>
    <n v="0"/>
    <n v="28915.03"/>
    <n v="6.5705452155275434E-3"/>
  </r>
  <r>
    <d v="2021-09-30T00:00:00"/>
    <x v="2"/>
    <x v="2"/>
    <x v="2"/>
    <x v="0"/>
    <n v="3084497.5"/>
    <n v="-75629.39"/>
    <n v="-41735.46"/>
    <n v="43511.871825000002"/>
    <n v="0"/>
    <n v="0"/>
    <n v="3010969.73"/>
    <n v="-2.4519193158691159E-2"/>
    <n v="-1.353071610529754E-2"/>
    <n v="0.1716306920454628"/>
    <n v="0"/>
    <n v="0"/>
    <n v="53678.180000000008"/>
    <n v="1.7827538903886629E-2"/>
  </r>
  <r>
    <d v="2021-09-30T00:00:00"/>
    <x v="2"/>
    <x v="2"/>
    <x v="3"/>
    <x v="0"/>
    <n v="2863798.19"/>
    <n v="-81543.960000000006"/>
    <n v="-36459.86"/>
    <n v="37961.230285999998"/>
    <n v="0"/>
    <n v="0"/>
    <n v="2783834.46"/>
    <n v="-2.8474059479728919E-2"/>
    <n v="-1.273129514758161E-2"/>
    <n v="0.16127590161872871"/>
    <n v="0"/>
    <n v="0"/>
    <n v="63330.79"/>
    <n v="2.2749481303568599E-2"/>
  </r>
  <r>
    <d v="2021-09-30T00:00:00"/>
    <x v="2"/>
    <x v="2"/>
    <x v="4"/>
    <x v="0"/>
    <n v="2742935.24"/>
    <n v="-75226.420000000013"/>
    <n v="-39311.72"/>
    <n v="38523.098057000003"/>
    <n v="0"/>
    <n v="0"/>
    <n v="2667056.7400000002"/>
    <n v="-2.7425518073842681E-2"/>
    <n v="-1.43319898431142E-2"/>
    <n v="0.17087450195391171"/>
    <n v="0"/>
    <n v="0"/>
    <n v="59405.59"/>
    <n v="2.2273838088648981E-2"/>
  </r>
  <r>
    <d v="2021-09-30T00:00:00"/>
    <x v="2"/>
    <x v="2"/>
    <x v="5"/>
    <x v="0"/>
    <n v="2337630.2000000002"/>
    <n v="-83254.490000000005"/>
    <n v="-31990.86"/>
    <n v="31793.379528000001"/>
    <n v="0"/>
    <n v="0"/>
    <n v="2254682.9500000002"/>
    <n v="-3.5614910348095268E-2"/>
    <n v="-1.36851671406367E-2"/>
    <n v="0.16547504003156699"/>
    <n v="0"/>
    <n v="0"/>
    <n v="67291.459999999992"/>
    <n v="2.984519841248633E-2"/>
  </r>
  <r>
    <d v="2021-09-30T00:00:00"/>
    <x v="2"/>
    <x v="2"/>
    <x v="6"/>
    <x v="0"/>
    <n v="2401872.69"/>
    <n v="-133671.07"/>
    <n v="-32073.74"/>
    <n v="31598.830731999999"/>
    <n v="0"/>
    <n v="0"/>
    <n v="2268407.84"/>
    <n v="-5.5652853940397637E-2"/>
    <n v="-1.335363865601053E-2"/>
    <n v="0.16006362126240201"/>
    <n v="0"/>
    <n v="0"/>
    <n v="89460.27"/>
    <n v="3.9437471702619409E-2"/>
  </r>
  <r>
    <d v="2021-09-30T00:00:00"/>
    <x v="2"/>
    <x v="2"/>
    <x v="7"/>
    <x v="0"/>
    <n v="927743.29"/>
    <n v="-47133.94"/>
    <n v="-12469.24"/>
    <n v="12452.102618999999"/>
    <n v="0"/>
    <n v="0"/>
    <n v="880656.89"/>
    <n v="-5.0804937646059388E-2"/>
    <n v="-1.3440399013826329E-2"/>
    <n v="0.16330011059902139"/>
    <n v="0"/>
    <n v="0"/>
    <n v="39720.28"/>
    <n v="4.5103013955866508E-2"/>
  </r>
  <r>
    <d v="2021-09-30T00:00:00"/>
    <x v="2"/>
    <x v="2"/>
    <x v="8"/>
    <x v="0"/>
    <n v="447298.43"/>
    <n v="-31545.27"/>
    <n v="-5619.35"/>
    <n v="5773.7276700000002"/>
    <n v="0"/>
    <n v="0"/>
    <n v="415797.67"/>
    <n v="-7.0523989990306915E-2"/>
    <n v="-1.2562865467692339E-2"/>
    <n v="0.15704732070041019"/>
    <n v="0"/>
    <n v="0"/>
    <n v="11884.7"/>
    <n v="2.8582892251416421E-2"/>
  </r>
  <r>
    <d v="2021-10-31T00:00:00"/>
    <x v="2"/>
    <x v="2"/>
    <x v="0"/>
    <x v="0"/>
    <n v="258685"/>
    <n v="-136029.45000000001"/>
    <n v="-788.35"/>
    <n v="46598.784924"/>
    <n v="0"/>
    <n v="0"/>
    <n v="4770773.46"/>
    <n v="-0.52584977868836624"/>
    <n v="-3.0475288478265068E-3"/>
    <n v="2.1209699550218941"/>
    <n v="0"/>
    <n v="0"/>
    <n v="0"/>
    <n v="0"/>
  </r>
  <r>
    <d v="2021-10-31T00:00:00"/>
    <x v="2"/>
    <x v="2"/>
    <x v="1"/>
    <x v="0"/>
    <n v="8041272.3500000006"/>
    <n v="-185510.99"/>
    <n v="-118773.94"/>
    <n v="122633.620285"/>
    <n v="0"/>
    <n v="0"/>
    <n v="7859730.2000000002"/>
    <n v="-2.3069855356907538E-2"/>
    <n v="-1.4770540634654661E-2"/>
    <n v="0.17956262615268839"/>
    <n v="0"/>
    <n v="0"/>
    <n v="88249.04"/>
    <n v="1.122799864046224E-2"/>
  </r>
  <r>
    <d v="2021-10-31T00:00:00"/>
    <x v="2"/>
    <x v="2"/>
    <x v="2"/>
    <x v="0"/>
    <n v="4400704.8199999994"/>
    <n v="-96441.62"/>
    <n v="-59833.97"/>
    <n v="68795.308518000005"/>
    <n v="0"/>
    <n v="0"/>
    <n v="4313605.34"/>
    <n v="-2.1915039509512031E-2"/>
    <n v="-1.35964515793177E-2"/>
    <n v="0.18406353319374319"/>
    <n v="0"/>
    <n v="0"/>
    <n v="62028.04"/>
    <n v="1.437962797032331E-2"/>
  </r>
  <r>
    <d v="2021-10-31T00:00:00"/>
    <x v="2"/>
    <x v="2"/>
    <x v="3"/>
    <x v="0"/>
    <n v="3010969.73"/>
    <n v="-87955.28"/>
    <n v="-38673.550000000003"/>
    <n v="43715.630446000003"/>
    <n v="0"/>
    <n v="0"/>
    <n v="2928435.5"/>
    <n v="-2.9211612167220291E-2"/>
    <n v="-1.28442174674403E-2"/>
    <n v="0.17094701711297761"/>
    <n v="0"/>
    <n v="0"/>
    <n v="91517.67"/>
    <n v="3.1251386619237473E-2"/>
  </r>
  <r>
    <d v="2021-10-31T00:00:00"/>
    <x v="2"/>
    <x v="2"/>
    <x v="4"/>
    <x v="0"/>
    <n v="2783834.46"/>
    <n v="-80070.12000000001"/>
    <n v="-34836.99"/>
    <n v="37609.880854000003"/>
    <n v="0"/>
    <n v="0"/>
    <n v="2706546.65"/>
    <n v="-2.8762529220218078E-2"/>
    <n v="-1.2514030737301811E-2"/>
    <n v="0.15907052767310531"/>
    <n v="0"/>
    <n v="0"/>
    <n v="83314.98"/>
    <n v="3.078276149424581E-2"/>
  </r>
  <r>
    <d v="2021-10-31T00:00:00"/>
    <x v="2"/>
    <x v="2"/>
    <x v="5"/>
    <x v="0"/>
    <n v="2667056.7400000002"/>
    <n v="-127922.76"/>
    <n v="-36567.329999999987"/>
    <n v="38002.701781999996"/>
    <n v="0"/>
    <n v="0"/>
    <n v="2541540.9300000002"/>
    <n v="-4.7964018943219028E-2"/>
    <n v="-1.371074317676496E-2"/>
    <n v="0.16776964637914049"/>
    <n v="0"/>
    <n v="0"/>
    <n v="75694.180000000008"/>
    <n v="2.9782790080819199E-2"/>
  </r>
  <r>
    <d v="2021-10-31T00:00:00"/>
    <x v="2"/>
    <x v="2"/>
    <x v="6"/>
    <x v="0"/>
    <n v="2254682.9500000002"/>
    <n v="-65261.68"/>
    <n v="-28709.47"/>
    <n v="31726.858189999999"/>
    <n v="0"/>
    <n v="0"/>
    <n v="2192111.73"/>
    <n v="-2.8944947669915181E-2"/>
    <n v="-1.2733262563590151E-2"/>
    <n v="0.1656810191478541"/>
    <n v="0"/>
    <n v="0"/>
    <n v="81054.460000000006"/>
    <n v="3.6975514929615393E-2"/>
  </r>
  <r>
    <d v="2021-10-31T00:00:00"/>
    <x v="2"/>
    <x v="2"/>
    <x v="7"/>
    <x v="0"/>
    <n v="2268407.84"/>
    <n v="-83020.899999999994"/>
    <n v="-22669.59"/>
    <n v="31122.199209999999"/>
    <n v="0"/>
    <n v="0"/>
    <n v="2193684.04"/>
    <n v="-3.6598753776128722E-2"/>
    <n v="-9.9936129651183019E-3"/>
    <n v="0.1615400858207226"/>
    <n v="0"/>
    <n v="0"/>
    <n v="108574.69"/>
    <n v="4.949422433688308E-2"/>
  </r>
  <r>
    <d v="2021-10-31T00:00:00"/>
    <x v="2"/>
    <x v="2"/>
    <x v="8"/>
    <x v="0"/>
    <n v="880656.89"/>
    <n v="-50316.56"/>
    <n v="-11349.92"/>
    <n v="11888.579309000001"/>
    <n v="0"/>
    <n v="77.930000000000007"/>
    <n v="830748.95"/>
    <n v="-5.713525956743494E-2"/>
    <n v="-1.2888015899131839E-2"/>
    <n v="0.15894775296598901"/>
    <n v="0"/>
    <n v="8.8490762844085631E-5"/>
    <n v="44517.9"/>
    <n v="5.3587669295278681E-2"/>
  </r>
  <r>
    <d v="2021-10-31T00:00:00"/>
    <x v="2"/>
    <x v="2"/>
    <x v="9"/>
    <x v="0"/>
    <n v="415797.67"/>
    <n v="-26355.78"/>
    <n v="-5179.42"/>
    <n v="5745.717095"/>
    <n v="0"/>
    <n v="0"/>
    <n v="389962.9"/>
    <n v="-6.3386069479417703E-2"/>
    <n v="-1.2456587358943109E-2"/>
    <n v="0.16270217471590559"/>
    <n v="0"/>
    <n v="0"/>
    <n v="15763.73"/>
    <n v="4.0423665943606427E-2"/>
  </r>
  <r>
    <d v="2021-11-30T00:00:00"/>
    <x v="2"/>
    <x v="2"/>
    <x v="0"/>
    <x v="0"/>
    <n v="6000"/>
    <n v="0"/>
    <n v="0"/>
    <n v="3664.8303519999999"/>
    <n v="0"/>
    <n v="0"/>
    <n v="1042426.98"/>
    <n v="0"/>
    <n v="0"/>
    <n v="7.4314615471111107"/>
    <n v="0"/>
    <n v="0"/>
    <n v="0"/>
    <n v="0"/>
  </r>
  <r>
    <d v="2021-11-30T00:00:00"/>
    <x v="2"/>
    <x v="2"/>
    <x v="1"/>
    <x v="0"/>
    <n v="4770773.46"/>
    <n v="-128420.98"/>
    <n v="-81108.570000000007"/>
    <n v="68966.312572999988"/>
    <n v="0"/>
    <n v="0"/>
    <n v="4630422.26"/>
    <n v="-2.691827249328246E-2"/>
    <n v="-1.7001136331466049E-2"/>
    <n v="0.1758813624960581"/>
    <n v="0"/>
    <n v="0"/>
    <n v="22182.44"/>
    <n v="4.7905868524396739E-3"/>
  </r>
  <r>
    <d v="2021-11-30T00:00:00"/>
    <x v="2"/>
    <x v="2"/>
    <x v="2"/>
    <x v="0"/>
    <n v="7859730.1999999993"/>
    <n v="-226691.77"/>
    <n v="-120249.47"/>
    <n v="115529.46426399999"/>
    <n v="0"/>
    <n v="0"/>
    <n v="7628649.040000001"/>
    <n v="-2.884218214004344E-2"/>
    <n v="-1.529943992225077E-2"/>
    <n v="0.1788367343549104"/>
    <n v="0"/>
    <n v="0"/>
    <n v="205624.17"/>
    <n v="2.695420498725682E-2"/>
  </r>
  <r>
    <d v="2021-11-30T00:00:00"/>
    <x v="2"/>
    <x v="2"/>
    <x v="3"/>
    <x v="0"/>
    <n v="4313605.3400000008"/>
    <n v="-122275.7"/>
    <n v="-70982.34"/>
    <n v="65111.225345999999"/>
    <n v="0"/>
    <n v="0"/>
    <n v="4186030.23"/>
    <n v="-2.834651999016673E-2"/>
    <n v="-1.6455455333797411E-2"/>
    <n v="0.18364836664519699"/>
    <n v="0"/>
    <n v="0"/>
    <n v="131699.32"/>
    <n v="3.1461626592218857E-2"/>
  </r>
  <r>
    <d v="2021-11-30T00:00:00"/>
    <x v="2"/>
    <x v="2"/>
    <x v="4"/>
    <x v="0"/>
    <n v="2928435.5"/>
    <n v="-71098.719999999987"/>
    <n v="-43167.39"/>
    <n v="41262.719528000001"/>
    <n v="0"/>
    <n v="0"/>
    <n v="2855354.85"/>
    <n v="-2.4278738596086539E-2"/>
    <n v="-1.474076857762447E-2"/>
    <n v="0.17143275112507461"/>
    <n v="0"/>
    <n v="0"/>
    <n v="117419.47"/>
    <n v="4.1122549094029417E-2"/>
  </r>
  <r>
    <d v="2021-11-30T00:00:00"/>
    <x v="2"/>
    <x v="2"/>
    <x v="5"/>
    <x v="0"/>
    <n v="2706546.65"/>
    <n v="-120151.86"/>
    <n v="-38093.86"/>
    <n v="35281.119493999999"/>
    <n v="0"/>
    <n v="0"/>
    <n v="2583602.48"/>
    <n v="-4.4393049718910262E-2"/>
    <n v="-1.4074710295497769E-2"/>
    <n v="0.15859827153185529"/>
    <n v="0"/>
    <n v="0"/>
    <n v="111222.27"/>
    <n v="4.3049296809778571E-2"/>
  </r>
  <r>
    <d v="2021-11-30T00:00:00"/>
    <x v="2"/>
    <x v="2"/>
    <x v="6"/>
    <x v="0"/>
    <n v="2541540.9300000002"/>
    <n v="-68316.92"/>
    <n v="-36514.31"/>
    <n v="35732.756086000001"/>
    <n v="0"/>
    <n v="0"/>
    <n v="2472467.9700000002"/>
    <n v="-2.6880117960563402E-2"/>
    <n v="-1.436699663931834E-2"/>
    <n v="0.17105706512452931"/>
    <n v="0"/>
    <n v="0"/>
    <n v="103356.04"/>
    <n v="4.1802782181238937E-2"/>
  </r>
  <r>
    <d v="2021-11-30T00:00:00"/>
    <x v="2"/>
    <x v="2"/>
    <x v="7"/>
    <x v="0"/>
    <n v="2192111.73"/>
    <n v="-76724.09"/>
    <n v="-31134.92"/>
    <n v="29735.841358000001"/>
    <n v="0"/>
    <n v="0"/>
    <n v="2113451.65"/>
    <n v="-3.5000081861703281E-2"/>
    <n v="-1.4203162901737679E-2"/>
    <n v="0.16503997716196089"/>
    <n v="0"/>
    <n v="0"/>
    <n v="110572.03"/>
    <n v="5.2318220764596163E-2"/>
  </r>
  <r>
    <d v="2021-11-30T00:00:00"/>
    <x v="2"/>
    <x v="2"/>
    <x v="8"/>
    <x v="0"/>
    <n v="2193684.04"/>
    <n v="-158418.54999999999"/>
    <n v="-36562.06"/>
    <n v="28165.502026999999"/>
    <n v="0"/>
    <n v="0"/>
    <n v="2027084.09"/>
    <n v="-7.2215755373777529E-2"/>
    <n v="-1.6666967226510891E-2"/>
    <n v="0.15621222947942551"/>
    <n v="0"/>
    <n v="0"/>
    <n v="133786.82"/>
    <n v="6.5999639906403687E-2"/>
  </r>
  <r>
    <d v="2021-11-30T00:00:00"/>
    <x v="2"/>
    <x v="2"/>
    <x v="9"/>
    <x v="0"/>
    <n v="830748.95"/>
    <n v="-42018.09"/>
    <n v="-11752.98"/>
    <n v="11112.202396999999"/>
    <n v="0"/>
    <n v="0"/>
    <n v="787945.96"/>
    <n v="-5.0578565281364493E-2"/>
    <n v="-1.4147450923651481E-2"/>
    <n v="0.16274286292728191"/>
    <n v="0"/>
    <n v="0"/>
    <n v="56670.53"/>
    <n v="7.192184854910609E-2"/>
  </r>
  <r>
    <d v="2021-11-30T00:00:00"/>
    <x v="2"/>
    <x v="2"/>
    <x v="10"/>
    <x v="0"/>
    <n v="389962.9"/>
    <n v="-26387.96"/>
    <n v="-5334.21"/>
    <n v="5095.8252549999997"/>
    <n v="0"/>
    <n v="0"/>
    <n v="361665.67"/>
    <n v="-6.7667873020741204E-2"/>
    <n v="-1.3678762774612659E-2"/>
    <n v="0.15898745052200261"/>
    <n v="0"/>
    <n v="0"/>
    <n v="17207.71"/>
    <n v="4.7579052775454191E-2"/>
  </r>
  <r>
    <d v="2021-12-31T00:00:00"/>
    <x v="2"/>
    <x v="2"/>
    <x v="0"/>
    <x v="0"/>
    <n v="148500"/>
    <n v="-67025.240000000005"/>
    <n v="-395.99"/>
    <n v="32640.410621999999"/>
    <n v="0"/>
    <n v="0"/>
    <n v="3816979.38"/>
    <n v="-0.45134841750841748"/>
    <n v="-2.666599326599327E-3"/>
    <n v="2.5879765128771579"/>
    <n v="0"/>
    <n v="0"/>
    <n v="3272.56"/>
    <n v="8.5736905395595827E-4"/>
  </r>
  <r>
    <d v="2021-12-31T00:00:00"/>
    <x v="2"/>
    <x v="2"/>
    <x v="1"/>
    <x v="0"/>
    <n v="1042426.98"/>
    <n v="-52002.64"/>
    <n v="-16151.28"/>
    <n v="16615.711351000002"/>
    <n v="0"/>
    <n v="0"/>
    <n v="990920.11"/>
    <n v="-4.9886122479293457E-2"/>
    <n v="-1.549391977556068E-2"/>
    <n v="0.1876741538201615"/>
    <n v="0"/>
    <n v="0"/>
    <n v="4420.62"/>
    <n v="4.4611265382433303E-3"/>
  </r>
  <r>
    <d v="2021-12-31T00:00:00"/>
    <x v="2"/>
    <x v="2"/>
    <x v="2"/>
    <x v="0"/>
    <n v="4630422.26"/>
    <n v="-107137.12"/>
    <n v="-66559.5"/>
    <n v="68788.460700000011"/>
    <n v="0"/>
    <n v="0"/>
    <n v="4525785.96"/>
    <n v="-2.31376565643929E-2"/>
    <n v="-1.4374390986967999E-2"/>
    <n v="0.17491464162437301"/>
    <n v="0"/>
    <n v="0"/>
    <n v="70675"/>
    <n v="1.5616072130817249E-2"/>
  </r>
  <r>
    <d v="2021-12-31T00:00:00"/>
    <x v="2"/>
    <x v="2"/>
    <x v="3"/>
    <x v="0"/>
    <n v="7628649.040000001"/>
    <n v="-175013.55"/>
    <n v="-111111.81"/>
    <n v="115705.150425"/>
    <n v="0"/>
    <n v="0"/>
    <n v="7458793.7800000003"/>
    <n v="-2.294161772056039E-2"/>
    <n v="-1.4565070357463969E-2"/>
    <n v="0.17858140130787739"/>
    <n v="0"/>
    <n v="0"/>
    <n v="284027.46999999997"/>
    <n v="3.8079544545337997E-2"/>
  </r>
  <r>
    <d v="2021-12-31T00:00:00"/>
    <x v="2"/>
    <x v="2"/>
    <x v="4"/>
    <x v="0"/>
    <n v="4186030.23"/>
    <n v="-118740.9"/>
    <n v="-61505.83"/>
    <n v="64899.205975999997"/>
    <n v="0"/>
    <n v="0"/>
    <n v="4070886.9"/>
    <n v="-2.8365991996192538E-2"/>
    <n v="-1.4693116537765659E-2"/>
    <n v="0.18254426516601249"/>
    <n v="0"/>
    <n v="0"/>
    <n v="179970.24"/>
    <n v="4.4209098513643297E-2"/>
  </r>
  <r>
    <d v="2021-12-31T00:00:00"/>
    <x v="2"/>
    <x v="2"/>
    <x v="5"/>
    <x v="0"/>
    <n v="2855354.85"/>
    <n v="-84824.25"/>
    <n v="-38040.49"/>
    <n v="41444.911291999997"/>
    <n v="0"/>
    <n v="0"/>
    <n v="2773316.46"/>
    <n v="-2.9707078263845211E-2"/>
    <n v="-1.3322508759287831E-2"/>
    <n v="0.1709000922066628"/>
    <n v="0"/>
    <n v="0"/>
    <n v="142540.82999999999"/>
    <n v="5.1397246601997959E-2"/>
  </r>
  <r>
    <d v="2021-12-31T00:00:00"/>
    <x v="2"/>
    <x v="2"/>
    <x v="6"/>
    <x v="0"/>
    <n v="2583602.48"/>
    <n v="-97592.420000000013"/>
    <n v="-32985.949999999997"/>
    <n v="34655.718069000002"/>
    <n v="0"/>
    <n v="0"/>
    <n v="2482044.7599999998"/>
    <n v="-3.7773775476481197E-2"/>
    <n v="-1.276742465427576E-2"/>
    <n v="0.15793572550787369"/>
    <n v="0"/>
    <n v="0"/>
    <n v="140032.43"/>
    <n v="5.6418172732710922E-2"/>
  </r>
  <r>
    <d v="2021-12-31T00:00:00"/>
    <x v="2"/>
    <x v="2"/>
    <x v="7"/>
    <x v="0"/>
    <n v="2472467.9700000002"/>
    <n v="-78127.45"/>
    <n v="-35267.96"/>
    <n v="35275.324371000002"/>
    <n v="0"/>
    <n v="0"/>
    <n v="2372097.87"/>
    <n v="-3.1598973555155903E-2"/>
    <n v="-1.426427376529371E-2"/>
    <n v="0.16798539017121841"/>
    <n v="0"/>
    <n v="0"/>
    <n v="124898.54"/>
    <n v="5.2653198495557857E-2"/>
  </r>
  <r>
    <d v="2021-12-31T00:00:00"/>
    <x v="2"/>
    <x v="2"/>
    <x v="8"/>
    <x v="0"/>
    <n v="2113451.65"/>
    <n v="-74226.61"/>
    <n v="-27733.22"/>
    <n v="29216.668550999999"/>
    <n v="0"/>
    <n v="5.03"/>
    <n v="1994481.16"/>
    <n v="-3.5121035297873977E-2"/>
    <n v="-1.312224010423896E-2"/>
    <n v="0.16276819503230569"/>
    <n v="0"/>
    <n v="2.3799929371462078E-6"/>
    <n v="135614.09"/>
    <n v="6.7994670854649733E-2"/>
  </r>
  <r>
    <d v="2021-12-31T00:00:00"/>
    <x v="2"/>
    <x v="2"/>
    <x v="9"/>
    <x v="0"/>
    <n v="2027084.09"/>
    <n v="-92870.91"/>
    <n v="-25347.15"/>
    <n v="27603.833812000001"/>
    <n v="0"/>
    <n v="0"/>
    <n v="1931177.66"/>
    <n v="-4.5815025858152739E-2"/>
    <n v="-1.2504241992250059E-2"/>
    <n v="0.16033517483727081"/>
    <n v="0"/>
    <n v="0"/>
    <n v="158984.53"/>
    <n v="8.2325170435121955E-2"/>
  </r>
  <r>
    <d v="2021-12-31T00:00:00"/>
    <x v="2"/>
    <x v="2"/>
    <x v="10"/>
    <x v="0"/>
    <n v="787945.96"/>
    <n v="-60803.79"/>
    <n v="-11113.12"/>
    <n v="10311.10533"/>
    <n v="0"/>
    <n v="0"/>
    <n v="702473.72"/>
    <n v="-7.7167462093466421E-2"/>
    <n v="-1.410391139006538E-2"/>
    <n v="0.15407776169475609"/>
    <n v="0"/>
    <n v="0"/>
    <n v="63980.63"/>
    <n v="9.1079037091949866E-2"/>
  </r>
  <r>
    <d v="2021-12-31T00:00:00"/>
    <x v="2"/>
    <x v="2"/>
    <x v="11"/>
    <x v="0"/>
    <n v="361665.67"/>
    <n v="-10687.64"/>
    <n v="-4832.5"/>
    <n v="5039.3044539999992"/>
    <n v="0"/>
    <n v="0"/>
    <n v="350953.65"/>
    <n v="-2.9551159776928789E-2"/>
    <n v="-1.3361787973959489E-2"/>
    <n v="0.16405689262861239"/>
    <n v="0"/>
    <n v="0"/>
    <n v="18605.48"/>
    <n v="5.3014066102461101E-2"/>
  </r>
  <r>
    <d v="2022-01-31T00:00:00"/>
    <x v="2"/>
    <x v="2"/>
    <x v="0"/>
    <x v="0"/>
    <n v="0"/>
    <n v="-100842.57"/>
    <n v="-536.95000000000005"/>
    <n v="43086.233868000003"/>
    <n v="0"/>
    <n v="0"/>
    <n v="5459382.6200000001"/>
    <n v="0"/>
    <n v="0"/>
    <n v="0"/>
    <n v="0"/>
    <n v="0"/>
    <n v="3476.17"/>
    <n v="6.3673316965646195E-4"/>
  </r>
  <r>
    <d v="2022-01-31T00:00:00"/>
    <x v="2"/>
    <x v="2"/>
    <x v="1"/>
    <x v="0"/>
    <n v="3816979.38"/>
    <n v="-109094.93"/>
    <n v="-61903.079999999987"/>
    <n v="57052.754948000002"/>
    <n v="0"/>
    <n v="0"/>
    <n v="3703070.870000001"/>
    <n v="-2.8581482669681069E-2"/>
    <n v="-1.6217818813577142E-2"/>
    <n v="0.17598999427302431"/>
    <n v="0"/>
    <n v="0"/>
    <n v="23242.01"/>
    <n v="6.2764151202971694E-3"/>
  </r>
  <r>
    <d v="2022-01-31T00:00:00"/>
    <x v="2"/>
    <x v="2"/>
    <x v="2"/>
    <x v="0"/>
    <n v="990920.1100000001"/>
    <n v="-35867.519999999997"/>
    <n v="-14655.38"/>
    <n v="15504.238868"/>
    <n v="0"/>
    <n v="0"/>
    <n v="956054.00999999989"/>
    <n v="-3.6196177308380588E-2"/>
    <n v="-1.478966856369481E-2"/>
    <n v="0.1842226304724586"/>
    <n v="0"/>
    <n v="0"/>
    <n v="11419.28"/>
    <n v="1.1944178760361039E-2"/>
  </r>
  <r>
    <d v="2022-01-31T00:00:00"/>
    <x v="2"/>
    <x v="2"/>
    <x v="3"/>
    <x v="0"/>
    <n v="4525785.96"/>
    <n v="-151462.18"/>
    <n v="-65473.16"/>
    <n v="66316.804648999998"/>
    <n v="0"/>
    <n v="7562.01"/>
    <n v="4368309.5199999996"/>
    <n v="-3.3466492083067928E-2"/>
    <n v="-1.446669386901364E-2"/>
    <n v="0.17252846253646151"/>
    <n v="0"/>
    <n v="1.670872212436666E-3"/>
    <n v="132057.73000000001"/>
    <n v="3.0230854612152112E-2"/>
  </r>
  <r>
    <d v="2022-01-31T00:00:00"/>
    <x v="2"/>
    <x v="2"/>
    <x v="4"/>
    <x v="0"/>
    <n v="7458793.7799999993"/>
    <n v="-224197.66"/>
    <n v="-108054.65"/>
    <n v="111199.65827099999"/>
    <n v="0"/>
    <n v="0"/>
    <n v="7237972.6999999993"/>
    <n v="-3.005816578562117E-2"/>
    <n v="-1.448687994159828E-2"/>
    <n v="0.175535929483394"/>
    <n v="0"/>
    <n v="0"/>
    <n v="404819.59"/>
    <n v="5.59299691749321E-2"/>
  </r>
  <r>
    <d v="2022-01-31T00:00:00"/>
    <x v="2"/>
    <x v="2"/>
    <x v="5"/>
    <x v="0"/>
    <n v="4070886.9"/>
    <n v="-145237.10999999999"/>
    <n v="-60590.030000000013"/>
    <n v="61908.500338000013"/>
    <n v="0"/>
    <n v="0"/>
    <n v="3926549.13"/>
    <n v="-3.5677019177319809E-2"/>
    <n v="-1.488374191874503E-2"/>
    <n v="0.17905745926520339"/>
    <n v="0"/>
    <n v="0"/>
    <n v="219733.75"/>
    <n v="5.5961034161312033E-2"/>
  </r>
  <r>
    <d v="2022-01-31T00:00:00"/>
    <x v="2"/>
    <x v="2"/>
    <x v="6"/>
    <x v="0"/>
    <n v="2741662.42"/>
    <n v="-110113"/>
    <n v="-38511.259999999987"/>
    <n v="38596.076609999996"/>
    <n v="31654.04"/>
    <n v="0"/>
    <n v="2570181"/>
    <n v="-4.0162858562287913E-2"/>
    <n v="-1.4046681939784551E-2"/>
    <n v="0.16575260064822869"/>
    <n v="1.1545564387901559E-2"/>
    <n v="0"/>
    <n v="165052.60999999999"/>
    <n v="6.4218282681258634E-2"/>
  </r>
  <r>
    <d v="2022-01-31T00:00:00"/>
    <x v="2"/>
    <x v="2"/>
    <x v="7"/>
    <x v="0"/>
    <n v="2442311.17"/>
    <n v="-89834.23"/>
    <n v="-31505.11"/>
    <n v="31871.514030999999"/>
    <n v="39733.589999999997"/>
    <n v="0"/>
    <n v="2289692.54"/>
    <n v="-3.6782466994162738E-2"/>
    <n v="-1.2899711710363261E-2"/>
    <n v="0.15365010793490699"/>
    <n v="1.6268848330247779E-2"/>
    <n v="0"/>
    <n v="172869.05"/>
    <n v="7.549880474345258E-2"/>
  </r>
  <r>
    <d v="2022-01-31T00:00:00"/>
    <x v="2"/>
    <x v="2"/>
    <x v="8"/>
    <x v="0"/>
    <n v="2361857.37"/>
    <n v="-96199.999999999985"/>
    <n v="-32110.9"/>
    <n v="32943.907256999999"/>
    <n v="18603.73"/>
    <n v="0"/>
    <n v="2224105.33"/>
    <n v="-4.0730655975216648E-2"/>
    <n v="-1.3595613523436431E-2"/>
    <n v="0.16423004420628171"/>
    <n v="7.8767372815573538E-3"/>
    <n v="0"/>
    <n v="146933.22"/>
    <n v="6.6063966493889029E-2"/>
  </r>
  <r>
    <d v="2022-01-31T00:00:00"/>
    <x v="2"/>
    <x v="2"/>
    <x v="9"/>
    <x v="0"/>
    <n v="1960150.04"/>
    <n v="-85930.41"/>
    <n v="-27043.599999999999"/>
    <n v="26582.407545999999"/>
    <n v="34331.120000000003"/>
    <n v="0"/>
    <n v="1835794.28"/>
    <n v="-4.3838690021912811E-2"/>
    <n v="-1.379669895065788E-2"/>
    <n v="0.15967472134363231"/>
    <n v="1.751453679535675E-2"/>
    <n v="0"/>
    <n v="158458.49"/>
    <n v="8.6316038635875905E-2"/>
  </r>
  <r>
    <d v="2022-01-31T00:00:00"/>
    <x v="2"/>
    <x v="2"/>
    <x v="10"/>
    <x v="0"/>
    <n v="1889487.13"/>
    <n v="-79030.599999999991"/>
    <n v="-24803.54"/>
    <n v="24961.997794999999"/>
    <n v="55209.8"/>
    <n v="45.07"/>
    <n v="1761494.77"/>
    <n v="-4.1826482300517172E-2"/>
    <n v="-1.3127128312326739E-2"/>
    <n v="0.1555487670311583"/>
    <n v="2.921946337893289E-2"/>
    <n v="2.3853033600710471E-5"/>
    <n v="186708.62"/>
    <n v="0.10599442199876639"/>
  </r>
  <r>
    <d v="2022-01-31T00:00:00"/>
    <x v="2"/>
    <x v="2"/>
    <x v="11"/>
    <x v="0"/>
    <n v="682323.37"/>
    <n v="-48802.2"/>
    <n v="-9922.4399999999987"/>
    <n v="8475.5516590000007"/>
    <n v="26228.28"/>
    <n v="0"/>
    <n v="595474.4800000001"/>
    <n v="-7.1523565138916459E-2"/>
    <n v="-1.4542137110150569E-2"/>
    <n v="0.14625438618996639"/>
    <n v="3.8439662414025182E-2"/>
    <n v="0"/>
    <n v="67615.87"/>
    <n v="0.11354956806881129"/>
  </r>
  <r>
    <d v="2022-01-31T00:00:00"/>
    <x v="2"/>
    <x v="2"/>
    <x v="12"/>
    <x v="0"/>
    <n v="336192.27"/>
    <n v="-28591.86"/>
    <n v="-4381.83"/>
    <n v="4400.6960519999993"/>
    <n v="14761.38"/>
    <n v="0"/>
    <n v="307736.64"/>
    <n v="-8.5046155284890998E-2"/>
    <n v="-1.30337024108258E-2"/>
    <n v="0.1541220655188501"/>
    <n v="4.3907553258140053E-2"/>
    <n v="0"/>
    <n v="20678.32"/>
    <n v="6.7194858564777998E-2"/>
  </r>
  <r>
    <d v="2022-02-28T00:00:00"/>
    <x v="2"/>
    <x v="2"/>
    <x v="0"/>
    <x v="0"/>
    <n v="228517.3"/>
    <n v="-76013.81"/>
    <n v="-480.82"/>
    <n v="32267.182627999999"/>
    <n v="0"/>
    <n v="0"/>
    <n v="4023242.04"/>
    <n v="-0.3326391918686244"/>
    <n v="-2.104085773812311E-3"/>
    <n v="1.8406736537827619"/>
    <n v="0"/>
    <n v="0"/>
    <n v="4358.51"/>
    <n v="1.083332784025094E-3"/>
  </r>
  <r>
    <d v="2022-02-28T00:00:00"/>
    <x v="2"/>
    <x v="2"/>
    <x v="1"/>
    <x v="0"/>
    <n v="5459382.6200000001"/>
    <n v="-158749.01999999999"/>
    <n v="-87347.94"/>
    <n v="76102.314124000011"/>
    <n v="0"/>
    <n v="0"/>
    <n v="5289792.5199999996"/>
    <n v="-2.9078200054789342E-2"/>
    <n v="-1.599960033576104E-2"/>
    <n v="0.18171432421092021"/>
    <n v="0"/>
    <n v="0"/>
    <n v="9309.48"/>
    <n v="1.759895112105456E-3"/>
  </r>
  <r>
    <d v="2022-02-28T00:00:00"/>
    <x v="2"/>
    <x v="2"/>
    <x v="2"/>
    <x v="0"/>
    <n v="3703070.87"/>
    <n v="-116853.37"/>
    <n v="-54515.76"/>
    <n v="53159.026038999997"/>
    <n v="0"/>
    <n v="0"/>
    <n v="3585292.61"/>
    <n v="-3.1555801685210529E-2"/>
    <n v="-1.4721770636812039E-2"/>
    <n v="0.18713276074871621"/>
    <n v="0"/>
    <n v="0"/>
    <n v="49336.959999999999"/>
    <n v="1.3760929822684681E-2"/>
  </r>
  <r>
    <d v="2022-02-28T00:00:00"/>
    <x v="2"/>
    <x v="2"/>
    <x v="3"/>
    <x v="0"/>
    <n v="956054.01"/>
    <n v="-25241.26"/>
    <n v="-13746.06"/>
    <n v="14006.670396"/>
    <n v="0"/>
    <n v="0"/>
    <n v="931238.52999999991"/>
    <n v="-2.6401500057512441E-2"/>
    <n v="-1.437791155752801E-2"/>
    <n v="0.19097974744797999"/>
    <n v="0"/>
    <n v="0"/>
    <n v="28196.51"/>
    <n v="3.0278504477257839E-2"/>
  </r>
  <r>
    <d v="2022-02-28T00:00:00"/>
    <x v="2"/>
    <x v="2"/>
    <x v="4"/>
    <x v="0"/>
    <n v="4368309.5199999996"/>
    <n v="-113760.14"/>
    <n v="-60390.3"/>
    <n v="61587.491068000003"/>
    <n v="0"/>
    <n v="0"/>
    <n v="4263612.6499999994"/>
    <n v="-2.6042142728018049E-2"/>
    <n v="-1.3824638506842801E-2"/>
    <n v="0.18378664182578999"/>
    <n v="0"/>
    <n v="0"/>
    <n v="211478.34"/>
    <n v="4.9600739410509069E-2"/>
  </r>
  <r>
    <d v="2022-02-28T00:00:00"/>
    <x v="2"/>
    <x v="2"/>
    <x v="5"/>
    <x v="0"/>
    <n v="7237972.7000000011"/>
    <n v="-185297.37"/>
    <n v="-100596.7"/>
    <n v="103270.64034300001"/>
    <n v="0"/>
    <n v="0"/>
    <n v="7052363.0600000015"/>
    <n v="-2.5600727949692322E-2"/>
    <n v="-1.3898463584975941E-2"/>
    <n v="0.18599221320827961"/>
    <n v="0"/>
    <n v="0"/>
    <n v="473229.18"/>
    <n v="6.7102214672424984E-2"/>
  </r>
  <r>
    <d v="2022-02-28T00:00:00"/>
    <x v="2"/>
    <x v="2"/>
    <x v="6"/>
    <x v="0"/>
    <n v="3926549.13"/>
    <n v="-136669.46"/>
    <n v="-56700"/>
    <n v="56687.636884"/>
    <n v="0"/>
    <n v="0"/>
    <n v="3769771.52"/>
    <n v="-3.4806507056235413E-2"/>
    <n v="-1.4440160589560739E-2"/>
    <n v="0.18819676349042469"/>
    <n v="0"/>
    <n v="0"/>
    <n v="262239.33"/>
    <n v="6.9563719872338586E-2"/>
  </r>
  <r>
    <d v="2022-02-28T00:00:00"/>
    <x v="2"/>
    <x v="2"/>
    <x v="7"/>
    <x v="0"/>
    <n v="2570181"/>
    <n v="-87372.25"/>
    <n v="-36124.69"/>
    <n v="34638.459823999998"/>
    <n v="0"/>
    <n v="0"/>
    <n v="2455372.7799999998"/>
    <n v="-3.3994590264265427E-2"/>
    <n v="-1.405530972332299E-2"/>
    <n v="0.1756829832462605"/>
    <n v="0"/>
    <n v="0"/>
    <n v="175507.86"/>
    <n v="7.1479109579442354E-2"/>
  </r>
  <r>
    <d v="2022-02-28T00:00:00"/>
    <x v="2"/>
    <x v="2"/>
    <x v="8"/>
    <x v="0"/>
    <n v="2289692.54"/>
    <n v="-110429.68"/>
    <n v="-28404.48"/>
    <n v="28950.0131"/>
    <n v="0"/>
    <n v="26.26"/>
    <n v="2179733.2000000002"/>
    <n v="-4.8229043013783862E-2"/>
    <n v="-1.2405368626479431E-2"/>
    <n v="0.1648186788167138"/>
    <n v="0"/>
    <n v="1.14687887309097E-5"/>
    <n v="191440.7"/>
    <n v="8.7827583669414219E-2"/>
  </r>
  <r>
    <d v="2022-02-28T00:00:00"/>
    <x v="2"/>
    <x v="2"/>
    <x v="9"/>
    <x v="0"/>
    <n v="2214963.37"/>
    <n v="-87932.46"/>
    <n v="-30868.91"/>
    <n v="29559.415918999999"/>
    <n v="9141.9599999999991"/>
    <n v="0"/>
    <n v="2104259.11"/>
    <n v="-3.9699284056331829E-2"/>
    <n v="-1.3936532954944529E-2"/>
    <n v="0.17396590191587619"/>
    <n v="4.1273639662943954E-3"/>
    <n v="0"/>
    <n v="157295.53"/>
    <n v="7.4751027215464935E-2"/>
  </r>
  <r>
    <d v="2022-02-28T00:00:00"/>
    <x v="2"/>
    <x v="2"/>
    <x v="10"/>
    <x v="0"/>
    <n v="1830281.26"/>
    <n v="-50992.19"/>
    <n v="-23816.76"/>
    <n v="23907.352310999999"/>
    <n v="5513.02"/>
    <n v="0"/>
    <n v="1766270.18"/>
    <n v="-2.7860302738388961E-2"/>
    <n v="-1.3012622988884229E-2"/>
    <n v="0.1702740561601484"/>
    <n v="3.0121162908043979E-3"/>
    <n v="0"/>
    <n v="172359.53"/>
    <n v="9.7583898517722811E-2"/>
  </r>
  <r>
    <d v="2022-02-28T00:00:00"/>
    <x v="2"/>
    <x v="2"/>
    <x v="11"/>
    <x v="0"/>
    <n v="1755013.79"/>
    <n v="-100752.16"/>
    <n v="-21583.98"/>
    <n v="22071.845206999998"/>
    <n v="6480.98"/>
    <n v="0"/>
    <n v="1627163.31"/>
    <n v="-5.7408187088945899E-2"/>
    <n v="-1.229846746674281E-2"/>
    <n v="0.16394302399012159"/>
    <n v="3.692837080214624E-3"/>
    <n v="0"/>
    <n v="211387.33"/>
    <n v="0.12991156370161769"/>
  </r>
  <r>
    <d v="2022-02-28T00:00:00"/>
    <x v="2"/>
    <x v="2"/>
    <x v="12"/>
    <x v="0"/>
    <n v="595474.48"/>
    <n v="-27268.87"/>
    <n v="-7751.72"/>
    <n v="7399.382012"/>
    <n v="0"/>
    <n v="0"/>
    <n v="548361.34000000008"/>
    <n v="-4.579351578593259E-2"/>
    <n v="-1.301771991975206E-2"/>
    <n v="0.16198213867920211"/>
    <n v="0"/>
    <n v="0"/>
    <n v="62119.44"/>
    <n v="0.1132819465354724"/>
  </r>
  <r>
    <d v="2022-02-28T00:00:00"/>
    <x v="2"/>
    <x v="2"/>
    <x v="13"/>
    <x v="0"/>
    <n v="307736.64"/>
    <n v="-19979.650000000001"/>
    <n v="-4148.6899999999996"/>
    <n v="3775.9681639999999"/>
    <n v="0"/>
    <n v="0"/>
    <n v="279944.81"/>
    <n v="-6.4924508176861878E-2"/>
    <n v="-1.348130011427953E-2"/>
    <n v="0.1599498913676875"/>
    <n v="0"/>
    <n v="0"/>
    <n v="24372.36"/>
    <n v="8.7061303261882231E-2"/>
  </r>
  <r>
    <d v="2022-03-31T00:00:00"/>
    <x v="2"/>
    <x v="2"/>
    <x v="0"/>
    <x v="0"/>
    <n v="119410.58"/>
    <n v="-49428.27"/>
    <n v="-235.29"/>
    <n v="23925.920217999999"/>
    <n v="0"/>
    <n v="0"/>
    <n v="2837909.39"/>
    <n v="-0.41393543185201842"/>
    <n v="-1.9704284159745311E-3"/>
    <n v="2.3591579194238901"/>
    <n v="0"/>
    <n v="0"/>
    <n v="0"/>
    <n v="0"/>
  </r>
  <r>
    <d v="2022-03-31T00:00:00"/>
    <x v="2"/>
    <x v="2"/>
    <x v="1"/>
    <x v="0"/>
    <n v="4023242.04"/>
    <n v="-127286.41"/>
    <n v="-58909.05"/>
    <n v="59014.082044000002"/>
    <n v="0"/>
    <n v="0"/>
    <n v="3896383.19"/>
    <n v="-3.1637770915716519E-2"/>
    <n v="-1.464218394377287E-2"/>
    <n v="0.17270728858919249"/>
    <n v="0"/>
    <n v="0"/>
    <n v="51955.14"/>
    <n v="1.3334196732329089E-2"/>
  </r>
  <r>
    <d v="2022-03-31T00:00:00"/>
    <x v="2"/>
    <x v="2"/>
    <x v="2"/>
    <x v="0"/>
    <n v="5289792.5199999996"/>
    <n v="-116356.46"/>
    <n v="-72693.42"/>
    <n v="80839.290215000001"/>
    <n v="0"/>
    <n v="0"/>
    <n v="5181791.5900000008"/>
    <n v="-2.199641281960904E-2"/>
    <n v="-1.374220628222295E-2"/>
    <n v="0.17993474143020741"/>
    <n v="0"/>
    <n v="0"/>
    <n v="58155.03"/>
    <n v="1.122295811978034E-2"/>
  </r>
  <r>
    <d v="2022-03-31T00:00:00"/>
    <x v="2"/>
    <x v="2"/>
    <x v="3"/>
    <x v="0"/>
    <n v="3585292.61"/>
    <n v="-124770.18"/>
    <n v="-51842.42"/>
    <n v="55760.267635999997"/>
    <n v="0"/>
    <n v="0"/>
    <n v="3465022"/>
    <n v="-3.4800557045746958E-2"/>
    <n v="-1.445974586715811E-2"/>
    <n v="0.18311815934491579"/>
    <n v="0"/>
    <n v="0"/>
    <n v="98116.18"/>
    <n v="2.831617807910022E-2"/>
  </r>
  <r>
    <d v="2022-03-31T00:00:00"/>
    <x v="2"/>
    <x v="2"/>
    <x v="4"/>
    <x v="0"/>
    <n v="931238.52999999991"/>
    <n v="-42089.07"/>
    <n v="-13177.13"/>
    <n v="15254.511581000001"/>
    <n v="0"/>
    <n v="0"/>
    <n v="891507.41999999993"/>
    <n v="-4.5196873458403827E-2"/>
    <n v="-1.4150112538835779E-2"/>
    <n v="0.19287171444764689"/>
    <n v="0"/>
    <n v="0"/>
    <n v="41113.82"/>
    <n v="4.6117193281464783E-2"/>
  </r>
  <r>
    <d v="2022-03-31T00:00:00"/>
    <x v="2"/>
    <x v="2"/>
    <x v="5"/>
    <x v="0"/>
    <n v="4263612.6500000004"/>
    <n v="-124257.81"/>
    <n v="-56984.94"/>
    <n v="64629.541436"/>
    <n v="0"/>
    <n v="0"/>
    <n v="4146327.11"/>
    <n v="-2.914378490738365E-2"/>
    <n v="-1.3365412076071221E-2"/>
    <n v="0.1784779228973738"/>
    <n v="0"/>
    <n v="0"/>
    <n v="284532.28999999998"/>
    <n v="6.8622731022299863E-2"/>
  </r>
  <r>
    <d v="2022-03-31T00:00:00"/>
    <x v="2"/>
    <x v="2"/>
    <x v="6"/>
    <x v="0"/>
    <n v="7052363.0599999996"/>
    <n v="-210351.89"/>
    <n v="-96334.52"/>
    <n v="109621.04279199999"/>
    <n v="0"/>
    <n v="0"/>
    <n v="6835014.4100000001"/>
    <n v="-2.9827149880170808E-2"/>
    <n v="-1.365989231983755E-2"/>
    <n v="0.1830165809428751"/>
    <n v="0"/>
    <n v="0"/>
    <n v="567659.43999999994"/>
    <n v="8.305168152527713E-2"/>
  </r>
  <r>
    <d v="2022-03-31T00:00:00"/>
    <x v="2"/>
    <x v="2"/>
    <x v="7"/>
    <x v="0"/>
    <n v="3769771.52"/>
    <n v="-101125.82"/>
    <n v="-52050.009999999987"/>
    <n v="59398.004667000001"/>
    <n v="0"/>
    <n v="0"/>
    <n v="3612247.85"/>
    <n v="-2.6825450684077531E-2"/>
    <n v="-1.380720548284051E-2"/>
    <n v="0.18551883041900061"/>
    <n v="0"/>
    <n v="0"/>
    <n v="309916.42"/>
    <n v="8.5796000958239901E-2"/>
  </r>
  <r>
    <d v="2022-03-31T00:00:00"/>
    <x v="2"/>
    <x v="2"/>
    <x v="8"/>
    <x v="0"/>
    <n v="2455372.7799999998"/>
    <n v="-88659.86"/>
    <n v="-31562.06"/>
    <n v="36519.269812999999"/>
    <n v="0"/>
    <n v="0"/>
    <n v="2324758"/>
    <n v="-3.6108513021798683E-2"/>
    <n v="-1.28542843909836E-2"/>
    <n v="0.1751200284235587"/>
    <n v="0"/>
    <n v="0"/>
    <n v="170796.36"/>
    <n v="7.3468447038358392E-2"/>
  </r>
  <r>
    <d v="2022-03-31T00:00:00"/>
    <x v="2"/>
    <x v="2"/>
    <x v="9"/>
    <x v="0"/>
    <n v="2179733.2000000002"/>
    <n v="-87841.62"/>
    <n v="-27160.43"/>
    <n v="29864.721380999999"/>
    <n v="0"/>
    <n v="7.09"/>
    <n v="2059788.64"/>
    <n v="-4.0299253137952837E-2"/>
    <n v="-1.2460437818720201E-2"/>
    <n v="0.16131928889670921"/>
    <n v="0"/>
    <n v="3.2526916596948649E-6"/>
    <n v="177652.38"/>
    <n v="8.6247868616267348E-2"/>
  </r>
  <r>
    <d v="2022-03-31T00:00:00"/>
    <x v="2"/>
    <x v="2"/>
    <x v="10"/>
    <x v="0"/>
    <n v="2104259.11"/>
    <n v="-81337.36"/>
    <n v="-28092.14"/>
    <n v="31018.230576999998"/>
    <n v="0"/>
    <n v="0"/>
    <n v="1987283.26"/>
    <n v="-3.8653680819754177E-2"/>
    <n v="-1.335013348237328E-2"/>
    <n v="0.173559733497885"/>
    <n v="0"/>
    <n v="0"/>
    <n v="152853.1"/>
    <n v="7.6915607893763477E-2"/>
  </r>
  <r>
    <d v="2022-03-31T00:00:00"/>
    <x v="2"/>
    <x v="2"/>
    <x v="11"/>
    <x v="0"/>
    <n v="1766270.18"/>
    <n v="-48375.040000000001"/>
    <n v="-22147.439999999999"/>
    <n v="25254.919066999999"/>
    <n v="0"/>
    <n v="0"/>
    <n v="1706655.26"/>
    <n v="-2.7388244758794492E-2"/>
    <n v="-1.2539100897915861E-2"/>
    <n v="0.16835267249074529"/>
    <n v="0"/>
    <n v="0"/>
    <n v="159112.75"/>
    <n v="9.3230750069583479E-2"/>
  </r>
  <r>
    <d v="2022-03-31T00:00:00"/>
    <x v="2"/>
    <x v="2"/>
    <x v="12"/>
    <x v="0"/>
    <n v="1627163.31"/>
    <n v="-58646.5"/>
    <n v="-19318.7"/>
    <n v="23109.126233999999"/>
    <n v="0"/>
    <n v="0"/>
    <n v="1542725.54"/>
    <n v="-3.6042172066920557E-2"/>
    <n v="-1.1872625126976351E-2"/>
    <n v="0.16721820320126679"/>
    <n v="0"/>
    <n v="0"/>
    <n v="178097.12"/>
    <n v="0.1154431656067611"/>
  </r>
  <r>
    <d v="2022-03-31T00:00:00"/>
    <x v="2"/>
    <x v="2"/>
    <x v="13"/>
    <x v="0"/>
    <n v="548361.34"/>
    <n v="-26669.56"/>
    <n v="-7255.22"/>
    <n v="7484.8512280000004"/>
    <n v="0"/>
    <n v="0"/>
    <n v="517387.69"/>
    <n v="-4.8635011359480597E-2"/>
    <n v="-1.3230728482792021E-2"/>
    <n v="0.1607117070640954"/>
    <n v="0"/>
    <n v="0"/>
    <n v="45570.47"/>
    <n v="8.8077994279299535E-2"/>
  </r>
  <r>
    <d v="2022-03-31T00:00:00"/>
    <x v="2"/>
    <x v="2"/>
    <x v="14"/>
    <x v="0"/>
    <n v="279944.81"/>
    <n v="-30567.1"/>
    <n v="-3499.91"/>
    <n v="3927.3297969999999"/>
    <n v="0"/>
    <n v="0"/>
    <n v="244007.62"/>
    <n v="-0.10918973636267799"/>
    <n v="-1.250214283308199E-2"/>
    <n v="0.1651794907654327"/>
    <n v="0"/>
    <n v="0"/>
    <n v="15312.31"/>
    <n v="6.2753409094355339E-2"/>
  </r>
  <r>
    <d v="2022-04-30T00:00:00"/>
    <x v="2"/>
    <x v="2"/>
    <x v="0"/>
    <x v="0"/>
    <n v="70796.5"/>
    <n v="-41305.199999999997"/>
    <n v="-305.11"/>
    <n v="16745.343236000001"/>
    <n v="0"/>
    <n v="0"/>
    <n v="3008818.11"/>
    <n v="-0.58343562181746267"/>
    <n v="-4.3096763258070672E-3"/>
    <n v="2.8777553886326772"/>
    <n v="0"/>
    <n v="0"/>
    <n v="0"/>
    <n v="0"/>
  </r>
  <r>
    <d v="2022-04-30T00:00:00"/>
    <x v="2"/>
    <x v="2"/>
    <x v="1"/>
    <x v="0"/>
    <n v="2837909.39"/>
    <n v="-56662.46"/>
    <n v="-38707.33"/>
    <n v="38029.59562"/>
    <n v="0"/>
    <n v="0"/>
    <n v="2780522.54"/>
    <n v="-1.9966268197167489E-2"/>
    <n v="-1.3639381911344251E-2"/>
    <n v="0.163040234831693"/>
    <n v="0"/>
    <n v="0"/>
    <n v="28874.95"/>
    <n v="1.038472070792852E-2"/>
  </r>
  <r>
    <d v="2022-04-30T00:00:00"/>
    <x v="2"/>
    <x v="2"/>
    <x v="2"/>
    <x v="0"/>
    <n v="3896383.19"/>
    <n v="-121094.47"/>
    <n v="-53595.22"/>
    <n v="53877.444002999997"/>
    <n v="0"/>
    <n v="0"/>
    <n v="3776169.24"/>
    <n v="-3.107868607758776E-2"/>
    <n v="-1.3755120424898451E-2"/>
    <n v="0.16823522484104031"/>
    <n v="0"/>
    <n v="0"/>
    <n v="88671.66"/>
    <n v="2.348190834794258E-2"/>
  </r>
  <r>
    <d v="2022-04-30T00:00:00"/>
    <x v="2"/>
    <x v="2"/>
    <x v="3"/>
    <x v="0"/>
    <n v="5181791.59"/>
    <n v="-150219.65"/>
    <n v="-69654.05"/>
    <n v="74370.378786999994"/>
    <n v="0"/>
    <n v="0"/>
    <n v="5036810.67"/>
    <n v="-2.8989905786620029E-2"/>
    <n v="-1.3442078630568779E-2"/>
    <n v="0.17461906617806811"/>
    <n v="0"/>
    <n v="0"/>
    <n v="114526.13"/>
    <n v="2.2737827070240069E-2"/>
  </r>
  <r>
    <d v="2022-04-30T00:00:00"/>
    <x v="2"/>
    <x v="2"/>
    <x v="4"/>
    <x v="0"/>
    <n v="3465022"/>
    <n v="-91324.24"/>
    <n v="-47364.509999999987"/>
    <n v="51227.383560000002"/>
    <n v="0"/>
    <n v="0"/>
    <n v="3377585.99"/>
    <n v="-2.635603468029929E-2"/>
    <n v="-1.3669324466049571E-2"/>
    <n v="0.17987374971356601"/>
    <n v="0"/>
    <n v="0"/>
    <n v="135747.82999999999"/>
    <n v="4.0190784306279037E-2"/>
  </r>
  <r>
    <d v="2022-04-30T00:00:00"/>
    <x v="2"/>
    <x v="2"/>
    <x v="5"/>
    <x v="0"/>
    <n v="891507.41999999993"/>
    <n v="-42705.82"/>
    <n v="-11976.86"/>
    <n v="13383.303027"/>
    <n v="0"/>
    <n v="0"/>
    <n v="850201.18"/>
    <n v="-4.7902932765270773E-2"/>
    <n v="-1.3434391830412361E-2"/>
    <n v="0.1826459131753497"/>
    <n v="0"/>
    <n v="0"/>
    <n v="52401.98"/>
    <n v="6.1634800365720492E-2"/>
  </r>
  <r>
    <d v="2022-04-30T00:00:00"/>
    <x v="2"/>
    <x v="2"/>
    <x v="6"/>
    <x v="0"/>
    <n v="4146327.11"/>
    <n v="-100215.35"/>
    <n v="-44000.87"/>
    <n v="57898.813288999998"/>
    <n v="99734.06"/>
    <n v="0"/>
    <n v="3940978.32"/>
    <n v="-2.416966808004687E-2"/>
    <n v="-1.061201126507358E-2"/>
    <n v="0.16989387064611819"/>
    <n v="2.4053591854695709E-2"/>
    <n v="0"/>
    <n v="379836.83"/>
    <n v="9.6381354871295011E-2"/>
  </r>
  <r>
    <d v="2022-04-30T00:00:00"/>
    <x v="2"/>
    <x v="2"/>
    <x v="7"/>
    <x v="0"/>
    <n v="6834784.5899999999"/>
    <n v="-225608.67"/>
    <n v="-86626.240000000005"/>
    <n v="96084.011259000006"/>
    <n v="206635.527933"/>
    <n v="2.5"/>
    <n v="6317105.0899999999"/>
    <n v="-3.3008892530437449E-2"/>
    <n v="-1.267431897220919E-2"/>
    <n v="0.17104008496403841"/>
    <n v="3.0232924712115909E-2"/>
    <n v="3.657759753917863E-7"/>
    <n v="709895.98"/>
    <n v="0.11237678808347951"/>
  </r>
  <r>
    <d v="2022-04-30T00:00:00"/>
    <x v="2"/>
    <x v="2"/>
    <x v="8"/>
    <x v="0"/>
    <n v="3612247.85"/>
    <n v="-93408.319999999992"/>
    <n v="-46010.43"/>
    <n v="53002.379088000002"/>
    <n v="72802.33"/>
    <n v="28.11"/>
    <n v="3439131.38"/>
    <n v="-2.5858779319364811E-2"/>
    <n v="-1.273734026860864E-2"/>
    <n v="0.17852104996172949"/>
    <n v="2.0154300873900449E-2"/>
    <n v="7.7818580471990586E-6"/>
    <n v="352318.88"/>
    <n v="0.1024441468124431"/>
  </r>
  <r>
    <d v="2022-04-30T00:00:00"/>
    <x v="2"/>
    <x v="2"/>
    <x v="9"/>
    <x v="0"/>
    <n v="2324758"/>
    <n v="-87956.87000000001"/>
    <n v="-29497.040000000001"/>
    <n v="31886.413860000001"/>
    <n v="51330.080000000002"/>
    <n v="0"/>
    <n v="2182732.64"/>
    <n v="-3.7834849906958061E-2"/>
    <n v="-1.26882195910284E-2"/>
    <n v="0.16687817339697289"/>
    <n v="2.2079751956977891E-2"/>
    <n v="0"/>
    <n v="200985.11"/>
    <n v="9.2079582408223851E-2"/>
  </r>
  <r>
    <d v="2022-04-30T00:00:00"/>
    <x v="2"/>
    <x v="2"/>
    <x v="10"/>
    <x v="0"/>
    <n v="2059788.64"/>
    <n v="-60341.89"/>
    <n v="-23470.91"/>
    <n v="26134.508768"/>
    <n v="52303.68"/>
    <n v="2.91"/>
    <n v="1931171.59"/>
    <n v="-2.9295185354551719E-2"/>
    <n v="-1.139481476118831E-2"/>
    <n v="0.15437013803383889"/>
    <n v="2.5392741266890371E-2"/>
    <n v="1.412766311790126E-6"/>
    <n v="198947.79"/>
    <n v="0.1030192195401963"/>
  </r>
  <r>
    <d v="2022-04-30T00:00:00"/>
    <x v="2"/>
    <x v="2"/>
    <x v="11"/>
    <x v="0"/>
    <n v="1987170.77"/>
    <n v="-55104.56"/>
    <n v="-26140.05"/>
    <n v="27094.118138999998"/>
    <n v="35900.165757000002"/>
    <n v="0"/>
    <n v="1873351.87"/>
    <n v="-2.7730158289315011E-2"/>
    <n v="-1.3154405446493159E-2"/>
    <n v="0.16588665101213221"/>
    <n v="1.8065969114974451E-2"/>
    <n v="0"/>
    <n v="169204.98"/>
    <n v="9.0322049322213036E-2"/>
  </r>
  <r>
    <d v="2022-04-30T00:00:00"/>
    <x v="2"/>
    <x v="2"/>
    <x v="12"/>
    <x v="0"/>
    <n v="1706655.26"/>
    <n v="-60536.01"/>
    <n v="-20814.36"/>
    <n v="22565.342557"/>
    <n v="24182.54"/>
    <n v="0"/>
    <n v="1600247.22"/>
    <n v="-3.5470555430157577E-2"/>
    <n v="-1.21959955755798E-2"/>
    <n v="0.16086728675958059"/>
    <n v="1.416955173477741E-2"/>
    <n v="0"/>
    <n v="181613.86"/>
    <n v="0.11349112670228539"/>
  </r>
  <r>
    <d v="2022-04-30T00:00:00"/>
    <x v="2"/>
    <x v="2"/>
    <x v="13"/>
    <x v="0"/>
    <n v="1542725.54"/>
    <n v="-49730.31"/>
    <n v="-14859.54"/>
    <n v="19936.619850999999"/>
    <n v="33151.919999999998"/>
    <n v="0.11"/>
    <n v="1454505.52"/>
    <n v="-3.2235357949671327E-2"/>
    <n v="-9.6320049255164322E-3"/>
    <n v="0.15722965744585179"/>
    <n v="2.1489188543543529E-2"/>
    <n v="7.130237825712018E-8"/>
    <n v="200659.29"/>
    <n v="0.1379570494857936"/>
  </r>
  <r>
    <d v="2022-04-30T00:00:00"/>
    <x v="2"/>
    <x v="2"/>
    <x v="14"/>
    <x v="0"/>
    <n v="517387.69"/>
    <n v="-28609.59"/>
    <n v="-6074.39"/>
    <n v="6426.4868470000001"/>
    <n v="23477.11"/>
    <n v="0"/>
    <n v="461322.53"/>
    <n v="-5.5296232502168717E-2"/>
    <n v="-1.174049966283504E-2"/>
    <n v="0.1511225041035798"/>
    <n v="4.5376243876231383E-2"/>
    <n v="0"/>
    <n v="49693.83"/>
    <n v="0.1077203621509663"/>
  </r>
  <r>
    <d v="2022-04-30T00:00:00"/>
    <x v="2"/>
    <x v="2"/>
    <x v="15"/>
    <x v="0"/>
    <n v="244007.62"/>
    <n v="-15290.93"/>
    <n v="-3348.14"/>
    <n v="3217.939214"/>
    <n v="0"/>
    <n v="0"/>
    <n v="228601.96"/>
    <n v="-6.2665788879871856E-2"/>
    <n v="-1.372145673155617E-2"/>
    <n v="0.16045234067007141"/>
    <n v="0"/>
    <n v="0"/>
    <n v="16752"/>
    <n v="7.3280211595736097E-2"/>
  </r>
  <r>
    <d v="2022-05-31T00:00:00"/>
    <x v="2"/>
    <x v="2"/>
    <x v="0"/>
    <x v="0"/>
    <n v="0"/>
    <n v="-20021.439999999999"/>
    <n v="0"/>
    <n v="21081.8639"/>
    <n v="0"/>
    <n v="0"/>
    <n v="3077190.29"/>
    <n v="0"/>
    <n v="0"/>
    <n v="0"/>
    <n v="0"/>
    <n v="0"/>
    <n v="0"/>
    <n v="0"/>
  </r>
  <r>
    <d v="2022-05-31T00:00:00"/>
    <x v="2"/>
    <x v="2"/>
    <x v="1"/>
    <x v="0"/>
    <n v="3008818.11"/>
    <n v="-78303.209999999992"/>
    <n v="-41084.83"/>
    <n v="39662.031874"/>
    <n v="0"/>
    <n v="56.19"/>
    <n v="2929167.38"/>
    <n v="-2.6024574147488089E-2"/>
    <n v="-1.3654806803858281E-2"/>
    <n v="0.15520660363439989"/>
    <n v="0"/>
    <n v="1.8675106950881789E-5"/>
    <n v="9899.41"/>
    <n v="3.379598607983952E-3"/>
  </r>
  <r>
    <d v="2022-05-31T00:00:00"/>
    <x v="2"/>
    <x v="2"/>
    <x v="2"/>
    <x v="0"/>
    <n v="2780522.54"/>
    <n v="-104836.78"/>
    <n v="-39290.47"/>
    <n v="37807.697984999999"/>
    <n v="0"/>
    <n v="0"/>
    <n v="2674736.23"/>
    <n v="-3.7703984949533982E-2"/>
    <n v="-1.413060654419295E-2"/>
    <n v="0.16009766052619551"/>
    <n v="0"/>
    <n v="0"/>
    <n v="51849.399999999987"/>
    <n v="1.938486472739033E-2"/>
  </r>
  <r>
    <d v="2022-05-31T00:00:00"/>
    <x v="2"/>
    <x v="2"/>
    <x v="3"/>
    <x v="0"/>
    <n v="3776169.24"/>
    <n v="-83671.64"/>
    <n v="-52339.960000000006"/>
    <n v="53837.771692000002"/>
    <n v="0"/>
    <n v="0"/>
    <n v="3694104.01"/>
    <n v="-2.2157809854941781E-2"/>
    <n v="-1.386059698955654E-2"/>
    <n v="0.16786756732213731"/>
    <n v="0"/>
    <n v="0"/>
    <n v="154923.63"/>
    <n v="4.1938080135431807E-2"/>
  </r>
  <r>
    <d v="2022-05-31T00:00:00"/>
    <x v="2"/>
    <x v="2"/>
    <x v="4"/>
    <x v="0"/>
    <n v="5036810.67"/>
    <n v="-159968.72"/>
    <n v="-77091.42"/>
    <n v="74028.361371999999"/>
    <n v="0"/>
    <n v="0"/>
    <n v="4874321.84"/>
    <n v="-3.1759923189648112E-2"/>
    <n v="-1.5305602106342421E-2"/>
    <n v="0.17305082759123661"/>
    <n v="0"/>
    <n v="0"/>
    <n v="157349.54999999999"/>
    <n v="3.2281321415575617E-2"/>
  </r>
  <r>
    <d v="2022-05-31T00:00:00"/>
    <x v="2"/>
    <x v="2"/>
    <x v="5"/>
    <x v="0"/>
    <n v="3377585.99"/>
    <n v="-139693.26"/>
    <n v="-51697.99"/>
    <n v="50833.270399000001"/>
    <n v="0"/>
    <n v="0"/>
    <n v="3236842.06"/>
    <n v="-4.1358905565569322E-2"/>
    <n v="-1.5306195061520851E-2"/>
    <n v="0.1772037088463061"/>
    <n v="0"/>
    <n v="0"/>
    <n v="185966.76"/>
    <n v="5.7453146169263523E-2"/>
  </r>
  <r>
    <d v="2022-05-31T00:00:00"/>
    <x v="2"/>
    <x v="2"/>
    <x v="6"/>
    <x v="0"/>
    <n v="850201.17999999993"/>
    <n v="-37030.589999999997"/>
    <n v="-13965.55"/>
    <n v="13557.170964999999"/>
    <n v="0"/>
    <n v="31.7"/>
    <n v="812594.45000000007"/>
    <n v="-4.3555091278513633E-2"/>
    <n v="-1.642617103871816E-2"/>
    <n v="0.18774939233850971"/>
    <n v="0"/>
    <n v="3.7285292876210778E-5"/>
    <n v="53896.95"/>
    <n v="6.6326997433959825E-2"/>
  </r>
  <r>
    <d v="2022-05-31T00:00:00"/>
    <x v="2"/>
    <x v="2"/>
    <x v="7"/>
    <x v="0"/>
    <n v="3940978.32"/>
    <n v="-147706.35"/>
    <n v="-64743.41"/>
    <n v="56552.501514000003"/>
    <n v="8459.23"/>
    <n v="0"/>
    <n v="3731501.27"/>
    <n v="-3.7479614960175683E-2"/>
    <n v="-1.642825835185005E-2"/>
    <n v="0.16895807193156301"/>
    <n v="2.1464797096371752E-3"/>
    <n v="0"/>
    <n v="423151.24"/>
    <n v="0.1133997309345683"/>
  </r>
  <r>
    <d v="2022-05-31T00:00:00"/>
    <x v="2"/>
    <x v="2"/>
    <x v="8"/>
    <x v="0"/>
    <n v="6317105.0899999999"/>
    <n v="-195789.63"/>
    <n v="-94361.72"/>
    <n v="93347.700125000003"/>
    <n v="58977.32"/>
    <n v="4.8099999999999996"/>
    <n v="5969622.1299999999"/>
    <n v="-3.0993568606280698E-2"/>
    <n v="-1.493749409826583E-2"/>
    <n v="0.17398695651088941"/>
    <n v="9.3361308953623882E-3"/>
    <n v="7.6142472405821566E-7"/>
    <n v="770473.15999999992"/>
    <n v="0.12906564992246841"/>
  </r>
  <r>
    <d v="2022-05-31T00:00:00"/>
    <x v="2"/>
    <x v="2"/>
    <x v="9"/>
    <x v="0"/>
    <n v="3439131.38"/>
    <n v="-100534.96"/>
    <n v="-52482.93"/>
    <n v="52610.847722999992"/>
    <n v="26835.200000000001"/>
    <n v="31.73"/>
    <n v="3296711.35"/>
    <n v="-2.923266048649761E-2"/>
    <n v="-1.52605190674629E-2"/>
    <n v="0.18011824364654611"/>
    <n v="7.8029005103026922E-3"/>
    <n v="9.2261668700775257E-6"/>
    <n v="406136.42"/>
    <n v="0.1231944131232478"/>
  </r>
  <r>
    <d v="2022-05-31T00:00:00"/>
    <x v="2"/>
    <x v="2"/>
    <x v="10"/>
    <x v="0"/>
    <n v="2182732.64"/>
    <n v="-88582.569999999992"/>
    <n v="-31378.81"/>
    <n v="31173.456036"/>
    <n v="12015.08"/>
    <n v="0"/>
    <n v="2068220.19"/>
    <n v="-4.0583335025401908E-2"/>
    <n v="-1.437592924802737E-2"/>
    <n v="0.1681572439123831"/>
    <n v="5.5046045401144503E-3"/>
    <n v="0"/>
    <n v="227878.84"/>
    <n v="0.11018113114929021"/>
  </r>
  <r>
    <d v="2022-05-31T00:00:00"/>
    <x v="2"/>
    <x v="2"/>
    <x v="11"/>
    <x v="0"/>
    <n v="1931171.59"/>
    <n v="-81314.45"/>
    <n v="-26424.880000000001"/>
    <n v="25110.319675999999"/>
    <n v="37866.019999999997"/>
    <n v="0"/>
    <n v="1805050.24"/>
    <n v="-4.2106279121473612E-2"/>
    <n v="-1.368334131303164E-2"/>
    <n v="0.15309554337794329"/>
    <n v="1.9607796736487819E-2"/>
    <n v="0"/>
    <n v="222978.26"/>
    <n v="0.12353022373493611"/>
  </r>
  <r>
    <d v="2022-05-31T00:00:00"/>
    <x v="2"/>
    <x v="2"/>
    <x v="12"/>
    <x v="0"/>
    <n v="1873351.87"/>
    <n v="-85467.47"/>
    <n v="-27239.93"/>
    <n v="26162.767645"/>
    <n v="29377.21"/>
    <n v="444.01"/>
    <n v="1735988.79"/>
    <n v="-4.5622753188379918E-2"/>
    <n v="-1.4540744019435061E-2"/>
    <n v="0.16443546722149399"/>
    <n v="1.5681629527505691E-2"/>
    <n v="2.3701366898040349E-4"/>
    <n v="173781.01"/>
    <n v="0.1001049148479812"/>
  </r>
  <r>
    <d v="2022-05-31T00:00:00"/>
    <x v="2"/>
    <x v="2"/>
    <x v="13"/>
    <x v="0"/>
    <n v="1600247.22"/>
    <n v="-57565.38"/>
    <n v="-22751.25"/>
    <n v="21902.352177000001"/>
    <n v="15823.55"/>
    <n v="0.79"/>
    <n v="1517737.16"/>
    <n v="-3.5972804252082997E-2"/>
    <n v="-1.421733449410398E-2"/>
    <n v="0.16115168361107071"/>
    <n v="9.8881909009034246E-3"/>
    <n v="4.9367372123914704E-7"/>
    <n v="189780.41"/>
    <n v="0.12504168376558689"/>
  </r>
  <r>
    <d v="2022-05-31T00:00:00"/>
    <x v="2"/>
    <x v="2"/>
    <x v="14"/>
    <x v="0"/>
    <n v="1454505.52"/>
    <n v="-94552.290000000008"/>
    <n v="-22449.09"/>
    <n v="19505.786457999999"/>
    <n v="23926.73"/>
    <n v="0"/>
    <n v="1322681.6599999999"/>
    <n v="-6.5006484128021735E-2"/>
    <n v="-1.543417312022302E-2"/>
    <n v="0.15789895735149909"/>
    <n v="1.6450078511905539E-2"/>
    <n v="0"/>
    <n v="199797.95"/>
    <n v="0.1510552055284414"/>
  </r>
  <r>
    <d v="2022-05-31T00:00:00"/>
    <x v="2"/>
    <x v="2"/>
    <x v="15"/>
    <x v="0"/>
    <n v="461322.53"/>
    <n v="-31633.64"/>
    <n v="-6060.48"/>
    <n v="5976.3591700000006"/>
    <n v="11522.13"/>
    <n v="0"/>
    <n v="415732.02"/>
    <n v="-6.8571634686907662E-2"/>
    <n v="-1.313718625448447E-2"/>
    <n v="0.15253278347853089"/>
    <n v="2.497630020367746E-2"/>
    <n v="0"/>
    <n v="49261.259999999987"/>
    <n v="0.11849282140933"/>
  </r>
  <r>
    <d v="2022-05-31T00:00:00"/>
    <x v="2"/>
    <x v="2"/>
    <x v="16"/>
    <x v="0"/>
    <n v="228601.96"/>
    <n v="-10934.71"/>
    <n v="-3339.52"/>
    <n v="3148.9498779999999"/>
    <n v="0"/>
    <n v="0"/>
    <n v="207715.44"/>
    <n v="-4.7832966961438142E-2"/>
    <n v="-1.4608448676468039E-2"/>
    <n v="0.1621873466777885"/>
    <n v="0"/>
    <n v="0"/>
    <n v="16874.73"/>
    <n v="8.1239651708125318E-2"/>
  </r>
  <r>
    <d v="2022-06-30T00:00:00"/>
    <x v="2"/>
    <x v="2"/>
    <x v="0"/>
    <x v="0"/>
    <n v="101246.81"/>
    <n v="-10047.01"/>
    <n v="-10.28"/>
    <n v="10653.533944999999"/>
    <n v="0"/>
    <n v="0"/>
    <n v="1680812.35"/>
    <n v="-9.9232854842537757E-2"/>
    <n v="-1.015340631472735E-4"/>
    <n v="1.2802180763110791"/>
    <n v="0"/>
    <n v="0"/>
    <n v="0"/>
    <n v="0"/>
  </r>
  <r>
    <d v="2022-06-30T00:00:00"/>
    <x v="2"/>
    <x v="2"/>
    <x v="1"/>
    <x v="0"/>
    <n v="3077190.29"/>
    <n v="-70007.81"/>
    <n v="-41324.28"/>
    <n v="38353.794652999997"/>
    <n v="0"/>
    <n v="6.04"/>
    <n v="3004156.44"/>
    <n v="-2.275056249446309E-2"/>
    <n v="-1.3429224749048591E-2"/>
    <n v="0.15164412693660009"/>
    <n v="0"/>
    <n v="1.9628295395407608E-6"/>
    <n v="6533.21"/>
    <n v="2.1747236305709829E-3"/>
  </r>
  <r>
    <d v="2022-06-30T00:00:00"/>
    <x v="2"/>
    <x v="2"/>
    <x v="2"/>
    <x v="0"/>
    <n v="2929167.38"/>
    <n v="-113849.55"/>
    <n v="-37103.539999999994"/>
    <n v="36952.394577999999"/>
    <n v="0"/>
    <n v="0"/>
    <n v="2815778.85"/>
    <n v="-3.8867546722440971E-2"/>
    <n v="-1.2666923800032211E-2"/>
    <n v="0.153486437967115"/>
    <n v="0"/>
    <n v="0"/>
    <n v="20677.03"/>
    <n v="7.343272004475777E-3"/>
  </r>
  <r>
    <d v="2022-06-30T00:00:00"/>
    <x v="2"/>
    <x v="2"/>
    <x v="3"/>
    <x v="0"/>
    <n v="2674736.23"/>
    <n v="-91282.569999999992"/>
    <n v="-35585.230000000003"/>
    <n v="35650.732372999999"/>
    <n v="0"/>
    <n v="0"/>
    <n v="2584018.17"/>
    <n v="-3.4127690415290027E-2"/>
    <n v="-1.33042015885058E-2"/>
    <n v="0.16216573893898811"/>
    <n v="0"/>
    <n v="0"/>
    <n v="94015.1"/>
    <n v="3.6383296793923089E-2"/>
  </r>
  <r>
    <d v="2022-06-30T00:00:00"/>
    <x v="2"/>
    <x v="2"/>
    <x v="4"/>
    <x v="0"/>
    <n v="3694104.01"/>
    <n v="-112770.99"/>
    <n v="-48085.569999999992"/>
    <n v="50999.971948999992"/>
    <n v="0"/>
    <n v="0"/>
    <n v="3583926.4"/>
    <n v="-3.0527291514999871E-2"/>
    <n v="-1.301684247921325E-2"/>
    <n v="0.16797027290870281"/>
    <n v="0"/>
    <n v="0"/>
    <n v="233505.75"/>
    <n v="6.5153611971495842E-2"/>
  </r>
  <r>
    <d v="2022-06-30T00:00:00"/>
    <x v="2"/>
    <x v="2"/>
    <x v="5"/>
    <x v="0"/>
    <n v="4874321.84"/>
    <n v="-183969.69"/>
    <n v="-68617.64"/>
    <n v="69350.648916999999"/>
    <n v="0"/>
    <n v="0"/>
    <n v="4690704.0199999996"/>
    <n v="-3.7742622674254933E-2"/>
    <n v="-1.40773716328916E-2"/>
    <n v="0.1731043324972909"/>
    <n v="0"/>
    <n v="0"/>
    <n v="220088.93"/>
    <n v="4.692023394816542E-2"/>
  </r>
  <r>
    <d v="2022-06-30T00:00:00"/>
    <x v="2"/>
    <x v="2"/>
    <x v="6"/>
    <x v="0"/>
    <n v="3236842.06"/>
    <n v="-104635.81"/>
    <n v="-44329.34"/>
    <n v="47582.305204999997"/>
    <n v="0"/>
    <n v="0"/>
    <n v="3096352.25"/>
    <n v="-3.2326510858549581E-2"/>
    <n v="-1.369524344354324E-2"/>
    <n v="0.17885273236372659"/>
    <n v="0"/>
    <n v="0"/>
    <n v="249385.81"/>
    <n v="8.0541808510320473E-2"/>
  </r>
  <r>
    <d v="2022-06-30T00:00:00"/>
    <x v="2"/>
    <x v="2"/>
    <x v="7"/>
    <x v="0"/>
    <n v="812594.45"/>
    <n v="-22071.71"/>
    <n v="-11959.04"/>
    <n v="12362.420566000001"/>
    <n v="0"/>
    <n v="4.7300000000000004"/>
    <n v="778851.48"/>
    <n v="-2.7162024057634172E-2"/>
    <n v="-1.4717107654377899E-2"/>
    <n v="0.1850978064391981"/>
    <n v="0"/>
    <n v="5.8208618087411259E-6"/>
    <n v="60172.01"/>
    <n v="7.725736105682178E-2"/>
  </r>
  <r>
    <d v="2022-06-30T00:00:00"/>
    <x v="2"/>
    <x v="2"/>
    <x v="8"/>
    <x v="0"/>
    <n v="3731501.27"/>
    <n v="-82694.89"/>
    <n v="-48730.59"/>
    <n v="53169.228841999997"/>
    <n v="0"/>
    <n v="2.89"/>
    <n v="3628124.72"/>
    <n v="-2.2161292202910059E-2"/>
    <n v="-1.3059245186857461E-2"/>
    <n v="0.17335979206147589"/>
    <n v="0"/>
    <n v="7.7448720793280078E-7"/>
    <n v="402390.65"/>
    <n v="0.1109087148470464"/>
  </r>
  <r>
    <d v="2022-06-30T00:00:00"/>
    <x v="2"/>
    <x v="2"/>
    <x v="9"/>
    <x v="0"/>
    <n v="5969622.1299999999"/>
    <n v="-224773.28"/>
    <n v="-81818.789999999994"/>
    <n v="85982.210951999994"/>
    <n v="0"/>
    <n v="416.69"/>
    <n v="5675892.6999999993"/>
    <n v="-3.7652848891459062E-2"/>
    <n v="-1.370585745935648E-2"/>
    <n v="0.1752400532453802"/>
    <n v="0"/>
    <n v="6.9801738020560441E-5"/>
    <n v="683363.08"/>
    <n v="0.120397462763875"/>
  </r>
  <r>
    <d v="2022-06-30T00:00:00"/>
    <x v="2"/>
    <x v="2"/>
    <x v="10"/>
    <x v="0"/>
    <n v="3296711.35"/>
    <n v="-97634.459999999992"/>
    <n v="-45445.170000000013"/>
    <n v="49316.985124999999"/>
    <n v="0"/>
    <n v="0"/>
    <n v="3160822.7"/>
    <n v="-2.9615713853747009E-2"/>
    <n v="-1.3785001225539511E-2"/>
    <n v="0.18200662882445959"/>
    <n v="0"/>
    <n v="0"/>
    <n v="376039.36"/>
    <n v="0.1189688241608743"/>
  </r>
  <r>
    <d v="2022-06-30T00:00:00"/>
    <x v="2"/>
    <x v="2"/>
    <x v="11"/>
    <x v="0"/>
    <n v="2068220.19"/>
    <n v="-81357.570000000007"/>
    <n v="-27236.91"/>
    <n v="28829.989205999998"/>
    <n v="0"/>
    <n v="0"/>
    <n v="1974260.7"/>
    <n v="-3.9336996318559289E-2"/>
    <n v="-1.3169250610593829E-2"/>
    <n v="0.16959744923145731"/>
    <n v="0"/>
    <n v="0"/>
    <n v="220072.73"/>
    <n v="0.11147095720438541"/>
  </r>
  <r>
    <d v="2022-06-30T00:00:00"/>
    <x v="2"/>
    <x v="2"/>
    <x v="12"/>
    <x v="0"/>
    <n v="1805050.24"/>
    <n v="-81997.939999999988"/>
    <n v="-22338.83"/>
    <n v="23307.712602"/>
    <n v="0"/>
    <n v="0"/>
    <n v="1715563.71"/>
    <n v="-4.5426957202033331E-2"/>
    <n v="-1.237573863872066E-2"/>
    <n v="0.1571020926215328"/>
    <n v="0"/>
    <n v="0"/>
    <n v="190571.55"/>
    <n v="0.1110839247118371"/>
  </r>
  <r>
    <d v="2022-06-30T00:00:00"/>
    <x v="2"/>
    <x v="2"/>
    <x v="13"/>
    <x v="0"/>
    <n v="1735988.79"/>
    <n v="-47781.04"/>
    <n v="-23772.46"/>
    <n v="24027.025263"/>
    <n v="0"/>
    <n v="0"/>
    <n v="1680657.93"/>
    <n v="-2.752381828456392E-2"/>
    <n v="-1.369390179069071E-2"/>
    <n v="0.16839325752011339"/>
    <n v="0"/>
    <n v="0"/>
    <n v="158461.09"/>
    <n v="9.4285152957925236E-2"/>
  </r>
  <r>
    <d v="2022-06-30T00:00:00"/>
    <x v="2"/>
    <x v="2"/>
    <x v="14"/>
    <x v="0"/>
    <n v="1517737.16"/>
    <n v="-69359.599999999991"/>
    <n v="-19475.55"/>
    <n v="20169.818061000002"/>
    <n v="0"/>
    <n v="1.36"/>
    <n v="1425445.9"/>
    <n v="-4.5699348891213812E-2"/>
    <n v="-1.283196492335999E-2"/>
    <n v="0.16168771480530919"/>
    <n v="0"/>
    <n v="8.9607083218546237E-7"/>
    <n v="188971.11"/>
    <n v="0.13256982253763541"/>
  </r>
  <r>
    <d v="2022-06-30T00:00:00"/>
    <x v="2"/>
    <x v="2"/>
    <x v="15"/>
    <x v="0"/>
    <n v="1322681.6599999999"/>
    <n v="-60089.59"/>
    <n v="-16373.42"/>
    <n v="17469.884926999999"/>
    <n v="0"/>
    <n v="0"/>
    <n v="1246743.53"/>
    <n v="-4.5430122619224939E-2"/>
    <n v="-1.2378957458289701E-2"/>
    <n v="0.1606964646442843"/>
    <n v="0"/>
    <n v="0"/>
    <n v="190503.23"/>
    <n v="0.15280065660336731"/>
  </r>
  <r>
    <d v="2022-06-30T00:00:00"/>
    <x v="2"/>
    <x v="2"/>
    <x v="16"/>
    <x v="0"/>
    <n v="415732.02"/>
    <n v="-23886.71"/>
    <n v="-5823.82"/>
    <n v="5488.3932650000006"/>
    <n v="0"/>
    <n v="0"/>
    <n v="391546.22"/>
    <n v="-5.7456988759249289E-2"/>
    <n v="-1.400859139981568E-2"/>
    <n v="0.16062138151117961"/>
    <n v="0"/>
    <n v="0"/>
    <n v="46749.58"/>
    <n v="0.1193973472659243"/>
  </r>
  <r>
    <d v="2022-06-30T00:00:00"/>
    <x v="2"/>
    <x v="2"/>
    <x v="17"/>
    <x v="0"/>
    <n v="207715.44"/>
    <n v="-10786.33"/>
    <n v="-2631.52"/>
    <n v="2782.1947380000001"/>
    <n v="0"/>
    <n v="0"/>
    <n v="196933.99"/>
    <n v="-5.1928397811929629E-2"/>
    <n v="-1.266887045084371E-2"/>
    <n v="0.1629635042007469"/>
    <n v="0"/>
    <n v="0"/>
    <n v="14778.88"/>
    <n v="7.5044841167337339E-2"/>
  </r>
  <r>
    <d v="2022-07-31T00:00:00"/>
    <x v="2"/>
    <x v="2"/>
    <x v="0"/>
    <x v="0"/>
    <n v="75425.02"/>
    <n v="-6000"/>
    <n v="-3.56"/>
    <n v="13182.607812"/>
    <n v="0"/>
    <n v="0"/>
    <n v="2038782.95"/>
    <n v="-7.9549199986953922E-2"/>
    <n v="-4.719919199225933E-5"/>
    <n v="2.0578658892098098"/>
    <n v="0"/>
    <n v="0"/>
    <n v="0"/>
    <n v="0"/>
  </r>
  <r>
    <d v="2022-07-31T00:00:00"/>
    <x v="2"/>
    <x v="2"/>
    <x v="1"/>
    <x v="0"/>
    <n v="1680812.35"/>
    <n v="-52406.03"/>
    <n v="-21955.47"/>
    <n v="23242.176073999999"/>
    <n v="0"/>
    <n v="0"/>
    <n v="1629917.56"/>
    <n v="-3.117898913581876E-2"/>
    <n v="-1.3062415920492249E-2"/>
    <n v="0.16281286818303531"/>
    <n v="0"/>
    <n v="0"/>
    <n v="4409.54"/>
    <n v="2.7053760927638571E-3"/>
  </r>
  <r>
    <d v="2022-07-31T00:00:00"/>
    <x v="2"/>
    <x v="2"/>
    <x v="2"/>
    <x v="0"/>
    <n v="3004156.44"/>
    <n v="-79803.11"/>
    <n v="-34146.28"/>
    <n v="38473.830284999996"/>
    <n v="0"/>
    <n v="0"/>
    <n v="2928805.58"/>
    <n v="-2.656423245388646E-2"/>
    <n v="-1.136634548898525E-2"/>
    <n v="0.15079052418568031"/>
    <n v="0"/>
    <n v="0"/>
    <n v="26960.28"/>
    <n v="9.2052132733235221E-3"/>
  </r>
  <r>
    <d v="2022-07-31T00:00:00"/>
    <x v="2"/>
    <x v="2"/>
    <x v="3"/>
    <x v="0"/>
    <n v="2815778.85"/>
    <n v="-84747.51"/>
    <n v="-34580.300000000003"/>
    <n v="37050.249092999999"/>
    <n v="0"/>
    <n v="0"/>
    <n v="2733809.23"/>
    <n v="-3.0097360096301599E-2"/>
    <n v="-1.2280900540182689E-2"/>
    <n v="0.15492580457337241"/>
    <n v="0"/>
    <n v="0"/>
    <n v="48913.69"/>
    <n v="1.7892137265188769E-2"/>
  </r>
  <r>
    <d v="2022-07-31T00:00:00"/>
    <x v="2"/>
    <x v="2"/>
    <x v="4"/>
    <x v="0"/>
    <n v="2584018.17"/>
    <n v="-70252.38"/>
    <n v="-29457.82"/>
    <n v="35194.698946999997"/>
    <n v="0"/>
    <n v="0"/>
    <n v="2519476.0299999998"/>
    <n v="-2.7187262386781132E-2"/>
    <n v="-1.140000497751918E-2"/>
    <n v="0.16036620875587479"/>
    <n v="0"/>
    <n v="0"/>
    <n v="134209.64000000001"/>
    <n v="5.3268869559358348E-2"/>
  </r>
  <r>
    <d v="2022-07-31T00:00:00"/>
    <x v="2"/>
    <x v="2"/>
    <x v="5"/>
    <x v="0"/>
    <n v="3583926.4"/>
    <n v="-90099.400000000009"/>
    <n v="-44522.13"/>
    <n v="50681.153082999997"/>
    <n v="0"/>
    <n v="0"/>
    <n v="3491614.96"/>
    <n v="-2.5139857782793758E-2"/>
    <n v="-1.2422724417555009E-2"/>
    <n v="0.16650166299583541"/>
    <n v="0"/>
    <n v="0"/>
    <n v="279352.69"/>
    <n v="8.0006728462407556E-2"/>
  </r>
  <r>
    <d v="2022-07-31T00:00:00"/>
    <x v="2"/>
    <x v="2"/>
    <x v="6"/>
    <x v="0"/>
    <n v="4690704.0199999996"/>
    <n v="-170999.03"/>
    <n v="-57125.43"/>
    <n v="68334.115042999998"/>
    <n v="10233.52"/>
    <n v="0"/>
    <n v="4501556.3500000006"/>
    <n v="-3.6454875274778052E-2"/>
    <n v="-1.2178434144732081E-2"/>
    <n v="0.1715262981939398"/>
    <n v="2.1816597159758548E-3"/>
    <n v="0"/>
    <n v="292741.73"/>
    <n v="6.5031226366854197E-2"/>
  </r>
  <r>
    <d v="2022-07-31T00:00:00"/>
    <x v="2"/>
    <x v="2"/>
    <x v="7"/>
    <x v="0"/>
    <n v="3096352.25"/>
    <n v="-111312.03"/>
    <n v="-39972.160000000003"/>
    <n v="46258.198166000002"/>
    <n v="0"/>
    <n v="0"/>
    <n v="2949094.36"/>
    <n v="-3.5949407887942979E-2"/>
    <n v="-1.290943561088697E-2"/>
    <n v="0.17590149131324739"/>
    <n v="0"/>
    <n v="0"/>
    <n v="287777.31"/>
    <n v="9.7581587725121127E-2"/>
  </r>
  <r>
    <d v="2022-07-31T00:00:00"/>
    <x v="2"/>
    <x v="2"/>
    <x v="8"/>
    <x v="0"/>
    <n v="778851.48"/>
    <n v="-31477.74"/>
    <n v="-9311.64"/>
    <n v="12176.148953"/>
    <n v="10630.51"/>
    <n v="0"/>
    <n v="739055.44"/>
    <n v="-4.0415587320961371E-2"/>
    <n v="-1.195560416730543E-2"/>
    <n v="0.18407146693309601"/>
    <n v="1.364895653790117E-2"/>
    <n v="0"/>
    <n v="71709.75"/>
    <n v="9.7028918425930269E-2"/>
  </r>
  <r>
    <d v="2022-07-31T00:00:00"/>
    <x v="2"/>
    <x v="2"/>
    <x v="9"/>
    <x v="0"/>
    <n v="3627860.98"/>
    <n v="-91427.76"/>
    <n v="-36720.99"/>
    <n v="50926.404103999987"/>
    <n v="57175.887341000001"/>
    <n v="4"/>
    <n v="3410288.66"/>
    <n v="-2.52015610587151E-2"/>
    <n v="-1.012193967807443E-2"/>
    <n v="0.16528123374889381"/>
    <n v="1.576022004597321E-2"/>
    <n v="1.1025780816992611E-6"/>
    <n v="394372.92"/>
    <n v="0.11564209347604019"/>
  </r>
  <r>
    <d v="2022-07-31T00:00:00"/>
    <x v="2"/>
    <x v="2"/>
    <x v="10"/>
    <x v="0"/>
    <n v="5675892.6999999993"/>
    <n v="-182189.53"/>
    <n v="-69609.42"/>
    <n v="82951.943678000011"/>
    <n v="90029.35"/>
    <n v="8.4700000000000006"/>
    <n v="5383457.959999999"/>
    <n v="-3.2098832664683753E-2"/>
    <n v="-1.226404790915093E-2"/>
    <n v="0.17207729104527961"/>
    <n v="1.5861707533688929E-2"/>
    <n v="1.492276272241722E-6"/>
    <n v="683164.86"/>
    <n v="0.12690075135276069"/>
  </r>
  <r>
    <d v="2022-07-31T00:00:00"/>
    <x v="2"/>
    <x v="2"/>
    <x v="11"/>
    <x v="0"/>
    <n v="3160822.7"/>
    <n v="-102586.42"/>
    <n v="-38214.370000000003"/>
    <n v="47860.235260999987"/>
    <n v="40108.699999999997"/>
    <n v="0"/>
    <n v="3016144.35"/>
    <n v="-3.2455607206313727E-2"/>
    <n v="-1.2090007452806509E-2"/>
    <n v="0.17828132948879249"/>
    <n v="1.26893229411444E-2"/>
    <n v="0"/>
    <n v="404296.21"/>
    <n v="0.13404405196986019"/>
  </r>
  <r>
    <d v="2022-07-31T00:00:00"/>
    <x v="2"/>
    <x v="2"/>
    <x v="12"/>
    <x v="0"/>
    <n v="1974377.8"/>
    <n v="-67949.87"/>
    <n v="-24076.92"/>
    <n v="27981.348169000001"/>
    <n v="30249.716800999999"/>
    <n v="0"/>
    <n v="1879375.74"/>
    <n v="-3.4415839764810968E-2"/>
    <n v="-1.2194687359227799E-2"/>
    <n v="0.16686664988160471"/>
    <n v="1.532113904491835E-2"/>
    <n v="0"/>
    <n v="227218.82"/>
    <n v="0.1209012201040756"/>
  </r>
  <r>
    <d v="2022-07-31T00:00:00"/>
    <x v="2"/>
    <x v="2"/>
    <x v="13"/>
    <x v="0"/>
    <n v="1715644.46"/>
    <n v="-59518.47"/>
    <n v="-19266.48"/>
    <n v="22294.970571999998"/>
    <n v="21445.312603999999"/>
    <n v="0"/>
    <n v="1626430.34"/>
    <n v="-3.4691610871403968E-2"/>
    <n v="-1.122987917904622E-2"/>
    <n v="0.15300681743251321"/>
    <n v="1.249985827716309E-2"/>
    <n v="0"/>
    <n v="180045.61"/>
    <n v="0.1106998594234291"/>
  </r>
  <r>
    <d v="2022-07-31T00:00:00"/>
    <x v="2"/>
    <x v="2"/>
    <x v="14"/>
    <x v="0"/>
    <n v="1680657.93"/>
    <n v="-78095.520000000004"/>
    <n v="-20593.03"/>
    <n v="22885.121835000002"/>
    <n v="39574.71"/>
    <n v="0"/>
    <n v="1547366.98"/>
    <n v="-4.6467230842150022E-2"/>
    <n v="-1.2252957387943899E-2"/>
    <n v="0.16032641089773081"/>
    <n v="2.354715334607085E-2"/>
    <n v="0"/>
    <n v="148354.62"/>
    <n v="9.5875523982035596E-2"/>
  </r>
  <r>
    <d v="2022-07-31T00:00:00"/>
    <x v="2"/>
    <x v="2"/>
    <x v="15"/>
    <x v="0"/>
    <n v="1425445.9"/>
    <n v="-51383.5"/>
    <n v="-16126.31"/>
    <n v="18893.481383999999"/>
    <n v="51187.83"/>
    <n v="5.39"/>
    <n v="1313189.42"/>
    <n v="-3.6047316843101522E-2"/>
    <n v="-1.1313168742496649E-2"/>
    <n v="0.15606029426866669"/>
    <n v="3.5910047515658093E-2"/>
    <n v="3.7812729336132651E-6"/>
    <n v="189129.95"/>
    <n v="0.1440233580316235"/>
  </r>
  <r>
    <d v="2022-07-31T00:00:00"/>
    <x v="2"/>
    <x v="2"/>
    <x v="16"/>
    <x v="0"/>
    <n v="1246750.77"/>
    <n v="-63044.38"/>
    <n v="-12657.12"/>
    <n v="16210.726881000001"/>
    <n v="56969.157333000003"/>
    <n v="0"/>
    <n v="1122880.06"/>
    <n v="-5.0566946912733807E-2"/>
    <n v="-1.0152085167751689E-2"/>
    <n v="0.15309253497147271"/>
    <n v="4.5694102385034033E-2"/>
    <n v="0"/>
    <n v="166286.22"/>
    <n v="0.14808903098697829"/>
  </r>
  <r>
    <d v="2022-07-31T00:00:00"/>
    <x v="2"/>
    <x v="2"/>
    <x v="17"/>
    <x v="0"/>
    <n v="391546.22"/>
    <n v="-18663.48"/>
    <n v="-4363.88"/>
    <n v="5245.7696900000001"/>
    <n v="0"/>
    <n v="0"/>
    <n v="373705.77"/>
    <n v="-4.7666096738208832E-2"/>
    <n v="-1.1145248701417681E-2"/>
    <n v="0.1577456363652868"/>
    <n v="0"/>
    <n v="0"/>
    <n v="44133.24"/>
    <n v="0.1180962231329744"/>
  </r>
  <r>
    <d v="2022-07-31T00:00:00"/>
    <x v="2"/>
    <x v="2"/>
    <x v="18"/>
    <x v="0"/>
    <n v="196933.99"/>
    <n v="-12540.97"/>
    <n v="-2315.39"/>
    <n v="2650.3063010000001"/>
    <n v="5422.15"/>
    <n v="0"/>
    <n v="179270.38"/>
    <n v="-6.368108420491557E-2"/>
    <n v="-1.1757188284257069E-2"/>
    <n v="0.1584552232475657"/>
    <n v="2.7532829655256569E-2"/>
    <n v="0"/>
    <n v="17663.099999999999"/>
    <n v="9.852770993178013E-2"/>
  </r>
  <r>
    <d v="2022-08-31T00:00:00"/>
    <x v="2"/>
    <x v="2"/>
    <x v="0"/>
    <x v="0"/>
    <n v="79000"/>
    <n v="-11000"/>
    <n v="-5.51"/>
    <n v="20548.280981"/>
    <n v="0"/>
    <n v="0"/>
    <n v="2514218.2799999998"/>
    <n v="-0.13924050632911389"/>
    <n v="-6.9746835443037971E-5"/>
    <n v="3.0625245235055121"/>
    <n v="0"/>
    <n v="0"/>
    <n v="0"/>
    <n v="0"/>
  </r>
  <r>
    <d v="2022-08-31T00:00:00"/>
    <x v="2"/>
    <x v="2"/>
    <x v="1"/>
    <x v="0"/>
    <n v="2038782.95"/>
    <n v="-67501.8"/>
    <n v="-23257.66"/>
    <n v="30798.266625"/>
    <n v="0"/>
    <n v="32.07"/>
    <n v="1978771.7"/>
    <n v="-3.3108870171785577E-2"/>
    <n v="-1.140761943295631E-2"/>
    <n v="0.17786334351951519"/>
    <n v="0"/>
    <n v="1.5729972629013799E-5"/>
    <n v="15414.15"/>
    <n v="7.7897566454988212E-3"/>
  </r>
  <r>
    <d v="2022-08-31T00:00:00"/>
    <x v="2"/>
    <x v="2"/>
    <x v="2"/>
    <x v="0"/>
    <n v="1629917.56"/>
    <n v="-52783.53"/>
    <n v="-23035.119999999999"/>
    <n v="22114.853722"/>
    <n v="0"/>
    <n v="0"/>
    <n v="1576431.62"/>
    <n v="-3.2384171626447168E-2"/>
    <n v="-1.413269024477533E-2"/>
    <n v="0.15975321354111721"/>
    <n v="0"/>
    <n v="0"/>
    <n v="12077.94"/>
    <n v="7.6615692344460841E-3"/>
  </r>
  <r>
    <d v="2022-08-31T00:00:00"/>
    <x v="2"/>
    <x v="2"/>
    <x v="3"/>
    <x v="0"/>
    <n v="2928805.58"/>
    <n v="-71135.34"/>
    <n v="-39550.009999999987"/>
    <n v="37014.583235999999"/>
    <n v="0"/>
    <n v="0"/>
    <n v="2855231.47"/>
    <n v="-2.4288174157330041E-2"/>
    <n v="-1.350380177847107E-2"/>
    <n v="0.14880361814031659"/>
    <n v="0"/>
    <n v="0"/>
    <n v="46864.76"/>
    <n v="1.6413646491504941E-2"/>
  </r>
  <r>
    <d v="2022-08-31T00:00:00"/>
    <x v="2"/>
    <x v="2"/>
    <x v="4"/>
    <x v="0"/>
    <n v="2727385.84"/>
    <n v="-85278"/>
    <n v="-35392.129999999997"/>
    <n v="35121.268033"/>
    <n v="6423.393548"/>
    <n v="0"/>
    <n v="2641957.3199999998"/>
    <n v="-3.1267303199022253E-2"/>
    <n v="-1.2976576134163691E-2"/>
    <n v="0.15161940104716631"/>
    <n v="2.3551466220122341E-3"/>
    <n v="0"/>
    <n v="68793.83"/>
    <n v="2.603896341520006E-2"/>
  </r>
  <r>
    <d v="2022-08-31T00:00:00"/>
    <x v="2"/>
    <x v="2"/>
    <x v="5"/>
    <x v="0"/>
    <n v="2519476.0299999998"/>
    <n v="-86658.409999999989"/>
    <n v="-34819.160000000003"/>
    <n v="33558.134125999997"/>
    <n v="0"/>
    <n v="0"/>
    <n v="2431010.06"/>
    <n v="-3.4395409588397617E-2"/>
    <n v="-1.3820000502247279E-2"/>
    <n v="0.156826245464323"/>
    <n v="0"/>
    <n v="0"/>
    <n v="168888.54"/>
    <n v="6.9472579640414978E-2"/>
  </r>
  <r>
    <d v="2022-08-31T00:00:00"/>
    <x v="2"/>
    <x v="2"/>
    <x v="6"/>
    <x v="0"/>
    <n v="3486097.77"/>
    <n v="-97564.21"/>
    <n v="-47419.839999999997"/>
    <n v="48566.193218999993"/>
    <n v="5517.1932260000003"/>
    <n v="0"/>
    <n v="3387716.24"/>
    <n v="-2.7986653397847769E-2"/>
    <n v="-1.360255596044284E-2"/>
    <n v="0.16403090119554251"/>
    <n v="1.582627221037464E-3"/>
    <n v="0"/>
    <n v="325947.90999999997"/>
    <n v="9.6214643408268449E-2"/>
  </r>
  <r>
    <d v="2022-08-31T00:00:00"/>
    <x v="2"/>
    <x v="2"/>
    <x v="7"/>
    <x v="0"/>
    <n v="4479620.9300000006"/>
    <n v="-154312.04999999999"/>
    <n v="-68407.78"/>
    <n v="64580.389283999997"/>
    <n v="21935.418386000001"/>
    <n v="191.19"/>
    <n v="4319295.09"/>
    <n v="-3.4447568758903889E-2"/>
    <n v="-1.5270885878283451E-2"/>
    <n v="0.16974248820200949"/>
    <n v="4.8967130765682886E-3"/>
    <n v="4.2679950600195093E-5"/>
    <n v="342512.76"/>
    <n v="7.9298300501158867E-2"/>
  </r>
  <r>
    <d v="2022-08-31T00:00:00"/>
    <x v="2"/>
    <x v="2"/>
    <x v="8"/>
    <x v="0"/>
    <n v="2932670.7"/>
    <n v="-98348.97"/>
    <n v="-41247.47"/>
    <n v="43528.859369999998"/>
    <n v="16423.66"/>
    <n v="0"/>
    <n v="2834717.689999999"/>
    <n v="-3.3535633577953368E-2"/>
    <n v="-1.406481470967743E-2"/>
    <n v="0.17476125606700521"/>
    <n v="5.6002400815065943E-3"/>
    <n v="0"/>
    <n v="355006.52"/>
    <n v="0.12523522933248429"/>
  </r>
  <r>
    <d v="2022-08-31T00:00:00"/>
    <x v="2"/>
    <x v="2"/>
    <x v="9"/>
    <x v="0"/>
    <n v="731410.78999999992"/>
    <n v="-21357.360000000001"/>
    <n v="-11770.52"/>
    <n v="11213.294072999999"/>
    <n v="7644.6496770000003"/>
    <n v="0"/>
    <n v="708554.65999999992"/>
    <n v="-2.9200225498450749E-2"/>
    <n v="-1.6092899039676461E-2"/>
    <n v="0.18051072876636651"/>
    <n v="1.045192357225138E-2"/>
    <n v="0"/>
    <n v="82173.760000000009"/>
    <n v="0.1159737768149038"/>
  </r>
  <r>
    <d v="2022-08-31T00:00:00"/>
    <x v="2"/>
    <x v="2"/>
    <x v="10"/>
    <x v="0"/>
    <n v="3379496.79"/>
    <n v="-126380.33"/>
    <n v="-54254.920000000013"/>
    <n v="47957.354653000002"/>
    <n v="30791.880322000001"/>
    <n v="0"/>
    <n v="3244939.62"/>
    <n v="-3.739619767474317E-2"/>
    <n v="-1.6054141598992318E-2"/>
    <n v="0.16708380295667169"/>
    <n v="9.1113802543366235E-3"/>
    <n v="0"/>
    <n v="438964.54"/>
    <n v="0.13527664345261381"/>
  </r>
  <r>
    <d v="2022-08-31T00:00:00"/>
    <x v="2"/>
    <x v="2"/>
    <x v="11"/>
    <x v="0"/>
    <n v="5268048.25"/>
    <n v="-173610.85"/>
    <n v="-78872.55"/>
    <n v="77075.467185999994"/>
    <n v="115404.065162"/>
    <n v="0"/>
    <n v="5088486.2300000004"/>
    <n v="-3.2955440375854572E-2"/>
    <n v="-1.497187312208084E-2"/>
    <n v="0.17226521577138601"/>
    <n v="2.19064176494587E-2"/>
    <n v="0"/>
    <n v="781882.91"/>
    <n v="0.15365727146715691"/>
  </r>
  <r>
    <d v="2022-08-31T00:00:00"/>
    <x v="2"/>
    <x v="2"/>
    <x v="12"/>
    <x v="0"/>
    <n v="2924475.5"/>
    <n v="-131864.06"/>
    <n v="-44193"/>
    <n v="44074.058292000002"/>
    <n v="91668.845161999998"/>
    <n v="0"/>
    <n v="2790504.41"/>
    <n v="-4.5089815250632118E-2"/>
    <n v="-1.511142767309899E-2"/>
    <n v="0.1774460045204356"/>
    <n v="3.1345396862445932E-2"/>
    <n v="0"/>
    <n v="485568.3"/>
    <n v="0.1740073580460674"/>
  </r>
  <r>
    <d v="2022-08-31T00:00:00"/>
    <x v="2"/>
    <x v="2"/>
    <x v="13"/>
    <x v="0"/>
    <n v="1865466.89"/>
    <n v="-62839.68"/>
    <n v="-25945.919999999998"/>
    <n v="26280.162514"/>
    <n v="13908.849355"/>
    <n v="0"/>
    <n v="1801353.82"/>
    <n v="-3.3685765390346858E-2"/>
    <n v="-1.3908539539932549E-2"/>
    <n v="0.16587146176735579"/>
    <n v="7.4559615233910689E-3"/>
    <n v="0"/>
    <n v="258697.47"/>
    <n v="0.14361280228667131"/>
  </r>
  <r>
    <d v="2022-08-31T00:00:00"/>
    <x v="2"/>
    <x v="2"/>
    <x v="14"/>
    <x v="0"/>
    <n v="1594034.55"/>
    <n v="-86025.21"/>
    <n v="-21222.83"/>
    <n v="20474.796349"/>
    <n v="32395.782580999999"/>
    <n v="0"/>
    <n v="1506462.45"/>
    <n v="-5.39669670271576E-2"/>
    <n v="-1.331390840932526E-2"/>
    <n v="0.15123525087767731"/>
    <n v="2.0323137024225731E-2"/>
    <n v="0"/>
    <n v="201055.42"/>
    <n v="0.13346195253655341"/>
  </r>
  <r>
    <d v="2022-08-31T00:00:00"/>
    <x v="2"/>
    <x v="2"/>
    <x v="15"/>
    <x v="0"/>
    <n v="1536156.38"/>
    <n v="-70969.66"/>
    <n v="-22258.71"/>
    <n v="21470.987357000002"/>
    <n v="11210.6"/>
    <n v="0"/>
    <n v="1464518.16"/>
    <n v="-4.6199502162663927E-2"/>
    <n v="-1.448987244384585E-2"/>
    <n v="0.1645688968308619"/>
    <n v="7.2978247175590283E-3"/>
    <n v="0"/>
    <n v="173241.06"/>
    <n v="0.11829218969876069"/>
  </r>
  <r>
    <d v="2022-08-31T00:00:00"/>
    <x v="2"/>
    <x v="2"/>
    <x v="16"/>
    <x v="0"/>
    <n v="1287854.43"/>
    <n v="-66826.17"/>
    <n v="-18447.96"/>
    <n v="17421.253732000001"/>
    <n v="25334.994838999999"/>
    <n v="0"/>
    <n v="1219250.48"/>
    <n v="-5.1889536925380612E-2"/>
    <n v="-1.432456927604776E-2"/>
    <n v="0.15927360151731509"/>
    <n v="1.9672250410320051E-2"/>
    <n v="0"/>
    <n v="200386.09"/>
    <n v="0.1643518647620299"/>
  </r>
  <r>
    <d v="2022-08-31T00:00:00"/>
    <x v="2"/>
    <x v="2"/>
    <x v="17"/>
    <x v="0"/>
    <n v="1112560.43"/>
    <n v="-61094.62"/>
    <n v="-17501.97"/>
    <n v="14822.117291"/>
    <n v="10319.632903"/>
    <n v="0"/>
    <n v="1048311.4"/>
    <n v="-5.4913529505988268E-2"/>
    <n v="-1.5731253357626609E-2"/>
    <n v="0.15686202122174081"/>
    <n v="9.275570678888876E-3"/>
    <n v="0"/>
    <n v="189698.49"/>
    <n v="0.1809562406742882"/>
  </r>
  <r>
    <d v="2022-08-31T00:00:00"/>
    <x v="2"/>
    <x v="2"/>
    <x v="18"/>
    <x v="0"/>
    <n v="363475.38000000012"/>
    <n v="-25760.3"/>
    <n v="-4911.62"/>
    <n v="4741.7561249999999"/>
    <n v="10230.392581"/>
    <n v="0"/>
    <n v="337526.75"/>
    <n v="-7.0872200477512387E-2"/>
    <n v="-1.351293724488299E-2"/>
    <n v="0.1536014746720947"/>
    <n v="2.8146039990383939E-2"/>
    <n v="0"/>
    <n v="49314.46"/>
    <n v="0.14610533831762959"/>
  </r>
  <r>
    <d v="2022-08-31T00:00:00"/>
    <x v="2"/>
    <x v="2"/>
    <x v="19"/>
    <x v="0"/>
    <n v="179270.38"/>
    <n v="-5666.5999999999995"/>
    <n v="-2281.4"/>
    <n v="2473.823218"/>
    <n v="0"/>
    <n v="0"/>
    <n v="173694.56"/>
    <n v="-3.1609237398838558E-2"/>
    <n v="-1.2726028694757051E-2"/>
    <n v="0.16247677599180529"/>
    <n v="0"/>
    <n v="0"/>
    <n v="21965.02"/>
    <n v="0.12645773131870111"/>
  </r>
  <r>
    <d v="2022-09-30T00:00:00"/>
    <x v="2"/>
    <x v="2"/>
    <x v="1"/>
    <x v="0"/>
    <n v="2514218.2799999998"/>
    <n v="-40938.89"/>
    <n v="-32537.52"/>
    <n v="35714.267096000003"/>
    <n v="0"/>
    <n v="0"/>
    <n v="2476456.12"/>
    <n v="-1.6282949784296379E-2"/>
    <n v="-1.294140618530544E-2"/>
    <n v="0.17282651488848991"/>
    <n v="0"/>
    <n v="0"/>
    <n v="6619.4"/>
    <n v="2.67293248062881E-3"/>
  </r>
  <r>
    <d v="2022-09-30T00:00:00"/>
    <x v="2"/>
    <x v="2"/>
    <x v="2"/>
    <x v="0"/>
    <n v="1978771.7"/>
    <n v="-47926.62"/>
    <n v="-30120.17"/>
    <n v="28243.289137"/>
    <n v="0"/>
    <n v="0"/>
    <n v="1928756.19"/>
    <n v="-2.4220388840208291E-2"/>
    <n v="-1.522164987502095E-2"/>
    <n v="0.17365655901596261"/>
    <n v="0"/>
    <n v="0"/>
    <n v="32067.78"/>
    <n v="1.6626144956143989E-2"/>
  </r>
  <r>
    <d v="2022-09-30T00:00:00"/>
    <x v="2"/>
    <x v="2"/>
    <x v="3"/>
    <x v="0"/>
    <n v="1576431.62"/>
    <n v="-38874.86"/>
    <n v="-21210.21"/>
    <n v="20817.976009000002"/>
    <n v="0"/>
    <n v="0"/>
    <n v="1536952.03"/>
    <n v="-2.4660035682359631E-2"/>
    <n v="-1.345457026547082E-2"/>
    <n v="0.16067006748834861"/>
    <n v="0"/>
    <n v="0"/>
    <n v="19333.990000000002"/>
    <n v="1.2579436197497979E-2"/>
  </r>
  <r>
    <d v="2022-09-30T00:00:00"/>
    <x v="2"/>
    <x v="2"/>
    <x v="4"/>
    <x v="0"/>
    <n v="2855231.47"/>
    <n v="-92049.32"/>
    <n v="-35316.959999999999"/>
    <n v="34888.180203000004"/>
    <n v="0"/>
    <n v="0"/>
    <n v="2763012.3"/>
    <n v="-3.2238829309344942E-2"/>
    <n v="-1.236921082268682E-2"/>
    <n v="0.14866495539729391"/>
    <n v="0"/>
    <n v="0"/>
    <n v="70396.59"/>
    <n v="2.5478203625803619E-2"/>
  </r>
  <r>
    <d v="2022-09-30T00:00:00"/>
    <x v="2"/>
    <x v="2"/>
    <x v="5"/>
    <x v="0"/>
    <n v="2641957.3199999998"/>
    <n v="-76030.92"/>
    <n v="-32246.46"/>
    <n v="33063.810473000012"/>
    <n v="0"/>
    <n v="0"/>
    <n v="2566692.9700000002"/>
    <n v="-2.8778254449621461E-2"/>
    <n v="-1.220551889914709E-2"/>
    <n v="0.15226451907816341"/>
    <n v="0"/>
    <n v="0"/>
    <n v="104242.41"/>
    <n v="4.061350976466812E-2"/>
  </r>
  <r>
    <d v="2022-09-30T00:00:00"/>
    <x v="2"/>
    <x v="2"/>
    <x v="6"/>
    <x v="0"/>
    <n v="2431010.06"/>
    <n v="-129351.36"/>
    <n v="-30040.35"/>
    <n v="31705.409640999998"/>
    <n v="0"/>
    <n v="0"/>
    <n v="2302432.52"/>
    <n v="-5.3208895400457527E-2"/>
    <n v="-1.2357147547139321E-2"/>
    <n v="0.1586785497021623"/>
    <n v="0"/>
    <n v="0"/>
    <n v="199831.3"/>
    <n v="8.6791381838196055E-2"/>
  </r>
  <r>
    <d v="2022-09-30T00:00:00"/>
    <x v="2"/>
    <x v="2"/>
    <x v="7"/>
    <x v="0"/>
    <n v="3387716.24"/>
    <n v="-90658.680000000008"/>
    <n v="-43761.09"/>
    <n v="46356.563278000001"/>
    <n v="10477.209999999999"/>
    <n v="0"/>
    <n v="3286333.15"/>
    <n v="-2.6761001682950879E-2"/>
    <n v="-1.2917578362466389E-2"/>
    <n v="0.16648527009324329"/>
    <n v="3.0927058991221772E-3"/>
    <n v="0"/>
    <n v="350841.35"/>
    <n v="0.1067576943621799"/>
  </r>
  <r>
    <d v="2022-09-30T00:00:00"/>
    <x v="2"/>
    <x v="2"/>
    <x v="8"/>
    <x v="0"/>
    <n v="4319295.09"/>
    <n v="-190700.39"/>
    <n v="-56443.990000000013"/>
    <n v="61075.210425999998"/>
    <n v="16561.47"/>
    <n v="0"/>
    <n v="4114538.33"/>
    <n v="-4.4150813043894163E-2"/>
    <n v="-1.306787075758698E-2"/>
    <n v="0.17203773101079481"/>
    <n v="3.834299267568681E-3"/>
    <n v="0"/>
    <n v="391362.78"/>
    <n v="9.5117057762346816E-2"/>
  </r>
  <r>
    <d v="2022-09-30T00:00:00"/>
    <x v="2"/>
    <x v="2"/>
    <x v="9"/>
    <x v="0"/>
    <n v="2834717.69"/>
    <n v="-116627.69"/>
    <n v="-37143.29"/>
    <n v="40835.077202"/>
    <n v="27421.13"/>
    <n v="0"/>
    <n v="2692338.08"/>
    <n v="-4.1142611982641561E-2"/>
    <n v="-1.31029943937733E-2"/>
    <n v="0.17526499177571839"/>
    <n v="9.6733195325704562E-3"/>
    <n v="0"/>
    <n v="426828.76"/>
    <n v="0.15853460721396481"/>
  </r>
  <r>
    <d v="2022-09-30T00:00:00"/>
    <x v="2"/>
    <x v="2"/>
    <x v="10"/>
    <x v="0"/>
    <n v="708554.66"/>
    <n v="-25307.25"/>
    <n v="-10375.75"/>
    <n v="10629.140735000001"/>
    <n v="0"/>
    <n v="0"/>
    <n v="682966.79"/>
    <n v="-3.5716722263882929E-2"/>
    <n v="-1.4643542108663849E-2"/>
    <n v="0.1825140946442062"/>
    <n v="0"/>
    <n v="0"/>
    <n v="80943.490000000005"/>
    <n v="0.1185174611491724"/>
  </r>
  <r>
    <d v="2022-09-30T00:00:00"/>
    <x v="2"/>
    <x v="2"/>
    <x v="11"/>
    <x v="0"/>
    <n v="3244939.62"/>
    <n v="-113195.41"/>
    <n v="-40896.400000000001"/>
    <n v="45034.233467999999"/>
    <n v="32338.21"/>
    <n v="0"/>
    <n v="3100649.5"/>
    <n v="-3.4883672196033028E-2"/>
    <n v="-1.260313127182317E-2"/>
    <n v="0.16885260478097891"/>
    <n v="9.9657355103575096E-3"/>
    <n v="0"/>
    <n v="455943.72"/>
    <n v="0.14704781046680701"/>
  </r>
  <r>
    <d v="2022-09-30T00:00:00"/>
    <x v="2"/>
    <x v="2"/>
    <x v="12"/>
    <x v="0"/>
    <n v="5088436.2300000004"/>
    <n v="-159495.35"/>
    <n v="-66555.88"/>
    <n v="71634.048523000005"/>
    <n v="117713.522581"/>
    <n v="0"/>
    <n v="4813630.05"/>
    <n v="-3.1344669126373237E-2"/>
    <n v="-1.3079829832121141E-2"/>
    <n v="0.17128004576823919"/>
    <n v="2.3133535974567972E-2"/>
    <n v="0"/>
    <n v="788018.96"/>
    <n v="0.16370575881709071"/>
  </r>
  <r>
    <d v="2022-09-30T00:00:00"/>
    <x v="2"/>
    <x v="2"/>
    <x v="13"/>
    <x v="0"/>
    <n v="2790688.38"/>
    <n v="-74222.560000000012"/>
    <n v="-37196.639999999999"/>
    <n v="41008.018350999999"/>
    <n v="67020.156854000001"/>
    <n v="0"/>
    <n v="2650948.9700000002"/>
    <n v="-2.6596505912996279E-2"/>
    <n v="-1.332884039170292E-2"/>
    <n v="0.1787841643348107"/>
    <n v="2.401563619009299E-2"/>
    <n v="0"/>
    <n v="465712.09"/>
    <n v="0.17567750087622391"/>
  </r>
  <r>
    <d v="2022-09-30T00:00:00"/>
    <x v="2"/>
    <x v="2"/>
    <x v="14"/>
    <x v="0"/>
    <n v="1801357.73"/>
    <n v="-72873.94"/>
    <n v="-23063.67"/>
    <n v="24334.156116999999"/>
    <n v="45407.615484000002"/>
    <n v="0"/>
    <n v="1682809.57"/>
    <n v="-4.0455007235014891E-2"/>
    <n v="-1.280349239681559E-2"/>
    <n v="0.16435689655611421"/>
    <n v="2.5207439215307891E-2"/>
    <n v="0"/>
    <n v="269820.21999999997"/>
    <n v="0.16033912856818369"/>
  </r>
  <r>
    <d v="2022-09-30T00:00:00"/>
    <x v="2"/>
    <x v="2"/>
    <x v="15"/>
    <x v="0"/>
    <n v="1506462.45"/>
    <n v="-60700.31"/>
    <n v="-18193.84"/>
    <n v="18956.412133999998"/>
    <n v="18415.93"/>
    <n v="0"/>
    <n v="1427525.92"/>
    <n v="-4.0293277804567908E-2"/>
    <n v="-1.207719448964692E-2"/>
    <n v="0.15309797308942771"/>
    <n v="1.2224619339167729E-2"/>
    <n v="0"/>
    <n v="191883.92"/>
    <n v="0.13441711797429221"/>
  </r>
  <r>
    <d v="2022-09-30T00:00:00"/>
    <x v="2"/>
    <x v="2"/>
    <x v="16"/>
    <x v="0"/>
    <n v="1464518.16"/>
    <n v="-58851.12"/>
    <n v="-20800.8"/>
    <n v="20151.573841000001"/>
    <n v="4118.5"/>
    <n v="0"/>
    <n v="1400517.87"/>
    <n v="-4.0184629735147838E-2"/>
    <n v="-1.420316973058224E-2"/>
    <n v="0.16741170470167921"/>
    <n v="2.812187730058602E-3"/>
    <n v="0"/>
    <n v="153087.63"/>
    <n v="0.10930787337972341"/>
  </r>
  <r>
    <d v="2022-09-30T00:00:00"/>
    <x v="2"/>
    <x v="2"/>
    <x v="17"/>
    <x v="0"/>
    <n v="1219253.3500000001"/>
    <n v="-43911.71"/>
    <n v="-15066.14"/>
    <n v="15955.477138"/>
    <n v="39854.061934999998"/>
    <n v="0"/>
    <n v="1135743.3400000001"/>
    <n v="-3.6015246544124732E-2"/>
    <n v="-1.2356857580091951E-2"/>
    <n v="0.15921627104462471"/>
    <n v="3.2687268757555593E-2"/>
    <n v="0"/>
    <n v="196401.5"/>
    <n v="0.1729277144605576"/>
  </r>
  <r>
    <d v="2022-09-30T00:00:00"/>
    <x v="2"/>
    <x v="2"/>
    <x v="18"/>
    <x v="0"/>
    <n v="1048311.4"/>
    <n v="-38290.019999999997"/>
    <n v="-13472.43"/>
    <n v="13701.484246"/>
    <n v="10036.049999999999"/>
    <n v="0.03"/>
    <n v="999580.73"/>
    <n v="-3.6525425555803348E-2"/>
    <n v="-1.2851553460164601E-2"/>
    <n v="0.15901896293378731"/>
    <n v="9.5735389312755718E-3"/>
    <n v="2.861745088339209E-8"/>
    <n v="189037.44"/>
    <n v="0.18911673097179449"/>
  </r>
  <r>
    <d v="2022-09-30T00:00:00"/>
    <x v="2"/>
    <x v="2"/>
    <x v="19"/>
    <x v="0"/>
    <n v="337526.75"/>
    <n v="-15828.46"/>
    <n v="-4034.73"/>
    <n v="4264.2726190000003"/>
    <n v="13034.86"/>
    <n v="0"/>
    <n v="308859.98"/>
    <n v="-4.6895423844184207E-2"/>
    <n v="-1.1953808105579781E-2"/>
    <n v="0.1537122125317969"/>
    <n v="3.8618746514165178E-2"/>
    <n v="0"/>
    <n v="45818.18"/>
    <n v="0.14834612111287451"/>
  </r>
  <r>
    <d v="2022-09-30T00:00:00"/>
    <x v="2"/>
    <x v="2"/>
    <x v="20"/>
    <x v="0"/>
    <n v="173694.56"/>
    <n v="-12628.77"/>
    <n v="-2066.9"/>
    <n v="2306.0863420000001"/>
    <n v="0"/>
    <n v="0"/>
    <n v="161282.54999999999"/>
    <n v="-7.2706767557947707E-2"/>
    <n v="-1.1899624259965311E-2"/>
    <n v="0.16153288754504841"/>
    <n v="0"/>
    <n v="0"/>
    <n v="27151.54"/>
    <n v="0.16834766067376791"/>
  </r>
  <r>
    <d v="2022-10-31T00:00:00"/>
    <x v="2"/>
    <x v="2"/>
    <x v="2"/>
    <x v="0"/>
    <n v="2476456.12"/>
    <n v="-60479.92"/>
    <n v="-35594.050000000003"/>
    <n v="36684.144324000001"/>
    <n v="0"/>
    <n v="0"/>
    <n v="2417066.37"/>
    <n v="-2.4421963107507029E-2"/>
    <n v="-1.4372978270255E-2"/>
    <n v="0.17441302995012969"/>
    <n v="0"/>
    <n v="0"/>
    <n v="37100.589999999997"/>
    <n v="1.5349429564898541E-2"/>
  </r>
  <r>
    <d v="2022-10-31T00:00:00"/>
    <x v="2"/>
    <x v="2"/>
    <x v="3"/>
    <x v="0"/>
    <n v="1928756.19"/>
    <n v="-44819.9"/>
    <n v="-27852.34"/>
    <n v="28349.020122999998"/>
    <n v="0"/>
    <n v="0"/>
    <n v="1884432.99"/>
    <n v="-2.3237721922748571E-2"/>
    <n v="-1.444057063531705E-2"/>
    <n v="0.17305808352859911"/>
    <n v="0"/>
    <n v="0"/>
    <n v="36176.18"/>
    <n v="1.9197382019935871E-2"/>
  </r>
  <r>
    <d v="2022-10-31T00:00:00"/>
    <x v="2"/>
    <x v="2"/>
    <x v="4"/>
    <x v="0"/>
    <n v="1536952.03"/>
    <n v="-39562.93"/>
    <n v="-19835.07"/>
    <n v="20880.808802"/>
    <n v="0"/>
    <n v="0"/>
    <n v="1498413.52"/>
    <n v="-2.5741161225441761E-2"/>
    <n v="-1.2905458083815409E-2"/>
    <n v="0.1599624968657043"/>
    <n v="0"/>
    <n v="0"/>
    <n v="26173.07"/>
    <n v="1.746718756248275E-2"/>
  </r>
  <r>
    <d v="2022-10-31T00:00:00"/>
    <x v="2"/>
    <x v="2"/>
    <x v="5"/>
    <x v="0"/>
    <n v="2763012.3"/>
    <n v="-81565.510000000009"/>
    <n v="-33547.54"/>
    <n v="34590.573935"/>
    <n v="0"/>
    <n v="0"/>
    <n v="2682369.11"/>
    <n v="-2.952050195361056E-2"/>
    <n v="-1.2141654237297459E-2"/>
    <n v="0.1474029313805385"/>
    <n v="0"/>
    <n v="0"/>
    <n v="90997.64"/>
    <n v="3.3924354280981117E-2"/>
  </r>
  <r>
    <d v="2022-10-31T00:00:00"/>
    <x v="2"/>
    <x v="2"/>
    <x v="6"/>
    <x v="0"/>
    <n v="2566692.9700000002"/>
    <n v="-59424.850000000013"/>
    <n v="-32164.06"/>
    <n v="33421.505862999998"/>
    <n v="0"/>
    <n v="0"/>
    <n v="2508150.2999999998"/>
    <n v="-2.3152301695048481E-2"/>
    <n v="-1.2531323526397469E-2"/>
    <n v="0.15331451143901961"/>
    <n v="0"/>
    <n v="0"/>
    <n v="128410.31"/>
    <n v="5.1197214935644011E-2"/>
  </r>
  <r>
    <d v="2022-10-31T00:00:00"/>
    <x v="2"/>
    <x v="2"/>
    <x v="7"/>
    <x v="0"/>
    <n v="2283553.06"/>
    <n v="-62420.77"/>
    <n v="-27894.45"/>
    <n v="30888.434365000001"/>
    <n v="18879.46"/>
    <n v="0"/>
    <n v="2222024.1"/>
    <n v="-2.7334933045085451E-2"/>
    <n v="-1.221537195198784E-2"/>
    <n v="0.15926339133112211"/>
    <n v="8.2675810475803004E-3"/>
    <n v="0"/>
    <n v="243260.36"/>
    <n v="0.1094769224150179"/>
  </r>
  <r>
    <d v="2022-10-31T00:00:00"/>
    <x v="2"/>
    <x v="2"/>
    <x v="8"/>
    <x v="0"/>
    <n v="3253789.87"/>
    <n v="-93939.01999999999"/>
    <n v="-42457.55"/>
    <n v="45775.154368000003"/>
    <n v="32543.279999999999"/>
    <n v="0"/>
    <n v="3160339.39"/>
    <n v="-2.8870647384491369E-2"/>
    <n v="-1.3048645332465801E-2"/>
    <n v="0.16564238895861119"/>
    <n v="1.0001653856030969E-2"/>
    <n v="0"/>
    <n v="395924.43"/>
    <n v="0.1252790859275402"/>
  </r>
  <r>
    <d v="2022-10-31T00:00:00"/>
    <x v="2"/>
    <x v="2"/>
    <x v="9"/>
    <x v="0"/>
    <n v="4083818.5"/>
    <n v="-156779.65"/>
    <n v="-53482.43"/>
    <n v="59783.041348999999"/>
    <n v="30719.83"/>
    <n v="0"/>
    <n v="3930057.18"/>
    <n v="-3.8390454913703922E-2"/>
    <n v="-1.3096181918956489E-2"/>
    <n v="0.17236248372799981"/>
    <n v="7.5223298978639719E-3"/>
    <n v="0"/>
    <n v="459774.71"/>
    <n v="0.11698931820630661"/>
  </r>
  <r>
    <d v="2022-10-31T00:00:00"/>
    <x v="2"/>
    <x v="2"/>
    <x v="10"/>
    <x v="0"/>
    <n v="2667885.66"/>
    <n v="-79671.38"/>
    <n v="-37251.96"/>
    <n v="39987.283496999997"/>
    <n v="24452.42"/>
    <n v="68.36"/>
    <n v="2588771.5"/>
    <n v="-2.9863116397574559E-2"/>
    <n v="-1.39631021518366E-2"/>
    <n v="0.17647608457399311"/>
    <n v="9.1654677584645811E-3"/>
    <n v="2.5623287018979671E-5"/>
    <n v="454995.11"/>
    <n v="0.17575715353788471"/>
  </r>
  <r>
    <d v="2022-10-31T00:00:00"/>
    <x v="2"/>
    <x v="2"/>
    <x v="11"/>
    <x v="0"/>
    <n v="682966.79"/>
    <n v="-29234.79"/>
    <n v="-10373.950000000001"/>
    <n v="10690.115180999999"/>
    <n v="0"/>
    <n v="0"/>
    <n v="653548.37"/>
    <n v="-4.2805580634455151E-2"/>
    <n v="-1.5189537986173529E-2"/>
    <n v="0.18429517663025041"/>
    <n v="0"/>
    <n v="0"/>
    <n v="78279.63"/>
    <n v="0.1197763372893119"/>
  </r>
  <r>
    <d v="2022-10-31T00:00:00"/>
    <x v="2"/>
    <x v="2"/>
    <x v="12"/>
    <x v="0"/>
    <n v="3037399.75"/>
    <n v="-101892.01"/>
    <n v="-38820.51"/>
    <n v="43632.881090000003"/>
    <n v="63249.754000000001"/>
    <n v="0"/>
    <n v="2937228.18"/>
    <n v="-3.3545801799713719E-2"/>
    <n v="-1.278083663501981E-2"/>
    <n v="0.16913874672815771"/>
    <n v="2.0823651546030449E-2"/>
    <n v="0"/>
    <n v="463158.89"/>
    <n v="0.1576857028519997"/>
  </r>
  <r>
    <d v="2022-10-31T00:00:00"/>
    <x v="2"/>
    <x v="2"/>
    <x v="13"/>
    <x v="0"/>
    <n v="4709502.63"/>
    <n v="-154325.96"/>
    <n v="-67207.929999999993"/>
    <n v="69582.319204999993"/>
    <n v="104127.42600000001"/>
    <n v="0"/>
    <n v="4543547.3499999996"/>
    <n v="-3.2769056973644801E-2"/>
    <n v="-1.427070654380333E-2"/>
    <n v="0.173962254240279"/>
    <n v="2.2110068553035291E-2"/>
    <n v="0"/>
    <n v="766532.48"/>
    <n v="0.16870793258047589"/>
  </r>
  <r>
    <d v="2022-10-31T00:00:00"/>
    <x v="2"/>
    <x v="2"/>
    <x v="14"/>
    <x v="0"/>
    <n v="2597829.7799999998"/>
    <n v="-127597.92"/>
    <n v="-38194.07"/>
    <n v="39614.287036000002"/>
    <n v="53119.19"/>
    <n v="0"/>
    <n v="2469993.7599999998"/>
    <n v="-4.9117121137936912E-2"/>
    <n v="-1.4702298931995461E-2"/>
    <n v="0.1795445900397776"/>
    <n v="2.0447525241626879E-2"/>
    <n v="0"/>
    <n v="459837.05"/>
    <n v="0.18616931647632989"/>
  </r>
  <r>
    <d v="2022-10-31T00:00:00"/>
    <x v="2"/>
    <x v="2"/>
    <x v="15"/>
    <x v="0"/>
    <n v="1639492.33"/>
    <n v="-44696.53"/>
    <n v="-20771.07"/>
    <n v="23456.324089999998"/>
    <n v="43317.24"/>
    <n v="0"/>
    <n v="1596176.03"/>
    <n v="-2.7262420922701119E-2"/>
    <n v="-1.266920840062729E-2"/>
    <n v="0.16845415786077811"/>
    <n v="2.6421130009190101E-2"/>
    <n v="0"/>
    <n v="268597.69"/>
    <n v="0.168275732094536"/>
  </r>
  <r>
    <d v="2022-10-31T00:00:00"/>
    <x v="2"/>
    <x v="2"/>
    <x v="16"/>
    <x v="0"/>
    <n v="1380178.4"/>
    <n v="-44302.35"/>
    <n v="-17747.61"/>
    <n v="18271.278011999999"/>
    <n v="47347.519999999997"/>
    <n v="0"/>
    <n v="1335777.3600000001"/>
    <n v="-3.2099002563726553E-2"/>
    <n v="-1.2858924614383189E-2"/>
    <n v="0.15587083792187839"/>
    <n v="3.4305362263313197E-2"/>
    <n v="0"/>
    <n v="192434.64"/>
    <n v="0.14406191163473531"/>
  </r>
  <r>
    <d v="2022-10-31T00:00:00"/>
    <x v="2"/>
    <x v="2"/>
    <x v="17"/>
    <x v="0"/>
    <n v="1379248.83"/>
    <n v="-57273.919999999998"/>
    <n v="-19410.23"/>
    <n v="19545.947368000001"/>
    <n v="21269.040000000001"/>
    <n v="0"/>
    <n v="1321787.8600000001"/>
    <n v="-4.1525443962131182E-2"/>
    <n v="-1.407304438315166E-2"/>
    <n v="0.16685732290773039"/>
    <n v="1.542074173809522E-2"/>
    <n v="0"/>
    <n v="116304.5"/>
    <n v="8.799029217895829E-2"/>
  </r>
  <r>
    <d v="2022-10-31T00:00:00"/>
    <x v="2"/>
    <x v="2"/>
    <x v="18"/>
    <x v="0"/>
    <n v="1111221.8"/>
    <n v="-55297.9"/>
    <n v="-15021.5"/>
    <n v="15446.920690000001"/>
    <n v="24521.540667000001"/>
    <n v="0"/>
    <n v="1055632.32"/>
    <n v="-4.9763152594738513E-2"/>
    <n v="-1.3518003336507619E-2"/>
    <n v="0.16367122561008529"/>
    <n v="2.206718826700484E-2"/>
    <n v="0"/>
    <n v="164684.94"/>
    <n v="0.15600596616822041"/>
  </r>
  <r>
    <d v="2022-10-31T00:00:00"/>
    <x v="2"/>
    <x v="2"/>
    <x v="19"/>
    <x v="0"/>
    <n v="970717.03"/>
    <n v="-56535.61"/>
    <n v="-12982.89"/>
    <n v="13151.717805"/>
    <n v="28863.7"/>
    <n v="0"/>
    <n v="914036.74"/>
    <n v="-5.8241081852658957E-2"/>
    <n v="-1.3374536140568169E-2"/>
    <n v="0.15952215336104561"/>
    <n v="2.9734411891383011E-2"/>
    <n v="0"/>
    <n v="147391.19"/>
    <n v="0.1612530257809987"/>
  </r>
  <r>
    <d v="2022-10-31T00:00:00"/>
    <x v="2"/>
    <x v="2"/>
    <x v="20"/>
    <x v="0"/>
    <n v="303681.93"/>
    <n v="-17895.41"/>
    <n v="-4088.25"/>
    <n v="4048.8671359999998"/>
    <n v="5178.05"/>
    <n v="0"/>
    <n v="285577.25"/>
    <n v="-5.8928135763626113E-2"/>
    <n v="-1.346227613872185E-2"/>
    <n v="0.15698051349636691"/>
    <n v="1.70508992747774E-2"/>
    <n v="0"/>
    <n v="48179.259999999987"/>
    <n v="0.16870832673120839"/>
  </r>
  <r>
    <d v="2022-10-31T00:00:00"/>
    <x v="2"/>
    <x v="2"/>
    <x v="21"/>
    <x v="0"/>
    <n v="161282.54999999999"/>
    <n v="-5032.63"/>
    <n v="-1768.49"/>
    <n v="2265.3424500000001"/>
    <n v="0"/>
    <n v="0"/>
    <n v="156548.56"/>
    <n v="-3.1203809711590001E-2"/>
    <n v="-1.0965166411369361E-2"/>
    <n v="0.16537796841429789"/>
    <n v="0"/>
    <n v="0"/>
    <n v="27488.84"/>
    <n v="0.17559305559885061"/>
  </r>
  <r>
    <d v="2022-11-30T00:00:00"/>
    <x v="2"/>
    <x v="2"/>
    <x v="3"/>
    <x v="0"/>
    <n v="2417066.37"/>
    <n v="-52631.45"/>
    <n v="-38577.149999999987"/>
    <n v="37807.207743999999"/>
    <n v="0"/>
    <n v="0"/>
    <n v="2363665.0499999998"/>
    <n v="-2.177492958126756E-2"/>
    <n v="-1.596031887200515E-2"/>
    <n v="0.1903082596025969"/>
    <n v="0"/>
    <n v="0"/>
    <n v="50017.11"/>
    <n v="2.116082818079491E-2"/>
  </r>
  <r>
    <d v="2022-11-30T00:00:00"/>
    <x v="2"/>
    <x v="2"/>
    <x v="4"/>
    <x v="0"/>
    <n v="1884432.99"/>
    <n v="-69945.88"/>
    <n v="-28783.040000000001"/>
    <n v="28965.091404999999"/>
    <n v="0"/>
    <n v="3.41"/>
    <n v="1814666.21"/>
    <n v="-3.7117732692633451E-2"/>
    <n v="-1.527411171038775E-2"/>
    <n v="0.18701042380613739"/>
    <n v="0"/>
    <n v="1.80956288607535E-6"/>
    <n v="50098.8"/>
    <n v="2.7607721863074759E-2"/>
  </r>
  <r>
    <d v="2022-11-30T00:00:00"/>
    <x v="2"/>
    <x v="2"/>
    <x v="5"/>
    <x v="0"/>
    <n v="1498413.52"/>
    <n v="-53527.42"/>
    <n v="-20724.439999999999"/>
    <n v="20451.401104"/>
    <n v="0"/>
    <n v="0"/>
    <n v="1444598.78"/>
    <n v="-3.5722728929995243E-2"/>
    <n v="-1.3830921653723471E-2"/>
    <n v="0.16605921981981761"/>
    <n v="0"/>
    <n v="0"/>
    <n v="39874.9"/>
    <n v="2.760275070978532E-2"/>
  </r>
  <r>
    <d v="2022-11-30T00:00:00"/>
    <x v="2"/>
    <x v="2"/>
    <x v="6"/>
    <x v="0"/>
    <n v="2682369.11"/>
    <n v="-98174.17"/>
    <n v="-34268.050000000003"/>
    <n v="34033.098038999997"/>
    <n v="0"/>
    <n v="0"/>
    <n v="2583663.12"/>
    <n v="-3.6599798899413963E-2"/>
    <n v="-1.27752925099857E-2"/>
    <n v="0.1543670324605326"/>
    <n v="0"/>
    <n v="0"/>
    <n v="111184.62"/>
    <n v="4.3033714085758977E-2"/>
  </r>
  <r>
    <d v="2022-11-30T00:00:00"/>
    <x v="2"/>
    <x v="2"/>
    <x v="7"/>
    <x v="0"/>
    <n v="2508150.2999999998"/>
    <n v="-117427.12"/>
    <n v="-31374.77"/>
    <n v="31843.643117"/>
    <n v="0"/>
    <n v="0"/>
    <n v="2391052.94"/>
    <n v="-4.6818215000911233E-2"/>
    <n v="-1.250912674571376E-2"/>
    <n v="0.15446880964702689"/>
    <n v="0"/>
    <n v="0"/>
    <n v="154253.53"/>
    <n v="6.4512804137243404E-2"/>
  </r>
  <r>
    <d v="2022-11-30T00:00:00"/>
    <x v="2"/>
    <x v="2"/>
    <x v="8"/>
    <x v="0"/>
    <n v="2222024.1"/>
    <n v="-89021.43"/>
    <n v="-26418.560000000001"/>
    <n v="28952.367232000001"/>
    <n v="0"/>
    <n v="0"/>
    <n v="2133680.02"/>
    <n v="-4.006321533596327E-2"/>
    <n v="-1.188941200052691E-2"/>
    <n v="0.15852834418972619"/>
    <n v="0"/>
    <n v="0"/>
    <n v="246942.66"/>
    <n v="0.11573556376086799"/>
  </r>
  <r>
    <d v="2022-11-30T00:00:00"/>
    <x v="2"/>
    <x v="2"/>
    <x v="9"/>
    <x v="0"/>
    <n v="3160339.39"/>
    <n v="-94601.510000000009"/>
    <n v="-38286.32"/>
    <n v="43058.436392000003"/>
    <n v="0"/>
    <n v="0"/>
    <n v="3067351.94"/>
    <n v="-2.9933971743458861E-2"/>
    <n v="-1.2114622917129159E-2"/>
    <n v="0.16576626055638069"/>
    <n v="0"/>
    <n v="0"/>
    <n v="441477.46"/>
    <n v="0.14392787936815621"/>
  </r>
  <r>
    <d v="2022-11-30T00:00:00"/>
    <x v="2"/>
    <x v="2"/>
    <x v="10"/>
    <x v="0"/>
    <n v="3930057.18"/>
    <n v="-151331.60999999999"/>
    <n v="-50474.16"/>
    <n v="55783.803884000001"/>
    <n v="0"/>
    <n v="0"/>
    <n v="3780666.47"/>
    <n v="-3.850621074169714E-2"/>
    <n v="-1.284311084756278E-2"/>
    <n v="0.17269543830284251"/>
    <n v="0"/>
    <n v="0"/>
    <n v="494906.59"/>
    <n v="0.13090458889382009"/>
  </r>
  <r>
    <d v="2022-11-30T00:00:00"/>
    <x v="2"/>
    <x v="2"/>
    <x v="11"/>
    <x v="0"/>
    <n v="2588771.5"/>
    <n v="-66805.72"/>
    <n v="-30038.71"/>
    <n v="37665.591655999997"/>
    <n v="0"/>
    <n v="8092.5"/>
    <n v="2516629.39"/>
    <n v="-2.580595467773034E-2"/>
    <n v="-1.1603461332914089E-2"/>
    <n v="0.1770201419790558"/>
    <n v="0"/>
    <n v="3.1260001124085298E-3"/>
    <n v="499530.54"/>
    <n v="0.1984918963375851"/>
  </r>
  <r>
    <d v="2022-11-30T00:00:00"/>
    <x v="2"/>
    <x v="2"/>
    <x v="12"/>
    <x v="0"/>
    <n v="653548.37"/>
    <n v="-21289.39"/>
    <n v="-8301.93"/>
    <n v="9673.9962589999996"/>
    <n v="0"/>
    <n v="0"/>
    <n v="632809.39"/>
    <n v="-3.2575079331924578E-2"/>
    <n v="-1.270285472519808E-2"/>
    <n v="0.1800942259527529"/>
    <n v="0"/>
    <n v="0"/>
    <n v="88802.510000000009"/>
    <n v="0.14033058200985291"/>
  </r>
  <r>
    <d v="2022-11-30T00:00:00"/>
    <x v="2"/>
    <x v="2"/>
    <x v="13"/>
    <x v="0"/>
    <n v="2937228.18"/>
    <n v="-115643.9"/>
    <n v="-36901.65"/>
    <n v="40809.971559000012"/>
    <n v="0"/>
    <n v="0"/>
    <n v="2803808.36"/>
    <n v="-3.9371779416878673E-2"/>
    <n v="-1.2563426379764609E-2"/>
    <n v="0.16904417709709571"/>
    <n v="0"/>
    <n v="0"/>
    <n v="442367.73"/>
    <n v="0.15777388223494701"/>
  </r>
  <r>
    <d v="2022-11-30T00:00:00"/>
    <x v="2"/>
    <x v="2"/>
    <x v="14"/>
    <x v="0"/>
    <n v="4543547.3499999996"/>
    <n v="-106191.94"/>
    <n v="-58859.05"/>
    <n v="65285.639307999998"/>
    <n v="0"/>
    <n v="0"/>
    <n v="4440589.5299999993"/>
    <n v="-2.3372033307851411E-2"/>
    <n v="-1.2954426457116161E-2"/>
    <n v="0.17482124657084661"/>
    <n v="0"/>
    <n v="0"/>
    <n v="745117.79999999993"/>
    <n v="0.16779704473158091"/>
  </r>
  <r>
    <d v="2022-11-30T00:00:00"/>
    <x v="2"/>
    <x v="2"/>
    <x v="15"/>
    <x v="0"/>
    <n v="2469993.7599999998"/>
    <n v="-102457.92"/>
    <n v="-33258.879999999997"/>
    <n v="36538.300688000003"/>
    <n v="0"/>
    <n v="0"/>
    <n v="2368158.91"/>
    <n v="-4.1481044065471658E-2"/>
    <n v="-1.3465167620504429E-2"/>
    <n v="0.17997993850694319"/>
    <n v="0"/>
    <n v="0"/>
    <n v="442512.33"/>
    <n v="0.18685922136872141"/>
  </r>
  <r>
    <d v="2022-11-30T00:00:00"/>
    <x v="2"/>
    <x v="2"/>
    <x v="16"/>
    <x v="0"/>
    <n v="1596176.03"/>
    <n v="-60243.27"/>
    <n v="-19765.7"/>
    <n v="21875.537742"/>
    <n v="0"/>
    <n v="0"/>
    <n v="1536644.4"/>
    <n v="-3.77422470126932E-2"/>
    <n v="-1.2383158015472771E-2"/>
    <n v="0.16674374934762051"/>
    <n v="0"/>
    <n v="0"/>
    <n v="266681"/>
    <n v="0.1735476340524848"/>
  </r>
  <r>
    <d v="2022-11-30T00:00:00"/>
    <x v="2"/>
    <x v="2"/>
    <x v="17"/>
    <x v="0"/>
    <n v="1335777.3600000001"/>
    <n v="-88852.47"/>
    <n v="-15793.45"/>
    <n v="16683.410666"/>
    <n v="0"/>
    <n v="0"/>
    <n v="1247388.1499999999"/>
    <n v="-6.6517424730121191E-2"/>
    <n v="-1.182341494393946E-2"/>
    <n v="0.15195758104204829"/>
    <n v="0"/>
    <n v="0"/>
    <n v="205224.7"/>
    <n v="0.16452352862258629"/>
  </r>
  <r>
    <d v="2022-11-30T00:00:00"/>
    <x v="2"/>
    <x v="2"/>
    <x v="18"/>
    <x v="0"/>
    <n v="1321787.8600000001"/>
    <n v="-41214.639999999999"/>
    <n v="-17559.310000000001"/>
    <n v="18246.356585000001"/>
    <n v="0"/>
    <n v="0"/>
    <n v="1280539.58"/>
    <n v="-3.118097937440582E-2"/>
    <n v="-1.328451450598132E-2"/>
    <n v="0.1679523206173443"/>
    <n v="0"/>
    <n v="0"/>
    <n v="114261.3"/>
    <n v="8.9229026407758524E-2"/>
  </r>
  <r>
    <d v="2022-11-30T00:00:00"/>
    <x v="2"/>
    <x v="2"/>
    <x v="19"/>
    <x v="0"/>
    <n v="1055632.32"/>
    <n v="-51727.63"/>
    <n v="-13849.54"/>
    <n v="14205.143093000001"/>
    <n v="0"/>
    <n v="0"/>
    <n v="1003637.96"/>
    <n v="-4.9001559558161309E-2"/>
    <n v="-1.3119662724991221E-2"/>
    <n v="0.16372105863984279"/>
    <n v="0"/>
    <n v="0"/>
    <n v="150509.60999999999"/>
    <n v="0.14996404679631681"/>
  </r>
  <r>
    <d v="2022-11-30T00:00:00"/>
    <x v="2"/>
    <x v="2"/>
    <x v="20"/>
    <x v="0"/>
    <n v="914036.74"/>
    <n v="-33154.920000000013"/>
    <n v="-11022.57"/>
    <n v="12078.011624000001"/>
    <n v="0"/>
    <n v="0"/>
    <n v="881340.84"/>
    <n v="-3.6273071474129157E-2"/>
    <n v="-1.205921985149087E-2"/>
    <n v="0.16076940345454091"/>
    <n v="0"/>
    <n v="0"/>
    <n v="151724.66"/>
    <n v="0.1721520813672949"/>
  </r>
  <r>
    <d v="2022-11-30T00:00:00"/>
    <x v="2"/>
    <x v="2"/>
    <x v="21"/>
    <x v="0"/>
    <n v="285577.25"/>
    <n v="-9370.7199999999993"/>
    <n v="-3428.03"/>
    <n v="3771.2031059999999"/>
    <n v="0"/>
    <n v="0"/>
    <n v="276360.71999999997"/>
    <n v="-3.2813258058896497E-2"/>
    <n v="-1.2003862352480811E-2"/>
    <n v="0.16066745906055191"/>
    <n v="0"/>
    <n v="0"/>
    <n v="46508.98"/>
    <n v="0.16829084827974111"/>
  </r>
  <r>
    <d v="2022-11-30T00:00:00"/>
    <x v="2"/>
    <x v="2"/>
    <x v="22"/>
    <x v="0"/>
    <n v="156548.56"/>
    <n v="-5069.24"/>
    <n v="-2130.61"/>
    <n v="2084.857493"/>
    <n v="0"/>
    <n v="0"/>
    <n v="151154.09"/>
    <n v="-3.2381262401902637E-2"/>
    <n v="-1.3609898423850081E-2"/>
    <n v="0.16203129664580329"/>
    <n v="0"/>
    <n v="0"/>
    <n v="27486.23"/>
    <n v="0.18184244964856719"/>
  </r>
  <r>
    <d v="2022-12-31T00:00:00"/>
    <x v="2"/>
    <x v="2"/>
    <x v="4"/>
    <x v="0"/>
    <n v="2363665.0499999998"/>
    <n v="-96488.44"/>
    <n v="-34375.49"/>
    <n v="34732.903843"/>
    <n v="0"/>
    <n v="0"/>
    <n v="2267610.84"/>
    <n v="-4.0821536875539972E-2"/>
    <n v="-1.454330003314133E-2"/>
    <n v="0.17301602540723779"/>
    <n v="0"/>
    <n v="0"/>
    <n v="86973.75"/>
    <n v="3.8354795481573903E-2"/>
  </r>
  <r>
    <d v="2022-12-31T00:00:00"/>
    <x v="2"/>
    <x v="2"/>
    <x v="5"/>
    <x v="0"/>
    <n v="1814666.21"/>
    <n v="-42123.93"/>
    <n v="-25586.73"/>
    <n v="26243.629881000001"/>
    <n v="0"/>
    <n v="0"/>
    <n v="1773397.06"/>
    <n v="-2.3213045885722421E-2"/>
    <n v="-1.409996497372374E-2"/>
    <n v="0.17027791443316129"/>
    <n v="0"/>
    <n v="0"/>
    <n v="73265.069999999992"/>
    <n v="4.1313404455514319E-2"/>
  </r>
  <r>
    <d v="2022-12-31T00:00:00"/>
    <x v="2"/>
    <x v="2"/>
    <x v="6"/>
    <x v="0"/>
    <n v="1444598.78"/>
    <n v="-42994.63"/>
    <n v="-18638.68"/>
    <n v="19668.571091999998"/>
    <n v="0"/>
    <n v="0"/>
    <n v="1402544.48"/>
    <n v="-2.976233304032002E-2"/>
    <n v="-1.290232295502839E-2"/>
    <n v="0.1603085687621994"/>
    <n v="0"/>
    <n v="0"/>
    <n v="52718.87"/>
    <n v="3.7588020024862237E-2"/>
  </r>
  <r>
    <d v="2022-12-31T00:00:00"/>
    <x v="2"/>
    <x v="2"/>
    <x v="7"/>
    <x v="0"/>
    <n v="2583663.12"/>
    <n v="-70934.36"/>
    <n v="-29693.06"/>
    <n v="32497.038033000001"/>
    <n v="11136.23"/>
    <n v="0"/>
    <n v="2503922.2200000002"/>
    <n v="-2.745495705337931E-2"/>
    <n v="-1.14926206014041E-2"/>
    <n v="0.14809454552644569"/>
    <n v="4.3102484661390371E-3"/>
    <n v="0"/>
    <n v="144872.99"/>
    <n v="5.7858422615060287E-2"/>
  </r>
  <r>
    <d v="2022-12-31T00:00:00"/>
    <x v="2"/>
    <x v="2"/>
    <x v="8"/>
    <x v="0"/>
    <n v="2391052.94"/>
    <n v="-54378.6"/>
    <n v="-27568.1"/>
    <n v="31066.460694000001"/>
    <n v="11926.8"/>
    <n v="0"/>
    <n v="2327499.7599999998"/>
    <n v="-2.2742532835763982E-2"/>
    <n v="-1.152969034637937E-2"/>
    <n v="0.15297968311588961"/>
    <n v="4.9880953284120923E-3"/>
    <n v="0"/>
    <n v="203417.16"/>
    <n v="8.7397285059225949E-2"/>
  </r>
  <r>
    <d v="2022-12-31T00:00:00"/>
    <x v="2"/>
    <x v="2"/>
    <x v="9"/>
    <x v="0"/>
    <n v="2133680.02"/>
    <n v="-79236.11"/>
    <n v="-23854.080000000002"/>
    <n v="28364.848291999999"/>
    <n v="16744.89"/>
    <n v="0"/>
    <n v="2039973.53"/>
    <n v="-3.7135891631960821E-2"/>
    <n v="-1.117978318042271E-2"/>
    <n v="0.15652450725045691"/>
    <n v="7.8478918315033949E-3"/>
    <n v="0"/>
    <n v="278393.92"/>
    <n v="0.13646937860022129"/>
  </r>
  <r>
    <d v="2022-12-31T00:00:00"/>
    <x v="2"/>
    <x v="2"/>
    <x v="10"/>
    <x v="0"/>
    <n v="3067351.94"/>
    <n v="-106480.62"/>
    <n v="-37150.01"/>
    <n v="42510.172809999996"/>
    <n v="9888.86"/>
    <n v="0"/>
    <n v="2943478.2"/>
    <n v="-3.4714184118044181E-2"/>
    <n v="-1.2111427291907039E-2"/>
    <n v="0.16317755909037379"/>
    <n v="3.2239078506263621E-3"/>
    <n v="0"/>
    <n v="472018.92"/>
    <n v="0.16036093625561759"/>
  </r>
  <r>
    <d v="2022-12-31T00:00:00"/>
    <x v="2"/>
    <x v="2"/>
    <x v="11"/>
    <x v="0"/>
    <n v="3780666.47"/>
    <n v="-129885.56"/>
    <n v="-43336.17"/>
    <n v="54619.951194000001"/>
    <n v="23617.94"/>
    <n v="22.16"/>
    <n v="3634096.6"/>
    <n v="-3.4355201928193357E-2"/>
    <n v="-1.1462574216444961E-2"/>
    <n v="0.17010383805731821"/>
    <n v="6.2470308310481563E-3"/>
    <n v="5.8614004107058926E-6"/>
    <n v="559361.57999999996"/>
    <n v="0.15392039386074649"/>
  </r>
  <r>
    <d v="2022-12-31T00:00:00"/>
    <x v="2"/>
    <x v="2"/>
    <x v="12"/>
    <x v="0"/>
    <n v="2516628.39"/>
    <n v="-81783.649999999994"/>
    <n v="-29363.5"/>
    <n v="36560.898982999999"/>
    <n v="54983.089666999993"/>
    <n v="0"/>
    <n v="2383268.4500000002"/>
    <n v="-3.249730882993019E-2"/>
    <n v="-1.1667793352676909E-2"/>
    <n v="0.17105231055939529"/>
    <n v="2.184791758905652E-2"/>
    <n v="0"/>
    <n v="560786.36"/>
    <n v="0.23530138201594539"/>
  </r>
  <r>
    <d v="2022-12-31T00:00:00"/>
    <x v="2"/>
    <x v="2"/>
    <x v="13"/>
    <x v="0"/>
    <n v="632809.39"/>
    <n v="-22089.48"/>
    <n v="-7260.81"/>
    <n v="9764.2109700000001"/>
    <n v="0"/>
    <n v="0"/>
    <n v="612379.11"/>
    <n v="-3.490700414543469E-2"/>
    <n v="-1.147392898199567E-2"/>
    <n v="0.18167510094637579"/>
    <n v="0"/>
    <n v="0"/>
    <n v="108383.17"/>
    <n v="0.1769870464719151"/>
  </r>
  <r>
    <d v="2022-12-31T00:00:00"/>
    <x v="2"/>
    <x v="2"/>
    <x v="14"/>
    <x v="0"/>
    <n v="2803808.36"/>
    <n v="-86469.67"/>
    <n v="-32720.71"/>
    <n v="38916.202114"/>
    <n v="83417.649999999994"/>
    <n v="0"/>
    <n v="2636627.2599999998"/>
    <n v="-3.08400785280489E-2"/>
    <n v="-1.167009502746472E-2"/>
    <n v="0.16342304359859569"/>
    <n v="2.9751551921330319E-2"/>
    <n v="0"/>
    <n v="497496.82"/>
    <n v="0.18868682257347211"/>
  </r>
  <r>
    <d v="2022-12-31T00:00:00"/>
    <x v="2"/>
    <x v="2"/>
    <x v="15"/>
    <x v="0"/>
    <n v="4441266.1399999997"/>
    <n v="-126456.63"/>
    <n v="-53390.39"/>
    <n v="63548.490273000003"/>
    <n v="119744.368122"/>
    <n v="0"/>
    <n v="4201539.9000000004"/>
    <n v="-2.8473103392988738E-2"/>
    <n v="-1.202143450020764E-2"/>
    <n v="0.16847272840580019"/>
    <n v="2.6961763683452669E-2"/>
    <n v="0"/>
    <n v="811875.45"/>
    <n v="0.1932328311341277"/>
  </r>
  <r>
    <d v="2022-12-31T00:00:00"/>
    <x v="2"/>
    <x v="2"/>
    <x v="16"/>
    <x v="0"/>
    <n v="2368148.91"/>
    <n v="-73273.95"/>
    <n v="-26522.77"/>
    <n v="34379.25129"/>
    <n v="104646.041667"/>
    <n v="0"/>
    <n v="2185227.9900000002"/>
    <n v="-3.094144531646028E-2"/>
    <n v="-1.1199789797002251E-2"/>
    <n v="0.17093011213433229"/>
    <n v="4.4188961777323371E-2"/>
    <n v="0"/>
    <n v="467551.91"/>
    <n v="0.21396024219880139"/>
  </r>
  <r>
    <d v="2022-12-31T00:00:00"/>
    <x v="2"/>
    <x v="2"/>
    <x v="17"/>
    <x v="0"/>
    <n v="1536308.65"/>
    <n v="-46344.38"/>
    <n v="-17950.68"/>
    <n v="21262.136424"/>
    <n v="29900.100682"/>
    <n v="0"/>
    <n v="1462312.13"/>
    <n v="-3.0166060706616472E-2"/>
    <n v="-1.1684292736358671E-2"/>
    <n v="0.16295196249034141"/>
    <n v="1.9462300548786209E-2"/>
    <n v="0"/>
    <n v="304843.14"/>
    <n v="0.20846653306500301"/>
  </r>
  <r>
    <d v="2022-12-31T00:00:00"/>
    <x v="2"/>
    <x v="2"/>
    <x v="18"/>
    <x v="0"/>
    <n v="1247388.1499999999"/>
    <n v="-48243.19"/>
    <n v="-14510.83"/>
    <n v="15744.127050999999"/>
    <n v="43869.24"/>
    <n v="0"/>
    <n v="1145325.1599999999"/>
    <n v="-3.8675363398313511E-2"/>
    <n v="-1.1632970859952451E-2"/>
    <n v="0.1486100370192478"/>
    <n v="3.5168876664412763E-2"/>
    <n v="0"/>
    <n v="205285.82"/>
    <n v="0.17923802529580329"/>
  </r>
  <r>
    <d v="2022-12-31T00:00:00"/>
    <x v="2"/>
    <x v="2"/>
    <x v="19"/>
    <x v="0"/>
    <n v="1280600"/>
    <n v="-45265.36"/>
    <n v="-15416.26"/>
    <n v="17762.089673999999"/>
    <n v="20572.139961000001"/>
    <n v="0"/>
    <n v="1216583.26"/>
    <n v="-3.5346993596751523E-2"/>
    <n v="-1.203831016710917E-2"/>
    <n v="0.16330960615764781"/>
    <n v="1.6064454131657031E-2"/>
    <n v="0"/>
    <n v="139602.03"/>
    <n v="0.1147492609753647"/>
  </r>
  <r>
    <d v="2022-12-31T00:00:00"/>
    <x v="2"/>
    <x v="2"/>
    <x v="20"/>
    <x v="0"/>
    <n v="1003637.96"/>
    <n v="-41185.03"/>
    <n v="-11743.64"/>
    <n v="13715.603418000001"/>
    <n v="20499.79"/>
    <n v="0"/>
    <n v="943267.68"/>
    <n v="-4.1035743606190417E-2"/>
    <n v="-1.170107196822249E-2"/>
    <n v="0.1609048040355624"/>
    <n v="2.0425482910192042E-2"/>
    <n v="0"/>
    <n v="167235.84"/>
    <n v="0.17729414835881999"/>
  </r>
  <r>
    <d v="2022-12-31T00:00:00"/>
    <x v="2"/>
    <x v="2"/>
    <x v="21"/>
    <x v="0"/>
    <n v="881342.4"/>
    <n v="-31700.21"/>
    <n v="-10611.97"/>
    <n v="11721.409153000001"/>
    <n v="24368.049666999999"/>
    <n v="0"/>
    <n v="825932.02999999991"/>
    <n v="-3.5968098210184818E-2"/>
    <n v="-1.204068929396793E-2"/>
    <n v="0.15659083237939991"/>
    <n v="2.76487885604959E-2"/>
    <n v="0"/>
    <n v="152576.91"/>
    <n v="0.18473301005168671"/>
  </r>
  <r>
    <d v="2022-12-31T00:00:00"/>
    <x v="2"/>
    <x v="2"/>
    <x v="22"/>
    <x v="0"/>
    <n v="276360.71999999997"/>
    <n v="-22101.68"/>
    <n v="-3226.38"/>
    <n v="3582.8698279999999"/>
    <n v="0"/>
    <n v="0"/>
    <n v="254426.45"/>
    <n v="-7.9974028146981221E-2"/>
    <n v="-1.167452451274551E-2"/>
    <n v="0.1526461604729803"/>
    <n v="0"/>
    <n v="0"/>
    <n v="49115.13"/>
    <n v="0.19304254726660691"/>
  </r>
  <r>
    <d v="2022-12-31T00:00:00"/>
    <x v="2"/>
    <x v="2"/>
    <x v="23"/>
    <x v="0"/>
    <n v="151154.09"/>
    <n v="-5292.44"/>
    <n v="-1541.91"/>
    <n v="1864.82997"/>
    <n v="17148.310000000001"/>
    <n v="356.41"/>
    <n v="128628.05"/>
    <n v="-3.5013541479426723E-2"/>
    <n v="-1.020091484127224E-2"/>
    <n v="0.14526149442342509"/>
    <n v="0.1134491961150373"/>
    <n v="2.3579249493017361E-3"/>
    <n v="30332.79"/>
    <n v="0.23581784843974549"/>
  </r>
  <r>
    <d v="2023-01-31T00:00:00"/>
    <x v="2"/>
    <x v="2"/>
    <x v="5"/>
    <x v="0"/>
    <n v="2267610.84"/>
    <n v="-76138.34"/>
    <n v="-32324.639999999999"/>
    <n v="32530.821014000001"/>
    <n v="0"/>
    <n v="0"/>
    <n v="2191678.7999999998"/>
    <n v="-3.3576457942845257E-2"/>
    <n v="-1.425493273792958E-2"/>
    <n v="0.1689108978270602"/>
    <n v="0"/>
    <n v="0"/>
    <n v="118681.15"/>
    <n v="5.4150795271642911E-2"/>
  </r>
  <r>
    <d v="2023-01-31T00:00:00"/>
    <x v="2"/>
    <x v="2"/>
    <x v="6"/>
    <x v="0"/>
    <n v="1773397.06"/>
    <n v="-59630.86"/>
    <n v="-25147.21"/>
    <n v="25216.000348000001"/>
    <n v="0"/>
    <n v="0"/>
    <n v="1714046.39"/>
    <n v="-3.3625216453217747E-2"/>
    <n v="-1.418024793612774E-2"/>
    <n v="0.16741770656456839"/>
    <n v="0"/>
    <n v="0"/>
    <n v="93898.92"/>
    <n v="5.4782017889259113E-2"/>
  </r>
  <r>
    <d v="2023-01-31T00:00:00"/>
    <x v="2"/>
    <x v="2"/>
    <x v="7"/>
    <x v="0"/>
    <n v="1402544.48"/>
    <n v="-61886.73"/>
    <n v="-19474.55"/>
    <n v="18499.964934"/>
    <n v="0"/>
    <n v="0"/>
    <n v="1339498.31"/>
    <n v="-4.4124611292185187E-2"/>
    <n v="-1.388515678304905E-2"/>
    <n v="0.15530499807841411"/>
    <n v="0"/>
    <n v="0"/>
    <n v="91085.28"/>
    <n v="6.799954827863873E-2"/>
  </r>
  <r>
    <d v="2023-01-31T00:00:00"/>
    <x v="2"/>
    <x v="2"/>
    <x v="8"/>
    <x v="0"/>
    <n v="2503922.2200000002"/>
    <n v="-88415.95"/>
    <n v="-26360.27"/>
    <n v="31123.790273999999"/>
    <n v="0"/>
    <n v="0"/>
    <n v="2413818.2999999998"/>
    <n v="-3.53109810256007E-2"/>
    <n v="-1.052759138820215E-2"/>
    <n v="0.1463534001649156"/>
    <n v="0"/>
    <n v="0"/>
    <n v="170527.65"/>
    <n v="7.0646431837889379E-2"/>
  </r>
  <r>
    <d v="2023-01-31T00:00:00"/>
    <x v="2"/>
    <x v="2"/>
    <x v="9"/>
    <x v="0"/>
    <n v="2327499.7599999998"/>
    <n v="-82578.860000000015"/>
    <n v="-29646.41"/>
    <n v="29483.100127000002"/>
    <n v="0"/>
    <n v="0"/>
    <n v="2243857.16"/>
    <n v="-3.5479642756225248E-2"/>
    <n v="-1.2737449218899169E-2"/>
    <n v="0.1491470518139921"/>
    <n v="0"/>
    <n v="0"/>
    <n v="230742.11"/>
    <n v="0.1028327979665158"/>
  </r>
  <r>
    <d v="2023-01-31T00:00:00"/>
    <x v="2"/>
    <x v="2"/>
    <x v="10"/>
    <x v="0"/>
    <n v="2039973.53"/>
    <n v="-58209.72"/>
    <n v="-26921.599999999999"/>
    <n v="27041.543430999998"/>
    <n v="0"/>
    <n v="0"/>
    <n v="1979250.07"/>
    <n v="-2.8534546720319451E-2"/>
    <n v="-1.31970339830831E-2"/>
    <n v="0.15607671448742261"/>
    <n v="0"/>
    <n v="0"/>
    <n v="297627.18"/>
    <n v="0.15037371199890881"/>
  </r>
  <r>
    <d v="2023-01-31T00:00:00"/>
    <x v="2"/>
    <x v="2"/>
    <x v="11"/>
    <x v="0"/>
    <n v="2943478.2"/>
    <n v="-102376.45"/>
    <n v="-39740.19"/>
    <n v="40319.859270000001"/>
    <n v="0"/>
    <n v="0"/>
    <n v="2830210.47"/>
    <n v="-3.4780773983649677E-2"/>
    <n v="-1.3501098802090669E-2"/>
    <n v="0.1612832827804567"/>
    <n v="0"/>
    <n v="0"/>
    <n v="486029.51"/>
    <n v="0.17172910465559829"/>
  </r>
  <r>
    <d v="2023-01-31T00:00:00"/>
    <x v="2"/>
    <x v="2"/>
    <x v="12"/>
    <x v="0"/>
    <n v="3634096.6"/>
    <n v="-137628.78"/>
    <n v="-50978.69"/>
    <n v="51724.801581999993"/>
    <n v="0"/>
    <n v="0"/>
    <n v="3492106.68"/>
    <n v="-3.7871524934147319E-2"/>
    <n v="-1.402788522462502E-2"/>
    <n v="0.16758437986441721"/>
    <n v="0"/>
    <n v="0"/>
    <n v="631014.78"/>
    <n v="0.18069745223247299"/>
  </r>
  <r>
    <d v="2023-01-31T00:00:00"/>
    <x v="2"/>
    <x v="2"/>
    <x v="13"/>
    <x v="0"/>
    <n v="2383268.4500000002"/>
    <n v="-80198.48000000001"/>
    <n v="-32617.83"/>
    <n v="34558.480421"/>
    <n v="0"/>
    <n v="0"/>
    <n v="2301040.94"/>
    <n v="-3.3650627985277952E-2"/>
    <n v="-1.368617538657888E-2"/>
    <n v="0.17073118104466989"/>
    <n v="0"/>
    <n v="0"/>
    <n v="589274.75"/>
    <n v="0.25609051093197849"/>
  </r>
  <r>
    <d v="2023-01-31T00:00:00"/>
    <x v="2"/>
    <x v="2"/>
    <x v="14"/>
    <x v="0"/>
    <n v="612379.11"/>
    <n v="-23977.52"/>
    <n v="-9296.6"/>
    <n v="9138.5397279999997"/>
    <n v="0"/>
    <n v="0"/>
    <n v="587466.55000000005"/>
    <n v="-3.9154699447536669E-2"/>
    <n v="-1.518111876807816E-2"/>
    <n v="0.1757064108654797"/>
    <n v="0"/>
    <n v="0"/>
    <n v="106416.15"/>
    <n v="0.18114418599663251"/>
  </r>
  <r>
    <d v="2023-01-31T00:00:00"/>
    <x v="2"/>
    <x v="2"/>
    <x v="15"/>
    <x v="0"/>
    <n v="2636627.2599999998"/>
    <n v="-89711.349999999991"/>
    <n v="-34236.07"/>
    <n v="36981.416680000002"/>
    <n v="0"/>
    <n v="0"/>
    <n v="2546407.31"/>
    <n v="-3.4025040763630721E-2"/>
    <n v="-1.2984797100216579E-2"/>
    <n v="0.16514520815652611"/>
    <n v="0"/>
    <n v="0"/>
    <n v="544450.92000000004"/>
    <n v="0.21381140317257419"/>
  </r>
  <r>
    <d v="2023-01-31T00:00:00"/>
    <x v="2"/>
    <x v="2"/>
    <x v="16"/>
    <x v="0"/>
    <n v="4201539.8999999994"/>
    <n v="-121505.47"/>
    <n v="-59150.96"/>
    <n v="60482.578221000003"/>
    <n v="0"/>
    <n v="0"/>
    <n v="4077003.53"/>
    <n v="-2.891927076546387E-2"/>
    <n v="-1.4078400159903279E-2"/>
    <n v="0.16949347125788719"/>
    <n v="0"/>
    <n v="0"/>
    <n v="878950.59000000008"/>
    <n v="0.21558739979800809"/>
  </r>
  <r>
    <d v="2023-01-31T00:00:00"/>
    <x v="2"/>
    <x v="2"/>
    <x v="17"/>
    <x v="0"/>
    <n v="2185227.9900000002"/>
    <n v="-91889.97"/>
    <n v="-34155.72"/>
    <n v="32596.843558"/>
    <n v="0"/>
    <n v="3299.82"/>
    <n v="2085989.88"/>
    <n v="-4.2050518490750248E-2"/>
    <n v="-1.563027755286989E-2"/>
    <n v="0.17563455478088899"/>
    <n v="0"/>
    <n v="1.510057538664421E-3"/>
    <n v="501288.63"/>
    <n v="0.24031211023900079"/>
  </r>
  <r>
    <d v="2023-01-31T00:00:00"/>
    <x v="2"/>
    <x v="2"/>
    <x v="18"/>
    <x v="0"/>
    <n v="1462312.13"/>
    <n v="-66980.210000000006"/>
    <n v="-19660.060000000001"/>
    <n v="19998.196231999998"/>
    <n v="0"/>
    <n v="0"/>
    <n v="1394485.14"/>
    <n v="-4.5804318124612699E-2"/>
    <n v="-1.3444503123967109E-2"/>
    <n v="0.16102077540326051"/>
    <n v="0"/>
    <n v="0"/>
    <n v="320996.67"/>
    <n v="0.2301900972569704"/>
  </r>
  <r>
    <d v="2023-01-31T00:00:00"/>
    <x v="2"/>
    <x v="2"/>
    <x v="19"/>
    <x v="0"/>
    <n v="1145325.1599999999"/>
    <n v="-55912.47"/>
    <n v="-15309.95"/>
    <n v="14738.192501"/>
    <n v="0"/>
    <n v="0"/>
    <n v="1087767"/>
    <n v="-4.8817988072487647E-2"/>
    <n v="-1.3367339280314069E-2"/>
    <n v="0.15151184757013569"/>
    <n v="0"/>
    <n v="0"/>
    <n v="212164.79"/>
    <n v="0.1950461725718835"/>
  </r>
  <r>
    <d v="2023-01-31T00:00:00"/>
    <x v="2"/>
    <x v="2"/>
    <x v="20"/>
    <x v="0"/>
    <n v="1216583.26"/>
    <n v="-69254.34"/>
    <n v="-17339.740000000002"/>
    <n v="16639.440060000001"/>
    <n v="0"/>
    <n v="0"/>
    <n v="1146335.31"/>
    <n v="-5.6925277765206138E-2"/>
    <n v="-1.425281817538736E-2"/>
    <n v="0.16103787898842681"/>
    <n v="0"/>
    <n v="0"/>
    <n v="158802.54999999999"/>
    <n v="0.13853062765727769"/>
  </r>
  <r>
    <d v="2023-01-31T00:00:00"/>
    <x v="2"/>
    <x v="2"/>
    <x v="21"/>
    <x v="0"/>
    <n v="943267.67999999993"/>
    <n v="-47390.7"/>
    <n v="-13903.18"/>
    <n v="12824.207095"/>
    <n v="0"/>
    <n v="0"/>
    <n v="893702.57000000007"/>
    <n v="-5.0240987796804401E-2"/>
    <n v="-1.4739379176015021E-2"/>
    <n v="0.16007619008119631"/>
    <n v="0"/>
    <n v="0"/>
    <n v="183689.46"/>
    <n v="0.2055375761087942"/>
  </r>
  <r>
    <d v="2023-01-31T00:00:00"/>
    <x v="2"/>
    <x v="2"/>
    <x v="22"/>
    <x v="0"/>
    <n v="825932.03"/>
    <n v="-47916.63"/>
    <n v="-10468.52"/>
    <n v="10839.593011000001"/>
    <n v="0"/>
    <n v="0"/>
    <n v="777686.47000000009"/>
    <n v="-5.8015221906335311E-2"/>
    <n v="-1.267479601196723E-2"/>
    <n v="0.15452538642587579"/>
    <n v="0"/>
    <n v="0"/>
    <n v="165934.92000000001"/>
    <n v="0.21336994586005839"/>
  </r>
  <r>
    <d v="2023-01-31T00:00:00"/>
    <x v="2"/>
    <x v="2"/>
    <x v="23"/>
    <x v="0"/>
    <n v="254426.45"/>
    <n v="-24367.83"/>
    <n v="-3051.16"/>
    <n v="3238.7152599999999"/>
    <n v="0"/>
    <n v="0"/>
    <n v="229864.69"/>
    <n v="-9.5775537488338988E-2"/>
    <n v="-1.199230661749201E-2"/>
    <n v="0.14987930822190401"/>
    <n v="0"/>
    <n v="0"/>
    <n v="54292.6"/>
    <n v="0.23619373641075539"/>
  </r>
  <r>
    <d v="2023-01-31T00:00:00"/>
    <x v="2"/>
    <x v="2"/>
    <x v="24"/>
    <x v="0"/>
    <n v="128628.05"/>
    <n v="-4878.03"/>
    <n v="-1731.86"/>
    <n v="1743.3403510000001"/>
    <n v="0"/>
    <n v="0"/>
    <n v="124007.07"/>
    <n v="-3.7923532231111327E-2"/>
    <n v="-1.3464092785360581E-2"/>
    <n v="0.1595797084180868"/>
    <n v="0"/>
    <n v="0"/>
    <n v="31866.13"/>
    <n v="0.25697026790488642"/>
  </r>
  <r>
    <d v="2023-02-28T00:00:00"/>
    <x v="2"/>
    <x v="2"/>
    <x v="6"/>
    <x v="0"/>
    <n v="2191678.7999999998"/>
    <n v="-86368.61"/>
    <n v="-31760.35"/>
    <n v="28301.644331"/>
    <n v="0"/>
    <n v="0"/>
    <n v="2101851.83"/>
    <n v="-3.9407512633694318E-2"/>
    <n v="-1.4491334222879741E-2"/>
    <n v="0.16833312861119129"/>
    <n v="0"/>
    <n v="0"/>
    <n v="139048.64000000001"/>
    <n v="6.6155300775887729E-2"/>
  </r>
  <r>
    <d v="2023-02-28T00:00:00"/>
    <x v="2"/>
    <x v="2"/>
    <x v="7"/>
    <x v="0"/>
    <n v="1714046.39"/>
    <n v="-85325.9"/>
    <n v="-25765.37"/>
    <n v="21871.098617"/>
    <n v="0"/>
    <n v="68.34"/>
    <n v="1625074.87"/>
    <n v="-4.978039129967772E-2"/>
    <n v="-1.503189770727267E-2"/>
    <n v="0.16633470036122711"/>
    <n v="0"/>
    <n v="3.9870566163614752E-5"/>
    <n v="106433.77"/>
    <n v="6.5494687023250814E-2"/>
  </r>
  <r>
    <d v="2023-02-28T00:00:00"/>
    <x v="2"/>
    <x v="2"/>
    <x v="8"/>
    <x v="0"/>
    <n v="1339498.31"/>
    <n v="-38132.65"/>
    <n v="-16716.919999999998"/>
    <n v="16301.024695"/>
    <n v="0"/>
    <n v="0"/>
    <n v="1300830.6100000001"/>
    <n v="-2.8467859731752851E-2"/>
    <n v="-1.2479985883670131E-2"/>
    <n v="0.15863812511147771"/>
    <n v="0"/>
    <n v="0"/>
    <n v="124154.31"/>
    <n v="9.544233434051802E-2"/>
  </r>
  <r>
    <d v="2023-02-28T00:00:00"/>
    <x v="2"/>
    <x v="2"/>
    <x v="9"/>
    <x v="0"/>
    <n v="2413818.2999999998"/>
    <n v="-65188.97"/>
    <n v="-29199.200000000001"/>
    <n v="28582.028722999999"/>
    <n v="0"/>
    <n v="0"/>
    <n v="2347336.3199999998"/>
    <n v="-2.7006577089915999E-2"/>
    <n v="-1.2096685156459369E-2"/>
    <n v="0.15435592651655139"/>
    <n v="0"/>
    <n v="0"/>
    <n v="210507.32"/>
    <n v="8.9679232671694878E-2"/>
  </r>
  <r>
    <d v="2023-02-28T00:00:00"/>
    <x v="2"/>
    <x v="2"/>
    <x v="10"/>
    <x v="0"/>
    <n v="2243857.16"/>
    <n v="-56599.22"/>
    <n v="-27044.77"/>
    <n v="26777.289651999999"/>
    <n v="0"/>
    <n v="0"/>
    <n v="2185966.2999999998"/>
    <n v="-2.5224074423703509E-2"/>
    <n v="-1.2052803753336949E-2"/>
    <n v="0.15556297587556139"/>
    <n v="0"/>
    <n v="0"/>
    <n v="259138.83"/>
    <n v="0.1185465805213923"/>
  </r>
  <r>
    <d v="2023-02-28T00:00:00"/>
    <x v="2"/>
    <x v="2"/>
    <x v="11"/>
    <x v="0"/>
    <n v="1979250.07"/>
    <n v="-69339.789999999994"/>
    <n v="-22982.57"/>
    <n v="25018.675608000001"/>
    <n v="0"/>
    <n v="0"/>
    <n v="1892338.99"/>
    <n v="-3.5033364935033187E-2"/>
    <n v="-1.1611756567981329E-2"/>
    <n v="0.16477771655850301"/>
    <n v="0"/>
    <n v="0"/>
    <n v="287398.46999999997"/>
    <n v="0.15187472832232871"/>
  </r>
  <r>
    <d v="2023-02-28T00:00:00"/>
    <x v="2"/>
    <x v="2"/>
    <x v="12"/>
    <x v="0"/>
    <n v="2830210.47"/>
    <n v="-100607.03"/>
    <n v="-34306.35"/>
    <n v="37042.057295999999"/>
    <n v="0"/>
    <n v="0"/>
    <n v="2728196.9"/>
    <n v="-3.5547543571909687E-2"/>
    <n v="-1.2121483671848621E-2"/>
    <n v="0.17061263838293769"/>
    <n v="0"/>
    <n v="0"/>
    <n v="461868.56"/>
    <n v="0.16929443765587451"/>
  </r>
  <r>
    <d v="2023-02-28T00:00:00"/>
    <x v="2"/>
    <x v="2"/>
    <x v="13"/>
    <x v="0"/>
    <n v="3492106.68"/>
    <n v="-145160.04"/>
    <n v="-44399.43"/>
    <n v="47248.858367000001"/>
    <n v="0"/>
    <n v="0"/>
    <n v="3344517.24"/>
    <n v="-4.1568042818210818E-2"/>
    <n v="-1.271422498467315E-2"/>
    <n v="0.1763756592906815"/>
    <n v="0"/>
    <n v="0"/>
    <n v="663151.32999999996"/>
    <n v="0.1982801350427483"/>
  </r>
  <r>
    <d v="2023-02-28T00:00:00"/>
    <x v="2"/>
    <x v="2"/>
    <x v="14"/>
    <x v="0"/>
    <n v="2301040.94"/>
    <n v="-83244.160000000003"/>
    <n v="-29619.35"/>
    <n v="31957.167366000001"/>
    <n v="0"/>
    <n v="0"/>
    <n v="2205632.39"/>
    <n v="-3.6176740080078713E-2"/>
    <n v="-1.287215254848964E-2"/>
    <n v="0.18104176067546571"/>
    <n v="0"/>
    <n v="0"/>
    <n v="576554.05000000005"/>
    <n v="0.26140079036470809"/>
  </r>
  <r>
    <d v="2023-02-28T00:00:00"/>
    <x v="2"/>
    <x v="2"/>
    <x v="15"/>
    <x v="0"/>
    <n v="587466.55000000005"/>
    <n v="-17026.52"/>
    <n v="-7712.25"/>
    <n v="8105.3412749999998"/>
    <n v="0"/>
    <n v="0"/>
    <n v="570020.39"/>
    <n v="-2.8982960817088219E-2"/>
    <n v="-1.3127981499542399E-2"/>
    <n v="0.17985519864766281"/>
    <n v="0"/>
    <n v="0"/>
    <n v="111406.62"/>
    <n v="0.1954432191451958"/>
  </r>
  <r>
    <d v="2023-02-28T00:00:00"/>
    <x v="2"/>
    <x v="2"/>
    <x v="16"/>
    <x v="0"/>
    <n v="2546407.31"/>
    <n v="-82115.33"/>
    <n v="-33215.78"/>
    <n v="34231.828133000003"/>
    <n v="0"/>
    <n v="0"/>
    <n v="2461807.86"/>
    <n v="-3.224752366894517E-2"/>
    <n v="-1.304417398958849E-2"/>
    <n v="0.17524153707344811"/>
    <n v="0"/>
    <n v="0"/>
    <n v="488611.9"/>
    <n v="0.19847686244693361"/>
  </r>
  <r>
    <d v="2023-02-28T00:00:00"/>
    <x v="2"/>
    <x v="2"/>
    <x v="17"/>
    <x v="0"/>
    <n v="4077003.53"/>
    <n v="-154496.85"/>
    <n v="-51426.400000000001"/>
    <n v="55809.973870000002"/>
    <n v="0"/>
    <n v="0"/>
    <n v="3904539.09"/>
    <n v="-3.7894705968037262E-2"/>
    <n v="-1.261377372415471E-2"/>
    <n v="0.17844548534460061"/>
    <n v="0"/>
    <n v="0"/>
    <n v="844673.68"/>
    <n v="0.21633121362859761"/>
  </r>
  <r>
    <d v="2023-02-28T00:00:00"/>
    <x v="2"/>
    <x v="2"/>
    <x v="18"/>
    <x v="0"/>
    <n v="2085989.88"/>
    <n v="-99965.24"/>
    <n v="-28095.13"/>
    <n v="29593.742571999999"/>
    <n v="0"/>
    <n v="6.77"/>
    <n v="1977541.01"/>
    <n v="-4.7922207561237072E-2"/>
    <n v="-1.3468488159683691E-2"/>
    <n v="0.18493645463590239"/>
    <n v="0"/>
    <n v="3.24546157433899E-6"/>
    <n v="433149.88"/>
    <n v="0.219034587808624"/>
  </r>
  <r>
    <d v="2023-02-28T00:00:00"/>
    <x v="2"/>
    <x v="2"/>
    <x v="19"/>
    <x v="0"/>
    <n v="1394485.14"/>
    <n v="-71226.12"/>
    <n v="-17692.509999999998"/>
    <n v="18001.482757000002"/>
    <n v="0"/>
    <n v="0"/>
    <n v="1319010.05"/>
    <n v="-5.1077001795802567E-2"/>
    <n v="-1.26874855045067E-2"/>
    <n v="0.16827872826200521"/>
    <n v="0"/>
    <n v="0"/>
    <n v="288023.84000000003"/>
    <n v="0.2183636432489654"/>
  </r>
  <r>
    <d v="2023-02-28T00:00:00"/>
    <x v="2"/>
    <x v="2"/>
    <x v="20"/>
    <x v="0"/>
    <n v="1087767"/>
    <n v="-35904.449999999997"/>
    <n v="-13212.03"/>
    <n v="13471.012074"/>
    <n v="0"/>
    <n v="0"/>
    <n v="1050189.67"/>
    <n v="-3.3007482300897173E-2"/>
    <n v="-1.214601104832193E-2"/>
    <n v="0.16143555056925929"/>
    <n v="0"/>
    <n v="0"/>
    <n v="167326.57999999999"/>
    <n v="0.15932986657543491"/>
  </r>
  <r>
    <d v="2023-02-28T00:00:00"/>
    <x v="2"/>
    <x v="2"/>
    <x v="21"/>
    <x v="0"/>
    <n v="1146335.31"/>
    <n v="-38189.53"/>
    <n v="-15145.51"/>
    <n v="15159.17138"/>
    <n v="0"/>
    <n v="0"/>
    <n v="1107468.2"/>
    <n v="-3.3314449678776788E-2"/>
    <n v="-1.321211155922607E-2"/>
    <n v="0.1723846637140202"/>
    <n v="0"/>
    <n v="0"/>
    <n v="149582.72"/>
    <n v="0.13506728229307169"/>
  </r>
  <r>
    <d v="2023-02-28T00:00:00"/>
    <x v="2"/>
    <x v="2"/>
    <x v="22"/>
    <x v="0"/>
    <n v="893702.57"/>
    <n v="-28192.74"/>
    <n v="-10832.77"/>
    <n v="11701.861685"/>
    <n v="0"/>
    <n v="0"/>
    <n v="865532.76"/>
    <n v="-3.1545998575342578E-2"/>
    <n v="-1.212122507379608E-2"/>
    <n v="0.17068556212902819"/>
    <n v="0"/>
    <n v="0"/>
    <n v="162050.06"/>
    <n v="0.1872257960519022"/>
  </r>
  <r>
    <d v="2023-02-28T00:00:00"/>
    <x v="2"/>
    <x v="2"/>
    <x v="23"/>
    <x v="0"/>
    <n v="777686.47"/>
    <n v="-35692.879999999997"/>
    <n v="-10479.030000000001"/>
    <n v="9695.5298510000011"/>
    <n v="0"/>
    <n v="0"/>
    <n v="740650.40999999992"/>
    <n v="-4.5896233735428109E-2"/>
    <n v="-1.3474620434119171E-2"/>
    <n v="0.16251813791520639"/>
    <n v="0"/>
    <n v="0"/>
    <n v="140816.25"/>
    <n v="0.19012512259326231"/>
  </r>
  <r>
    <d v="2023-02-28T00:00:00"/>
    <x v="2"/>
    <x v="2"/>
    <x v="24"/>
    <x v="0"/>
    <n v="229864.69"/>
    <n v="-11087.03"/>
    <n v="-2487.77"/>
    <n v="2884.3375919999999"/>
    <n v="0"/>
    <n v="0.03"/>
    <n v="218785"/>
    <n v="-4.8232853858502567E-2"/>
    <n v="-1.0822758380158341E-2"/>
    <n v="0.16357188549862589"/>
    <n v="0"/>
    <n v="1.3051156312872579E-7"/>
    <n v="49649.42"/>
    <n v="0.22693246794798549"/>
  </r>
  <r>
    <d v="2023-02-28T00:00:00"/>
    <x v="2"/>
    <x v="2"/>
    <x v="25"/>
    <x v="0"/>
    <n v="124007.07"/>
    <n v="-4597.43"/>
    <n v="-1502.47"/>
    <n v="1557.775952"/>
    <n v="0"/>
    <n v="0"/>
    <n v="119263.42"/>
    <n v="-3.7073934574859323E-2"/>
    <n v="-1.211600274081147E-2"/>
    <n v="0.1637545523124494"/>
    <n v="0"/>
    <n v="0"/>
    <n v="20272.759999999998"/>
    <n v="0.16998305096399211"/>
  </r>
  <r>
    <d v="2023-03-31T00:00:00"/>
    <x v="2"/>
    <x v="2"/>
    <x v="7"/>
    <x v="0"/>
    <n v="2101851.83"/>
    <n v="-79661.84"/>
    <n v="-27220.45"/>
    <n v="29357.930694999999"/>
    <n v="0"/>
    <n v="15.97"/>
    <n v="2024268.49"/>
    <n v="-3.7900787706809949E-2"/>
    <n v="-1.295069881305573E-2"/>
    <n v="0.16445781441361851"/>
    <n v="0"/>
    <n v="7.5980617530018751E-6"/>
    <n v="164717.18"/>
    <n v="8.1371211780310829E-2"/>
  </r>
  <r>
    <d v="2023-03-31T00:00:00"/>
    <x v="2"/>
    <x v="2"/>
    <x v="8"/>
    <x v="0"/>
    <n v="1625074.87"/>
    <n v="-79410.67"/>
    <n v="-21521.13"/>
    <n v="23178.68952"/>
    <n v="0"/>
    <n v="0"/>
    <n v="1547322.8"/>
    <n v="-4.8865853177583143E-2"/>
    <n v="-1.3243162144277079E-2"/>
    <n v="0.16793710963387901"/>
    <n v="0"/>
    <n v="0"/>
    <n v="122344.95"/>
    <n v="7.9068795470473255E-2"/>
  </r>
  <r>
    <d v="2023-03-31T00:00:00"/>
    <x v="2"/>
    <x v="2"/>
    <x v="9"/>
    <x v="0"/>
    <n v="1300830.6100000001"/>
    <n v="-49536.59"/>
    <n v="-15043.96"/>
    <n v="16958.673993"/>
    <n v="5468.48"/>
    <n v="0"/>
    <n v="1247624.71"/>
    <n v="-3.808073827537007E-2"/>
    <n v="-1.156488776044407E-2"/>
    <n v="0.15349785620249251"/>
    <n v="4.203837116040803E-3"/>
    <n v="0"/>
    <n v="154976.73000000001"/>
    <n v="0.1242174259277055"/>
  </r>
  <r>
    <d v="2023-03-31T00:00:00"/>
    <x v="2"/>
    <x v="2"/>
    <x v="10"/>
    <x v="0"/>
    <n v="2347336.3199999998"/>
    <n v="-119186.4"/>
    <n v="-27950.85"/>
    <n v="29586.079611000001"/>
    <n v="6056.73"/>
    <n v="7.5"/>
    <n v="2217597.08"/>
    <n v="-5.0775169703845428E-2"/>
    <n v="-1.190747561900291E-2"/>
    <n v="0.14840320268972071"/>
    <n v="2.5802565863250479E-3"/>
    <n v="3.195110958790941E-6"/>
    <n v="223126.72"/>
    <n v="0.10061643840187599"/>
  </r>
  <r>
    <d v="2023-03-31T00:00:00"/>
    <x v="2"/>
    <x v="2"/>
    <x v="11"/>
    <x v="0"/>
    <n v="2185966.2999999998"/>
    <n v="-66164.59"/>
    <n v="-24731.25"/>
    <n v="29048.857518000001"/>
    <n v="13250.09"/>
    <n v="0"/>
    <n v="2109280.5099999998"/>
    <n v="-3.0267891138120472E-2"/>
    <n v="-1.131364650955506E-2"/>
    <n v="0.15646484155608961"/>
    <n v="6.0614337924605691E-3"/>
    <n v="0"/>
    <n v="260331.39"/>
    <n v="0.1234218913822894"/>
  </r>
  <r>
    <d v="2023-03-31T00:00:00"/>
    <x v="2"/>
    <x v="2"/>
    <x v="12"/>
    <x v="0"/>
    <n v="1892526.25"/>
    <n v="-82382.02"/>
    <n v="-22301.09"/>
    <n v="24844.425596000001"/>
    <n v="56319.796283000003"/>
    <n v="0"/>
    <n v="1754713.69"/>
    <n v="-4.3530186173111197E-2"/>
    <n v="-1.1783767860551469E-2"/>
    <n v="0.15456751290282311"/>
    <n v="2.9759056860109601E-2"/>
    <n v="0"/>
    <n v="283423.06"/>
    <n v="0.16152097154949541"/>
  </r>
  <r>
    <d v="2023-03-31T00:00:00"/>
    <x v="2"/>
    <x v="2"/>
    <x v="13"/>
    <x v="0"/>
    <n v="2728395.42"/>
    <n v="-104950.63"/>
    <n v="-32309.200000000001"/>
    <n v="37642.208821"/>
    <n v="63399.651874000003"/>
    <n v="8.17"/>
    <n v="2544143.0299999998"/>
    <n v="-3.8466062957985762E-2"/>
    <n v="-1.1841831929185691E-2"/>
    <n v="0.16244223582784709"/>
    <n v="2.3236973427407381E-2"/>
    <n v="2.9944339959345042E-6"/>
    <n v="463425.29"/>
    <n v="0.18215378794957141"/>
  </r>
  <r>
    <d v="2023-03-31T00:00:00"/>
    <x v="2"/>
    <x v="2"/>
    <x v="14"/>
    <x v="0"/>
    <n v="3344517.24"/>
    <n v="-110703.26"/>
    <n v="-40099.629999999997"/>
    <n v="47772.771396999997"/>
    <n v="96043.56"/>
    <n v="0"/>
    <n v="3118195.69"/>
    <n v="-3.3099922068274341E-2"/>
    <n v="-1.1989661623032921E-2"/>
    <n v="0.1681814792412698"/>
    <n v="2.8716718470256711E-2"/>
    <n v="0"/>
    <n v="624042.6"/>
    <n v="0.20012938957015869"/>
  </r>
  <r>
    <d v="2023-03-31T00:00:00"/>
    <x v="2"/>
    <x v="2"/>
    <x v="15"/>
    <x v="0"/>
    <n v="2206015.17"/>
    <n v="-65596.62999999999"/>
    <n v="-25926.799999999999"/>
    <n v="30972.377140000001"/>
    <n v="119734.43189399999"/>
    <n v="0"/>
    <n v="2006959.36"/>
    <n v="-2.9735348556102631E-2"/>
    <n v="-1.175277502738116E-2"/>
    <n v="0.16530927260123959"/>
    <n v="5.4276341125070321E-2"/>
    <n v="0"/>
    <n v="552293.32000000007"/>
    <n v="0.27518909002721409"/>
  </r>
  <r>
    <d v="2023-03-31T00:00:00"/>
    <x v="2"/>
    <x v="2"/>
    <x v="16"/>
    <x v="0"/>
    <n v="570020.39"/>
    <n v="-19513.14"/>
    <n v="-6666.44"/>
    <n v="8708.5551630000009"/>
    <n v="6420.84"/>
    <n v="0"/>
    <n v="535301.11"/>
    <n v="-3.4232354389989457E-2"/>
    <n v="-1.169509041597617E-2"/>
    <n v="0.17988166005073561"/>
    <n v="1.126422863575108E-2"/>
    <n v="0"/>
    <n v="115634.13"/>
    <n v="0.21601698154520921"/>
  </r>
  <r>
    <d v="2023-03-31T00:00:00"/>
    <x v="2"/>
    <x v="2"/>
    <x v="17"/>
    <x v="0"/>
    <n v="2461807.86"/>
    <n v="-76923.37999999999"/>
    <n v="-28846.66"/>
    <n v="34584.488377000001"/>
    <n v="68419.44"/>
    <n v="0"/>
    <n v="2311828.9"/>
    <n v="-3.124670338813525E-2"/>
    <n v="-1.1717673206226581E-2"/>
    <n v="0.16540870899759899"/>
    <n v="2.7792355817728199E-2"/>
    <n v="0"/>
    <n v="420262.47"/>
    <n v="0.1817878779869912"/>
  </r>
  <r>
    <d v="2023-03-31T00:00:00"/>
    <x v="2"/>
    <x v="2"/>
    <x v="18"/>
    <x v="0"/>
    <n v="3904867.01"/>
    <n v="-135539.01999999999"/>
    <n v="-48024.539999999994"/>
    <n v="55533.172784000002"/>
    <n v="182645.983787"/>
    <n v="0"/>
    <n v="3560997.05"/>
    <n v="-3.471027813569507E-2"/>
    <n v="-1.229863651617677E-2"/>
    <n v="0.1674470149790937"/>
    <n v="4.6773931946788631E-2"/>
    <n v="0"/>
    <n v="731442"/>
    <n v="0.20540370849226061"/>
  </r>
  <r>
    <d v="2023-03-31T00:00:00"/>
    <x v="2"/>
    <x v="2"/>
    <x v="19"/>
    <x v="0"/>
    <n v="1977727.37"/>
    <n v="-88102.46"/>
    <n v="-26332.66"/>
    <n v="29630.904739000001"/>
    <n v="69680.879369999995"/>
    <n v="0"/>
    <n v="1813825.19"/>
    <n v="-4.4547323021575012E-2"/>
    <n v="-1.3314605642536059E-2"/>
    <n v="0.17640449978239739"/>
    <n v="3.5232803280666532E-2"/>
    <n v="0"/>
    <n v="354843.89"/>
    <n v="0.1956329044035385"/>
  </r>
  <r>
    <d v="2023-03-31T00:00:00"/>
    <x v="2"/>
    <x v="2"/>
    <x v="20"/>
    <x v="0"/>
    <n v="1319010.05"/>
    <n v="-62006.13"/>
    <n v="-15678.84"/>
    <n v="17974.686661"/>
    <n v="31687.54"/>
    <n v="0"/>
    <n v="1199022.49"/>
    <n v="-4.7009596325668639E-2"/>
    <n v="-1.1886823758469471E-2"/>
    <n v="0.16045172644304401"/>
    <n v="2.4023729007978379E-2"/>
    <n v="0"/>
    <n v="228674.39"/>
    <n v="0.19071734842938601"/>
  </r>
  <r>
    <d v="2023-03-31T00:00:00"/>
    <x v="2"/>
    <x v="2"/>
    <x v="21"/>
    <x v="0"/>
    <n v="1050189.67"/>
    <n v="-55168.12"/>
    <n v="-12323.75"/>
    <n v="13696.443396999999"/>
    <n v="28873.040000000001"/>
    <n v="0"/>
    <n v="960149.61"/>
    <n v="-5.2531577462573968E-2"/>
    <n v="-1.1734785012692039E-2"/>
    <n v="0.15355757163447101"/>
    <n v="2.749316702001077E-2"/>
    <n v="0"/>
    <n v="121915.14"/>
    <n v="0.12697514921658931"/>
  </r>
  <r>
    <d v="2023-03-31T00:00:00"/>
    <x v="2"/>
    <x v="2"/>
    <x v="22"/>
    <x v="0"/>
    <n v="1107468.2"/>
    <n v="-55663.490000000013"/>
    <n v="-14614.87"/>
    <n v="15526.872542999999"/>
    <n v="14505.76"/>
    <n v="0"/>
    <n v="1035210.52"/>
    <n v="-5.026193077146595E-2"/>
    <n v="-1.319664979996717E-2"/>
    <n v="0.16507598369182919"/>
    <n v="1.309812778371424E-2"/>
    <n v="0"/>
    <n v="134302.99"/>
    <n v="0.12973495478001901"/>
  </r>
  <r>
    <d v="2023-03-31T00:00:00"/>
    <x v="2"/>
    <x v="2"/>
    <x v="23"/>
    <x v="0"/>
    <n v="865532.76"/>
    <n v="-40449.769999999997"/>
    <n v="-10177.99"/>
    <n v="11967.026832"/>
    <n v="14574.59"/>
    <n v="688.6"/>
    <n v="808704.23"/>
    <n v="-4.673395608965742E-2"/>
    <n v="-1.175921983588466E-2"/>
    <n v="0.16279232471652449"/>
    <n v="1.6838865810232299E-2"/>
    <n v="7.9557936085515699E-4"/>
    <n v="152602.48000000001"/>
    <n v="0.18869998985908609"/>
  </r>
  <r>
    <d v="2023-03-31T00:00:00"/>
    <x v="2"/>
    <x v="2"/>
    <x v="24"/>
    <x v="0"/>
    <n v="740742.26"/>
    <n v="-44498.399999999987"/>
    <n v="-8254.24"/>
    <n v="9888.3259200000011"/>
    <n v="21095.509244000001"/>
    <n v="300.42"/>
    <n v="675596.39999999991"/>
    <n v="-6.0072716790857857E-2"/>
    <n v="-1.114320114529445E-2"/>
    <n v="0.1571762130212645"/>
    <n v="2.8478879069219028E-2"/>
    <n v="4.0556616818378911E-4"/>
    <n v="128353.69"/>
    <n v="0.18998575184829289"/>
  </r>
  <r>
    <d v="2023-03-31T00:00:00"/>
    <x v="2"/>
    <x v="2"/>
    <x v="25"/>
    <x v="0"/>
    <n v="218785"/>
    <n v="-7218.69"/>
    <n v="-2351.1799999999998"/>
    <n v="2946.1798130000002"/>
    <n v="0"/>
    <n v="0"/>
    <n v="211728.22"/>
    <n v="-3.2994446602829262E-2"/>
    <n v="-1.074653198345408E-2"/>
    <n v="0.15855242062578739"/>
    <n v="0"/>
    <n v="0"/>
    <n v="52582.55"/>
    <n v="0.24834927531152909"/>
  </r>
  <r>
    <d v="2023-03-31T00:00:00"/>
    <x v="2"/>
    <x v="2"/>
    <x v="26"/>
    <x v="0"/>
    <n v="119263.42"/>
    <n v="-8577.43"/>
    <n v="-1414.11"/>
    <n v="1668.0149919999999"/>
    <n v="0"/>
    <n v="0"/>
    <n v="104791.66"/>
    <n v="-7.1920040528772364E-2"/>
    <n v="-1.18570304289446E-2"/>
    <n v="0.16467355503824521"/>
    <n v="0"/>
    <n v="0"/>
    <n v="10452.33"/>
    <n v="9.9743910918101683E-2"/>
  </r>
  <r>
    <d v="2023-04-30T00:00:00"/>
    <x v="2"/>
    <x v="2"/>
    <x v="8"/>
    <x v="0"/>
    <n v="2024268.49"/>
    <n v="-68309.73"/>
    <n v="-28337.88"/>
    <n v="26768.782789000001"/>
    <n v="0"/>
    <n v="18.14"/>
    <n v="1954344.07"/>
    <n v="-3.3745390168079932E-2"/>
    <n v="-1.39990718326105E-2"/>
    <n v="0.16089113616848649"/>
    <n v="0"/>
    <n v="8.9612618531645477E-6"/>
    <n v="186156.5"/>
    <n v="9.5252674724773514E-2"/>
  </r>
  <r>
    <d v="2023-04-30T00:00:00"/>
    <x v="2"/>
    <x v="2"/>
    <x v="9"/>
    <x v="0"/>
    <n v="1547322.8"/>
    <n v="-48713.54"/>
    <n v="-21923.46"/>
    <n v="21116.224367999999"/>
    <n v="0"/>
    <n v="0"/>
    <n v="1497682.9"/>
    <n v="-3.1482467653161962E-2"/>
    <n v="-1.416864018290172E-2"/>
    <n v="0.16603779324133269"/>
    <n v="0"/>
    <n v="0"/>
    <n v="154902.54999999999"/>
    <n v="0.1034281355552634"/>
  </r>
  <r>
    <d v="2023-04-30T00:00:00"/>
    <x v="2"/>
    <x v="2"/>
    <x v="10"/>
    <x v="0"/>
    <n v="1247624.71"/>
    <n v="-57900.95"/>
    <n v="-14856.8"/>
    <n v="15074.917869999999"/>
    <n v="0"/>
    <n v="0"/>
    <n v="1189752.45"/>
    <n v="-4.6408947767634393E-2"/>
    <n v="-1.1908068092046691E-2"/>
    <n v="0.14700855095413001"/>
    <n v="0"/>
    <n v="0"/>
    <n v="175812.17"/>
    <n v="0.14777205964148249"/>
  </r>
  <r>
    <d v="2023-04-30T00:00:00"/>
    <x v="2"/>
    <x v="2"/>
    <x v="11"/>
    <x v="0"/>
    <n v="2217597.08"/>
    <n v="-74204"/>
    <n v="-23074.71"/>
    <n v="26630.065648"/>
    <n v="7444.41"/>
    <n v="491.42"/>
    <n v="2137437.0699999998"/>
    <n v="-3.3461443771381591E-2"/>
    <n v="-1.0405276146918449E-2"/>
    <n v="0.14610369709301141"/>
    <n v="3.3569714115965561E-3"/>
    <n v="2.2160021963953881E-4"/>
    <n v="248694.37"/>
    <n v="0.1163516687768497"/>
  </r>
  <r>
    <d v="2023-04-30T00:00:00"/>
    <x v="2"/>
    <x v="2"/>
    <x v="12"/>
    <x v="0"/>
    <n v="2109280.5099999998"/>
    <n v="-48040.85"/>
    <n v="-22156.87"/>
    <n v="25975.367698999999"/>
    <n v="14203.42"/>
    <n v="0"/>
    <n v="2048990.25"/>
    <n v="-2.2775941735696411E-2"/>
    <n v="-1.050446818000513E-2"/>
    <n v="0.14983006709611771"/>
    <n v="6.7337748263743271E-3"/>
    <n v="0"/>
    <n v="271978.67"/>
    <n v="0.1327379034624494"/>
  </r>
  <r>
    <d v="2023-04-30T00:00:00"/>
    <x v="2"/>
    <x v="2"/>
    <x v="13"/>
    <x v="0"/>
    <n v="1754713.69"/>
    <n v="-54100.480000000003"/>
    <n v="-18131.009999999998"/>
    <n v="22344.731108"/>
    <n v="7523.82"/>
    <n v="0"/>
    <n v="1694909.69"/>
    <n v="-3.083151417140878E-2"/>
    <n v="-1.033274550904085E-2"/>
    <n v="0.1549317684683553"/>
    <n v="4.2877764292133611E-3"/>
    <n v="0"/>
    <n v="278310.67"/>
    <n v="0.16420383436476779"/>
  </r>
  <r>
    <d v="2023-04-30T00:00:00"/>
    <x v="2"/>
    <x v="2"/>
    <x v="14"/>
    <x v="0"/>
    <n v="2544143.0299999998"/>
    <n v="-73949.2"/>
    <n v="-30765.5"/>
    <n v="33798.150844999996"/>
    <n v="24551.35"/>
    <n v="0"/>
    <n v="2445705.9700000002"/>
    <n v="-2.906644757311462E-2"/>
    <n v="-1.209267703789437E-2"/>
    <n v="0.16163039201488341"/>
    <n v="9.6501453379372291E-3"/>
    <n v="0"/>
    <n v="427689.46"/>
    <n v="0.17487362145990101"/>
  </r>
  <r>
    <d v="2023-04-30T00:00:00"/>
    <x v="2"/>
    <x v="2"/>
    <x v="15"/>
    <x v="0"/>
    <n v="3118195.69"/>
    <n v="-142716.42000000001"/>
    <n v="-35915.93"/>
    <n v="42629.246500000001"/>
    <n v="24599.1"/>
    <n v="20.16"/>
    <n v="2953418"/>
    <n v="-4.5768910674108453E-2"/>
    <n v="-1.151817703910687E-2"/>
    <n v="0.16633203428507931"/>
    <n v="7.8888891030440729E-3"/>
    <n v="6.4652773604468673E-6"/>
    <n v="608828.19999999995"/>
    <n v="0.20614359362609691"/>
  </r>
  <r>
    <d v="2023-04-30T00:00:00"/>
    <x v="2"/>
    <x v="2"/>
    <x v="16"/>
    <x v="0"/>
    <n v="2006959.36"/>
    <n v="-67297.87999999999"/>
    <n v="-22227.89"/>
    <n v="27774.351440999999"/>
    <n v="18528.79"/>
    <n v="0"/>
    <n v="1915762.9"/>
    <n v="-3.3532258470844171E-2"/>
    <n v="-1.10754061307948E-2"/>
    <n v="0.1683747476907056"/>
    <n v="9.232269655923676E-3"/>
    <n v="0"/>
    <n v="471538.18"/>
    <n v="0.24613598060595079"/>
  </r>
  <r>
    <d v="2023-04-30T00:00:00"/>
    <x v="2"/>
    <x v="2"/>
    <x v="17"/>
    <x v="0"/>
    <n v="535301.11"/>
    <n v="-8568.76"/>
    <n v="-4036.12"/>
    <n v="7655.372676"/>
    <n v="0"/>
    <n v="0"/>
    <n v="529406"/>
    <n v="-1.600736452797567E-2"/>
    <n v="-7.5399059045478164E-3"/>
    <n v="0.17399621599514339"/>
    <n v="0"/>
    <n v="0"/>
    <n v="141766.85"/>
    <n v="0.26778474365609761"/>
  </r>
  <r>
    <d v="2023-04-30T00:00:00"/>
    <x v="2"/>
    <x v="2"/>
    <x v="18"/>
    <x v="0"/>
    <n v="2311828.9"/>
    <n v="-88454.28"/>
    <n v="-23626.720000000001"/>
    <n v="30779.737163000002"/>
    <n v="52041.77"/>
    <n v="275.20999999999998"/>
    <n v="2175226.4"/>
    <n v="-3.8261603183522792E-2"/>
    <n v="-1.021992587773256E-2"/>
    <n v="0.16198724834257119"/>
    <n v="2.251108202687491E-2"/>
    <n v="1.190442770224042E-4"/>
    <n v="409861.4"/>
    <n v="0.188422409731695"/>
  </r>
  <r>
    <d v="2023-04-30T00:00:00"/>
    <x v="2"/>
    <x v="2"/>
    <x v="19"/>
    <x v="0"/>
    <n v="3561000.03"/>
    <n v="-112099.53"/>
    <n v="-41288.990000000013"/>
    <n v="49444.889504999999"/>
    <n v="64995.375483999997"/>
    <n v="0"/>
    <n v="3388286.73"/>
    <n v="-3.1479789119799588E-2"/>
    <n v="-1.159477384222319E-2"/>
    <n v="0.16893554729273619"/>
    <n v="1.8252000824611061E-2"/>
    <n v="0"/>
    <n v="669820.59"/>
    <n v="0.1976871036531197"/>
  </r>
  <r>
    <d v="2023-04-30T00:00:00"/>
    <x v="2"/>
    <x v="2"/>
    <x v="20"/>
    <x v="0"/>
    <n v="1813825.19"/>
    <n v="-68246.400000000009"/>
    <n v="-22250.47"/>
    <n v="26061.427426999999"/>
    <n v="34587.29"/>
    <n v="0"/>
    <n v="1713463.19"/>
    <n v="-3.7625676595659137E-2"/>
    <n v="-1.226715238197789E-2"/>
    <n v="0.17481326321299651"/>
    <n v="1.906870088180879E-2"/>
    <n v="0"/>
    <n v="324607.94"/>
    <n v="0.18944552873645329"/>
  </r>
  <r>
    <d v="2023-04-30T00:00:00"/>
    <x v="2"/>
    <x v="2"/>
    <x v="21"/>
    <x v="0"/>
    <n v="1199022.49"/>
    <n v="-42336.160000000003"/>
    <n v="-12994.23"/>
    <n v="15778.891673"/>
    <n v="14020.2"/>
    <n v="0"/>
    <n v="1143798.1599999999"/>
    <n v="-3.5308895665501647E-2"/>
    <n v="-1.0837353017456751E-2"/>
    <n v="0.1601108544301228"/>
    <n v="1.1693025040756319E-2"/>
    <n v="0"/>
    <n v="246188.72"/>
    <n v="0.215237905261187"/>
  </r>
  <r>
    <d v="2023-04-30T00:00:00"/>
    <x v="2"/>
    <x v="2"/>
    <x v="22"/>
    <x v="0"/>
    <n v="960149.6100000001"/>
    <n v="-54615.78"/>
    <n v="-11954.64"/>
    <n v="12098.199847"/>
    <n v="0"/>
    <n v="125.55"/>
    <n v="905467.81"/>
    <n v="-5.6882572706559748E-2"/>
    <n v="-1.245080961913842E-2"/>
    <n v="0.1533039885369184"/>
    <n v="0"/>
    <n v="1.3076087173539551E-4"/>
    <n v="108907.98"/>
    <n v="0.1202781355639799"/>
  </r>
  <r>
    <d v="2023-04-30T00:00:00"/>
    <x v="2"/>
    <x v="2"/>
    <x v="23"/>
    <x v="0"/>
    <n v="1035210.52"/>
    <n v="-57232.08"/>
    <n v="-12102.47"/>
    <n v="13661.335738"/>
    <n v="12583.77"/>
    <n v="1108.98"/>
    <n v="963679.1399999999"/>
    <n v="-5.528545053811857E-2"/>
    <n v="-1.16908298033911E-2"/>
    <n v="0.16055953348084859"/>
    <n v="1.215575939085318E-2"/>
    <n v="1.071260365476193E-3"/>
    <n v="137542.26999999999"/>
    <n v="0.1427262086424326"/>
  </r>
  <r>
    <d v="2023-04-30T00:00:00"/>
    <x v="2"/>
    <x v="2"/>
    <x v="24"/>
    <x v="0"/>
    <n v="808704.23"/>
    <n v="-56491.18"/>
    <n v="-9613.26"/>
    <n v="10439.333547"/>
    <n v="10752.72"/>
    <n v="363.13"/>
    <n v="741570.09"/>
    <n v="-6.9853944006203608E-2"/>
    <n v="-1.188723842831884E-2"/>
    <n v="0.1570560493896514"/>
    <n v="1.329623316054622E-2"/>
    <n v="4.4902695760599639E-4"/>
    <n v="156478.22"/>
    <n v="0.21100934639907071"/>
  </r>
  <r>
    <d v="2023-04-30T00:00:00"/>
    <x v="2"/>
    <x v="2"/>
    <x v="25"/>
    <x v="0"/>
    <n v="675596.39999999991"/>
    <n v="-38958.070000000007"/>
    <n v="-6228.3499999999995"/>
    <n v="8317.4955630000004"/>
    <n v="28768.11"/>
    <n v="0"/>
    <n v="609757.16"/>
    <n v="-5.7664709285011009E-2"/>
    <n v="-9.2190396514842295E-3"/>
    <n v="0.14978794442436341"/>
    <n v="4.2581798837293988E-2"/>
    <n v="0"/>
    <n v="131255"/>
    <n v="0.21525782493476581"/>
  </r>
  <r>
    <d v="2023-04-30T00:00:00"/>
    <x v="2"/>
    <x v="2"/>
    <x v="26"/>
    <x v="0"/>
    <n v="211728.22"/>
    <n v="-9365.2699999999986"/>
    <n v="-2318.12"/>
    <n v="2671.9558699999998"/>
    <n v="0"/>
    <n v="0"/>
    <n v="202366.37"/>
    <n v="-4.4232507126352821E-2"/>
    <n v="-1.0948564154556251E-2"/>
    <n v="0.1535402149903935"/>
    <n v="0"/>
    <n v="0"/>
    <n v="53221.120000000003"/>
    <n v="0.26299389567545239"/>
  </r>
  <r>
    <d v="2023-04-30T00:00:00"/>
    <x v="2"/>
    <x v="2"/>
    <x v="27"/>
    <x v="0"/>
    <n v="104791.66"/>
    <n v="-6244.25"/>
    <n v="-1189.79"/>
    <n v="1340.603719"/>
    <n v="5013.7700000000004"/>
    <n v="0"/>
    <n v="93596.099999999991"/>
    <n v="-5.9587280132789189E-2"/>
    <n v="-1.135386155730332E-2"/>
    <n v="0.15564863254543981"/>
    <n v="4.7845124316190812E-2"/>
    <n v="0"/>
    <n v="12208.04"/>
    <n v="0.13043321249496509"/>
  </r>
  <r>
    <d v="2023-05-31T00:00:00"/>
    <x v="2"/>
    <x v="2"/>
    <x v="9"/>
    <x v="0"/>
    <n v="1954344.07"/>
    <n v="-67133.279999999999"/>
    <n v="-25626.11"/>
    <n v="26080.610539000001"/>
    <n v="19095.2"/>
    <n v="9.98"/>
    <n v="1868578.35"/>
    <n v="-3.4350798833493019E-2"/>
    <n v="-1.3112384044023531E-2"/>
    <n v="0.15712594371690669"/>
    <n v="9.7706439173732614E-3"/>
    <n v="5.106572661998049E-6"/>
    <n v="192504.87"/>
    <n v="0.1030221023378549"/>
  </r>
  <r>
    <d v="2023-05-31T00:00:00"/>
    <x v="2"/>
    <x v="2"/>
    <x v="10"/>
    <x v="0"/>
    <n v="1497682.9"/>
    <n v="-57744.420000000013"/>
    <n v="-19474.77"/>
    <n v="20548.613896999999"/>
    <n v="0"/>
    <n v="0"/>
    <n v="1432552.82"/>
    <n v="-3.8555838488908437E-2"/>
    <n v="-1.300326657932731E-2"/>
    <n v="0.16154511557443491"/>
    <n v="0"/>
    <n v="0"/>
    <n v="156802.92000000001"/>
    <n v="0.10945699021415491"/>
  </r>
  <r>
    <d v="2023-05-31T00:00:00"/>
    <x v="2"/>
    <x v="2"/>
    <x v="11"/>
    <x v="0"/>
    <n v="1189752.45"/>
    <n v="-55303.31"/>
    <n v="-14926.61"/>
    <n v="14745.050105"/>
    <n v="0"/>
    <n v="3"/>
    <n v="1133974.8700000001"/>
    <n v="-4.6483039391934017E-2"/>
    <n v="-1.2545979627946969E-2"/>
    <n v="0.14592201412733841"/>
    <n v="0"/>
    <n v="2.5215329457821251E-6"/>
    <n v="184806.78"/>
    <n v="0.16297255335120439"/>
  </r>
  <r>
    <d v="2023-05-31T00:00:00"/>
    <x v="2"/>
    <x v="2"/>
    <x v="12"/>
    <x v="0"/>
    <n v="2137437.0699999998"/>
    <n v="-66788.289999999994"/>
    <n v="-27395.99"/>
    <n v="26246.580348"/>
    <n v="0"/>
    <n v="0"/>
    <n v="2049501.73"/>
    <n v="-3.124690356380878E-2"/>
    <n v="-1.2817214777696361E-2"/>
    <n v="0.14458077916682019"/>
    <n v="0"/>
    <n v="0"/>
    <n v="249522.71"/>
    <n v="0.121747987009506"/>
  </r>
  <r>
    <d v="2023-05-31T00:00:00"/>
    <x v="2"/>
    <x v="2"/>
    <x v="13"/>
    <x v="0"/>
    <n v="2048992"/>
    <n v="-85625.31"/>
    <n v="-26418.97"/>
    <n v="25617.105006000002"/>
    <n v="0"/>
    <n v="5617.17"/>
    <n v="1922597.54"/>
    <n v="-4.1788991855507489E-2"/>
    <n v="-1.289364233730537E-2"/>
    <n v="0.14720445589343439"/>
    <n v="0"/>
    <n v="2.741430908466212E-3"/>
    <n v="221658.23"/>
    <n v="0.11529101925304661"/>
  </r>
  <r>
    <d v="2023-05-31T00:00:00"/>
    <x v="2"/>
    <x v="2"/>
    <x v="14"/>
    <x v="0"/>
    <n v="1694909.69"/>
    <n v="-61046.2"/>
    <n v="-20620.669999999998"/>
    <n v="21456.341987"/>
    <n v="9938.17"/>
    <n v="0"/>
    <n v="1578864.66"/>
    <n v="-3.6017376241444472E-2"/>
    <n v="-1.216623524053367E-2"/>
    <n v="0.14905285212884861"/>
    <n v="5.8635395494139866E-3"/>
    <n v="0"/>
    <n v="226517.3"/>
    <n v="0.14346847183215819"/>
  </r>
  <r>
    <d v="2023-05-31T00:00:00"/>
    <x v="2"/>
    <x v="2"/>
    <x v="15"/>
    <x v="0"/>
    <n v="2445705.9700000002"/>
    <n v="-99775.299999999988"/>
    <n v="-30732.02"/>
    <n v="32815.399837999998"/>
    <n v="14955.91"/>
    <n v="0"/>
    <n v="2292314.62"/>
    <n v="-4.0796114178843823E-2"/>
    <n v="-1.2565705108042891E-2"/>
    <n v="0.15798091585814081"/>
    <n v="6.1151709091179091E-3"/>
    <n v="0"/>
    <n v="381120.51"/>
    <n v="0.16626012270514601"/>
  </r>
  <r>
    <d v="2023-05-31T00:00:00"/>
    <x v="2"/>
    <x v="2"/>
    <x v="16"/>
    <x v="0"/>
    <n v="2953422.54"/>
    <n v="-166024.71"/>
    <n v="-40963.68"/>
    <n v="39600.939510999997"/>
    <n v="5892.18"/>
    <n v="0"/>
    <n v="2657384.38"/>
    <n v="-5.6214343782992872E-2"/>
    <n v="-1.386990159559086E-2"/>
    <n v="0.15787416808313651"/>
    <n v="1.995034547274769E-3"/>
    <n v="0"/>
    <n v="496972.94"/>
    <n v="0.18701582794732921"/>
  </r>
  <r>
    <d v="2023-05-31T00:00:00"/>
    <x v="2"/>
    <x v="2"/>
    <x v="17"/>
    <x v="0"/>
    <n v="1915764.73"/>
    <n v="-86640.37000000001"/>
    <n v="-26060.080000000002"/>
    <n v="26053.277645999999"/>
    <n v="15743.54"/>
    <n v="0"/>
    <n v="1731973.02"/>
    <n v="-4.522495306613146E-2"/>
    <n v="-1.3602964702247131E-2"/>
    <n v="0.16012213231103331"/>
    <n v="8.2178880075738734E-3"/>
    <n v="0"/>
    <n v="374928.5"/>
    <n v="0.21647479243065809"/>
  </r>
  <r>
    <d v="2023-05-31T00:00:00"/>
    <x v="2"/>
    <x v="2"/>
    <x v="18"/>
    <x v="0"/>
    <n v="529406"/>
    <n v="-31299.26"/>
    <n v="-9892.85"/>
    <n v="7225.9618599999994"/>
    <n v="15437.46"/>
    <n v="0"/>
    <n v="461913.14"/>
    <n v="-5.9121468211542752E-2"/>
    <n v="-1.8686697921821819E-2"/>
    <n v="0.16070817768008519"/>
    <n v="2.9159964186276689E-2"/>
    <n v="0"/>
    <n v="103335.58"/>
    <n v="0.2237121464005116"/>
  </r>
  <r>
    <d v="2023-05-31T00:00:00"/>
    <x v="2"/>
    <x v="2"/>
    <x v="19"/>
    <x v="0"/>
    <n v="2175226.4"/>
    <n v="-109436.06"/>
    <n v="-30837.59"/>
    <n v="29016.557266"/>
    <n v="14991.65"/>
    <n v="0"/>
    <n v="1992988.9"/>
    <n v="-5.0310192998760973E-2"/>
    <n v="-1.4176726615675501E-2"/>
    <n v="0.15706252983953389"/>
    <n v="6.8919952424262593E-3"/>
    <n v="0"/>
    <n v="335394.03000000003"/>
    <n v="0.16828695332924329"/>
  </r>
  <r>
    <d v="2023-05-31T00:00:00"/>
    <x v="2"/>
    <x v="2"/>
    <x v="20"/>
    <x v="0"/>
    <n v="3388294.62"/>
    <n v="-140824.07999999999"/>
    <n v="-46378.240000000013"/>
    <n v="46538.469524"/>
    <n v="23130.607"/>
    <n v="0"/>
    <n v="3085368.14"/>
    <n v="-4.1561934776498277E-2"/>
    <n v="-1.36877825577045E-2"/>
    <n v="0.16171939251885081"/>
    <n v="6.8266221194188828E-3"/>
    <n v="0"/>
    <n v="502359.88"/>
    <n v="0.16282007760668721"/>
  </r>
  <r>
    <d v="2023-05-31T00:00:00"/>
    <x v="2"/>
    <x v="2"/>
    <x v="21"/>
    <x v="0"/>
    <n v="1713463.19"/>
    <n v="-110349.91"/>
    <n v="-25451.81"/>
    <n v="24531.111873999998"/>
    <n v="19482.5"/>
    <n v="0"/>
    <n v="1534315.3"/>
    <n v="-6.4401681135618685E-2"/>
    <n v="-1.485401621029279E-2"/>
    <n v="0.16856741413955489"/>
    <n v="1.1370247177588919E-2"/>
    <n v="0"/>
    <n v="241900.13"/>
    <n v="0.1576599868358218"/>
  </r>
  <r>
    <d v="2023-05-31T00:00:00"/>
    <x v="2"/>
    <x v="2"/>
    <x v="22"/>
    <x v="0"/>
    <n v="1143798.1599999999"/>
    <n v="-55776.87"/>
    <n v="-14856.25"/>
    <n v="15048.789237999999"/>
    <n v="21373.53"/>
    <n v="481.76"/>
    <n v="1046554.53"/>
    <n v="-4.8764608958629559E-2"/>
    <n v="-1.2988524129117329E-2"/>
    <n v="0.15491138502714219"/>
    <n v="1.868645251186625E-2"/>
    <n v="4.2119319373620957E-4"/>
    <n v="194184.46"/>
    <n v="0.1855464330176852"/>
  </r>
  <r>
    <d v="2023-05-31T00:00:00"/>
    <x v="2"/>
    <x v="2"/>
    <x v="23"/>
    <x v="0"/>
    <n v="905467.81"/>
    <n v="-36593.72"/>
    <n v="-11653.17"/>
    <n v="11277.664693999999"/>
    <n v="0"/>
    <n v="0"/>
    <n v="825062.49"/>
    <n v="-4.041415895281799E-2"/>
    <n v="-1.286977833038592E-2"/>
    <n v="0.14664840142795099"/>
    <n v="0"/>
    <n v="0"/>
    <n v="71175.98"/>
    <n v="8.6267380789544795E-2"/>
  </r>
  <r>
    <d v="2023-05-31T00:00:00"/>
    <x v="2"/>
    <x v="2"/>
    <x v="24"/>
    <x v="0"/>
    <n v="963679.14000000013"/>
    <n v="-45415.519999999997"/>
    <n v="-13754.54"/>
    <n v="13134.308039"/>
    <n v="0"/>
    <n v="556.96"/>
    <n v="913033.08"/>
    <n v="-4.7127221203522147E-2"/>
    <n v="-1.427294566114609E-2"/>
    <n v="0.16047445519607551"/>
    <n v="0"/>
    <n v="5.7795170288733237E-4"/>
    <n v="115526.74"/>
    <n v="0.12653072767089671"/>
  </r>
  <r>
    <d v="2023-05-31T00:00:00"/>
    <x v="2"/>
    <x v="2"/>
    <x v="25"/>
    <x v="0"/>
    <n v="741570.09"/>
    <n v="-31561.01"/>
    <n v="-10151.82"/>
    <n v="9774.9261810000007"/>
    <n v="4286.5600000000004"/>
    <n v="0"/>
    <n v="686351.35000000009"/>
    <n v="-4.2559712730593002E-2"/>
    <n v="-1.368962979615319E-2"/>
    <n v="0.15520026269707071"/>
    <n v="5.7803841576188706E-3"/>
    <n v="0"/>
    <n v="115838.73"/>
    <n v="0.1687746807812063"/>
  </r>
  <r>
    <d v="2023-05-31T00:00:00"/>
    <x v="2"/>
    <x v="2"/>
    <x v="26"/>
    <x v="0"/>
    <n v="609757.16"/>
    <n v="-29398.79"/>
    <n v="-8450.630000000001"/>
    <n v="7873.2841590000007"/>
    <n v="0"/>
    <n v="0"/>
    <n v="551355.62"/>
    <n v="-4.8213931592045588E-2"/>
    <n v="-1.3859009052062631E-2"/>
    <n v="0.15203031244359011"/>
    <n v="0"/>
    <n v="0"/>
    <n v="80684.38"/>
    <n v="0.1463381836934935"/>
  </r>
  <r>
    <d v="2023-05-31T00:00:00"/>
    <x v="2"/>
    <x v="2"/>
    <x v="27"/>
    <x v="0"/>
    <n v="202366.37"/>
    <n v="-7107.42"/>
    <n v="-2040.37"/>
    <n v="2358.2311570000002"/>
    <n v="15787.61"/>
    <n v="0"/>
    <n v="168184.53"/>
    <n v="-3.5121547122676559E-2"/>
    <n v="-1.0082554724878449E-2"/>
    <n v="0.1372079267634975"/>
    <n v="7.8014988359973059E-2"/>
    <n v="0"/>
    <n v="28000.63"/>
    <n v="0.1664875479332136"/>
  </r>
  <r>
    <d v="2023-05-31T00:00:00"/>
    <x v="2"/>
    <x v="2"/>
    <x v="28"/>
    <x v="0"/>
    <n v="93596.099999999991"/>
    <n v="-6457.13"/>
    <n v="-1219.03"/>
    <n v="1174.623697"/>
    <n v="6347.42"/>
    <n v="0"/>
    <n v="80770.47"/>
    <n v="-6.8989306178355733E-2"/>
    <n v="-1.302436746830263E-2"/>
    <n v="0.14776520341125321"/>
    <n v="6.7817141953564308E-2"/>
    <n v="0"/>
    <n v="2668.6"/>
    <n v="3.303930260650953E-2"/>
  </r>
  <r>
    <d v="2023-06-30T00:00:00"/>
    <x v="2"/>
    <x v="2"/>
    <x v="10"/>
    <x v="0"/>
    <n v="1868577.35"/>
    <n v="-102851.08"/>
    <n v="-25587.8"/>
    <n v="23834.249791999999"/>
    <n v="49708.3"/>
    <n v="2.73"/>
    <n v="1686846.43"/>
    <n v="-5.5042452483971292E-2"/>
    <n v="-1.369373336351315E-2"/>
    <n v="0.1551893864438276"/>
    <n v="2.6602216921873749E-2"/>
    <n v="1.4610045444466079E-6"/>
    <n v="185245"/>
    <n v="0.109817347154714"/>
  </r>
  <r>
    <d v="2023-06-30T00:00:00"/>
    <x v="2"/>
    <x v="2"/>
    <x v="11"/>
    <x v="0"/>
    <n v="1432455.81"/>
    <n v="-57809.19"/>
    <n v="-18886.62"/>
    <n v="18663.065147000001"/>
    <n v="17550.851934999999"/>
    <n v="0"/>
    <n v="1342786.46"/>
    <n v="-4.0356700427638323E-2"/>
    <n v="-1.3184783689767009E-2"/>
    <n v="0.15851608896879921"/>
    <n v="1.2252281579981161E-2"/>
    <n v="0"/>
    <n v="169791.1"/>
    <n v="0.12644683652827421"/>
  </r>
  <r>
    <d v="2023-06-30T00:00:00"/>
    <x v="2"/>
    <x v="2"/>
    <x v="12"/>
    <x v="0"/>
    <n v="1134168.78"/>
    <n v="-41781.550000000003"/>
    <n v="-13194.81"/>
    <n v="12934.525138999999"/>
    <n v="62202.78"/>
    <n v="7.0000000000000007E-2"/>
    <n v="998339.82"/>
    <n v="-3.6838917396403742E-2"/>
    <n v="-1.1633903377238091E-2"/>
    <n v="0.1387536481632243"/>
    <n v="5.4844376866025182E-2"/>
    <n v="6.1719209022840497E-8"/>
    <n v="165544.92000000001"/>
    <n v="0.16582021139855971"/>
  </r>
  <r>
    <d v="2023-06-30T00:00:00"/>
    <x v="2"/>
    <x v="2"/>
    <x v="13"/>
    <x v="0"/>
    <n v="2049095.61"/>
    <n v="-67778.069999999992"/>
    <n v="-23771.24"/>
    <n v="23777.415563999999"/>
    <n v="53779.797359999997"/>
    <n v="0"/>
    <n v="1885352.42"/>
    <n v="-3.3077065642632457E-2"/>
    <n v="-1.1600844725834929E-2"/>
    <n v="0.14118027872891689"/>
    <n v="2.624562616675559E-2"/>
    <n v="0"/>
    <n v="241855.39"/>
    <n v="0.12828126319216221"/>
  </r>
  <r>
    <d v="2023-06-30T00:00:00"/>
    <x v="2"/>
    <x v="2"/>
    <x v="14"/>
    <x v="0"/>
    <n v="1922599.6"/>
    <n v="-108279.13"/>
    <n v="-22837.64"/>
    <n v="22680.658661000001"/>
    <n v="45845.959676999999"/>
    <n v="25.94"/>
    <n v="1752409.46"/>
    <n v="-5.6319126457739829E-2"/>
    <n v="-1.18785211439761E-2"/>
    <n v="0.14352859207337471"/>
    <n v="2.384581775477328E-2"/>
    <n v="1.349214885928407E-5"/>
    <n v="229927.17"/>
    <n v="0.13120630494656199"/>
  </r>
  <r>
    <d v="2023-06-30T00:00:00"/>
    <x v="2"/>
    <x v="2"/>
    <x v="15"/>
    <x v="0"/>
    <n v="1578864.66"/>
    <n v="-69872.3"/>
    <n v="-18351.87"/>
    <n v="18950.446068000001"/>
    <n v="48625.53"/>
    <n v="0"/>
    <n v="1418842.11"/>
    <n v="-4.4254774820281298E-2"/>
    <n v="-1.1623459860074389E-2"/>
    <n v="0.14603136439446299"/>
    <n v="3.0797782249429789E-2"/>
    <n v="0"/>
    <n v="192442.32"/>
    <n v="0.13563335810494101"/>
  </r>
  <r>
    <d v="2023-06-30T00:00:00"/>
    <x v="2"/>
    <x v="2"/>
    <x v="16"/>
    <x v="0"/>
    <n v="2292314.62"/>
    <n v="-90108.24"/>
    <n v="-26758.9"/>
    <n v="28985.216761"/>
    <n v="61573.86"/>
    <n v="0"/>
    <n v="2084760.87"/>
    <n v="-3.93088449612558E-2"/>
    <n v="-1.1673310359116409E-2"/>
    <n v="0.15384165311137199"/>
    <n v="2.6860998687867722E-2"/>
    <n v="0"/>
    <n v="359816.56"/>
    <n v="0.17259368456968399"/>
  </r>
  <r>
    <d v="2023-06-30T00:00:00"/>
    <x v="2"/>
    <x v="2"/>
    <x v="17"/>
    <x v="0"/>
    <n v="2657196.17"/>
    <n v="-116050.5"/>
    <n v="-32055.73"/>
    <n v="34390.046611999998"/>
    <n v="120310.70608600001"/>
    <n v="0"/>
    <n v="2394053.77"/>
    <n v="-4.3674043079777569E-2"/>
    <n v="-1.206374236193483E-2"/>
    <n v="0.15746381035139501"/>
    <n v="4.5277314277477672E-2"/>
    <n v="0"/>
    <n v="492073.62"/>
    <n v="0.20553991984900161"/>
  </r>
  <r>
    <d v="2023-06-30T00:00:00"/>
    <x v="2"/>
    <x v="2"/>
    <x v="18"/>
    <x v="0"/>
    <n v="1732160.62"/>
    <n v="-69069.260000000009"/>
    <n v="-20659.919999999998"/>
    <n v="22508.213636"/>
    <n v="74674.282902999999"/>
    <n v="0"/>
    <n v="1540384.75"/>
    <n v="-3.9874627792889097E-2"/>
    <n v="-1.192725418269814E-2"/>
    <n v="0.15809730888082041"/>
    <n v="4.3110484120693147E-2"/>
    <n v="0"/>
    <n v="350532.53"/>
    <n v="0.22756167249773149"/>
  </r>
  <r>
    <d v="2023-06-30T00:00:00"/>
    <x v="2"/>
    <x v="2"/>
    <x v="19"/>
    <x v="0"/>
    <n v="461916.31999999989"/>
    <n v="-12412.67"/>
    <n v="-4357.0599999999986"/>
    <n v="6386.6687819999997"/>
    <n v="5661.4474190000001"/>
    <n v="0"/>
    <n v="430492.05"/>
    <n v="-2.6872118309221031E-2"/>
    <n v="-9.4325742809866515E-3"/>
    <n v="0.16822196319238081"/>
    <n v="1.22564351460888E-2"/>
    <n v="0"/>
    <n v="98622.77"/>
    <n v="0.229093127271456"/>
  </r>
  <r>
    <d v="2023-06-30T00:00:00"/>
    <x v="2"/>
    <x v="2"/>
    <x v="20"/>
    <x v="0"/>
    <n v="1992990.49"/>
    <n v="-78295.399999999994"/>
    <n v="-23744.97"/>
    <n v="26204.585394000002"/>
    <n v="48751.627096999997"/>
    <n v="0"/>
    <n v="1833677.74"/>
    <n v="-3.9285385651790038E-2"/>
    <n v="-1.191424149745943E-2"/>
    <n v="0.15997189009517049"/>
    <n v="2.446154527159836E-2"/>
    <n v="0"/>
    <n v="323707.39"/>
    <n v="0.1765345038218111"/>
  </r>
  <r>
    <d v="2023-06-30T00:00:00"/>
    <x v="2"/>
    <x v="2"/>
    <x v="21"/>
    <x v="0"/>
    <n v="3085381.67"/>
    <n v="-120246.25"/>
    <n v="-36916.089999999997"/>
    <n v="40695.101022000003"/>
    <n v="147715.36460299999"/>
    <n v="7.13"/>
    <n v="2762513.419999999"/>
    <n v="-3.8972893100774793E-2"/>
    <n v="-1.1964837400489261E-2"/>
    <n v="0.16047406190139191"/>
    <n v="4.7875880653364997E-2"/>
    <n v="2.3108972446835081E-6"/>
    <n v="501975.06"/>
    <n v="0.18170954622910029"/>
  </r>
  <r>
    <d v="2023-06-30T00:00:00"/>
    <x v="2"/>
    <x v="2"/>
    <x v="22"/>
    <x v="0"/>
    <n v="1534315.3"/>
    <n v="-59796.05"/>
    <n v="-20338.240000000002"/>
    <n v="21507.432368000002"/>
    <n v="39463.300000000003"/>
    <n v="0"/>
    <n v="1404152.06"/>
    <n v="-3.8972465437840567E-2"/>
    <n v="-1.325558051855443E-2"/>
    <n v="0.17054757941691209"/>
    <n v="2.5720463062579121E-2"/>
    <n v="0"/>
    <n v="225601.13"/>
    <n v="0.16066716449499069"/>
  </r>
  <r>
    <d v="2023-06-30T00:00:00"/>
    <x v="2"/>
    <x v="2"/>
    <x v="23"/>
    <x v="0"/>
    <n v="1046351.96"/>
    <n v="-42545.3"/>
    <n v="-12345.8"/>
    <n v="12909.227257"/>
    <n v="54012.549032000003"/>
    <n v="1179.8900000000001"/>
    <n v="936194.27"/>
    <n v="-4.0660601428987607E-2"/>
    <n v="-1.1798897953992461E-2"/>
    <n v="0.15010462154643131"/>
    <n v="5.1619867020653347E-2"/>
    <n v="1.1276224875614511E-3"/>
    <n v="186890.17"/>
    <n v="0.19962755166190019"/>
  </r>
  <r>
    <d v="2023-06-30T00:00:00"/>
    <x v="2"/>
    <x v="2"/>
    <x v="24"/>
    <x v="0"/>
    <n v="825062.49"/>
    <n v="-45034.84"/>
    <n v="-10101.950000000001"/>
    <n v="10079.681237999999"/>
    <n v="13766.73"/>
    <n v="0.03"/>
    <n v="762218.25"/>
    <n v="-5.458355039264965E-2"/>
    <n v="-1.224386046201179E-2"/>
    <n v="0.14863858582275391"/>
    <n v="1.6685681590009022E-2"/>
    <n v="3.6360882192087047E-8"/>
    <n v="72147.929999999993"/>
    <n v="9.465521194224881E-2"/>
  </r>
  <r>
    <d v="2023-06-30T00:00:00"/>
    <x v="2"/>
    <x v="2"/>
    <x v="25"/>
    <x v="0"/>
    <n v="913184.14999999991"/>
    <n v="-38753.040000000001"/>
    <n v="-11332.06"/>
    <n v="11757.399562000001"/>
    <n v="19526.634838999998"/>
    <n v="0"/>
    <n v="834070.97"/>
    <n v="-4.2437267444906918E-2"/>
    <n v="-1.2409391906331269E-2"/>
    <n v="0.15664788020868151"/>
    <n v="2.138301988596714E-2"/>
    <n v="0"/>
    <n v="104209.84"/>
    <n v="0.12494121453477749"/>
  </r>
  <r>
    <d v="2023-06-30T00:00:00"/>
    <x v="2"/>
    <x v="2"/>
    <x v="26"/>
    <x v="0"/>
    <n v="686146.88"/>
    <n v="-41422.870000000003"/>
    <n v="-8353.44"/>
    <n v="8717.040500000001"/>
    <n v="9697.3812909999997"/>
    <n v="0"/>
    <n v="623751.66"/>
    <n v="-6.0370266494544148E-2"/>
    <n v="-1.2174419564510741E-2"/>
    <n v="0.1545694211760219"/>
    <n v="1.4133098282105429E-2"/>
    <n v="0"/>
    <n v="111089.84"/>
    <n v="0.17809946990762321"/>
  </r>
  <r>
    <d v="2023-06-30T00:00:00"/>
    <x v="2"/>
    <x v="2"/>
    <x v="27"/>
    <x v="0"/>
    <n v="551355.62"/>
    <n v="-29149.38"/>
    <n v="-6729.5099999999993"/>
    <n v="6994.222503"/>
    <n v="5911.91"/>
    <n v="0"/>
    <n v="511446.83"/>
    <n v="-5.2868564212694522E-2"/>
    <n v="-1.2205389327490671E-2"/>
    <n v="0.1543402673332685"/>
    <n v="1.0722498847477059E-2"/>
    <n v="0"/>
    <n v="86848.97"/>
    <n v="0.16981035936814781"/>
  </r>
  <r>
    <d v="2023-06-30T00:00:00"/>
    <x v="2"/>
    <x v="2"/>
    <x v="28"/>
    <x v="0"/>
    <n v="168184.53"/>
    <n v="-11024.42"/>
    <n v="-2277.1"/>
    <n v="2065.1777780000002"/>
    <n v="10629.48"/>
    <n v="0"/>
    <n v="146354.18"/>
    <n v="-6.5549548463226665E-2"/>
    <n v="-1.3539295201526561E-2"/>
    <n v="0.14939738888192231"/>
    <n v="6.3201294435344307E-2"/>
    <n v="0"/>
    <n v="27853.42"/>
    <n v="0.1903151655798283"/>
  </r>
  <r>
    <d v="2023-06-30T00:00:00"/>
    <x v="2"/>
    <x v="2"/>
    <x v="29"/>
    <x v="0"/>
    <n v="80770.47"/>
    <n v="-4103.24"/>
    <n v="-1026.01"/>
    <n v="1065.9237069999999"/>
    <n v="0"/>
    <n v="0"/>
    <n v="76707.11"/>
    <n v="-5.0801239611457008E-2"/>
    <n v="-1.2702786055349189E-2"/>
    <n v="0.160562869513656"/>
    <n v="0"/>
    <n v="0"/>
    <n v="4255.04"/>
    <n v="5.5471259443876847E-2"/>
  </r>
  <r>
    <d v="2023-07-31T00:00:00"/>
    <x v="2"/>
    <x v="2"/>
    <x v="11"/>
    <x v="0"/>
    <n v="1686846.43"/>
    <n v="-51107.75"/>
    <n v="-22113.4"/>
    <n v="22926.388226999999"/>
    <n v="0"/>
    <n v="2.77"/>
    <n v="1636542.62"/>
    <n v="-3.0297808437724831E-2"/>
    <n v="-1.31093142841699E-2"/>
    <n v="0.1600262641277673"/>
    <n v="0"/>
    <n v="1.6421174747958531E-6"/>
    <n v="177770.92"/>
    <n v="0.1086259030638628"/>
  </r>
  <r>
    <d v="2023-07-31T00:00:00"/>
    <x v="2"/>
    <x v="2"/>
    <x v="12"/>
    <x v="0"/>
    <n v="1342786.46"/>
    <n v="-57375.109999999993"/>
    <n v="-17834.669999999998"/>
    <n v="17941.897085000001"/>
    <n v="0"/>
    <n v="0"/>
    <n v="1285414.92"/>
    <n v="-4.2728394803742659E-2"/>
    <n v="-1.328183633904083E-2"/>
    <n v="0.15732313007090659"/>
    <n v="0"/>
    <n v="0"/>
    <n v="166890.73000000001"/>
    <n v="0.12983413169033389"/>
  </r>
  <r>
    <d v="2023-07-31T00:00:00"/>
    <x v="2"/>
    <x v="2"/>
    <x v="13"/>
    <x v="0"/>
    <n v="998339.82000000007"/>
    <n v="-42215.06"/>
    <n v="-12238.24"/>
    <n v="12831.628022000001"/>
    <n v="0"/>
    <n v="18.28"/>
    <n v="956335.35"/>
    <n v="-4.2285261144847451E-2"/>
    <n v="-1.225859146838398E-2"/>
    <n v="0.15133331241053319"/>
    <n v="0"/>
    <n v="1.8310398557477151E-5"/>
    <n v="129333.86"/>
    <n v="0.13523902467894761"/>
  </r>
  <r>
    <d v="2023-07-31T00:00:00"/>
    <x v="2"/>
    <x v="2"/>
    <x v="14"/>
    <x v="0"/>
    <n v="1885352.42"/>
    <n v="-79290.819999999992"/>
    <n v="-22025.58"/>
    <n v="23434.666284999999"/>
    <n v="0"/>
    <n v="0"/>
    <n v="1806842.19"/>
    <n v="-4.2056232648535807E-2"/>
    <n v="-1.1682473667177831E-2"/>
    <n v="0.14635157525692291"/>
    <n v="0"/>
    <n v="0"/>
    <n v="237151.57"/>
    <n v="0.13125195510295229"/>
  </r>
  <r>
    <d v="2023-07-31T00:00:00"/>
    <x v="2"/>
    <x v="2"/>
    <x v="15"/>
    <x v="0"/>
    <n v="1752409.46"/>
    <n v="-82762.350000000006"/>
    <n v="-22096.52"/>
    <n v="22235.399047999999"/>
    <n v="0"/>
    <n v="12.99"/>
    <n v="1669039.67"/>
    <n v="-4.7227746647749778E-2"/>
    <n v="-1.2609222047911111E-2"/>
    <n v="0.14939652974526521"/>
    <n v="0"/>
    <n v="7.4126511506049486E-6"/>
    <n v="204009.76"/>
    <n v="0.1222318220872485"/>
  </r>
  <r>
    <d v="2023-07-31T00:00:00"/>
    <x v="2"/>
    <x v="2"/>
    <x v="16"/>
    <x v="0"/>
    <n v="1418842.11"/>
    <n v="-56988.69"/>
    <n v="-16626.95"/>
    <n v="18547.287432000001"/>
    <n v="0"/>
    <n v="0"/>
    <n v="1362132.8"/>
    <n v="-4.0165631960274992E-2"/>
    <n v="-1.1718675307712711E-2"/>
    <n v="0.1539137797523753"/>
    <n v="0"/>
    <n v="0"/>
    <n v="186914.84"/>
    <n v="0.13722218567822461"/>
  </r>
  <r>
    <d v="2023-07-31T00:00:00"/>
    <x v="2"/>
    <x v="2"/>
    <x v="17"/>
    <x v="0"/>
    <n v="2084760.87"/>
    <n v="-69002.97"/>
    <n v="-26834.81"/>
    <n v="28610.518007999999"/>
    <n v="0"/>
    <n v="338.37"/>
    <n v="2014835.49"/>
    <n v="-3.3098745756869469E-2"/>
    <n v="-1.2871888755279641E-2"/>
    <n v="0.16158485195753239"/>
    <n v="0"/>
    <n v="1.6230638480853679E-4"/>
    <n v="327793.44"/>
    <n v="0.16268992760297271"/>
  </r>
  <r>
    <d v="2023-07-31T00:00:00"/>
    <x v="2"/>
    <x v="2"/>
    <x v="18"/>
    <x v="0"/>
    <n v="2394053.77"/>
    <n v="-97880.71"/>
    <n v="-30651.85"/>
    <n v="33494.153377000002"/>
    <n v="0"/>
    <n v="0"/>
    <n v="2295396.92"/>
    <n v="-4.0884925487701139E-2"/>
    <n v="-1.2803325632907569E-2"/>
    <n v="0.16472756357521631"/>
    <n v="0"/>
    <n v="0"/>
    <n v="435748.33"/>
    <n v="0.18983572130958509"/>
  </r>
  <r>
    <d v="2023-07-31T00:00:00"/>
    <x v="2"/>
    <x v="2"/>
    <x v="19"/>
    <x v="0"/>
    <n v="1540384.75"/>
    <n v="-91100.069999999992"/>
    <n v="-19991.22"/>
    <n v="21695.941204999999"/>
    <n v="0"/>
    <n v="0"/>
    <n v="1448753.51"/>
    <n v="-5.9141113932736612E-2"/>
    <n v="-1.297806927782166E-2"/>
    <n v="0.1658366268311191"/>
    <n v="0"/>
    <n v="0"/>
    <n v="310618.90999999997"/>
    <n v="0.214404250175035"/>
  </r>
  <r>
    <d v="2023-07-31T00:00:00"/>
    <x v="2"/>
    <x v="2"/>
    <x v="20"/>
    <x v="0"/>
    <n v="430492.05"/>
    <n v="-23267.55"/>
    <n v="-6717.79"/>
    <n v="6412.4152919999997"/>
    <n v="0"/>
    <n v="0"/>
    <n v="406595.38"/>
    <n v="-5.4048733304134178E-2"/>
    <n v="-1.5604910706248811E-2"/>
    <n v="0.17538307330099401"/>
    <n v="0"/>
    <n v="0"/>
    <n v="92948.02"/>
    <n v="0.22860077751006419"/>
  </r>
  <r>
    <d v="2023-07-31T00:00:00"/>
    <x v="2"/>
    <x v="2"/>
    <x v="21"/>
    <x v="0"/>
    <n v="1833677.74"/>
    <n v="-83337.67"/>
    <n v="-23106.39"/>
    <n v="25517.547334999999"/>
    <n v="0"/>
    <n v="0"/>
    <n v="1750878.99"/>
    <n v="-4.5448373060361202E-2"/>
    <n v="-1.2601118231385631E-2"/>
    <n v="0.16385024186551961"/>
    <n v="0"/>
    <n v="0"/>
    <n v="331220.98"/>
    <n v="0.1891741130550661"/>
  </r>
  <r>
    <d v="2023-07-31T00:00:00"/>
    <x v="2"/>
    <x v="2"/>
    <x v="22"/>
    <x v="0"/>
    <n v="2762513.42"/>
    <n v="-138302.74"/>
    <n v="-38657.949999999997"/>
    <n v="39744.353922000002"/>
    <n v="0"/>
    <n v="0"/>
    <n v="2617504.5699999998"/>
    <n v="-5.0064097064187289E-2"/>
    <n v="-1.3993760073751971E-2"/>
    <n v="0.1693956352013761"/>
    <n v="0"/>
    <n v="0"/>
    <n v="423269.06"/>
    <n v="0.1617070949373739"/>
  </r>
  <r>
    <d v="2023-07-31T00:00:00"/>
    <x v="2"/>
    <x v="2"/>
    <x v="23"/>
    <x v="0"/>
    <n v="1404152.06"/>
    <n v="-56579.72"/>
    <n v="-19710.3"/>
    <n v="21150.599342000001"/>
    <n v="0"/>
    <n v="2320.31"/>
    <n v="1345190.22"/>
    <n v="-4.0294581770581171E-2"/>
    <n v="-1.4037154921810961E-2"/>
    <n v="0.177353477170483"/>
    <n v="0"/>
    <n v="1.6524634803441441E-3"/>
    <n v="202626.02"/>
    <n v="0.15063001275760091"/>
  </r>
  <r>
    <d v="2023-07-31T00:00:00"/>
    <x v="2"/>
    <x v="2"/>
    <x v="24"/>
    <x v="0"/>
    <n v="936194.27"/>
    <n v="-48284.87"/>
    <n v="-11898.49"/>
    <n v="12673.226245"/>
    <n v="0"/>
    <n v="0.03"/>
    <n v="889059.58000000007"/>
    <n v="-5.1575694860854039E-2"/>
    <n v="-1.2709424081392849E-2"/>
    <n v="0.15938681048659811"/>
    <n v="0"/>
    <n v="3.2044631078547402E-8"/>
    <n v="153222.12"/>
    <n v="0.1723417906367985"/>
  </r>
  <r>
    <d v="2023-07-31T00:00:00"/>
    <x v="2"/>
    <x v="2"/>
    <x v="25"/>
    <x v="0"/>
    <n v="762218.25"/>
    <n v="-39047.82"/>
    <n v="-9479.92"/>
    <n v="9888.8195469999991"/>
    <n v="0"/>
    <n v="0"/>
    <n v="723275.04999999993"/>
    <n v="-5.1229185341599988E-2"/>
    <n v="-1.243727764324719E-2"/>
    <n v="0.15275529720188619"/>
    <n v="0"/>
    <n v="0"/>
    <n v="79205.490000000005"/>
    <n v="0.1095095012609657"/>
  </r>
  <r>
    <d v="2023-07-31T00:00:00"/>
    <x v="2"/>
    <x v="2"/>
    <x v="26"/>
    <x v="0"/>
    <n v="834070.97"/>
    <n v="-39336.49"/>
    <n v="-11007.45"/>
    <n v="11460.062397"/>
    <n v="0"/>
    <n v="0"/>
    <n v="794744.86999999988"/>
    <n v="-4.7162041858380473E-2"/>
    <n v="-1.31972582620877E-2"/>
    <n v="0.1617763926478234"/>
    <n v="0"/>
    <n v="0"/>
    <n v="89946.42"/>
    <n v="0.11317647133727329"/>
  </r>
  <r>
    <d v="2023-07-31T00:00:00"/>
    <x v="2"/>
    <x v="2"/>
    <x v="27"/>
    <x v="0"/>
    <n v="623751.66"/>
    <n v="-25015.85"/>
    <n v="-7960.27"/>
    <n v="8424.0734499999999"/>
    <n v="0"/>
    <n v="0"/>
    <n v="598568.61"/>
    <n v="-4.0105464408703932E-2"/>
    <n v="-1.276192194823177E-2"/>
    <n v="0.15901628424704961"/>
    <n v="0"/>
    <n v="0"/>
    <n v="109552.86"/>
    <n v="0.1830247329541721"/>
  </r>
  <r>
    <d v="2023-07-31T00:00:00"/>
    <x v="2"/>
    <x v="2"/>
    <x v="28"/>
    <x v="0"/>
    <n v="511446.83"/>
    <n v="-23215.13"/>
    <n v="-6749.8499999999995"/>
    <n v="6883.8124440000001"/>
    <n v="0"/>
    <n v="0"/>
    <n v="487928.02"/>
    <n v="-4.5391091777810019E-2"/>
    <n v="-1.319755955863486E-2"/>
    <n v="0.1584746161520868"/>
    <n v="0"/>
    <n v="0"/>
    <n v="86223.08"/>
    <n v="0.17671270446817139"/>
  </r>
  <r>
    <d v="2023-07-31T00:00:00"/>
    <x v="2"/>
    <x v="2"/>
    <x v="29"/>
    <x v="0"/>
    <n v="146354.18"/>
    <n v="-11860.77"/>
    <n v="-1606.81"/>
    <n v="1946.8128099999999"/>
    <n v="0"/>
    <n v="0"/>
    <n v="134530.46"/>
    <n v="-8.1041552759203744E-2"/>
    <n v="-1.097891430227685E-2"/>
    <n v="0.15662108747026801"/>
    <n v="0"/>
    <n v="0"/>
    <n v="27849.97"/>
    <n v="0.20701609137439961"/>
  </r>
  <r>
    <d v="2023-07-31T00:00:00"/>
    <x v="2"/>
    <x v="2"/>
    <x v="30"/>
    <x v="0"/>
    <n v="76707.11"/>
    <n v="-3901.29"/>
    <n v="-963.96"/>
    <n v="1052.8178740000001"/>
    <n v="0"/>
    <n v="0"/>
    <n v="72883.55"/>
    <n v="-5.0859561779866301E-2"/>
    <n v="-1.2566762064168501E-2"/>
    <n v="0.1616027695434937"/>
    <n v="0"/>
    <n v="0"/>
    <n v="4688.68"/>
    <n v="6.4331114497029857E-2"/>
  </r>
  <r>
    <d v="2023-08-31T00:00:00"/>
    <x v="2"/>
    <x v="2"/>
    <x v="12"/>
    <x v="0"/>
    <n v="1636542.62"/>
    <n v="-65569.34"/>
    <n v="-21747.15"/>
    <n v="21544.418349"/>
    <n v="0"/>
    <n v="0"/>
    <n v="1570770.54"/>
    <n v="-4.0065769872831052E-2"/>
    <n v="-1.3288471521749921E-2"/>
    <n v="0.15500247193595751"/>
    <n v="0"/>
    <n v="0"/>
    <n v="204236.55"/>
    <n v="0.1300231604802061"/>
  </r>
  <r>
    <d v="2023-08-31T00:00:00"/>
    <x v="2"/>
    <x v="2"/>
    <x v="13"/>
    <x v="0"/>
    <n v="1285414.92"/>
    <n v="-42194.07"/>
    <n v="-15749.2"/>
    <n v="16943.14228"/>
    <n v="0"/>
    <n v="0"/>
    <n v="1244451.23"/>
    <n v="-3.2825253031915948E-2"/>
    <n v="-1.2252230587147689E-2"/>
    <n v="0.1551964532375123"/>
    <n v="0"/>
    <n v="0"/>
    <n v="202605.38"/>
    <n v="0.1628070069085793"/>
  </r>
  <r>
    <d v="2023-08-31T00:00:00"/>
    <x v="2"/>
    <x v="2"/>
    <x v="14"/>
    <x v="0"/>
    <n v="956335.34999999986"/>
    <n v="-47032.899999999987"/>
    <n v="-11269.32"/>
    <n v="11569.871095"/>
    <n v="16496.599999999999"/>
    <n v="0"/>
    <n v="892818.4"/>
    <n v="-4.9180342439500958E-2"/>
    <n v="-1.1783858036827769E-2"/>
    <n v="0.142445745211049"/>
    <n v="1.7249806775416179E-2"/>
    <n v="0"/>
    <n v="141716.5"/>
    <n v="0.1587293675847182"/>
  </r>
  <r>
    <d v="2023-08-31T00:00:00"/>
    <x v="2"/>
    <x v="2"/>
    <x v="15"/>
    <x v="0"/>
    <n v="1806842.19"/>
    <n v="-61580.62"/>
    <n v="-21842.97"/>
    <n v="22195.243435"/>
    <n v="0"/>
    <n v="0"/>
    <n v="1744781.42"/>
    <n v="-3.4081902858378567E-2"/>
    <n v="-1.208903030983575E-2"/>
    <n v="0.14463415427401441"/>
    <n v="0"/>
    <n v="0"/>
    <n v="259652.77"/>
    <n v="0.1488167898991038"/>
  </r>
  <r>
    <d v="2023-08-31T00:00:00"/>
    <x v="2"/>
    <x v="2"/>
    <x v="16"/>
    <x v="0"/>
    <n v="1669039.67"/>
    <n v="-66409.55"/>
    <n v="-18318.2"/>
    <n v="20626.481252000001"/>
    <n v="6912.78"/>
    <n v="0"/>
    <n v="1596832.89"/>
    <n v="-3.9789078230836779E-2"/>
    <n v="-1.0975293355370039E-2"/>
    <n v="0.1455089335792874"/>
    <n v="4.1417709382545716E-3"/>
    <n v="0"/>
    <n v="219708.18"/>
    <n v="0.13758996409448959"/>
  </r>
  <r>
    <d v="2023-08-31T00:00:00"/>
    <x v="2"/>
    <x v="2"/>
    <x v="17"/>
    <x v="0"/>
    <n v="1362132.8"/>
    <n v="-45416.03"/>
    <n v="-14941.81"/>
    <n v="17073.894027999999"/>
    <n v="45588.24"/>
    <n v="331.35"/>
    <n v="1271723.08"/>
    <n v="-3.3341851837060232E-2"/>
    <n v="-1.096942236469161E-2"/>
    <n v="0.14758570743639871"/>
    <n v="3.3468278570195208E-2"/>
    <n v="2.432582197565465E-4"/>
    <n v="209771.56"/>
    <n v="0.164950658912316"/>
  </r>
  <r>
    <d v="2023-08-31T00:00:00"/>
    <x v="2"/>
    <x v="2"/>
    <x v="18"/>
    <x v="0"/>
    <n v="2014835.49"/>
    <n v="-87758.19"/>
    <n v="-24477.34"/>
    <n v="25916.467245"/>
    <n v="108759.84"/>
    <n v="0"/>
    <n v="1818691.29"/>
    <n v="-4.3556007642092907E-2"/>
    <n v="-1.214855511603084E-2"/>
    <n v="0.15144933814574829"/>
    <n v="5.3979513731912683E-2"/>
    <n v="0"/>
    <n v="334321.08"/>
    <n v="0.1838250844649946"/>
  </r>
  <r>
    <d v="2023-08-31T00:00:00"/>
    <x v="2"/>
    <x v="2"/>
    <x v="19"/>
    <x v="0"/>
    <n v="2295396.92"/>
    <n v="-105966.2"/>
    <n v="-28905.72"/>
    <n v="30519.233089000001"/>
    <n v="73524.66"/>
    <n v="0"/>
    <n v="2115134.5499999998"/>
    <n v="-4.61646519940438E-2"/>
    <n v="-1.259290702542199E-2"/>
    <n v="0.15654780844535851"/>
    <n v="3.2031349070556388E-2"/>
    <n v="0"/>
    <n v="457270.27"/>
    <n v="0.21618968400851851"/>
  </r>
  <r>
    <d v="2023-08-31T00:00:00"/>
    <x v="2"/>
    <x v="2"/>
    <x v="20"/>
    <x v="0"/>
    <n v="1448753.51"/>
    <n v="-77743.13"/>
    <n v="-18963.87"/>
    <n v="19600.626767000002"/>
    <n v="43359.6"/>
    <n v="0"/>
    <n v="1326556.8400000001"/>
    <n v="-5.366208224061525E-2"/>
    <n v="-1.3089783644424089E-2"/>
    <n v="0.15929664475798561"/>
    <n v="2.992890074171416E-2"/>
    <n v="0"/>
    <n v="321824.68"/>
    <n v="0.24260150058854621"/>
  </r>
  <r>
    <d v="2023-08-31T00:00:00"/>
    <x v="2"/>
    <x v="2"/>
    <x v="21"/>
    <x v="0"/>
    <n v="406595.38"/>
    <n v="-11351.01"/>
    <n v="-4460.6799999999994"/>
    <n v="5642.7223400000003"/>
    <n v="28058.44"/>
    <n v="0"/>
    <n v="367829.3"/>
    <n v="-2.791721342234631E-2"/>
    <n v="-1.097080837465492E-2"/>
    <n v="0.163402016449296"/>
    <n v="6.9008260743149613E-2"/>
    <n v="0"/>
    <n v="96464.84"/>
    <n v="0.26225436635961302"/>
  </r>
  <r>
    <d v="2023-08-31T00:00:00"/>
    <x v="2"/>
    <x v="2"/>
    <x v="22"/>
    <x v="0"/>
    <n v="1750878.99"/>
    <n v="-77518.489999999991"/>
    <n v="-21527.94"/>
    <n v="22944.672003"/>
    <n v="77161.94"/>
    <n v="0"/>
    <n v="1595550.25"/>
    <n v="-4.4274042034167058E-2"/>
    <n v="-1.229550421414332E-2"/>
    <n v="0.15429679070372571"/>
    <n v="4.4070401461611002E-2"/>
    <n v="0"/>
    <n v="328436.47999999998"/>
    <n v="0.20584527500779121"/>
  </r>
  <r>
    <d v="2023-08-31T00:00:00"/>
    <x v="2"/>
    <x v="2"/>
    <x v="23"/>
    <x v="0"/>
    <n v="2617504.5699999998"/>
    <n v="-108976.6"/>
    <n v="-34098.81"/>
    <n v="36376.312449999998"/>
    <n v="64579.01"/>
    <n v="3858.48"/>
    <n v="2439659.59"/>
    <n v="-4.1633776402537473E-2"/>
    <n v="-1.302722080825249E-2"/>
    <n v="0.16362979773628561"/>
    <n v="2.4671976026387609E-2"/>
    <n v="1.474106308819166E-3"/>
    <n v="433431.6"/>
    <n v="0.17766068748960179"/>
  </r>
  <r>
    <d v="2023-08-31T00:00:00"/>
    <x v="2"/>
    <x v="2"/>
    <x v="24"/>
    <x v="0"/>
    <n v="1345190.22"/>
    <n v="-69618.509999999995"/>
    <n v="-18755.990000000002"/>
    <n v="19569.983294000001"/>
    <n v="10084.15"/>
    <n v="0.02"/>
    <n v="1266912.21"/>
    <n v="-5.1753654587230052E-2"/>
    <n v="-1.3943002053642651E-2"/>
    <n v="0.171292332947721"/>
    <n v="7.4964490895570142E-3"/>
    <n v="1.486778576192741E-8"/>
    <n v="213246.62"/>
    <n v="0.16831996591145021"/>
  </r>
  <r>
    <d v="2023-08-31T00:00:00"/>
    <x v="2"/>
    <x v="2"/>
    <x v="25"/>
    <x v="0"/>
    <n v="889059.58"/>
    <n v="-33250.239999999998"/>
    <n v="-10286.299999999999"/>
    <n v="11786.379059999999"/>
    <n v="13373.52"/>
    <n v="0"/>
    <n v="842919.99"/>
    <n v="-3.7399338298564871E-2"/>
    <n v="-1.1569865767601309E-2"/>
    <n v="0.1560920228620637"/>
    <n v="1.504232146061572E-2"/>
    <n v="0"/>
    <n v="158767.46"/>
    <n v="0.1883541283675097"/>
  </r>
  <r>
    <d v="2023-08-31T00:00:00"/>
    <x v="2"/>
    <x v="2"/>
    <x v="26"/>
    <x v="0"/>
    <n v="723275.04999999993"/>
    <n v="-32869.99"/>
    <n v="-8429.18"/>
    <n v="9134.152802999999"/>
    <n v="9064.32"/>
    <n v="0"/>
    <n v="681860.74"/>
    <n v="-4.5446044350624291E-2"/>
    <n v="-1.165418328753356E-2"/>
    <n v="0.14869486097033829"/>
    <n v="1.2532327777655261E-2"/>
    <n v="0"/>
    <n v="82922.13"/>
    <n v="0.1216115331702482"/>
  </r>
  <r>
    <d v="2023-08-31T00:00:00"/>
    <x v="2"/>
    <x v="2"/>
    <x v="27"/>
    <x v="0"/>
    <n v="794744.87"/>
    <n v="-36688.31"/>
    <n v="-10101.23"/>
    <n v="10623.077864999999"/>
    <n v="9216.32"/>
    <n v="0"/>
    <n v="748750.33000000007"/>
    <n v="-4.616363236166595E-2"/>
    <n v="-1.27100285655194E-2"/>
    <n v="0.1573815441703911"/>
    <n v="1.159657689894871E-2"/>
    <n v="0"/>
    <n v="94814.180000000008"/>
    <n v="0.1266299007841506"/>
  </r>
  <r>
    <d v="2023-08-31T00:00:00"/>
    <x v="2"/>
    <x v="2"/>
    <x v="28"/>
    <x v="0"/>
    <n v="598568.61"/>
    <n v="-35302.559999999998"/>
    <n v="-7783.31"/>
    <n v="7713.7862710000009"/>
    <n v="7269.66"/>
    <n v="0"/>
    <n v="555889.61"/>
    <n v="-5.8978301585176668E-2"/>
    <n v="-1.3003204427976939E-2"/>
    <n v="0.1517346733996712"/>
    <n v="1.2145073895538891E-2"/>
    <n v="0"/>
    <n v="110958.81"/>
    <n v="0.19960583541037941"/>
  </r>
  <r>
    <d v="2023-08-31T00:00:00"/>
    <x v="2"/>
    <x v="2"/>
    <x v="29"/>
    <x v="0"/>
    <n v="487928.02"/>
    <n v="-27869.35"/>
    <n v="-5395.3099999999986"/>
    <n v="6258.0700260000003"/>
    <n v="6176.6"/>
    <n v="0"/>
    <n v="454222.13"/>
    <n v="-5.7117748638415962E-2"/>
    <n v="-1.1057594109885299E-2"/>
    <n v="0.15101351983328171"/>
    <n v="1.265883439118745E-2"/>
    <n v="0"/>
    <n v="84955.760000000009"/>
    <n v="0.18703571312124309"/>
  </r>
  <r>
    <d v="2023-08-31T00:00:00"/>
    <x v="2"/>
    <x v="2"/>
    <x v="30"/>
    <x v="0"/>
    <n v="134530.46"/>
    <n v="-10776.91"/>
    <n v="-1582.28"/>
    <n v="1746.8715870000001"/>
    <n v="0"/>
    <n v="0"/>
    <n v="123746.3"/>
    <n v="-8.0107583070778171E-2"/>
    <n v="-1.1761499960678049E-2"/>
    <n v="0.1528873399341393"/>
    <n v="0"/>
    <n v="0"/>
    <n v="29122.959999999999"/>
    <n v="0.2353440870555322"/>
  </r>
  <r>
    <d v="2023-08-31T00:00:00"/>
    <x v="2"/>
    <x v="2"/>
    <x v="31"/>
    <x v="0"/>
    <n v="72883.55"/>
    <n v="-3976.94"/>
    <n v="-906.4"/>
    <n v="969.15317500000003"/>
    <n v="0"/>
    <n v="0"/>
    <n v="68921.460000000006"/>
    <n v="-5.4565673598500619E-2"/>
    <n v="-1.243627677301668E-2"/>
    <n v="0.15656478122270209"/>
    <n v="0"/>
    <n v="0"/>
    <n v="6390.42"/>
    <n v="9.2720322523637766E-2"/>
  </r>
  <r>
    <d v="2023-09-30T00:00:00"/>
    <x v="2"/>
    <x v="2"/>
    <x v="13"/>
    <x v="0"/>
    <n v="1549947.93"/>
    <n v="-53610.06"/>
    <n v="-20098.34"/>
    <n v="19218.008297"/>
    <n v="47209.94"/>
    <n v="0"/>
    <n v="1469123.17"/>
    <n v="-3.4588297427514222E-2"/>
    <n v="-1.296710657886423E-2"/>
    <n v="0.1508561006606417"/>
    <n v="3.0459049033989161E-2"/>
    <n v="0"/>
    <n v="217646.15"/>
    <n v="0.14814697259182161"/>
  </r>
  <r>
    <d v="2023-09-30T00:00:00"/>
    <x v="2"/>
    <x v="2"/>
    <x v="14"/>
    <x v="0"/>
    <n v="1238617.8799999999"/>
    <n v="-44934.59"/>
    <n v="-16272.33"/>
    <n v="15286.92964"/>
    <n v="60732.213226"/>
    <n v="0"/>
    <n v="1137710.93"/>
    <n v="-3.6278008517041598E-2"/>
    <n v="-1.3137489990052461E-2"/>
    <n v="0.1501600939965978"/>
    <n v="4.9032243282326908E-2"/>
    <n v="0"/>
    <n v="192404.88"/>
    <n v="0.16911578761047849"/>
  </r>
  <r>
    <d v="2023-09-30T00:00:00"/>
    <x v="2"/>
    <x v="2"/>
    <x v="15"/>
    <x v="0"/>
    <n v="846146.66"/>
    <n v="-27521.45"/>
    <n v="-9751.36"/>
    <n v="10308.341522000001"/>
    <n v="61981.84"/>
    <n v="0"/>
    <n v="803813.86"/>
    <n v="-3.2525626231272947E-2"/>
    <n v="-1.152443241931606E-2"/>
    <n v="0.14822271494203301"/>
    <n v="7.3251887562848741E-2"/>
    <n v="0"/>
    <n v="148347.49"/>
    <n v="0.18455453107016589"/>
  </r>
  <r>
    <d v="2023-09-30T00:00:00"/>
    <x v="2"/>
    <x v="2"/>
    <x v="16"/>
    <x v="0"/>
    <n v="1695060.95"/>
    <n v="-81330.98"/>
    <n v="-19097.330000000002"/>
    <n v="20136.057881000001"/>
    <n v="79767.227752000006"/>
    <n v="0"/>
    <n v="1585691.36"/>
    <n v="-4.7981153716035993E-2"/>
    <n v="-1.126645622978926E-2"/>
    <n v="0.1445309115396903"/>
    <n v="4.7058619191245023E-2"/>
    <n v="0"/>
    <n v="257946.87"/>
    <n v="0.16267154914686549"/>
  </r>
  <r>
    <d v="2023-09-30T00:00:00"/>
    <x v="2"/>
    <x v="2"/>
    <x v="17"/>
    <x v="0"/>
    <n v="1596807.02"/>
    <n v="-71617.23"/>
    <n v="-16373.9"/>
    <n v="18890.589979"/>
    <n v="38333.926774"/>
    <n v="0"/>
    <n v="1488514.05"/>
    <n v="-4.4850272514458257E-2"/>
    <n v="-1.025415081153639E-2"/>
    <n v="0.1439344319836261"/>
    <n v="2.4006612128997282E-2"/>
    <n v="0"/>
    <n v="236897.73"/>
    <n v="0.15915048299342549"/>
  </r>
  <r>
    <d v="2023-09-30T00:00:00"/>
    <x v="2"/>
    <x v="2"/>
    <x v="18"/>
    <x v="0"/>
    <n v="1261827.79"/>
    <n v="-51269.02"/>
    <n v="-13482.63"/>
    <n v="15644.101395"/>
    <n v="44115.64"/>
    <n v="0"/>
    <n v="1178005.79"/>
    <n v="-4.0630758338267382E-2"/>
    <n v="-1.06850000506012E-2"/>
    <n v="0.15084195203253531"/>
    <n v="3.4961696318322487E-2"/>
    <n v="0"/>
    <n v="213657.72"/>
    <n v="0.18137238527494839"/>
  </r>
  <r>
    <d v="2023-09-30T00:00:00"/>
    <x v="2"/>
    <x v="2"/>
    <x v="19"/>
    <x v="0"/>
    <n v="1781820.26"/>
    <n v="-86889.88"/>
    <n v="-21229.8"/>
    <n v="23206.495296000001"/>
    <n v="81943.69258100001"/>
    <n v="0"/>
    <n v="1651030.92"/>
    <n v="-4.8764671695898217E-2"/>
    <n v="-1.191466977707392E-2"/>
    <n v="0.15845913255470559"/>
    <n v="4.5988753422862093E-2"/>
    <n v="0"/>
    <n v="335101.02"/>
    <n v="0.20296471491884599"/>
  </r>
  <r>
    <d v="2023-09-30T00:00:00"/>
    <x v="2"/>
    <x v="2"/>
    <x v="20"/>
    <x v="0"/>
    <n v="2077112.82"/>
    <n v="-86962.62"/>
    <n v="-21997.81"/>
    <n v="26113.942514999999"/>
    <n v="179323.39465500001"/>
    <n v="0"/>
    <n v="1844949.18"/>
    <n v="-4.1867066228978352E-2"/>
    <n v="-1.0590570617151169E-2"/>
    <n v="0.15296214575985331"/>
    <n v="8.6333006531152223E-2"/>
    <n v="0"/>
    <n v="442898.14"/>
    <n v="0.24005980479093739"/>
  </r>
  <r>
    <d v="2023-09-30T00:00:00"/>
    <x v="2"/>
    <x v="2"/>
    <x v="21"/>
    <x v="0"/>
    <n v="1286908.33"/>
    <n v="-47184.78"/>
    <n v="-14197.86"/>
    <n v="17053.169845"/>
    <n v="110315.341281"/>
    <n v="0"/>
    <n v="1170758.53"/>
    <n v="-3.6665222300643577E-2"/>
    <n v="-1.103253407334771E-2"/>
    <n v="0.1612237859352163"/>
    <n v="8.5721211611863607E-2"/>
    <n v="0"/>
    <n v="304738.87"/>
    <n v="0.26029182123490491"/>
  </r>
  <r>
    <d v="2023-09-30T00:00:00"/>
    <x v="2"/>
    <x v="2"/>
    <x v="22"/>
    <x v="0"/>
    <n v="354732.88"/>
    <n v="-8932.6"/>
    <n v="-3293.67"/>
    <n v="5001.5877829999999"/>
    <n v="20418.63"/>
    <n v="0"/>
    <n v="339858.11"/>
    <n v="-2.5181201133653019E-2"/>
    <n v="-9.284930114174925E-3"/>
    <n v="0.17154499847838561"/>
    <n v="5.7560579103916168E-2"/>
    <n v="0"/>
    <n v="111402.74"/>
    <n v="0.32779191292507331"/>
  </r>
  <r>
    <d v="2023-09-30T00:00:00"/>
    <x v="2"/>
    <x v="2"/>
    <x v="23"/>
    <x v="0"/>
    <n v="1519778.78"/>
    <n v="-71426.42"/>
    <n v="-17190.669999999998"/>
    <n v="20128.695372999999"/>
    <n v="108851.193871"/>
    <n v="241.24"/>
    <n v="1417320.65"/>
    <n v="-4.6997905839953891E-2"/>
    <n v="-1.131129755608247E-2"/>
    <n v="0.16114129915550379"/>
    <n v="7.1623051527933551E-2"/>
    <n v="1.5873362832451179E-4"/>
    <n v="324874.34999999998"/>
    <n v="0.22921725581293129"/>
  </r>
  <r>
    <d v="2023-09-30T00:00:00"/>
    <x v="2"/>
    <x v="2"/>
    <x v="24"/>
    <x v="0"/>
    <n v="2374023.9700000002"/>
    <n v="-113946.43"/>
    <n v="-28052.75"/>
    <n v="31756.583051000001"/>
    <n v="178818.88290299999"/>
    <n v="263.99"/>
    <n v="2153219.5699999998"/>
    <n v="-4.7997169127150803E-2"/>
    <n v="-1.1816540335942771E-2"/>
    <n v="0.16274973013597391"/>
    <n v="7.5323116010071273E-2"/>
    <n v="1.111993827088443E-4"/>
    <n v="439104.6"/>
    <n v="0.20392931873640729"/>
  </r>
  <r>
    <d v="2023-09-30T00:00:00"/>
    <x v="2"/>
    <x v="2"/>
    <x v="25"/>
    <x v="0"/>
    <n v="1252085.72"/>
    <n v="-53193.170000000013"/>
    <n v="-14454.12"/>
    <n v="17535.362474000001"/>
    <n v="65324.925159999999"/>
    <n v="479.98"/>
    <n v="1150141.3"/>
    <n v="-4.2483648803214542E-2"/>
    <n v="-1.154403390208779E-2"/>
    <n v="0.17039321405273539"/>
    <n v="5.2172885703065122E-2"/>
    <n v="3.8334436079983411E-4"/>
    <n v="226451.18"/>
    <n v="0.19688987779153741"/>
  </r>
  <r>
    <d v="2023-09-30T00:00:00"/>
    <x v="2"/>
    <x v="2"/>
    <x v="26"/>
    <x v="0"/>
    <n v="822516.16999999993"/>
    <n v="-32537.22"/>
    <n v="-8907.619999999999"/>
    <n v="10579.956093999999"/>
    <n v="47109.753557999997"/>
    <n v="0"/>
    <n v="764336.65"/>
    <n v="-3.9558152394742592E-2"/>
    <n v="-1.0829720223007889E-2"/>
    <n v="0.15649880675739991"/>
    <n v="5.7275170113676922E-2"/>
    <n v="0"/>
    <n v="164618.35999999999"/>
    <n v="0.21537415483085889"/>
  </r>
  <r>
    <d v="2023-09-30T00:00:00"/>
    <x v="2"/>
    <x v="2"/>
    <x v="27"/>
    <x v="0"/>
    <n v="681860.74"/>
    <n v="-32498.240000000002"/>
    <n v="-8246.08"/>
    <n v="8338.5619609999994"/>
    <n v="15349.86"/>
    <n v="0"/>
    <n v="633897.86"/>
    <n v="-4.7661110390370923E-2"/>
    <n v="-1.209349580678307E-2"/>
    <n v="0.1487877185286153"/>
    <n v="2.2511722848275441E-2"/>
    <n v="0"/>
    <n v="77882.55"/>
    <n v="0.1228629325235457"/>
  </r>
  <r>
    <d v="2023-09-30T00:00:00"/>
    <x v="2"/>
    <x v="2"/>
    <x v="28"/>
    <x v="0"/>
    <n v="735191.41"/>
    <n v="-42131.839999999997"/>
    <n v="-8910.5600000000013"/>
    <n v="9548.8209159999988"/>
    <n v="27056.947742"/>
    <n v="0"/>
    <n v="679993.57000000007"/>
    <n v="-5.7307307222210328E-2"/>
    <n v="-1.212005455830884E-2"/>
    <n v="0.15802322982074371"/>
    <n v="3.6802589603161982E-2"/>
    <n v="0"/>
    <n v="102831.83"/>
    <n v="0.15122470937482541"/>
  </r>
  <r>
    <d v="2023-09-30T00:00:00"/>
    <x v="2"/>
    <x v="2"/>
    <x v="29"/>
    <x v="0"/>
    <n v="546563.9"/>
    <n v="-25105.59"/>
    <n v="-5816.66"/>
    <n v="6713.4645479999999"/>
    <n v="38770.361621999997"/>
    <n v="0"/>
    <n v="492554.38"/>
    <n v="-4.5933494692935263E-2"/>
    <n v="-1.064223231720939E-2"/>
    <n v="0.1494436155296755"/>
    <n v="7.0934728074796005E-2"/>
    <n v="0"/>
    <n v="117358.46"/>
    <n v="0.23826498101590321"/>
  </r>
  <r>
    <d v="2023-09-30T00:00:00"/>
    <x v="2"/>
    <x v="2"/>
    <x v="30"/>
    <x v="0"/>
    <n v="429471.22"/>
    <n v="-13114.84"/>
    <n v="-3919.02"/>
    <n v="5157.2376939999986"/>
    <n v="51724.292049999996"/>
    <n v="1817.54"/>
    <n v="388647.8"/>
    <n v="-3.0537180116516301E-2"/>
    <n v="-9.1252214758418514E-3"/>
    <n v="0.14610150580908929"/>
    <n v="0.1204371553698057"/>
    <n v="4.2320414392377683E-3"/>
    <n v="85527.94"/>
    <n v="0.22006541655452569"/>
  </r>
  <r>
    <d v="2023-09-30T00:00:00"/>
    <x v="2"/>
    <x v="2"/>
    <x v="31"/>
    <x v="0"/>
    <n v="123746.3"/>
    <n v="-6077.41"/>
    <n v="-1482.94"/>
    <n v="1443.266439"/>
    <n v="11974.27"/>
    <n v="0"/>
    <n v="105640.31"/>
    <n v="-4.9111852233157678E-2"/>
    <n v="-1.198371183623268E-2"/>
    <n v="0.14190114512110669"/>
    <n v="9.6764670943696909E-2"/>
    <n v="0"/>
    <n v="19988.88"/>
    <n v="0.18921640801697759"/>
  </r>
  <r>
    <d v="2023-09-30T00:00:00"/>
    <x v="2"/>
    <x v="2"/>
    <x v="32"/>
    <x v="0"/>
    <n v="68914.62"/>
    <n v="-11370.98"/>
    <n v="-880.16000000000008"/>
    <n v="828.03466800000001"/>
    <n v="4066.5083869999999"/>
    <n v="0"/>
    <n v="53428.579999999987"/>
    <n v="-0.1650009823750026"/>
    <n v="-1.277174567602637E-2"/>
    <n v="0.1461870034834408"/>
    <n v="5.9007920046573577E-2"/>
    <n v="0"/>
    <n v="7605.35"/>
    <n v="0.1423461001583797"/>
  </r>
  <r>
    <d v="2023-10-31T00:00:00"/>
    <x v="2"/>
    <x v="2"/>
    <x v="14"/>
    <x v="0"/>
    <n v="1469123.17"/>
    <n v="-83005.709999999992"/>
    <n v="-19049.54"/>
    <n v="19119.112850000001"/>
    <n v="0"/>
    <n v="5826.69"/>
    <n v="1380504.33"/>
    <n v="-5.6500170778737348E-2"/>
    <n v="-1.2966605107725579E-2"/>
    <n v="0.15322890535403841"/>
    <n v="0"/>
    <n v="3.9661004053186356E-3"/>
    <n v="236138.77"/>
    <n v="0.17105253845889781"/>
  </r>
  <r>
    <d v="2023-10-31T00:00:00"/>
    <x v="2"/>
    <x v="2"/>
    <x v="15"/>
    <x v="0"/>
    <n v="1137710.93"/>
    <n v="-39832.83"/>
    <n v="-15139.46"/>
    <n v="14987.043898"/>
    <n v="0"/>
    <n v="0"/>
    <n v="1097589.72"/>
    <n v="-3.5011380263350371E-2"/>
    <n v="-1.3306947837795669E-2"/>
    <n v="0.15510122204172361"/>
    <n v="0"/>
    <n v="0"/>
    <n v="201822.09"/>
    <n v="0.18387753303666149"/>
  </r>
  <r>
    <d v="2023-10-31T00:00:00"/>
    <x v="2"/>
    <x v="2"/>
    <x v="16"/>
    <x v="0"/>
    <n v="803813.86"/>
    <n v="-46880.77"/>
    <n v="-10800.97"/>
    <n v="10199.550847"/>
    <n v="0"/>
    <n v="0"/>
    <n v="756308.91"/>
    <n v="-5.832291819402069E-2"/>
    <n v="-1.343715322350874E-2"/>
    <n v="0.14940210881558269"/>
    <n v="0"/>
    <n v="0"/>
    <n v="162452"/>
    <n v="0.2147958299208719"/>
  </r>
  <r>
    <d v="2023-10-31T00:00:00"/>
    <x v="2"/>
    <x v="2"/>
    <x v="17"/>
    <x v="0"/>
    <n v="1585691.36"/>
    <n v="-69024.819999999992"/>
    <n v="-19936.48"/>
    <n v="19651.481819000001"/>
    <n v="0"/>
    <n v="542.41999999999996"/>
    <n v="1513962.91"/>
    <n v="-4.3529795104641292E-2"/>
    <n v="-1.2572736727278379E-2"/>
    <n v="0.145917645946886"/>
    <n v="0"/>
    <n v="3.4207161222093053E-4"/>
    <n v="272267.94"/>
    <n v="0.17983791954322051"/>
  </r>
  <r>
    <d v="2023-10-31T00:00:00"/>
    <x v="2"/>
    <x v="2"/>
    <x v="18"/>
    <x v="0"/>
    <n v="1488514.05"/>
    <n v="-60164.460000000006"/>
    <n v="-19288.39"/>
    <n v="18799.514931999998"/>
    <n v="0"/>
    <n v="0"/>
    <n v="1426720.34"/>
    <n v="-4.0419141492147828E-2"/>
    <n v="-1.2958151117216529E-2"/>
    <n v="0.148704761923585"/>
    <n v="0"/>
    <n v="0"/>
    <n v="246377.28"/>
    <n v="0.17268785836473041"/>
  </r>
  <r>
    <d v="2023-10-31T00:00:00"/>
    <x v="2"/>
    <x v="2"/>
    <x v="19"/>
    <x v="0"/>
    <n v="1178005.79"/>
    <n v="-75767.34"/>
    <n v="-16581.18"/>
    <n v="15231.52478"/>
    <n v="0"/>
    <n v="0"/>
    <n v="1100554.47"/>
    <n v="-6.4318308656190898E-2"/>
    <n v="-1.407563540073941E-2"/>
    <n v="0.15223942218210501"/>
    <n v="0"/>
    <n v="0"/>
    <n v="222781.07"/>
    <n v="0.20242620976315701"/>
  </r>
  <r>
    <d v="2023-10-31T00:00:00"/>
    <x v="2"/>
    <x v="2"/>
    <x v="20"/>
    <x v="0"/>
    <n v="1651030.92"/>
    <n v="-75946.260000000009"/>
    <n v="-24085.1"/>
    <n v="22638.108520999998"/>
    <n v="0"/>
    <n v="6.16"/>
    <n v="1572573.01"/>
    <n v="-4.5999296003493402E-2"/>
    <n v="-1.458791577325518E-2"/>
    <n v="0.16144184101388309"/>
    <n v="0"/>
    <n v="3.7310022031568019E-6"/>
    <n v="328564.19"/>
    <n v="0.2089341403614704"/>
  </r>
  <r>
    <d v="2023-10-31T00:00:00"/>
    <x v="2"/>
    <x v="2"/>
    <x v="21"/>
    <x v="0"/>
    <n v="1844949.18"/>
    <n v="-105776.52"/>
    <n v="-28378.31"/>
    <n v="25390.977841"/>
    <n v="0"/>
    <n v="0"/>
    <n v="1735824.48"/>
    <n v="-5.7333026376368813E-2"/>
    <n v="-1.538162151436605E-2"/>
    <n v="0.16204147557210319"/>
    <n v="0"/>
    <n v="0"/>
    <n v="452493.56"/>
    <n v="0.26067932859202442"/>
  </r>
  <r>
    <d v="2023-10-31T00:00:00"/>
    <x v="2"/>
    <x v="2"/>
    <x v="22"/>
    <x v="0"/>
    <n v="1170758.53"/>
    <n v="-77306.990000000005"/>
    <n v="-17769.12"/>
    <n v="16513.008278000001"/>
    <n v="0"/>
    <n v="3.36"/>
    <n v="1084740.48"/>
    <n v="-6.6031541106943717E-2"/>
    <n v="-1.5177442268987779E-2"/>
    <n v="0.16606956135633741"/>
    <n v="0"/>
    <n v="2.869934246816891E-6"/>
    <n v="300536.55"/>
    <n v="0.27705848130605393"/>
  </r>
  <r>
    <d v="2023-10-31T00:00:00"/>
    <x v="2"/>
    <x v="2"/>
    <x v="23"/>
    <x v="0"/>
    <n v="339858.11"/>
    <n v="-12472.1"/>
    <n v="-5428.8600000000006"/>
    <n v="5033.904775"/>
    <n v="0"/>
    <n v="474.64"/>
    <n v="326104.59999999998"/>
    <n v="-3.6697961981840013E-2"/>
    <n v="-1.5973901579103118E-2"/>
    <n v="0.17439680672913771"/>
    <n v="0"/>
    <n v="1.3965828268744269E-3"/>
    <n v="112906.18"/>
    <n v="0.34622688548398273"/>
  </r>
  <r>
    <d v="2023-10-31T00:00:00"/>
    <x v="2"/>
    <x v="2"/>
    <x v="24"/>
    <x v="0"/>
    <n v="1417320.65"/>
    <n v="-68458.55"/>
    <n v="-22351.38"/>
    <n v="19522.464012"/>
    <n v="0"/>
    <n v="0.03"/>
    <n v="1345431.05"/>
    <n v="-4.8301384728995519E-2"/>
    <n v="-1.5770164641289889E-2"/>
    <n v="0.16218014591032009"/>
    <n v="0"/>
    <n v="2.1166699292781769E-8"/>
    <n v="329247.46999999997"/>
    <n v="0.24471523085482541"/>
  </r>
  <r>
    <d v="2023-10-31T00:00:00"/>
    <x v="2"/>
    <x v="2"/>
    <x v="25"/>
    <x v="0"/>
    <n v="2153219.5699999998"/>
    <n v="-133231.87"/>
    <n v="-33611.300000000003"/>
    <n v="30669.041512"/>
    <n v="0"/>
    <n v="0"/>
    <n v="2016789.48"/>
    <n v="-6.1875654418281183E-2"/>
    <n v="-1.560978753318688E-2"/>
    <n v="0.16770385878752089"/>
    <n v="0"/>
    <n v="0"/>
    <n v="457315.52"/>
    <n v="0.2267542173018475"/>
  </r>
  <r>
    <d v="2023-10-31T00:00:00"/>
    <x v="2"/>
    <x v="2"/>
    <x v="26"/>
    <x v="0"/>
    <n v="1150141.3"/>
    <n v="-56218.74"/>
    <n v="-17067.349999999999"/>
    <n v="17080.816397999999"/>
    <n v="0"/>
    <n v="0"/>
    <n v="1092488.26"/>
    <n v="-4.8879855023030647E-2"/>
    <n v="-1.483935060848611E-2"/>
    <n v="0.17485924402029221"/>
    <n v="0"/>
    <n v="0"/>
    <n v="245989.45"/>
    <n v="0.2251643875788652"/>
  </r>
  <r>
    <d v="2023-10-31T00:00:00"/>
    <x v="2"/>
    <x v="2"/>
    <x v="27"/>
    <x v="0"/>
    <n v="764336.65"/>
    <n v="-39007.08"/>
    <n v="-11235.86"/>
    <n v="10299.075373"/>
    <n v="0"/>
    <n v="0"/>
    <n v="723743.98999999987"/>
    <n v="-5.1033899787482392E-2"/>
    <n v="-1.470014554450581E-2"/>
    <n v="0.15865169727387671"/>
    <n v="0"/>
    <n v="0"/>
    <n v="167430.95000000001"/>
    <n v="0.231340021213855"/>
  </r>
  <r>
    <d v="2023-10-31T00:00:00"/>
    <x v="2"/>
    <x v="2"/>
    <x v="28"/>
    <x v="0"/>
    <n v="633897.86"/>
    <n v="-39240.959999999999"/>
    <n v="-8614.44"/>
    <n v="7990.0863950000003"/>
    <n v="0"/>
    <n v="0"/>
    <n v="593845.38"/>
    <n v="-6.1904231700671768E-2"/>
    <n v="-1.358963414074312E-2"/>
    <n v="0.14841006669917531"/>
    <n v="0"/>
    <n v="0"/>
    <n v="80988.61"/>
    <n v="0.13637996139668551"/>
  </r>
  <r>
    <d v="2023-10-31T00:00:00"/>
    <x v="2"/>
    <x v="2"/>
    <x v="29"/>
    <x v="0"/>
    <n v="679993.57000000007"/>
    <n v="-32468.83"/>
    <n v="-9597.8100000000013"/>
    <n v="9324.2963770000006"/>
    <n v="0"/>
    <n v="0"/>
    <n v="646920.01"/>
    <n v="-4.774873091814677E-2"/>
    <n v="-1.411455993620646E-2"/>
    <n v="0.16145162996956361"/>
    <n v="0"/>
    <n v="0"/>
    <n v="107365.14"/>
    <n v="0.1659635477962724"/>
  </r>
  <r>
    <d v="2023-10-31T00:00:00"/>
    <x v="2"/>
    <x v="2"/>
    <x v="30"/>
    <x v="0"/>
    <n v="492554.38"/>
    <n v="-39952.32"/>
    <n v="-6822.07"/>
    <n v="6425.1699760000001"/>
    <n v="0"/>
    <n v="0"/>
    <n v="452014.05"/>
    <n v="-8.1112505790731163E-2"/>
    <n v="-1.3850389473747039E-2"/>
    <n v="0.15358952828459199"/>
    <n v="0"/>
    <n v="0"/>
    <n v="124774.94"/>
    <n v="0.27604217169798151"/>
  </r>
  <r>
    <d v="2023-10-31T00:00:00"/>
    <x v="2"/>
    <x v="2"/>
    <x v="31"/>
    <x v="0"/>
    <n v="388647.8"/>
    <n v="-32259.66"/>
    <n v="-6070.52"/>
    <n v="5013.0041389999997"/>
    <n v="0"/>
    <n v="0"/>
    <n v="355299.86"/>
    <n v="-8.30048697046529E-2"/>
    <n v="-1.5619591825812471E-2"/>
    <n v="0.15187035920813549"/>
    <n v="0"/>
    <n v="0"/>
    <n v="87526.15"/>
    <n v="0.24634445394940491"/>
  </r>
  <r>
    <d v="2023-10-31T00:00:00"/>
    <x v="2"/>
    <x v="2"/>
    <x v="32"/>
    <x v="0"/>
    <n v="105640.31"/>
    <n v="-22779.38"/>
    <n v="-1579.75"/>
    <n v="1281.238235"/>
    <n v="0"/>
    <n v="0"/>
    <n v="82701.539999999994"/>
    <n v="-0.21563151414455331"/>
    <n v="-1.4954045477526519E-2"/>
    <n v="0.14280104782429989"/>
    <n v="0"/>
    <n v="0"/>
    <n v="19983.82"/>
    <n v="0.24163782198009859"/>
  </r>
  <r>
    <d v="2023-10-31T00:00:00"/>
    <x v="2"/>
    <x v="2"/>
    <x v="33"/>
    <x v="0"/>
    <n v="53428.579999999987"/>
    <n v="-4544.6499999999996"/>
    <n v="-891.63000000000011"/>
    <n v="741.84945000000005"/>
    <n v="0"/>
    <n v="0"/>
    <n v="49347.86"/>
    <n v="-8.5060280471612765E-2"/>
    <n v="-1.6688259354824701E-2"/>
    <n v="0.16348327071512131"/>
    <n v="0"/>
    <n v="0"/>
    <n v="8541.83"/>
    <n v="0.1730942334682801"/>
  </r>
  <r>
    <d v="2023-11-30T00:00:00"/>
    <x v="2"/>
    <x v="2"/>
    <x v="15"/>
    <x v="0"/>
    <n v="1380504.33"/>
    <n v="-63029.759999999987"/>
    <n v="-18027.009999999998"/>
    <n v="17094.346375000001"/>
    <n v="0"/>
    <n v="0"/>
    <n v="1316698.53"/>
    <n v="-4.565705346248352E-2"/>
    <n v="-1.3058278491600239E-2"/>
    <n v="0.1506559665982117"/>
    <n v="0"/>
    <n v="0"/>
    <n v="204384.71"/>
    <n v="0.15522513722256531"/>
  </r>
  <r>
    <d v="2023-11-30T00:00:00"/>
    <x v="2"/>
    <x v="2"/>
    <x v="16"/>
    <x v="0"/>
    <n v="1097589.72"/>
    <n v="-38431.19"/>
    <n v="-13188.24"/>
    <n v="13918.316675"/>
    <n v="0"/>
    <n v="0"/>
    <n v="1059768.8600000001"/>
    <n v="-3.5014167224525383E-2"/>
    <n v="-1.2015637318469059E-2"/>
    <n v="0.15428307723748849"/>
    <n v="0"/>
    <n v="0"/>
    <n v="174351.37"/>
    <n v="0.16451829882980329"/>
  </r>
  <r>
    <d v="2023-11-30T00:00:00"/>
    <x v="2"/>
    <x v="2"/>
    <x v="17"/>
    <x v="0"/>
    <n v="756308.91"/>
    <n v="-32689.64"/>
    <n v="-9304.77"/>
    <n v="9199.6270569999997"/>
    <n v="0"/>
    <n v="0"/>
    <n v="723189.75"/>
    <n v="-4.3222603314299182E-2"/>
    <n v="-1.230286973612409E-2"/>
    <n v="0.1479934909932063"/>
    <n v="0"/>
    <n v="0"/>
    <n v="98492.11"/>
    <n v="0.13619124164854379"/>
  </r>
  <r>
    <d v="2023-11-30T00:00:00"/>
    <x v="2"/>
    <x v="2"/>
    <x v="18"/>
    <x v="0"/>
    <n v="1513962.91"/>
    <n v="-51548.56"/>
    <n v="-16864.14"/>
    <n v="18091.710394999998"/>
    <n v="0"/>
    <n v="4751"/>
    <n v="1455521.93"/>
    <n v="-3.4048760150933943E-2"/>
    <n v="-1.113907077155543E-2"/>
    <n v="0.14539049031645909"/>
    <n v="0"/>
    <n v="3.1381217919004369E-3"/>
    <n v="219716.3"/>
    <n v="0.15095361703000931"/>
  </r>
  <r>
    <d v="2023-11-30T00:00:00"/>
    <x v="2"/>
    <x v="2"/>
    <x v="19"/>
    <x v="0"/>
    <n v="1426720.34"/>
    <n v="-55693.61"/>
    <n v="-16647.91"/>
    <n v="17229.932398000001"/>
    <n v="0"/>
    <n v="0"/>
    <n v="1364627.08"/>
    <n v="-3.9036108506029989E-2"/>
    <n v="-1.166865680207517E-2"/>
    <n v="0.1469319797989749"/>
    <n v="0"/>
    <n v="0"/>
    <n v="217072.56"/>
    <n v="0.15907097490693209"/>
  </r>
  <r>
    <d v="2023-11-30T00:00:00"/>
    <x v="2"/>
    <x v="2"/>
    <x v="20"/>
    <x v="0"/>
    <n v="1100554.47"/>
    <n v="-58614.57"/>
    <n v="-13038.28"/>
    <n v="13955.782995"/>
    <n v="0"/>
    <n v="0"/>
    <n v="1041718.43"/>
    <n v="-5.3259126738179528E-2"/>
    <n v="-1.184701017115491E-2"/>
    <n v="0.15428165020537329"/>
    <n v="0"/>
    <n v="0"/>
    <n v="154094.84"/>
    <n v="0.14792369565737651"/>
  </r>
  <r>
    <d v="2023-11-30T00:00:00"/>
    <x v="2"/>
    <x v="2"/>
    <x v="21"/>
    <x v="0"/>
    <n v="1572573.01"/>
    <n v="-74322.260000000009"/>
    <n v="-19111.07"/>
    <n v="20863.059406"/>
    <n v="0"/>
    <n v="0"/>
    <n v="1498331.47"/>
    <n v="-4.7261564027478768E-2"/>
    <n v="-1.2152739413987529E-2"/>
    <n v="0.1614131031281445"/>
    <n v="0"/>
    <n v="0"/>
    <n v="184295.66"/>
    <n v="0.1230005934534633"/>
  </r>
  <r>
    <d v="2023-11-30T00:00:00"/>
    <x v="2"/>
    <x v="2"/>
    <x v="22"/>
    <x v="0"/>
    <n v="1735824.48"/>
    <n v="-78468.34"/>
    <n v="-22122.1"/>
    <n v="23256.005138"/>
    <n v="0"/>
    <n v="1.69"/>
    <n v="1646814.32"/>
    <n v="-4.5205227201312419E-2"/>
    <n v="-1.274443369988652E-2"/>
    <n v="0.16300499605370999"/>
    <n v="0"/>
    <n v="9.7360074101501315E-7"/>
    <n v="315746.53000000003"/>
    <n v="0.19173171265598421"/>
  </r>
  <r>
    <d v="2023-11-30T00:00:00"/>
    <x v="2"/>
    <x v="2"/>
    <x v="23"/>
    <x v="0"/>
    <n v="1084740.48"/>
    <n v="-62498.89"/>
    <n v="-14951.44"/>
    <n v="14888.534297"/>
    <n v="0"/>
    <n v="0"/>
    <n v="1021636.47"/>
    <n v="-5.7616444810836227E-2"/>
    <n v="-1.378342587528401E-2"/>
    <n v="0.16699278517460081"/>
    <n v="0"/>
    <n v="0"/>
    <n v="183223.18"/>
    <n v="0.17934283414921551"/>
  </r>
  <r>
    <d v="2023-11-30T00:00:00"/>
    <x v="2"/>
    <x v="2"/>
    <x v="24"/>
    <x v="0"/>
    <n v="326104.59999999998"/>
    <n v="-10396.530000000001"/>
    <n v="-4126.7700000000004"/>
    <n v="4567.9985530000004"/>
    <n v="0"/>
    <n v="0"/>
    <n v="316657.71000000002"/>
    <n v="-3.1880967027144047E-2"/>
    <n v="-1.265474329402284E-2"/>
    <n v="0.1704278802818687"/>
    <n v="0"/>
    <n v="0"/>
    <n v="75345.58"/>
    <n v="0.23794014047534159"/>
  </r>
  <r>
    <d v="2023-11-30T00:00:00"/>
    <x v="2"/>
    <x v="2"/>
    <x v="25"/>
    <x v="0"/>
    <n v="1345431.05"/>
    <n v="-58791.96"/>
    <n v="-17357.29"/>
    <n v="18203.040596999999"/>
    <n v="0"/>
    <n v="0"/>
    <n v="1286635.8500000001"/>
    <n v="-4.3697490109210729E-2"/>
    <n v="-1.290091380007917E-2"/>
    <n v="0.16460919886121261"/>
    <n v="0"/>
    <n v="0"/>
    <n v="186902.8"/>
    <n v="0.1452647227263254"/>
  </r>
  <r>
    <d v="2023-11-30T00:00:00"/>
    <x v="2"/>
    <x v="2"/>
    <x v="26"/>
    <x v="0"/>
    <n v="2016789.48"/>
    <n v="-101104.72"/>
    <n v="-26055.279999999999"/>
    <n v="27923.847658999999"/>
    <n v="0"/>
    <n v="0"/>
    <n v="1913829.58"/>
    <n v="-5.013151893275445E-2"/>
    <n v="-1.291918678592076E-2"/>
    <n v="0.16845592952906191"/>
    <n v="0"/>
    <n v="0"/>
    <n v="290961.96999999997"/>
    <n v="0.1520312848336266"/>
  </r>
  <r>
    <d v="2023-11-30T00:00:00"/>
    <x v="2"/>
    <x v="2"/>
    <x v="27"/>
    <x v="0"/>
    <n v="1092488.26"/>
    <n v="-41143.19"/>
    <n v="-14237.67"/>
    <n v="15899.978128000001"/>
    <n v="0"/>
    <n v="0"/>
    <n v="1051839.04"/>
    <n v="-3.766007517554467E-2"/>
    <n v="-1.3032332265062511E-2"/>
    <n v="0.1770725974580877"/>
    <n v="0"/>
    <n v="0"/>
    <n v="212249.55"/>
    <n v="0.2017890018609691"/>
  </r>
  <r>
    <d v="2023-11-30T00:00:00"/>
    <x v="2"/>
    <x v="2"/>
    <x v="28"/>
    <x v="0"/>
    <n v="723743.99"/>
    <n v="-40547.699999999997"/>
    <n v="-8330.1"/>
    <n v="9344.473172"/>
    <n v="0"/>
    <n v="0"/>
    <n v="683592.80999999994"/>
    <n v="-5.6024921187946587E-2"/>
    <n v="-1.1509732882203281E-2"/>
    <n v="0.1570874395231017"/>
    <n v="0"/>
    <n v="0"/>
    <n v="129055"/>
    <n v="0.18878928817288179"/>
  </r>
  <r>
    <d v="2023-11-30T00:00:00"/>
    <x v="2"/>
    <x v="2"/>
    <x v="29"/>
    <x v="0"/>
    <n v="593845.38"/>
    <n v="-34940.990000000013"/>
    <n v="-8926.7000000000007"/>
    <n v="7241.0147569999999"/>
    <n v="0"/>
    <n v="0"/>
    <n v="556750.93000000005"/>
    <n v="-5.8838531336220898E-2"/>
    <n v="-1.503202736038799E-2"/>
    <n v="0.14835345334644739"/>
    <n v="0"/>
    <n v="0"/>
    <n v="56416.44"/>
    <n v="0.1013315595180057"/>
  </r>
  <r>
    <d v="2023-11-30T00:00:00"/>
    <x v="2"/>
    <x v="2"/>
    <x v="30"/>
    <x v="0"/>
    <n v="646920.01"/>
    <n v="-29503.34"/>
    <n v="-8735.14"/>
    <n v="8580.3892250000008"/>
    <n v="0"/>
    <n v="242.15"/>
    <n v="616849.02"/>
    <n v="-4.5605854733106799E-2"/>
    <n v="-1.3502658543519159E-2"/>
    <n v="0.1613719377312712"/>
    <n v="0"/>
    <n v="3.7431211936078467E-4"/>
    <n v="85233.02"/>
    <n v="0.13817484868501531"/>
  </r>
  <r>
    <d v="2023-11-30T00:00:00"/>
    <x v="2"/>
    <x v="2"/>
    <x v="31"/>
    <x v="0"/>
    <n v="452014.05"/>
    <n v="-18172.88"/>
    <n v="-5419.1799999999994"/>
    <n v="5826.160519"/>
    <n v="0"/>
    <n v="0"/>
    <n v="433878.23"/>
    <n v="-4.0204237014314047E-2"/>
    <n v="-1.198896361739198E-2"/>
    <n v="0.1568202426034471"/>
    <n v="0"/>
    <n v="0"/>
    <n v="94861.65"/>
    <n v="0.21863657459836139"/>
  </r>
  <r>
    <d v="2023-11-30T00:00:00"/>
    <x v="2"/>
    <x v="2"/>
    <x v="32"/>
    <x v="0"/>
    <n v="355299.86"/>
    <n v="-17054.45"/>
    <n v="-4541.4199999999992"/>
    <n v="4513.8474579999993"/>
    <n v="0"/>
    <n v="0"/>
    <n v="338094.9"/>
    <n v="-4.8000159639803967E-2"/>
    <n v="-1.278193579924292E-2"/>
    <n v="0.15456937530362849"/>
    <n v="0"/>
    <n v="0"/>
    <n v="39212.21"/>
    <n v="0.11597989203623001"/>
  </r>
  <r>
    <d v="2023-11-30T00:00:00"/>
    <x v="2"/>
    <x v="2"/>
    <x v="33"/>
    <x v="0"/>
    <n v="82701.539999999994"/>
    <n v="-8144.58"/>
    <n v="-1079.27"/>
    <n v="1007.308663"/>
    <n v="0"/>
    <n v="0"/>
    <n v="74492.549999999988"/>
    <n v="-9.8481600221712928E-2"/>
    <n v="-1.305018020220663E-2"/>
    <n v="0.1481905746031654"/>
    <n v="0"/>
    <n v="0"/>
    <n v="8615.4700000000012"/>
    <n v="0.115655458163266"/>
  </r>
  <r>
    <d v="2023-11-30T00:00:00"/>
    <x v="2"/>
    <x v="2"/>
    <x v="34"/>
    <x v="0"/>
    <n v="49347.86"/>
    <n v="-3559.37"/>
    <n v="-638.46"/>
    <n v="633.89255200000002"/>
    <n v="0"/>
    <n v="0"/>
    <n v="45764.160000000003"/>
    <n v="-7.2128153074925636E-2"/>
    <n v="-1.2937947055860171E-2"/>
    <n v="0.15628558933795031"/>
    <n v="0"/>
    <n v="0"/>
    <n v="4977.67"/>
    <n v="0.10876786550872999"/>
  </r>
  <r>
    <d v="2023-12-31T00:00:00"/>
    <x v="2"/>
    <x v="2"/>
    <x v="16"/>
    <x v="0"/>
    <n v="1316698.53"/>
    <n v="-38940.68"/>
    <n v="-15883.56"/>
    <n v="16087.879778"/>
    <n v="75612.210000000006"/>
    <n v="0"/>
    <n v="1202362.28"/>
    <n v="-2.9574484297480001E-2"/>
    <n v="-1.206317136239227E-2"/>
    <n v="0.1438611846018806"/>
    <n v="5.7425605237062118E-2"/>
    <n v="0"/>
    <n v="211237.66"/>
    <n v="0.17568553464601369"/>
  </r>
  <r>
    <d v="2023-12-31T00:00:00"/>
    <x v="2"/>
    <x v="2"/>
    <x v="17"/>
    <x v="0"/>
    <n v="1059768.8600000001"/>
    <n v="-38077.199999999997"/>
    <n v="-12748.69"/>
    <n v="12864.189602"/>
    <n v="92460.57"/>
    <n v="0"/>
    <n v="929455.35"/>
    <n v="-3.5929721505498849E-2"/>
    <n v="-1.202968919090527E-2"/>
    <n v="0.1429231070415645"/>
    <n v="8.7245977391711624E-2"/>
    <n v="0"/>
    <n v="187999.95"/>
    <n v="0.20226894169795251"/>
  </r>
  <r>
    <d v="2023-12-31T00:00:00"/>
    <x v="2"/>
    <x v="2"/>
    <x v="18"/>
    <x v="0"/>
    <n v="723314.75"/>
    <n v="-43931.05"/>
    <n v="-8006.8099999999986"/>
    <n v="8833.4974120000006"/>
    <n v="56036.705999999998"/>
    <n v="0"/>
    <n v="618471.57999999996"/>
    <n v="-6.0735730883408653E-2"/>
    <n v="-1.1069606972621529E-2"/>
    <n v="0.14379259960904231"/>
    <n v="7.7472090815236386E-2"/>
    <n v="0"/>
    <n v="105566.05"/>
    <n v="0.1706886030236022"/>
  </r>
  <r>
    <d v="2023-12-31T00:00:00"/>
    <x v="2"/>
    <x v="2"/>
    <x v="19"/>
    <x v="0"/>
    <n v="1455521.93"/>
    <n v="-40530.69"/>
    <n v="-14234.12"/>
    <n v="16843.368934999999"/>
    <n v="109060.87"/>
    <n v="0"/>
    <n v="1308045.73"/>
    <n v="-2.784615550244578E-2"/>
    <n v="-9.7793923311069574E-3"/>
    <n v="0.13625152720823699"/>
    <n v="7.4929046242539252E-2"/>
    <n v="0"/>
    <n v="237592.27"/>
    <n v="0.1816391159351898"/>
  </r>
  <r>
    <d v="2023-12-31T00:00:00"/>
    <x v="2"/>
    <x v="2"/>
    <x v="20"/>
    <x v="0"/>
    <n v="1364168.18"/>
    <n v="-57520.86"/>
    <n v="-14825.94"/>
    <n v="16156.279495000001"/>
    <n v="103132.94111299999"/>
    <n v="0"/>
    <n v="1205179.43"/>
    <n v="-4.2165519503614288E-2"/>
    <n v="-1.086811744868584E-2"/>
    <n v="0.13944553507762339"/>
    <n v="7.5601339061434486E-2"/>
    <n v="0"/>
    <n v="215455.49"/>
    <n v="0.17877461615819309"/>
  </r>
  <r>
    <d v="2023-12-31T00:00:00"/>
    <x v="2"/>
    <x v="2"/>
    <x v="21"/>
    <x v="0"/>
    <n v="1041720.73"/>
    <n v="-51761.95"/>
    <n v="-10570.76"/>
    <n v="12811.515289000001"/>
    <n v="56755.088333"/>
    <n v="418.11"/>
    <n v="934644.07000000007"/>
    <n v="-4.9688893106696663E-2"/>
    <n v="-1.0147402941669411E-2"/>
    <n v="0.14480393479431519"/>
    <n v="5.4482057137328933E-2"/>
    <n v="4.0136476884740499E-4"/>
    <n v="174431.34"/>
    <n v="0.18662862751592699"/>
  </r>
  <r>
    <d v="2023-12-31T00:00:00"/>
    <x v="2"/>
    <x v="2"/>
    <x v="22"/>
    <x v="0"/>
    <n v="1497931.57"/>
    <n v="-67345.61"/>
    <n v="-17695.689999999999"/>
    <n v="19460.296351000001"/>
    <n v="88109.887999999992"/>
    <n v="0"/>
    <n v="1344315.5"/>
    <n v="-4.4959069792487247E-2"/>
    <n v="-1.1813416817164749E-2"/>
    <n v="0.15296379376371991"/>
    <n v="5.882103679809618E-2"/>
    <n v="0"/>
    <n v="197578.88"/>
    <n v="0.14697359362441331"/>
  </r>
  <r>
    <d v="2023-12-31T00:00:00"/>
    <x v="2"/>
    <x v="2"/>
    <x v="23"/>
    <x v="0"/>
    <n v="1646717.25"/>
    <n v="-80090.080000000002"/>
    <n v="-19053.87"/>
    <n v="21904.317911999999"/>
    <n v="76681.545333000002"/>
    <n v="380.85"/>
    <n v="1492881.89"/>
    <n v="-4.8636206367547313E-2"/>
    <n v="-1.1570820673676671E-2"/>
    <n v="0.15661807067442229"/>
    <n v="4.6566309627836831E-2"/>
    <n v="2.312783205495661E-4"/>
    <n v="342745.17"/>
    <n v="0.22958626016958381"/>
  </r>
  <r>
    <d v="2023-12-31T00:00:00"/>
    <x v="2"/>
    <x v="2"/>
    <x v="24"/>
    <x v="0"/>
    <n v="1021636.47"/>
    <n v="-48461.59"/>
    <n v="-11314.57"/>
    <n v="13702.43887"/>
    <n v="62229.49"/>
    <n v="0.05"/>
    <n v="912824.74"/>
    <n v="-4.7435258453528001E-2"/>
    <n v="-1.107494723636872E-2"/>
    <n v="0.15791837123857039"/>
    <n v="6.0911578459997617E-2"/>
    <n v="4.8941087625816647E-8"/>
    <n v="199494.9"/>
    <n v="0.21854677163986591"/>
  </r>
  <r>
    <d v="2023-12-31T00:00:00"/>
    <x v="2"/>
    <x v="2"/>
    <x v="25"/>
    <x v="0"/>
    <n v="316661.51"/>
    <n v="-7383.08"/>
    <n v="-3133.4"/>
    <n v="4263.0963259999999"/>
    <n v="27340.841333"/>
    <n v="0"/>
    <n v="282741.24"/>
    <n v="-2.3315369146063879E-2"/>
    <n v="-9.8951085024510874E-3"/>
    <n v="0.15851159573432819"/>
    <n v="8.6340904939788854E-2"/>
    <n v="0"/>
    <n v="81132.5"/>
    <n v="0.2869496505002242"/>
  </r>
  <r>
    <d v="2023-12-31T00:00:00"/>
    <x v="2"/>
    <x v="2"/>
    <x v="26"/>
    <x v="0"/>
    <n v="1286522.8600000001"/>
    <n v="-59643.1"/>
    <n v="-13011.45"/>
    <n v="17066.460881999999"/>
    <n v="51210.274826000001"/>
    <n v="0"/>
    <n v="1179133.1499999999"/>
    <n v="-4.6359922434646823E-2"/>
    <n v="-1.011365627813251E-2"/>
    <n v="0.15619140542177781"/>
    <n v="3.9805180629281622E-2"/>
    <n v="0"/>
    <n v="204826.86"/>
    <n v="0.17370969512645801"/>
  </r>
  <r>
    <d v="2023-12-31T00:00:00"/>
    <x v="2"/>
    <x v="2"/>
    <x v="27"/>
    <x v="0"/>
    <n v="1913827.51"/>
    <n v="-80562.700000000012"/>
    <n v="-23090.43"/>
    <n v="25778.266352999999"/>
    <n v="99994.952999999994"/>
    <n v="3537.73"/>
    <n v="1731926.26"/>
    <n v="-4.2095068431741801E-2"/>
    <n v="-1.206505282181883E-2"/>
    <n v="0.15859229517611889"/>
    <n v="5.2248675744032948E-2"/>
    <n v="1.848510370717787E-3"/>
    <n v="310564.75"/>
    <n v="0.17931753630203631"/>
  </r>
  <r>
    <d v="2023-12-31T00:00:00"/>
    <x v="2"/>
    <x v="2"/>
    <x v="28"/>
    <x v="0"/>
    <n v="1051701.72"/>
    <n v="-53177.07"/>
    <n v="-12128.95"/>
    <n v="14460.402602"/>
    <n v="80852.565096000006"/>
    <n v="0"/>
    <n v="919167.28"/>
    <n v="-5.0562882030848057E-2"/>
    <n v="-1.153269008631078E-2"/>
    <n v="0.16188960784769699"/>
    <n v="7.6877848118380943E-2"/>
    <n v="0"/>
    <n v="212796.9"/>
    <n v="0.2315105254834571"/>
  </r>
  <r>
    <d v="2023-12-31T00:00:00"/>
    <x v="2"/>
    <x v="2"/>
    <x v="29"/>
    <x v="0"/>
    <n v="683598.26"/>
    <n v="-26006.71"/>
    <n v="-7121.73"/>
    <n v="8572.8521829999991"/>
    <n v="49606.512000000002"/>
    <n v="0"/>
    <n v="609022.63"/>
    <n v="-3.8043850491954141E-2"/>
    <n v="-1.041800486736172E-2"/>
    <n v="0.1476575157817909"/>
    <n v="7.2566761653255235E-2"/>
    <n v="0"/>
    <n v="135916.37"/>
    <n v="0.22317129660682719"/>
  </r>
  <r>
    <d v="2023-12-31T00:00:00"/>
    <x v="2"/>
    <x v="2"/>
    <x v="30"/>
    <x v="0"/>
    <n v="556581.69000000006"/>
    <n v="-24005.040000000001"/>
    <n v="-6167.6799999999994"/>
    <n v="6779.5229450000006"/>
    <n v="30652.013009999999"/>
    <n v="0.03"/>
    <n v="502574.03"/>
    <n v="-4.3129410167984501E-2"/>
    <n v="-1.108135626955317E-2"/>
    <n v="0.14341724989221491"/>
    <n v="5.5071903299585723E-2"/>
    <n v="5.390044361682109E-8"/>
    <n v="61313.33"/>
    <n v="0.1219986038673745"/>
  </r>
  <r>
    <d v="2023-12-31T00:00:00"/>
    <x v="2"/>
    <x v="2"/>
    <x v="31"/>
    <x v="0"/>
    <n v="616850.27"/>
    <n v="-33167.519999999997"/>
    <n v="-7179.48"/>
    <n v="7918.9740280000015"/>
    <n v="44732.509333000002"/>
    <n v="0"/>
    <n v="539729.22"/>
    <n v="-5.3769158599865717E-2"/>
    <n v="-1.1638934680210161E-2"/>
    <n v="0.15115423862961519"/>
    <n v="7.2517613282393478E-2"/>
    <n v="0"/>
    <n v="89141.62"/>
    <n v="0.16515989258465569"/>
  </r>
  <r>
    <d v="2023-12-31T00:00:00"/>
    <x v="2"/>
    <x v="2"/>
    <x v="32"/>
    <x v="0"/>
    <n v="433661.13000000012"/>
    <n v="-21058.93"/>
    <n v="-4801.3099999999986"/>
    <n v="5224.9176270000007"/>
    <n v="44524.677480999999"/>
    <n v="0"/>
    <n v="368696.31999999989"/>
    <n v="-4.8560796767743511E-2"/>
    <n v="-1.1071571021364071E-2"/>
    <n v="0.14186005421947179"/>
    <n v="0.10267158940668721"/>
    <n v="0"/>
    <n v="93718.12"/>
    <n v="0.25418783675410711"/>
  </r>
  <r>
    <d v="2023-12-31T00:00:00"/>
    <x v="2"/>
    <x v="2"/>
    <x v="33"/>
    <x v="0"/>
    <n v="338094.9"/>
    <n v="-15083.46"/>
    <n v="-3477.68"/>
    <n v="4396.4278079999985"/>
    <n v="7561.72"/>
    <n v="0"/>
    <n v="316242.28000000003"/>
    <n v="-4.4613095317320668E-2"/>
    <n v="-1.028610606075395E-2"/>
    <n v="0.1531061010766599"/>
    <n v="2.236567306989843E-2"/>
    <n v="0"/>
    <n v="40194.959999999999"/>
    <n v="0.1271017904373824"/>
  </r>
  <r>
    <d v="2023-12-31T00:00:00"/>
    <x v="2"/>
    <x v="2"/>
    <x v="34"/>
    <x v="0"/>
    <n v="74492.549999999988"/>
    <n v="-5482.3799999999992"/>
    <n v="-953.34"/>
    <n v="924.29469000000006"/>
    <n v="3170.45"/>
    <n v="0"/>
    <n v="65773.42"/>
    <n v="-7.3596352923882988E-2"/>
    <n v="-1.2797789846098711E-2"/>
    <n v="0.14609279150474039"/>
    <n v="4.256063190211639E-2"/>
    <n v="0"/>
    <n v="8607.89"/>
    <n v="0.13087186282848001"/>
  </r>
  <r>
    <d v="2023-12-31T00:00:00"/>
    <x v="2"/>
    <x v="2"/>
    <x v="35"/>
    <x v="0"/>
    <n v="45764.160000000003"/>
    <n v="-3271.74"/>
    <n v="-518.72"/>
    <n v="580.99117899999999"/>
    <n v="3160.54"/>
    <n v="0"/>
    <n v="39390.920000000013"/>
    <n v="-7.1491315474816977E-2"/>
    <n v="-1.133463391439939E-2"/>
    <n v="0.1494772894651975"/>
    <n v="6.9061466440113836E-2"/>
    <n v="0"/>
    <n v="4847.68"/>
    <n v="0.1230659248375006"/>
  </r>
  <r>
    <d v="2024-01-31T00:00:00"/>
    <x v="2"/>
    <x v="2"/>
    <x v="17"/>
    <x v="0"/>
    <n v="1202362.28"/>
    <n v="-70091.23"/>
    <n v="-16357.76"/>
    <n v="15863.37414"/>
    <n v="0"/>
    <n v="0"/>
    <n v="1131596.97"/>
    <n v="-5.8294601523926709E-2"/>
    <n v="-1.3604684937388419E-2"/>
    <n v="0.1553428950339649"/>
    <n v="0"/>
    <n v="0"/>
    <n v="219595.26"/>
    <n v="0.1940578366872085"/>
  </r>
  <r>
    <d v="2024-01-31T00:00:00"/>
    <x v="2"/>
    <x v="2"/>
    <x v="18"/>
    <x v="0"/>
    <n v="929455.35"/>
    <n v="-32458.17"/>
    <n v="-11792.17"/>
    <n v="12270.746782"/>
    <n v="0"/>
    <n v="0"/>
    <n v="897505.81"/>
    <n v="-3.4921709794881482E-2"/>
    <n v="-1.268718287543345E-2"/>
    <n v="0.15544388183307151"/>
    <n v="0"/>
    <n v="0"/>
    <n v="195705.32"/>
    <n v="0.21805465526735701"/>
  </r>
  <r>
    <d v="2024-01-31T00:00:00"/>
    <x v="2"/>
    <x v="2"/>
    <x v="19"/>
    <x v="0"/>
    <n v="618471.57999999996"/>
    <n v="-24354.46"/>
    <n v="-8010.49"/>
    <n v="8041.6867009999996"/>
    <n v="0"/>
    <n v="0"/>
    <n v="593878.19999999995"/>
    <n v="-3.9378462628792098E-2"/>
    <n v="-1.29520745318645E-2"/>
    <n v="0.15309414164683929"/>
    <n v="0"/>
    <n v="0"/>
    <n v="114168.19"/>
    <n v="0.19224175933718399"/>
  </r>
  <r>
    <d v="2024-01-31T00:00:00"/>
    <x v="2"/>
    <x v="2"/>
    <x v="20"/>
    <x v="0"/>
    <n v="1308045.73"/>
    <n v="-51850.080000000002"/>
    <n v="-17245.63"/>
    <n v="15954.802715"/>
    <n v="0"/>
    <n v="0"/>
    <n v="1254286.6299999999"/>
    <n v="-3.9639348083036832E-2"/>
    <n v="-1.318427147038659E-2"/>
    <n v="0.14361496000047491"/>
    <n v="0"/>
    <n v="0"/>
    <n v="251535.87"/>
    <n v="0.2005409800150704"/>
  </r>
  <r>
    <d v="2024-01-31T00:00:00"/>
    <x v="2"/>
    <x v="2"/>
    <x v="21"/>
    <x v="0"/>
    <n v="1205179.43"/>
    <n v="-74508.509999999995"/>
    <n v="-16157.31"/>
    <n v="14839.721326999999"/>
    <n v="0"/>
    <n v="0"/>
    <n v="1129083.43"/>
    <n v="-6.1823582568116008E-2"/>
    <n v="-1.3406559718663631E-2"/>
    <n v="0.14497903528624431"/>
    <n v="0"/>
    <n v="0"/>
    <n v="208250.22"/>
    <n v="0.18444183526809879"/>
  </r>
  <r>
    <d v="2024-01-31T00:00:00"/>
    <x v="2"/>
    <x v="2"/>
    <x v="22"/>
    <x v="0"/>
    <n v="934644.07000000007"/>
    <n v="-44889.32"/>
    <n v="-12223.06"/>
    <n v="11922.828278000001"/>
    <n v="0"/>
    <n v="0"/>
    <n v="888909.95"/>
    <n v="-4.8028251011104153E-2"/>
    <n v="-1.3077769808136691E-2"/>
    <n v="0.15019801900562521"/>
    <n v="0"/>
    <n v="0"/>
    <n v="180105.38"/>
    <n v="0.2026137518204178"/>
  </r>
  <r>
    <d v="2024-01-31T00:00:00"/>
    <x v="2"/>
    <x v="2"/>
    <x v="23"/>
    <x v="0"/>
    <n v="1344315.5"/>
    <n v="-80305.680000000008"/>
    <n v="-18867.96"/>
    <n v="18133.296663000001"/>
    <n v="0"/>
    <n v="593.30999999999995"/>
    <n v="1262395.8600000001"/>
    <n v="-5.9737226863783098E-2"/>
    <n v="-1.403536595389996E-2"/>
    <n v="0.1588205630155152"/>
    <n v="0"/>
    <n v="4.4134728789484308E-4"/>
    <n v="201953.1"/>
    <n v="0.15997604744996549"/>
  </r>
  <r>
    <d v="2024-01-31T00:00:00"/>
    <x v="2"/>
    <x v="2"/>
    <x v="24"/>
    <x v="0"/>
    <n v="1492881.89"/>
    <n v="-103656.16"/>
    <n v="-22230.74"/>
    <n v="20091.198552000002"/>
    <n v="0"/>
    <n v="500.72"/>
    <n v="1386352.11"/>
    <n v="-6.9433597322290513E-2"/>
    <n v="-1.4891157933465189E-2"/>
    <n v="0.15845705005526101"/>
    <n v="0"/>
    <n v="3.3540496629642962E-4"/>
    <n v="271197.28000000003"/>
    <n v="0.1956193365623399"/>
  </r>
  <r>
    <d v="2024-01-31T00:00:00"/>
    <x v="2"/>
    <x v="2"/>
    <x v="25"/>
    <x v="0"/>
    <n v="912824.74000000011"/>
    <n v="-49893.73"/>
    <n v="-13320.13"/>
    <n v="12687.478709000001"/>
    <n v="0"/>
    <n v="333.89"/>
    <n v="861001.20000000007"/>
    <n v="-5.4658608398365713E-2"/>
    <n v="-1.4592209672143639E-2"/>
    <n v="0.16365116261069609"/>
    <n v="0"/>
    <n v="3.6577667691171473E-4"/>
    <n v="195726.24"/>
    <n v="0.22732400372961151"/>
  </r>
  <r>
    <d v="2024-01-31T00:00:00"/>
    <x v="2"/>
    <x v="2"/>
    <x v="26"/>
    <x v="0"/>
    <n v="282741.24"/>
    <n v="-8825.85"/>
    <n v="-4246.66"/>
    <n v="4010.0645119999999"/>
    <n v="0"/>
    <n v="0"/>
    <n v="273429.55"/>
    <n v="-3.1215290701844561E-2"/>
    <n v="-1.5019598838853499E-2"/>
    <n v="0.1669911177648031"/>
    <n v="0"/>
    <n v="0"/>
    <n v="86679.47"/>
    <n v="0.31700842136484508"/>
  </r>
  <r>
    <d v="2024-01-31T00:00:00"/>
    <x v="2"/>
    <x v="2"/>
    <x v="27"/>
    <x v="0"/>
    <n v="1179133.1499999999"/>
    <n v="-65189.1"/>
    <n v="-17664.689999999999"/>
    <n v="16005.555152000001"/>
    <n v="0"/>
    <n v="0"/>
    <n v="1111596.24"/>
    <n v="-5.5285613842677557E-2"/>
    <n v="-1.4981081653077089E-2"/>
    <n v="0.15982292093902389"/>
    <n v="0"/>
    <n v="0"/>
    <n v="199826.25"/>
    <n v="0.17976513666508981"/>
  </r>
  <r>
    <d v="2024-01-31T00:00:00"/>
    <x v="2"/>
    <x v="2"/>
    <x v="28"/>
    <x v="0"/>
    <n v="1731926.26"/>
    <n v="-95839.02"/>
    <n v="-25884.15"/>
    <n v="24071.557698000001"/>
    <n v="0"/>
    <n v="0"/>
    <n v="1633633.93"/>
    <n v="-5.5336663120980692E-2"/>
    <n v="-1.4945295650173929E-2"/>
    <n v="0.16364621629296119"/>
    <n v="0"/>
    <n v="0"/>
    <n v="301782.90999999997"/>
    <n v="0.1847310492626705"/>
  </r>
  <r>
    <d v="2024-01-31T00:00:00"/>
    <x v="2"/>
    <x v="2"/>
    <x v="29"/>
    <x v="0"/>
    <n v="919167.28"/>
    <n v="-55603.45"/>
    <n v="-13921.39"/>
    <n v="13290.465666"/>
    <n v="0"/>
    <n v="231.58"/>
    <n v="862079.93"/>
    <n v="-6.0493286923790413E-2"/>
    <n v="-1.5145654444966751E-2"/>
    <n v="0.17024595903770351"/>
    <n v="0"/>
    <n v="2.5194543478527652E-4"/>
    <n v="206732.58"/>
    <n v="0.23980674274600039"/>
  </r>
  <r>
    <d v="2024-01-31T00:00:00"/>
    <x v="2"/>
    <x v="2"/>
    <x v="30"/>
    <x v="0"/>
    <n v="609022.63"/>
    <n v="-43786.8"/>
    <n v="-8174.39"/>
    <n v="7879.1924740000004"/>
    <n v="0"/>
    <n v="0"/>
    <n v="564902.89"/>
    <n v="-7.189683575469108E-2"/>
    <n v="-1.3422144920953101E-2"/>
    <n v="0.15232789821598411"/>
    <n v="0"/>
    <n v="0"/>
    <n v="146119.35999999999"/>
    <n v="0.25866279423707678"/>
  </r>
  <r>
    <d v="2024-01-31T00:00:00"/>
    <x v="2"/>
    <x v="2"/>
    <x v="31"/>
    <x v="0"/>
    <n v="502574.03"/>
    <n v="-31285.119999999999"/>
    <n v="-6988.35"/>
    <n v="6264.8531290000001"/>
    <n v="0"/>
    <n v="0"/>
    <n v="470461.06"/>
    <n v="-6.224977442626712E-2"/>
    <n v="-1.3905115630427621E-2"/>
    <n v="0.146771597595412"/>
    <n v="0"/>
    <n v="0"/>
    <n v="59856.5"/>
    <n v="0.1272294459396916"/>
  </r>
  <r>
    <d v="2024-01-31T00:00:00"/>
    <x v="2"/>
    <x v="2"/>
    <x v="32"/>
    <x v="0"/>
    <n v="539729.22"/>
    <n v="-33244.25"/>
    <n v="-8165.0599999999986"/>
    <n v="7319.2842979999996"/>
    <n v="0"/>
    <n v="0"/>
    <n v="505782.81"/>
    <n v="-6.1594312051513528E-2"/>
    <n v="-1.512806736681775E-2"/>
    <n v="0.15967019528852369"/>
    <n v="0"/>
    <n v="0"/>
    <n v="82564.509999999995"/>
    <n v="0.16324103620682559"/>
  </r>
  <r>
    <d v="2024-01-31T00:00:00"/>
    <x v="2"/>
    <x v="2"/>
    <x v="33"/>
    <x v="0"/>
    <n v="368696.32000000001"/>
    <n v="-28959.759999999998"/>
    <n v="-5125.79"/>
    <n v="4721.9435570000014"/>
    <n v="0"/>
    <n v="0"/>
    <n v="339191.8"/>
    <n v="-7.8546376595242398E-2"/>
    <n v="-1.3902471280429381E-2"/>
    <n v="0.15079368669770671"/>
    <n v="0"/>
    <n v="0"/>
    <n v="87736.31"/>
    <n v="0.25866282734429308"/>
  </r>
  <r>
    <d v="2024-01-31T00:00:00"/>
    <x v="2"/>
    <x v="2"/>
    <x v="34"/>
    <x v="0"/>
    <n v="316242.28000000003"/>
    <n v="-25815.58"/>
    <n v="-4884.43"/>
    <n v="4035.995375"/>
    <n v="0"/>
    <n v="0"/>
    <n v="289467.06"/>
    <n v="-8.1632285221318282E-2"/>
    <n v="-1.54452149788447E-2"/>
    <n v="0.150266405572478"/>
    <n v="0"/>
    <n v="0"/>
    <n v="35655.11"/>
    <n v="0.1231750168741134"/>
  </r>
  <r>
    <d v="2024-01-31T00:00:00"/>
    <x v="2"/>
    <x v="2"/>
    <x v="35"/>
    <x v="0"/>
    <n v="65773.42"/>
    <n v="-4363.41"/>
    <n v="-824.68000000000006"/>
    <n v="824.11618900000008"/>
    <n v="0"/>
    <n v="741.22"/>
    <n v="60684.899999999987"/>
    <n v="-6.6340020026326746E-2"/>
    <n v="-1.2538195520318089E-2"/>
    <n v="0.14752621219400119"/>
    <n v="0"/>
    <n v="1.126929388801738E-2"/>
    <n v="8475.08"/>
    <n v="0.13965714700032461"/>
  </r>
  <r>
    <d v="2024-01-31T00:00:00"/>
    <x v="2"/>
    <x v="2"/>
    <x v="36"/>
    <x v="0"/>
    <n v="39390.920000000013"/>
    <n v="-3795.74"/>
    <n v="-615.84"/>
    <n v="507.29455899999999"/>
    <n v="0"/>
    <n v="5.72"/>
    <n v="35486.36"/>
    <n v="-9.6360785683604219E-2"/>
    <n v="-1.5634059829016431E-2"/>
    <n v="0.15163353188272011"/>
    <n v="0"/>
    <n v="1.4521112987460051E-4"/>
    <n v="4884.34"/>
    <n v="0.13763992700293859"/>
  </r>
  <r>
    <d v="2024-02-29T00:00:00"/>
    <x v="2"/>
    <x v="2"/>
    <x v="18"/>
    <x v="0"/>
    <n v="1131596.97"/>
    <n v="-47975.63"/>
    <n v="-14560.95"/>
    <n v="13343.631383"/>
    <n v="0"/>
    <n v="0"/>
    <n v="1082345.23"/>
    <n v="-4.2396393125725677E-2"/>
    <n v="-1.2867611336923251E-2"/>
    <n v="0.14841477115103849"/>
    <n v="0"/>
    <n v="0"/>
    <n v="220627.64"/>
    <n v="0.20384220661276439"/>
  </r>
  <r>
    <d v="2024-02-29T00:00:00"/>
    <x v="2"/>
    <x v="2"/>
    <x v="19"/>
    <x v="0"/>
    <n v="897505.81"/>
    <n v="-33278.769999999997"/>
    <n v="-11966.79"/>
    <n v="10730.635867000001"/>
    <n v="0"/>
    <n v="0"/>
    <n v="862932.90999999992"/>
    <n v="-3.7079169437354398E-2"/>
    <n v="-1.333338443792358E-2"/>
    <n v="0.15048148061974179"/>
    <n v="0"/>
    <n v="0"/>
    <n v="197867.23"/>
    <n v="0.2292961917514538"/>
  </r>
  <r>
    <d v="2024-02-29T00:00:00"/>
    <x v="2"/>
    <x v="2"/>
    <x v="20"/>
    <x v="0"/>
    <n v="593878.19999999995"/>
    <n v="-34358.43"/>
    <n v="-7956.49"/>
    <n v="7265.3195089999999"/>
    <n v="0"/>
    <n v="0"/>
    <n v="558598.79999999993"/>
    <n v="-5.7854337808661782E-2"/>
    <n v="-1.3397511476258939E-2"/>
    <n v="0.15397570496749599"/>
    <n v="0"/>
    <n v="0"/>
    <n v="116365.98"/>
    <n v="0.20831763333541001"/>
  </r>
  <r>
    <d v="2024-02-29T00:00:00"/>
    <x v="2"/>
    <x v="2"/>
    <x v="21"/>
    <x v="0"/>
    <n v="1254286.6299999999"/>
    <n v="-71315.929999999993"/>
    <n v="-15068.02"/>
    <n v="14679.352577"/>
    <n v="0"/>
    <n v="0"/>
    <n v="1182257.74"/>
    <n v="-5.6857761451224273E-2"/>
    <n v="-1.201321901996197E-2"/>
    <n v="0.14730075584202931"/>
    <n v="0"/>
    <n v="0"/>
    <n v="257318.56"/>
    <n v="0.21765013777790959"/>
  </r>
  <r>
    <d v="2024-02-29T00:00:00"/>
    <x v="2"/>
    <x v="2"/>
    <x v="22"/>
    <x v="0"/>
    <n v="1129083.43"/>
    <n v="-42989.440000000002"/>
    <n v="-14056.34"/>
    <n v="13430.729240999999"/>
    <n v="0"/>
    <n v="0"/>
    <n v="1085084.26"/>
    <n v="-3.8074635458958082E-2"/>
    <n v="-1.2449336892668771E-2"/>
    <n v="0.14971607279613791"/>
    <n v="0"/>
    <n v="0"/>
    <n v="221496.83"/>
    <n v="0.20412869135158221"/>
  </r>
  <r>
    <d v="2024-02-29T00:00:00"/>
    <x v="2"/>
    <x v="2"/>
    <x v="23"/>
    <x v="0"/>
    <n v="888909.95"/>
    <n v="-41509.47"/>
    <n v="-10702.64"/>
    <n v="11062.712231"/>
    <n v="0"/>
    <n v="325.91000000000003"/>
    <n v="846728.48"/>
    <n v="-4.6697047321835022E-2"/>
    <n v="-1.204018472287322E-2"/>
    <n v="0.15663857174326751"/>
    <n v="0"/>
    <n v="3.6664006292200918E-4"/>
    <n v="192079.03"/>
    <n v="0.2268484343410771"/>
  </r>
  <r>
    <d v="2024-02-29T00:00:00"/>
    <x v="2"/>
    <x v="2"/>
    <x v="24"/>
    <x v="0"/>
    <n v="1262395.8600000001"/>
    <n v="-67046.95"/>
    <n v="-16594.46"/>
    <n v="16589.401931"/>
    <n v="0"/>
    <n v="480.01"/>
    <n v="1182153.5"/>
    <n v="-5.3110876013170709E-2"/>
    <n v="-1.3145211043388561E-2"/>
    <n v="0.16539791646149779"/>
    <n v="0"/>
    <n v="3.8023730527760128E-4"/>
    <n v="210964.49"/>
    <n v="0.17845778065200499"/>
  </r>
  <r>
    <d v="2024-02-29T00:00:00"/>
    <x v="2"/>
    <x v="2"/>
    <x v="25"/>
    <x v="0"/>
    <n v="1386352.11"/>
    <n v="-49135.12"/>
    <n v="-16959.28"/>
    <n v="18413.751541000001"/>
    <n v="0"/>
    <n v="0.01"/>
    <n v="1337315.3899999999"/>
    <n v="-3.544202057008447E-2"/>
    <n v="-1.2233024985261499E-2"/>
    <n v="0.16717202286850791"/>
    <n v="0"/>
    <n v="7.2131747251425188E-9"/>
    <n v="297045.71000000002"/>
    <n v="0.2221209089652367"/>
  </r>
  <r>
    <d v="2024-02-29T00:00:00"/>
    <x v="2"/>
    <x v="2"/>
    <x v="26"/>
    <x v="0"/>
    <n v="861001.2"/>
    <n v="-32486.75"/>
    <n v="-11006.63"/>
    <n v="11756.328465000001"/>
    <n v="0"/>
    <n v="0"/>
    <n v="828633.17"/>
    <n v="-3.7731364369759303E-2"/>
    <n v="-1.278352457580779E-2"/>
    <n v="0.17185525688501979"/>
    <n v="0"/>
    <n v="0"/>
    <n v="207152.28"/>
    <n v="0.2499927440751617"/>
  </r>
  <r>
    <d v="2024-02-29T00:00:00"/>
    <x v="2"/>
    <x v="2"/>
    <x v="27"/>
    <x v="0"/>
    <n v="273429.55"/>
    <n v="-7872.33"/>
    <n v="-3561.35"/>
    <n v="3676.8642009999999"/>
    <n v="0"/>
    <n v="0"/>
    <n v="265434.2"/>
    <n v="-2.8791072508439559E-2"/>
    <n v="-1.302474439942574E-2"/>
    <n v="0.1692493498391463"/>
    <n v="0"/>
    <n v="0"/>
    <n v="90904.63"/>
    <n v="0.34247519724285719"/>
  </r>
  <r>
    <d v="2024-02-29T00:00:00"/>
    <x v="2"/>
    <x v="2"/>
    <x v="28"/>
    <x v="0"/>
    <n v="1111596.24"/>
    <n v="-46331.41"/>
    <n v="-13859.32"/>
    <n v="14765.88701"/>
    <n v="0"/>
    <n v="0"/>
    <n v="1059387.5900000001"/>
    <n v="-4.1680070814201393E-2"/>
    <n v="-1.2467944296033239E-2"/>
    <n v="0.16718886069546751"/>
    <n v="0"/>
    <n v="0"/>
    <n v="219025.73"/>
    <n v="0.20674749455956901"/>
  </r>
  <r>
    <d v="2024-02-29T00:00:00"/>
    <x v="2"/>
    <x v="2"/>
    <x v="29"/>
    <x v="0"/>
    <n v="1633633.93"/>
    <n v="-85392.790000000008"/>
    <n v="-20769.240000000002"/>
    <n v="21990.450242999999"/>
    <n v="0"/>
    <n v="0.03"/>
    <n v="1543199.43"/>
    <n v="-5.2271679984021893E-2"/>
    <n v="-1.2713521443570901E-2"/>
    <n v="0.16942373161086591"/>
    <n v="0"/>
    <n v="1.8363967256728071E-8"/>
    <n v="328941.42"/>
    <n v="0.213155483086201"/>
  </r>
  <r>
    <d v="2024-02-29T00:00:00"/>
    <x v="2"/>
    <x v="2"/>
    <x v="30"/>
    <x v="0"/>
    <n v="862079.93"/>
    <n v="-41963.59"/>
    <n v="-11367.01"/>
    <n v="12047.001436"/>
    <n v="0"/>
    <n v="0.04"/>
    <n v="819799.56"/>
    <n v="-4.867714528512454E-2"/>
    <n v="-1.318556389544993E-2"/>
    <n v="0.17588398393238511"/>
    <n v="0"/>
    <n v="4.6399409855185929E-8"/>
    <n v="220735.66"/>
    <n v="0.26925564585567718"/>
  </r>
  <r>
    <d v="2024-02-29T00:00:00"/>
    <x v="2"/>
    <x v="2"/>
    <x v="31"/>
    <x v="0"/>
    <n v="564902.89"/>
    <n v="-41398.710000000006"/>
    <n v="-7296.68"/>
    <n v="6978.5800369999997"/>
    <n v="0"/>
    <n v="0"/>
    <n v="523007.94"/>
    <n v="-7.3284648977455236E-2"/>
    <n v="-1.2916697947854369E-2"/>
    <n v="0.1554848696026809"/>
    <n v="0"/>
    <n v="0"/>
    <n v="152665.84"/>
    <n v="0.29189966026137187"/>
  </r>
  <r>
    <d v="2024-02-29T00:00:00"/>
    <x v="2"/>
    <x v="2"/>
    <x v="32"/>
    <x v="0"/>
    <n v="470461.06"/>
    <n v="-35735.89"/>
    <n v="-5886.2800000000007"/>
    <n v="5686.9724910000004"/>
    <n v="0"/>
    <n v="0"/>
    <n v="434509.42"/>
    <n v="-7.5959294059321295E-2"/>
    <n v="-1.2511726262743191E-2"/>
    <n v="0.15214311761896751"/>
    <n v="0"/>
    <n v="0"/>
    <n v="60320.19"/>
    <n v="0.13882366462849069"/>
  </r>
  <r>
    <d v="2024-02-29T00:00:00"/>
    <x v="2"/>
    <x v="2"/>
    <x v="33"/>
    <x v="0"/>
    <n v="505782.81"/>
    <n v="-26860.6"/>
    <n v="-6678.02"/>
    <n v="6688.6502909999999"/>
    <n v="0"/>
    <n v="0"/>
    <n v="478872.21"/>
    <n v="-5.3106984794520792E-2"/>
    <n v="-1.3203335241860041E-2"/>
    <n v="0.16644443970171091"/>
    <n v="0"/>
    <n v="0"/>
    <n v="85741.38"/>
    <n v="0.17904856078409731"/>
  </r>
  <r>
    <d v="2024-02-29T00:00:00"/>
    <x v="2"/>
    <x v="2"/>
    <x v="34"/>
    <x v="0"/>
    <n v="339191.8"/>
    <n v="-30175.62"/>
    <n v="-4513"/>
    <n v="4163.0624449999996"/>
    <n v="0"/>
    <n v="0"/>
    <n v="303086.15000000002"/>
    <n v="-8.8963294513605573E-2"/>
    <n v="-1.330515655154399E-2"/>
    <n v="0.15447650932609361"/>
    <n v="0"/>
    <n v="0"/>
    <n v="92158.7"/>
    <n v="0.30406767184841671"/>
  </r>
  <r>
    <d v="2024-02-29T00:00:00"/>
    <x v="2"/>
    <x v="2"/>
    <x v="35"/>
    <x v="0"/>
    <n v="289467.06"/>
    <n v="-33036.42"/>
    <n v="-3824.21"/>
    <n v="3499.1970230000002"/>
    <n v="0"/>
    <n v="580.96"/>
    <n v="255625.46"/>
    <n v="-0.11412842621885889"/>
    <n v="-1.321120959324353E-2"/>
    <n v="0.1521472519300672"/>
    <n v="0"/>
    <n v="2.0069986547001238E-3"/>
    <n v="35649"/>
    <n v="0.13945793975294951"/>
  </r>
  <r>
    <d v="2024-02-29T00:00:00"/>
    <x v="2"/>
    <x v="2"/>
    <x v="36"/>
    <x v="0"/>
    <n v="60684.899999999987"/>
    <n v="-4198.84"/>
    <n v="-790.39"/>
    <n v="745.53400699999997"/>
    <n v="0"/>
    <n v="0"/>
    <n v="57171.17"/>
    <n v="-6.9190853078772485E-2"/>
    <n v="-1.302449208946542E-2"/>
    <n v="0.1546257019541474"/>
    <n v="0"/>
    <n v="0"/>
    <n v="6709.79"/>
    <n v="0.117363174481124"/>
  </r>
  <r>
    <d v="2024-02-29T00:00:00"/>
    <x v="2"/>
    <x v="2"/>
    <x v="37"/>
    <x v="0"/>
    <n v="35486.36"/>
    <n v="-3968.59"/>
    <n v="-505.75"/>
    <n v="443.20864799999998"/>
    <n v="0"/>
    <n v="0"/>
    <n v="31472.35"/>
    <n v="-0.1118342371547829"/>
    <n v="-1.4251954835604441E-2"/>
    <n v="0.1571960534151422"/>
    <n v="0"/>
    <n v="0"/>
    <n v="4742.34"/>
    <n v="0.15068274215303271"/>
  </r>
  <r>
    <d v="2024-03-31T00:00:00"/>
    <x v="2"/>
    <x v="2"/>
    <x v="19"/>
    <x v="0"/>
    <n v="1082345.23"/>
    <n v="-44486.84"/>
    <n v="-12848.35"/>
    <n v="12920.685345"/>
    <n v="71922.39"/>
    <n v="0"/>
    <n v="958014.80999999994"/>
    <n v="-4.1102264570427309E-2"/>
    <n v="-1.1870842725476789E-2"/>
    <n v="0.14055649326401959"/>
    <n v="6.6450507662883129E-2"/>
    <n v="0"/>
    <n v="147747.99"/>
    <n v="0.1542230751109161"/>
  </r>
  <r>
    <d v="2024-03-31T00:00:00"/>
    <x v="2"/>
    <x v="2"/>
    <x v="20"/>
    <x v="0"/>
    <n v="862935.61"/>
    <n v="-38962.47"/>
    <n v="-9971.1"/>
    <n v="10614.090699"/>
    <n v="64227.669654999998"/>
    <n v="0"/>
    <n v="753939.84"/>
    <n v="-4.5151074481675407E-2"/>
    <n v="-1.155485981161445E-2"/>
    <n v="0.14482234454336779"/>
    <n v="7.4429272486506839E-2"/>
    <n v="0"/>
    <n v="110524.45"/>
    <n v="0.146595847753582"/>
  </r>
  <r>
    <d v="2024-03-31T00:00:00"/>
    <x v="2"/>
    <x v="2"/>
    <x v="21"/>
    <x v="0"/>
    <n v="558598.79999999993"/>
    <n v="-21529.37"/>
    <n v="-6104.49"/>
    <n v="7142.6992330000003"/>
    <n v="17265.77"/>
    <n v="9.84"/>
    <n v="519261.55"/>
    <n v="-3.8541740512152908E-2"/>
    <n v="-1.092821896502463E-2"/>
    <n v="0.150554428737151"/>
    <n v="3.0909071054216381E-2"/>
    <n v="1.7615505081643569E-5"/>
    <n v="67130.720000000001"/>
    <n v="0.12928113009715431"/>
  </r>
  <r>
    <d v="2024-03-31T00:00:00"/>
    <x v="2"/>
    <x v="2"/>
    <x v="22"/>
    <x v="0"/>
    <n v="1182765.24"/>
    <n v="-69704.73"/>
    <n v="-12030.44"/>
    <n v="13876.264106000001"/>
    <n v="51298.861604000012"/>
    <n v="0"/>
    <n v="1058864.28"/>
    <n v="-5.893369845735405E-2"/>
    <n v="-1.0171452113354299E-2"/>
    <n v="0.13813545899656349"/>
    <n v="4.3371972619012718E-2"/>
    <n v="0"/>
    <n v="160432.92000000001"/>
    <n v="0.15151414872546271"/>
  </r>
  <r>
    <d v="2024-03-31T00:00:00"/>
    <x v="2"/>
    <x v="2"/>
    <x v="23"/>
    <x v="0"/>
    <n v="1085757.58"/>
    <n v="-55104.05"/>
    <n v="-11270.61"/>
    <n v="13203.560242"/>
    <n v="56401.722643000001"/>
    <n v="2104.7800000000002"/>
    <n v="973832.61999999988"/>
    <n v="-5.0751706472083748E-2"/>
    <n v="-1.0380411067450249E-2"/>
    <n v="0.1431823057750117"/>
    <n v="5.1946883615585707E-2"/>
    <n v="1.9385358562267641E-3"/>
    <n v="126707.1"/>
    <n v="0.1301117845076909"/>
  </r>
  <r>
    <d v="2024-03-31T00:00:00"/>
    <x v="2"/>
    <x v="2"/>
    <x v="24"/>
    <x v="0"/>
    <n v="846728.48"/>
    <n v="-37911.39"/>
    <n v="-8058.8400000000011"/>
    <n v="10326.736623000001"/>
    <n v="62332.46"/>
    <n v="0"/>
    <n v="738597.22"/>
    <n v="-4.4773963431583172E-2"/>
    <n v="-9.5176200994207746E-3"/>
    <n v="0.14359856623981671"/>
    <n v="7.3615641226571243E-2"/>
    <n v="0"/>
    <n v="144926.57"/>
    <n v="0.19621867788779379"/>
  </r>
  <r>
    <d v="2024-03-31T00:00:00"/>
    <x v="2"/>
    <x v="2"/>
    <x v="25"/>
    <x v="0"/>
    <n v="1182136.77"/>
    <n v="-59833.66"/>
    <n v="-14408.4"/>
    <n v="15846.410227"/>
    <n v="55663.054828"/>
    <n v="0"/>
    <n v="1064252.05"/>
    <n v="-5.0614837063227461E-2"/>
    <n v="-1.218843738360325E-2"/>
    <n v="0.1578317380820822"/>
    <n v="4.7086814521470302E-2"/>
    <n v="0"/>
    <n v="148095.28"/>
    <n v="0.13915432908961739"/>
  </r>
  <r>
    <d v="2024-03-31T00:00:00"/>
    <x v="2"/>
    <x v="2"/>
    <x v="26"/>
    <x v="0"/>
    <n v="1337315.3899999999"/>
    <n v="-54875.11"/>
    <n v="-14186.83"/>
    <n v="17535.895605000002"/>
    <n v="92393.17"/>
    <n v="4.76"/>
    <n v="1190814.56"/>
    <n v="-4.1033783362053433E-2"/>
    <n v="-1.060843994325078E-2"/>
    <n v="0.15439217288719051"/>
    <n v="6.90885416341466E-2"/>
    <n v="3.559369790846421E-6"/>
    <n v="237771.4"/>
    <n v="0.1996712233683135"/>
  </r>
  <r>
    <d v="2024-03-31T00:00:00"/>
    <x v="2"/>
    <x v="2"/>
    <x v="27"/>
    <x v="0"/>
    <n v="827936.3"/>
    <n v="-30276.29"/>
    <n v="-8841.01"/>
    <n v="11019.689375"/>
    <n v="70007.742601000005"/>
    <n v="0"/>
    <n v="730545.99"/>
    <n v="-3.6568380924957629E-2"/>
    <n v="-1.0678369821446409E-2"/>
    <n v="0.15671248566387869"/>
    <n v="8.4556918933256092E-2"/>
    <n v="0"/>
    <n v="162961.41"/>
    <n v="0.22306796865725051"/>
  </r>
  <r>
    <d v="2024-03-31T00:00:00"/>
    <x v="2"/>
    <x v="2"/>
    <x v="28"/>
    <x v="0"/>
    <n v="265389.53999999998"/>
    <n v="-11851.26"/>
    <n v="-1882.89"/>
    <n v="3525.1266869999999"/>
    <n v="37567.877586000002"/>
    <n v="0"/>
    <n v="217345.86"/>
    <n v="-4.4656093077368467E-2"/>
    <n v="-7.094816170976446E-3"/>
    <n v="0.15639472413013181"/>
    <n v="0.14155749162532941"/>
    <n v="0"/>
    <n v="66791.759999999995"/>
    <n v="0.30730633654581679"/>
  </r>
  <r>
    <d v="2024-03-31T00:00:00"/>
    <x v="2"/>
    <x v="2"/>
    <x v="29"/>
    <x v="0"/>
    <n v="1059321.83"/>
    <n v="-61274.539999999994"/>
    <n v="-13187.55"/>
    <n v="13905.276400999999"/>
    <n v="48933.707991000003"/>
    <n v="0"/>
    <n v="951218.98"/>
    <n v="-5.7843176893654681E-2"/>
    <n v="-1.244904959619306E-2"/>
    <n v="0.15455493415933241"/>
    <n v="4.6193429234815259E-2"/>
    <n v="0"/>
    <n v="174054.23"/>
    <n v="0.18298019032378851"/>
  </r>
  <r>
    <d v="2024-03-31T00:00:00"/>
    <x v="2"/>
    <x v="2"/>
    <x v="30"/>
    <x v="0"/>
    <n v="1543457.54"/>
    <n v="-73482.679999999993"/>
    <n v="-17159.05"/>
    <n v="21163.271943"/>
    <n v="63355.199521000002"/>
    <n v="0"/>
    <n v="1403147.67"/>
    <n v="-4.760913604400157E-2"/>
    <n v="-1.1117280233053899E-2"/>
    <n v="0.16144302873017949"/>
    <n v="4.1047581730690168E-2"/>
    <n v="0"/>
    <n v="262537.83"/>
    <n v="0.18710634355398961"/>
  </r>
  <r>
    <d v="2024-03-31T00:00:00"/>
    <x v="2"/>
    <x v="2"/>
    <x v="31"/>
    <x v="0"/>
    <n v="819799.56"/>
    <n v="-27715.01"/>
    <n v="-9379.15"/>
    <n v="11481.023284000001"/>
    <n v="46536.15"/>
    <n v="638.41999999999996"/>
    <n v="746212.23"/>
    <n v="-3.3807056446822192E-2"/>
    <n v="-1.1440784379049921E-2"/>
    <n v="0.16489370923711499"/>
    <n v="5.676527808821951E-2"/>
    <n v="7.7875133282579454E-4"/>
    <n v="161150.94"/>
    <n v="0.21595858861761091"/>
  </r>
  <r>
    <d v="2024-03-31T00:00:00"/>
    <x v="2"/>
    <x v="2"/>
    <x v="32"/>
    <x v="0"/>
    <n v="522856.04"/>
    <n v="-33032.22"/>
    <n v="-5509.4199999999992"/>
    <n v="6347.3307480000003"/>
    <n v="34236.936978999998"/>
    <n v="0"/>
    <n v="456378.23999999987"/>
    <n v="-6.3176510306737585E-2"/>
    <n v="-1.0537164302433989E-2"/>
    <n v="0.14293552149188271"/>
    <n v="6.5480618678518079E-2"/>
    <n v="0"/>
    <n v="102795.07"/>
    <n v="0.2252409536440651"/>
  </r>
  <r>
    <d v="2024-03-31T00:00:00"/>
    <x v="2"/>
    <x v="2"/>
    <x v="33"/>
    <x v="0"/>
    <n v="434510.12"/>
    <n v="-19436.95"/>
    <n v="-4656.78"/>
    <n v="5444.7296800000004"/>
    <n v="13475.11"/>
    <n v="0"/>
    <n v="402314.15"/>
    <n v="-4.4733020257387783E-2"/>
    <n v="-1.0717310795891241E-2"/>
    <n v="0.14753925885769409"/>
    <n v="3.1012189083190971E-2"/>
    <n v="0"/>
    <n v="33701.5"/>
    <n v="8.3769114260584671E-2"/>
  </r>
  <r>
    <d v="2024-03-31T00:00:00"/>
    <x v="2"/>
    <x v="2"/>
    <x v="34"/>
    <x v="0"/>
    <n v="478872.21"/>
    <n v="-26090.67"/>
    <n v="-5626.3700000000008"/>
    <n v="6553.7167359999994"/>
    <n v="15365.27"/>
    <n v="0"/>
    <n v="438401.76"/>
    <n v="-5.448357506483828E-2"/>
    <n v="-1.1749209669109849E-2"/>
    <n v="0.1611384576084875"/>
    <n v="3.20863680939013E-2"/>
    <n v="0"/>
    <n v="47824.75"/>
    <n v="0.1090888640593049"/>
  </r>
  <r>
    <d v="2024-03-31T00:00:00"/>
    <x v="2"/>
    <x v="2"/>
    <x v="35"/>
    <x v="0"/>
    <n v="303086.15000000002"/>
    <n v="-14809.17"/>
    <n v="-2839.22"/>
    <n v="3758.5477759999999"/>
    <n v="9396.57"/>
    <n v="3418.27"/>
    <n v="271985.34000000003"/>
    <n v="-4.8861256114804311E-2"/>
    <n v="-9.3676995798059378E-3"/>
    <n v="0.1460108585479207"/>
    <n v="3.100296730813994E-2"/>
    <n v="1.127821248183066E-2"/>
    <n v="52375.58"/>
    <n v="0.19256765824216851"/>
  </r>
  <r>
    <d v="2024-03-31T00:00:00"/>
    <x v="2"/>
    <x v="2"/>
    <x v="36"/>
    <x v="0"/>
    <n v="255625.46"/>
    <n v="-14457.69"/>
    <n v="-2375.9499999999998"/>
    <n v="3372.6235539999998"/>
    <n v="4633.3900000000003"/>
    <n v="0.03"/>
    <n v="238076.87"/>
    <n v="-5.6558098712076642E-2"/>
    <n v="-9.2946532008196664E-3"/>
    <n v="0.15534416051767749"/>
    <n v="1.8125698433950989E-2"/>
    <n v="1.173592020137587E-7"/>
    <n v="30334.48"/>
    <n v="0.12741464553024409"/>
  </r>
  <r>
    <d v="2024-03-31T00:00:00"/>
    <x v="2"/>
    <x v="2"/>
    <x v="37"/>
    <x v="0"/>
    <n v="57171.170000000013"/>
    <n v="-2240.7199999999998"/>
    <n v="-628.66"/>
    <n v="738.509591"/>
    <n v="0"/>
    <n v="341.52"/>
    <n v="54676.85"/>
    <n v="-3.9193180758763553E-2"/>
    <n v="-1.099610170650697E-2"/>
    <n v="0.1520933516276507"/>
    <n v="0"/>
    <n v="5.9736402106166436E-3"/>
    <n v="6020.0599999999986"/>
    <n v="0.11010253882584679"/>
  </r>
  <r>
    <d v="2024-03-31T00:00:00"/>
    <x v="2"/>
    <x v="2"/>
    <x v="38"/>
    <x v="0"/>
    <n v="31472.35"/>
    <n v="-1331.96"/>
    <n v="-398.93"/>
    <n v="448.85222199999998"/>
    <n v="1399.16"/>
    <n v="0"/>
    <n v="28791.16"/>
    <n v="-4.232159339864993E-2"/>
    <n v="-1.267557077879472E-2"/>
    <n v="0.1679211414607302"/>
    <n v="4.4456800969740112E-2"/>
    <n v="0"/>
    <n v="1638.29"/>
    <n v="5.6902535361548483E-2"/>
  </r>
  <r>
    <d v="2024-04-30T00:00:00"/>
    <x v="2"/>
    <x v="2"/>
    <x v="20"/>
    <x v="0"/>
    <n v="958014.81"/>
    <n v="-35620.97"/>
    <n v="-11992.47"/>
    <n v="11790.205621999999"/>
    <n v="0"/>
    <n v="0"/>
    <n v="922290.35"/>
    <n v="-3.7182066110230588E-2"/>
    <n v="-1.25180423880921E-2"/>
    <n v="0.1497341170898322"/>
    <n v="0"/>
    <n v="0"/>
    <n v="103145.61"/>
    <n v="0.11183637560557801"/>
  </r>
  <r>
    <d v="2024-04-30T00:00:00"/>
    <x v="2"/>
    <x v="2"/>
    <x v="21"/>
    <x v="0"/>
    <n v="753939.84000000008"/>
    <n v="-39525.179999999993"/>
    <n v="-10247.120000000001"/>
    <n v="9638.768693"/>
    <n v="0"/>
    <n v="11.73"/>
    <n v="713859.8600000001"/>
    <n v="-5.2424845993017152E-2"/>
    <n v="-1.3591429257803911E-2"/>
    <n v="0.15554515034625749"/>
    <n v="0"/>
    <n v="1.5558270537872089E-5"/>
    <n v="60323.3"/>
    <n v="8.4503000350797136E-2"/>
  </r>
  <r>
    <d v="2024-04-30T00:00:00"/>
    <x v="2"/>
    <x v="2"/>
    <x v="22"/>
    <x v="0"/>
    <n v="519261.55"/>
    <n v="-25771.040000000001"/>
    <n v="-7161.7"/>
    <n v="6426.2476580000002"/>
    <n v="0"/>
    <n v="4.57"/>
    <n v="486064.42"/>
    <n v="-4.9630171923956252E-2"/>
    <n v="-1.379208608840766E-2"/>
    <n v="0.1505715437092027"/>
    <n v="0"/>
    <n v="8.8009597475491889E-6"/>
    <n v="58899.75"/>
    <n v="0.1211768390700146"/>
  </r>
  <r>
    <d v="2024-04-30T00:00:00"/>
    <x v="2"/>
    <x v="2"/>
    <x v="23"/>
    <x v="0"/>
    <n v="1058864.28"/>
    <n v="-55802.25"/>
    <n v="-13447.29"/>
    <n v="12525.268179000001"/>
    <n v="0"/>
    <n v="510.7"/>
    <n v="1001014.8"/>
    <n v="-5.2700096748943118E-2"/>
    <n v="-1.269972956307488E-2"/>
    <n v="0.1439190703878499"/>
    <n v="0"/>
    <n v="4.8230921530377811E-4"/>
    <n v="124815.32"/>
    <n v="0.12468878582014969"/>
  </r>
  <r>
    <d v="2024-04-30T00:00:00"/>
    <x v="2"/>
    <x v="2"/>
    <x v="24"/>
    <x v="0"/>
    <n v="973832.61999999988"/>
    <n v="-64560.98"/>
    <n v="-13864.59"/>
    <n v="11652.167094"/>
    <n v="0"/>
    <n v="0.05"/>
    <n v="909296.44"/>
    <n v="-6.6295766514783624E-2"/>
    <n v="-1.4237138616285011E-2"/>
    <n v="0.14557741244794209"/>
    <n v="0"/>
    <n v="5.1343525543434783E-8"/>
    <n v="98440.42"/>
    <n v="0.1082599861492914"/>
  </r>
  <r>
    <d v="2024-04-30T00:00:00"/>
    <x v="2"/>
    <x v="2"/>
    <x v="25"/>
    <x v="0"/>
    <n v="738597.22"/>
    <n v="-33533.410000000003"/>
    <n v="-10010.02"/>
    <n v="9293.5206450000005"/>
    <n v="0"/>
    <n v="0"/>
    <n v="701605.89"/>
    <n v="-4.540148418105338E-2"/>
    <n v="-1.355274529736248E-2"/>
    <n v="0.15308907857451731"/>
    <n v="0"/>
    <n v="0"/>
    <n v="112453.61"/>
    <n v="0.1602803106456247"/>
  </r>
  <r>
    <d v="2024-04-30T00:00:00"/>
    <x v="2"/>
    <x v="2"/>
    <x v="26"/>
    <x v="0"/>
    <n v="1064252.05"/>
    <n v="-75259.100000000006"/>
    <n v="-15251.2"/>
    <n v="14127.881829"/>
    <n v="0"/>
    <n v="0.02"/>
    <n v="985431.45"/>
    <n v="-7.0715485114639903E-2"/>
    <n v="-1.43304398614971E-2"/>
    <n v="0.16151176680326809"/>
    <n v="0"/>
    <n v="1.8792540733184401E-8"/>
    <n v="121070.67"/>
    <n v="0.1228605703623525"/>
  </r>
  <r>
    <d v="2024-04-30T00:00:00"/>
    <x v="2"/>
    <x v="2"/>
    <x v="27"/>
    <x v="0"/>
    <n v="1190814.56"/>
    <n v="-86392.69"/>
    <n v="-18395.73"/>
    <n v="15806.932043000001"/>
    <n v="0"/>
    <n v="4.13"/>
    <n v="1100247.96"/>
    <n v="-7.2549238900807528E-2"/>
    <n v="-1.544802240241335E-2"/>
    <n v="0.16150094200211429"/>
    <n v="0"/>
    <n v="3.4682142280826658E-6"/>
    <n v="180414.1"/>
    <n v="0.16397585504271239"/>
  </r>
  <r>
    <d v="2024-04-30T00:00:00"/>
    <x v="2"/>
    <x v="2"/>
    <x v="28"/>
    <x v="0"/>
    <n v="730545.99000000011"/>
    <n v="-48341.120000000003"/>
    <n v="-11398.21"/>
    <n v="9918.8077979999998"/>
    <n v="0"/>
    <n v="0.18"/>
    <n v="675897.03"/>
    <n v="-6.6171220787893156E-2"/>
    <n v="-1.56023168370276E-2"/>
    <n v="0.1651899125597828"/>
    <n v="0"/>
    <n v="2.4639105882984861E-7"/>
    <n v="125895.5"/>
    <n v="0.18626431898953599"/>
  </r>
  <r>
    <d v="2024-04-30T00:00:00"/>
    <x v="2"/>
    <x v="2"/>
    <x v="29"/>
    <x v="0"/>
    <n v="217345.86"/>
    <n v="-10390.219999999999"/>
    <n v="-4149.46"/>
    <n v="3048.1061909999999"/>
    <n v="0"/>
    <n v="0"/>
    <n v="205683.68"/>
    <n v="-4.7805005349538292E-2"/>
    <n v="-1.9091506964981991E-2"/>
    <n v="0.1706280119184235"/>
    <n v="0"/>
    <n v="0"/>
    <n v="34314.32"/>
    <n v="0.16683054289966029"/>
  </r>
  <r>
    <d v="2024-04-30T00:00:00"/>
    <x v="2"/>
    <x v="2"/>
    <x v="30"/>
    <x v="0"/>
    <n v="951218.98"/>
    <n v="-59065.740000000013"/>
    <n v="-14821.28"/>
    <n v="12496.077821999999"/>
    <n v="0"/>
    <n v="32.44"/>
    <n v="886054.13"/>
    <n v="-6.2094787048929581E-2"/>
    <n v="-1.558135435859364E-2"/>
    <n v="0.15983240105343571"/>
    <n v="0"/>
    <n v="3.4103608824121653E-5"/>
    <n v="158244.34"/>
    <n v="0.17859443869416869"/>
  </r>
  <r>
    <d v="2024-04-30T00:00:00"/>
    <x v="2"/>
    <x v="2"/>
    <x v="31"/>
    <x v="0"/>
    <n v="1403147.67"/>
    <n v="-92863.59"/>
    <n v="-21133.67"/>
    <n v="18908.379513"/>
    <n v="0"/>
    <n v="0"/>
    <n v="1299016.18"/>
    <n v="-6.6182335605489043E-2"/>
    <n v="-1.5061615004499131E-2"/>
    <n v="0.16395419787961449"/>
    <n v="0"/>
    <n v="0"/>
    <n v="213717.61"/>
    <n v="0.16452266976382079"/>
  </r>
  <r>
    <d v="2024-04-30T00:00:00"/>
    <x v="2"/>
    <x v="2"/>
    <x v="32"/>
    <x v="0"/>
    <n v="746212.23"/>
    <n v="-50690.95"/>
    <n v="-10948.29"/>
    <n v="10241.246587"/>
    <n v="0"/>
    <n v="0"/>
    <n v="688731.09"/>
    <n v="-6.7931009385895483E-2"/>
    <n v="-1.467181796256542E-2"/>
    <n v="0.16697908244570939"/>
    <n v="0"/>
    <n v="0"/>
    <n v="122081.72"/>
    <n v="0.17725600277460979"/>
  </r>
  <r>
    <d v="2024-04-30T00:00:00"/>
    <x v="2"/>
    <x v="2"/>
    <x v="33"/>
    <x v="0"/>
    <n v="456378.23999999987"/>
    <n v="-29552.19"/>
    <n v="-6360.06"/>
    <n v="5583.5396700000001"/>
    <n v="0"/>
    <n v="0"/>
    <n v="425665.06999999989"/>
    <n v="-6.4753722701590688E-2"/>
    <n v="-1.3935940504087139E-2"/>
    <n v="0.14885255262170261"/>
    <n v="0"/>
    <n v="0"/>
    <n v="85819.67"/>
    <n v="0.20161313682609669"/>
  </r>
  <r>
    <d v="2024-04-30T00:00:00"/>
    <x v="2"/>
    <x v="2"/>
    <x v="34"/>
    <x v="0"/>
    <n v="402314.15"/>
    <n v="-31617.51"/>
    <n v="-6305.55"/>
    <n v="4875.8931299999986"/>
    <n v="0"/>
    <n v="0"/>
    <n v="369784.57"/>
    <n v="-7.8589107541954473E-2"/>
    <n v="-1.5673199662502552E-2"/>
    <n v="0.14745533164816599"/>
    <n v="0"/>
    <n v="0"/>
    <n v="24625.200000000001"/>
    <n v="6.6593368133234979E-2"/>
  </r>
  <r>
    <d v="2024-04-30T00:00:00"/>
    <x v="2"/>
    <x v="2"/>
    <x v="35"/>
    <x v="0"/>
    <n v="438401.76"/>
    <n v="-30374.09"/>
    <n v="-6483.22"/>
    <n v="5897.3069459999997"/>
    <n v="0"/>
    <n v="0"/>
    <n v="407250.99"/>
    <n v="-6.9283686269872635E-2"/>
    <n v="-1.478830741920379E-2"/>
    <n v="0.1636639593851083"/>
    <n v="0"/>
    <n v="0"/>
    <n v="39638.379999999997"/>
    <n v="9.7331574319807046E-2"/>
  </r>
  <r>
    <d v="2024-04-30T00:00:00"/>
    <x v="2"/>
    <x v="2"/>
    <x v="36"/>
    <x v="0"/>
    <n v="271985.34000000003"/>
    <n v="-29137.16"/>
    <n v="-3919.53"/>
    <n v="3182.9737960000002"/>
    <n v="0"/>
    <n v="0.12"/>
    <n v="242963.09"/>
    <n v="-0.10712768563188001"/>
    <n v="-1.441081346516691E-2"/>
    <n v="0.1423833401633583"/>
    <n v="0"/>
    <n v="4.4120024998406161E-7"/>
    <n v="43124.84"/>
    <n v="0.17749543768150131"/>
  </r>
  <r>
    <d v="2024-04-30T00:00:00"/>
    <x v="2"/>
    <x v="2"/>
    <x v="37"/>
    <x v="0"/>
    <n v="238076.87"/>
    <n v="-14819.67"/>
    <n v="-3881.07"/>
    <n v="2947.3795209999998"/>
    <n v="0"/>
    <n v="476.67"/>
    <n v="221757.02"/>
    <n v="-6.2247416139165471E-2"/>
    <n v="-1.6301751614930089E-2"/>
    <n v="0.15062271346295281"/>
    <n v="0"/>
    <n v="2.00216845928796E-3"/>
    <n v="26446.959999999999"/>
    <n v="0.11926098213260621"/>
  </r>
  <r>
    <d v="2024-04-30T00:00:00"/>
    <x v="2"/>
    <x v="2"/>
    <x v="38"/>
    <x v="0"/>
    <n v="54676.85"/>
    <n v="-2144.33"/>
    <n v="-609.36"/>
    <n v="679.35304099999996"/>
    <n v="0"/>
    <n v="0"/>
    <n v="52583.81"/>
    <n v="-3.9218243187016083E-2"/>
    <n v="-1.114475321822673E-2"/>
    <n v="0.15116931569454589"/>
    <n v="0"/>
    <n v="0"/>
    <n v="7642.25"/>
    <n v="0.14533465718821059"/>
  </r>
  <r>
    <d v="2024-04-30T00:00:00"/>
    <x v="2"/>
    <x v="2"/>
    <x v="39"/>
    <x v="0"/>
    <n v="28791.16"/>
    <n v="-1619.67"/>
    <n v="-465.52"/>
    <n v="400.96069999999997"/>
    <n v="0"/>
    <n v="0"/>
    <n v="27106.93"/>
    <n v="-5.6255809074729893E-2"/>
    <n v="-1.6168851828130579E-2"/>
    <n v="0.1694393412190871"/>
    <n v="0"/>
    <n v="0"/>
    <n v="171.22"/>
    <n v="6.3164659369393727E-3"/>
  </r>
  <r>
    <d v="2024-05-31T00:00:00"/>
    <x v="2"/>
    <x v="2"/>
    <x v="21"/>
    <x v="0"/>
    <n v="922290.35000000009"/>
    <n v="-48452.84"/>
    <n v="-11920.31"/>
    <n v="11593.722168"/>
    <n v="0"/>
    <n v="0"/>
    <n v="873535.82"/>
    <n v="-5.2535343127031522E-2"/>
    <n v="-1.2924682557938509E-2"/>
    <n v="0.1480084105317355"/>
    <n v="0"/>
    <n v="0"/>
    <n v="101893.59"/>
    <n v="0.1166450048951627"/>
  </r>
  <r>
    <d v="2024-05-31T00:00:00"/>
    <x v="2"/>
    <x v="2"/>
    <x v="22"/>
    <x v="0"/>
    <n v="713859.8600000001"/>
    <n v="-35033.08"/>
    <n v="-9206.39"/>
    <n v="9256.5627519999998"/>
    <n v="0"/>
    <n v="59.99"/>
    <n v="678820.15"/>
    <n v="-4.9075570658924567E-2"/>
    <n v="-1.289663492215405E-2"/>
    <n v="0.1526750102391787"/>
    <n v="0"/>
    <n v="8.4036101987860749E-5"/>
    <n v="68103.37"/>
    <n v="0.10032608784521201"/>
  </r>
  <r>
    <d v="2024-05-31T00:00:00"/>
    <x v="2"/>
    <x v="2"/>
    <x v="23"/>
    <x v="0"/>
    <n v="486064.42"/>
    <n v="-22372.25"/>
    <n v="-6126.46"/>
    <n v="6269.3812760000001"/>
    <n v="0"/>
    <n v="9.76"/>
    <n v="456836.59"/>
    <n v="-4.6027335224413261E-2"/>
    <n v="-1.260421406693376E-2"/>
    <n v="0.15186651302775481"/>
    <n v="0"/>
    <n v="2.0079642941155829E-5"/>
    <n v="57941.81"/>
    <n v="0.12683268211944229"/>
  </r>
  <r>
    <d v="2024-05-31T00:00:00"/>
    <x v="2"/>
    <x v="2"/>
    <x v="24"/>
    <x v="0"/>
    <n v="1001014.8"/>
    <n v="-42958.8"/>
    <n v="-11423.42"/>
    <n v="12042.45635"/>
    <n v="0"/>
    <n v="948.56000000000006"/>
    <n v="950135.58000000007"/>
    <n v="-4.2915249604701153E-2"/>
    <n v="-1.141183926551336E-2"/>
    <n v="0.14164646902613551"/>
    <n v="0"/>
    <n v="9.4759837716685104E-4"/>
    <n v="136212.28"/>
    <n v="0.14336088750618101"/>
  </r>
  <r>
    <d v="2024-05-31T00:00:00"/>
    <x v="2"/>
    <x v="2"/>
    <x v="25"/>
    <x v="0"/>
    <n v="909296.44"/>
    <n v="-44703.92"/>
    <n v="-11450.42"/>
    <n v="11405.869414999999"/>
    <n v="0"/>
    <n v="0.02"/>
    <n v="864372.47"/>
    <n v="-4.9163196987772217E-2"/>
    <n v="-1.25926150112278E-2"/>
    <n v="0.1476910149124071"/>
    <n v="0"/>
    <n v="2.1995027276253279E-8"/>
    <n v="86664.88"/>
    <n v="0.1002633505900529"/>
  </r>
  <r>
    <d v="2024-05-31T00:00:00"/>
    <x v="2"/>
    <x v="2"/>
    <x v="26"/>
    <x v="0"/>
    <n v="701605.89"/>
    <n v="-38730.660000000003"/>
    <n v="-8426.7800000000007"/>
    <n v="9018.6658399999997"/>
    <n v="0"/>
    <n v="0.01"/>
    <n v="662937.34000000008"/>
    <n v="-5.5202871800292333E-2"/>
    <n v="-1.201070304583675E-2"/>
    <n v="0.15134923845691639"/>
    <n v="0"/>
    <n v="1.425301603440074E-8"/>
    <n v="105368.96000000001"/>
    <n v="0.15894256310860391"/>
  </r>
  <r>
    <d v="2024-05-31T00:00:00"/>
    <x v="2"/>
    <x v="2"/>
    <x v="27"/>
    <x v="0"/>
    <n v="985431.45"/>
    <n v="-49052.37"/>
    <n v="-12878.07"/>
    <n v="13552.242333"/>
    <n v="0"/>
    <n v="0"/>
    <n v="936486.34"/>
    <n v="-4.9777556825490003E-2"/>
    <n v="-1.3068458490948299E-2"/>
    <n v="0.16192574759349021"/>
    <n v="0"/>
    <n v="0"/>
    <n v="110385.81"/>
    <n v="0.1178723119442404"/>
  </r>
  <r>
    <d v="2024-05-31T00:00:00"/>
    <x v="2"/>
    <x v="2"/>
    <x v="28"/>
    <x v="0"/>
    <n v="1100247.96"/>
    <n v="-49815.3"/>
    <n v="-14139.48"/>
    <n v="15188.711221"/>
    <n v="0"/>
    <n v="2490.56"/>
    <n v="1048293.68"/>
    <n v="-4.5276430233054013E-2"/>
    <n v="-1.285117583858097E-2"/>
    <n v="0.16254047466410471"/>
    <n v="0"/>
    <n v="2.2636351900166209E-3"/>
    <n v="162310.39000000001"/>
    <n v="0.1548329376554097"/>
  </r>
  <r>
    <d v="2024-05-31T00:00:00"/>
    <x v="2"/>
    <x v="2"/>
    <x v="29"/>
    <x v="0"/>
    <n v="675897.03"/>
    <n v="-43502.879999999997"/>
    <n v="-10028.74"/>
    <n v="9446.8525900000004"/>
    <n v="0"/>
    <n v="0"/>
    <n v="624962.11"/>
    <n v="-6.4363176740101974E-2"/>
    <n v="-1.483767431260942E-2"/>
    <n v="0.16456511255529849"/>
    <n v="0"/>
    <n v="0"/>
    <n v="102115.87"/>
    <n v="0.16339529767652641"/>
  </r>
  <r>
    <d v="2024-05-31T00:00:00"/>
    <x v="2"/>
    <x v="2"/>
    <x v="30"/>
    <x v="0"/>
    <n v="205683.68"/>
    <n v="-9820"/>
    <n v="-2841.47"/>
    <n v="3046.3806760000002"/>
    <n v="0"/>
    <n v="0"/>
    <n v="193828.6"/>
    <n v="-4.7743214240429772E-2"/>
    <n v="-1.381475671769389E-2"/>
    <n v="0.1743875629864767"/>
    <n v="0"/>
    <n v="0"/>
    <n v="29750.48"/>
    <n v="0.1534885976579308"/>
  </r>
  <r>
    <d v="2024-05-31T00:00:00"/>
    <x v="2"/>
    <x v="2"/>
    <x v="31"/>
    <x v="0"/>
    <n v="886054.13"/>
    <n v="-44488.83"/>
    <n v="-10415.48"/>
    <n v="11917.77874"/>
    <n v="0"/>
    <n v="0"/>
    <n v="842353.86999999988"/>
    <n v="-5.0210058836924559E-2"/>
    <n v="-1.175490260397522E-2"/>
    <n v="0.1583675633356767"/>
    <n v="0"/>
    <n v="0"/>
    <n v="158071.78"/>
    <n v="0.18765483917109571"/>
  </r>
  <r>
    <d v="2024-05-31T00:00:00"/>
    <x v="2"/>
    <x v="2"/>
    <x v="32"/>
    <x v="0"/>
    <n v="1299016.18"/>
    <n v="-90126.540000000008"/>
    <n v="-16733.5"/>
    <n v="17920.633408000002"/>
    <n v="0"/>
    <n v="0"/>
    <n v="1209293.0900000001"/>
    <n v="-6.9380613873493105E-2"/>
    <n v="-1.288167172790719E-2"/>
    <n v="0.16243139192883951"/>
    <n v="0"/>
    <n v="0"/>
    <n v="219560.74"/>
    <n v="0.1815612292963652"/>
  </r>
  <r>
    <d v="2024-05-31T00:00:00"/>
    <x v="2"/>
    <x v="2"/>
    <x v="33"/>
    <x v="0"/>
    <n v="688731.09"/>
    <n v="-56270.559999999998"/>
    <n v="-8854.2099999999991"/>
    <n v="9543.8292990000009"/>
    <n v="0"/>
    <n v="0"/>
    <n v="632579.63"/>
    <n v="-8.1701785815999683E-2"/>
    <n v="-1.2855830277677749E-2"/>
    <n v="0.16315641182858981"/>
    <n v="0"/>
    <n v="0"/>
    <n v="129078.73"/>
    <n v="0.2040513539773641"/>
  </r>
  <r>
    <d v="2024-05-31T00:00:00"/>
    <x v="2"/>
    <x v="2"/>
    <x v="34"/>
    <x v="0"/>
    <n v="425665.07"/>
    <n v="-31456.18"/>
    <n v="-5378.9400000000014"/>
    <n v="5341.2167799999997"/>
    <n v="0"/>
    <n v="0"/>
    <n v="393892.21"/>
    <n v="-7.389889896298045E-2"/>
    <n v="-1.2636554838760909E-2"/>
    <n v="0.14774179180737779"/>
    <n v="0"/>
    <n v="0"/>
    <n v="76181.960000000006"/>
    <n v="0.19340814077028839"/>
  </r>
  <r>
    <d v="2024-05-31T00:00:00"/>
    <x v="2"/>
    <x v="2"/>
    <x v="35"/>
    <x v="0"/>
    <n v="369784.57"/>
    <n v="-30112"/>
    <n v="-4499.63"/>
    <n v="4614.8348889999997"/>
    <n v="0"/>
    <n v="0"/>
    <n v="339717.09"/>
    <n v="-8.143119654776293E-2"/>
    <n v="-1.2168247041784361E-2"/>
    <n v="0.14693949825146971"/>
    <n v="0"/>
    <n v="0"/>
    <n v="31527.99"/>
    <n v="9.2806605637649836E-2"/>
  </r>
  <r>
    <d v="2024-05-31T00:00:00"/>
    <x v="2"/>
    <x v="2"/>
    <x v="36"/>
    <x v="0"/>
    <n v="407250.99"/>
    <n v="-35579.64"/>
    <n v="-5961.4299999999994"/>
    <n v="5593.59717"/>
    <n v="0"/>
    <n v="0.18"/>
    <n v="371538.1"/>
    <n v="-8.7365386146759275E-2"/>
    <n v="-1.46382210145149E-2"/>
    <n v="0.16171868780795429"/>
    <n v="0"/>
    <n v="4.4198787583057808E-7"/>
    <n v="32774.879999999997"/>
    <n v="8.8214048572676659E-2"/>
  </r>
  <r>
    <d v="2024-05-31T00:00:00"/>
    <x v="2"/>
    <x v="2"/>
    <x v="37"/>
    <x v="0"/>
    <n v="242963.09"/>
    <n v="-14176.33"/>
    <n v="-2746.12"/>
    <n v="2960.3039309999999"/>
    <n v="0"/>
    <n v="0"/>
    <n v="228930.18"/>
    <n v="-5.8347669187118097E-2"/>
    <n v="-1.1302622139025321E-2"/>
    <n v="0.1434587922208479"/>
    <n v="0"/>
    <n v="0"/>
    <n v="45863.72"/>
    <n v="0.20033933490114761"/>
  </r>
  <r>
    <d v="2024-05-31T00:00:00"/>
    <x v="2"/>
    <x v="2"/>
    <x v="38"/>
    <x v="0"/>
    <n v="221757.02"/>
    <n v="-19032.84"/>
    <n v="-3030.41"/>
    <n v="2909.6016810000001"/>
    <n v="0"/>
    <n v="0"/>
    <n v="202660.32"/>
    <n v="-8.5827452046388419E-2"/>
    <n v="-1.366545239469758E-2"/>
    <n v="0.15448536123368931"/>
    <n v="0"/>
    <n v="0"/>
    <n v="26174.99"/>
    <n v="0.1291569558362485"/>
  </r>
  <r>
    <d v="2024-05-31T00:00:00"/>
    <x v="2"/>
    <x v="2"/>
    <x v="39"/>
    <x v="0"/>
    <n v="52583.81"/>
    <n v="-3780.37"/>
    <n v="-584.11"/>
    <n v="639.29503599999998"/>
    <n v="0"/>
    <n v="0"/>
    <n v="48813.5"/>
    <n v="-7.1892280152389104E-2"/>
    <n v="-1.110817188788717E-2"/>
    <n v="0.14314640739016621"/>
    <n v="0"/>
    <n v="0"/>
    <n v="8636.9399999999987"/>
    <n v="0.17693752752824521"/>
  </r>
  <r>
    <d v="2024-05-31T00:00:00"/>
    <x v="2"/>
    <x v="2"/>
    <x v="40"/>
    <x v="0"/>
    <n v="27106.93"/>
    <n v="-1064.73"/>
    <n v="-306.18"/>
    <n v="399.64249899999999"/>
    <n v="0"/>
    <n v="0"/>
    <n v="26135.68"/>
    <n v="-3.9278885510089123E-2"/>
    <n v="-1.1295266560986429E-2"/>
    <n v="0.1735891203241052"/>
    <n v="0"/>
    <n v="0"/>
    <n v="0"/>
    <n v="0"/>
  </r>
  <r>
    <d v="2024-06-30T00:00:00"/>
    <x v="2"/>
    <x v="2"/>
    <x v="22"/>
    <x v="0"/>
    <n v="873535.82000000007"/>
    <n v="-28557.91"/>
    <n v="-10709.92"/>
    <n v="10467.702869000001"/>
    <n v="2928.06"/>
    <n v="0"/>
    <n v="841909.87"/>
    <n v="-3.2692317070638272E-2"/>
    <n v="-1.2260424535309841E-2"/>
    <n v="0.14579488174031979"/>
    <n v="3.3519632886949038E-3"/>
    <n v="0"/>
    <n v="103541.18"/>
    <n v="0.1229836870780479"/>
  </r>
  <r>
    <d v="2024-06-30T00:00:00"/>
    <x v="2"/>
    <x v="2"/>
    <x v="23"/>
    <x v="0"/>
    <n v="678823.97"/>
    <n v="-34593.550000000003"/>
    <n v="-8870.4500000000007"/>
    <n v="8194.808348999999"/>
    <n v="29239.43"/>
    <n v="303.52999999999997"/>
    <n v="613791.94999999995"/>
    <n v="-5.0961002452520943E-2"/>
    <n v="-1.30673788670132E-2"/>
    <n v="0.14687681340937331"/>
    <n v="4.3073655752020663E-2"/>
    <n v="4.4714095761821731E-4"/>
    <n v="68814.899999999994"/>
    <n v="0.11211437360819081"/>
  </r>
  <r>
    <d v="2024-06-30T00:00:00"/>
    <x v="2"/>
    <x v="2"/>
    <x v="24"/>
    <x v="0"/>
    <n v="456836.59"/>
    <n v="-25611.919999999998"/>
    <n v="-4988.57"/>
    <n v="5460.75695"/>
    <n v="36781.17"/>
    <n v="2.13"/>
    <n v="394809.67"/>
    <n v="-5.6063635358104741E-2"/>
    <n v="-1.091981270589556E-2"/>
    <n v="0.14543320524814651"/>
    <n v="8.0512749646432652E-2"/>
    <n v="4.662498684704743E-6"/>
    <n v="61679.93"/>
    <n v="0.15622699920191929"/>
  </r>
  <r>
    <d v="2024-06-30T00:00:00"/>
    <x v="2"/>
    <x v="2"/>
    <x v="25"/>
    <x v="0"/>
    <n v="950137.37"/>
    <n v="-35933.769999999997"/>
    <n v="-9125.98"/>
    <n v="10797.594979"/>
    <n v="43996.645484000001"/>
    <n v="0"/>
    <n v="871742.98"/>
    <n v="-3.7819552345362439E-2"/>
    <n v="-9.6049058674536718E-3"/>
    <n v="0.1382649952092366"/>
    <n v="4.6305562619855703E-2"/>
    <n v="0"/>
    <n v="147181.20000000001"/>
    <n v="0.1688355437057836"/>
  </r>
  <r>
    <d v="2024-06-30T00:00:00"/>
    <x v="2"/>
    <x v="2"/>
    <x v="26"/>
    <x v="0"/>
    <n v="864373.53"/>
    <n v="-29641.919999999998"/>
    <n v="-9440.11"/>
    <n v="10227.818615"/>
    <n v="18834.346129000001"/>
    <n v="0"/>
    <n v="812984.53"/>
    <n v="-3.4292952029662448E-2"/>
    <n v="-1.0921331660861939E-2"/>
    <n v="0.1439637558265271"/>
    <n v="2.178959150796762E-2"/>
    <n v="0"/>
    <n v="88816.73"/>
    <n v="0.1092477491545872"/>
  </r>
  <r>
    <d v="2024-06-30T00:00:00"/>
    <x v="2"/>
    <x v="2"/>
    <x v="27"/>
    <x v="0"/>
    <n v="662941.01"/>
    <n v="-36389.280000000013"/>
    <n v="-6711.1900000000014"/>
    <n v="7800.7784579999998"/>
    <n v="45545.715806"/>
    <n v="0"/>
    <n v="581111.31000000006"/>
    <n v="-5.4890675717889303E-2"/>
    <n v="-1.0123359241269451E-2"/>
    <n v="0.1431642782802047"/>
    <n v="6.8702516693001092E-2"/>
    <n v="0"/>
    <n v="109654.66"/>
    <n v="0.18869820310329191"/>
  </r>
  <r>
    <d v="2024-06-30T00:00:00"/>
    <x v="2"/>
    <x v="2"/>
    <x v="28"/>
    <x v="0"/>
    <n v="936486.34"/>
    <n v="-41940.639999999999"/>
    <n v="-11544.39"/>
    <n v="12134.071615999999"/>
    <n v="33767.5"/>
    <n v="0.01"/>
    <n v="860965.48"/>
    <n v="-4.4785105995246023E-2"/>
    <n v="-1.2327344785402849E-2"/>
    <n v="0.15764373526402239"/>
    <n v="3.6057653547834988E-2"/>
    <n v="1.067821234851114E-8"/>
    <n v="118938.92"/>
    <n v="0.13814598002233491"/>
  </r>
  <r>
    <d v="2024-06-30T00:00:00"/>
    <x v="2"/>
    <x v="2"/>
    <x v="29"/>
    <x v="0"/>
    <n v="1048295.42"/>
    <n v="-50504.78"/>
    <n v="-11368.85"/>
    <n v="13568.463581"/>
    <n v="32006.759032000002"/>
    <n v="2.83"/>
    <n v="964583.27"/>
    <n v="-4.8178003105269693E-2"/>
    <n v="-1.08450822002065E-2"/>
    <n v="0.15747753011153409"/>
    <n v="3.0532193903890181E-2"/>
    <n v="2.6996206851690719E-6"/>
    <n v="163264.20000000001"/>
    <n v="0.1692587929707717"/>
  </r>
  <r>
    <d v="2024-06-30T00:00:00"/>
    <x v="2"/>
    <x v="2"/>
    <x v="30"/>
    <x v="0"/>
    <n v="624962.11"/>
    <n v="-33355.980000000003"/>
    <n v="-6979.57"/>
    <n v="8051.7611919999999"/>
    <n v="37645.58"/>
    <n v="1252.8399999999999"/>
    <n v="553881.16"/>
    <n v="-5.3372803672849863E-2"/>
    <n v="-1.116798904816806E-2"/>
    <n v="0.15675045404379259"/>
    <n v="6.023657978241273E-2"/>
    <n v="2.0046655308431421E-3"/>
    <n v="113266.96"/>
    <n v="0.20449686355101879"/>
  </r>
  <r>
    <d v="2024-06-30T00:00:00"/>
    <x v="2"/>
    <x v="2"/>
    <x v="31"/>
    <x v="0"/>
    <n v="193828.6"/>
    <n v="-9238.93"/>
    <n v="-1672.86"/>
    <n v="2649.0738700000002"/>
    <n v="4372.03"/>
    <n v="0"/>
    <n v="180951.36"/>
    <n v="-4.7665463197897523E-2"/>
    <n v="-8.6306148834588911E-3"/>
    <n v="0.16628298791647189"/>
    <n v="2.2556165601980309E-2"/>
    <n v="0"/>
    <n v="32622.31"/>
    <n v="0.18028220401327741"/>
  </r>
  <r>
    <d v="2024-06-30T00:00:00"/>
    <x v="2"/>
    <x v="2"/>
    <x v="32"/>
    <x v="0"/>
    <n v="842353.87000000011"/>
    <n v="-43497.15"/>
    <n v="-9262.7199999999993"/>
    <n v="10548.059493000001"/>
    <n v="23784.61"/>
    <n v="190.29"/>
    <n v="769330.37"/>
    <n v="-5.1637621134215238E-2"/>
    <n v="-1.099623368501886E-2"/>
    <n v="0.15235250694758479"/>
    <n v="2.8235888558332371E-2"/>
    <n v="2.2590268386847909E-4"/>
    <n v="154228.32"/>
    <n v="0.2004708588327275"/>
  </r>
  <r>
    <d v="2024-06-30T00:00:00"/>
    <x v="2"/>
    <x v="2"/>
    <x v="33"/>
    <x v="0"/>
    <n v="1209293.0900000001"/>
    <n v="-64329.600000000013"/>
    <n v="-12587.54"/>
    <n v="15108.376724"/>
    <n v="96017.81"/>
    <n v="0"/>
    <n v="1050944.53"/>
    <n v="-5.3196037033503597E-2"/>
    <n v="-1.0409006802478299E-2"/>
    <n v="0.15200498952270811"/>
    <n v="7.9399949271189499E-2"/>
    <n v="0"/>
    <n v="241485.58"/>
    <n v="0.22977956790925971"/>
  </r>
  <r>
    <d v="2024-06-30T00:00:00"/>
    <x v="2"/>
    <x v="2"/>
    <x v="34"/>
    <x v="0"/>
    <n v="632582.39"/>
    <n v="-29967.73"/>
    <n v="-6932.79"/>
    <n v="8029.6773309999999"/>
    <n v="43408.226774000002"/>
    <n v="0"/>
    <n v="555596.81000000006"/>
    <n v="-4.7373639345224261E-2"/>
    <n v="-1.0959505211645241E-2"/>
    <n v="0.15443744415200469"/>
    <n v="6.8620668959817235E-2"/>
    <n v="0"/>
    <n v="143400.03"/>
    <n v="0.258100887944263"/>
  </r>
  <r>
    <d v="2024-06-30T00:00:00"/>
    <x v="2"/>
    <x v="2"/>
    <x v="35"/>
    <x v="0"/>
    <n v="393892.21"/>
    <n v="-21862.26"/>
    <n v="-4013.25"/>
    <n v="4598.4460680000002"/>
    <n v="6644.3"/>
    <n v="3060.16"/>
    <n v="362299.69"/>
    <n v="-5.5503154022771867E-2"/>
    <n v="-1.018870111698833E-2"/>
    <n v="0.14203825075393089"/>
    <n v="1.6868320396587689E-2"/>
    <n v="7.7690289939981302E-3"/>
    <n v="71819.86"/>
    <n v="0.1982332913395537"/>
  </r>
  <r>
    <d v="2024-06-30T00:00:00"/>
    <x v="2"/>
    <x v="2"/>
    <x v="36"/>
    <x v="0"/>
    <n v="339717.09"/>
    <n v="-24208.639999999999"/>
    <n v="-3735.43"/>
    <n v="4028.3027069999998"/>
    <n v="7099.16"/>
    <n v="782.26"/>
    <n v="307951.31999999989"/>
    <n v="-7.1261177940738871E-2"/>
    <n v="-1.0995708222980479E-2"/>
    <n v="0.14427009329586571"/>
    <n v="2.0897270726062091E-2"/>
    <n v="2.3026807394352761E-3"/>
    <n v="37879.4"/>
    <n v="0.12300450603686321"/>
  </r>
  <r>
    <d v="2024-06-30T00:00:00"/>
    <x v="2"/>
    <x v="2"/>
    <x v="37"/>
    <x v="0"/>
    <n v="371538.1"/>
    <n v="-16901.57"/>
    <n v="-4141.3999999999996"/>
    <n v="5020.4437090000001"/>
    <n v="4869.04"/>
    <n v="0"/>
    <n v="347876.67"/>
    <n v="-4.5490812382364007E-2"/>
    <n v="-1.1146636105422301E-2"/>
    <n v="0.16440323381684591"/>
    <n v="1.310508935691925E-2"/>
    <n v="0"/>
    <n v="35880.720000000001"/>
    <n v="0.10314207043547929"/>
  </r>
  <r>
    <d v="2024-06-30T00:00:00"/>
    <x v="2"/>
    <x v="2"/>
    <x v="38"/>
    <x v="0"/>
    <n v="228930.18"/>
    <n v="-16005.59"/>
    <n v="-2311.54"/>
    <n v="2560.9587379999998"/>
    <n v="11775.3"/>
    <n v="0.08"/>
    <n v="201385.43"/>
    <n v="-6.9914722471279223E-2"/>
    <n v="-1.009713966065985E-2"/>
    <n v="0.13610407903550911"/>
    <n v="5.1436206445126628E-2"/>
    <n v="3.4945152273064221E-7"/>
    <n v="46264.26"/>
    <n v="0.22972992634074871"/>
  </r>
  <r>
    <d v="2024-06-30T00:00:00"/>
    <x v="2"/>
    <x v="2"/>
    <x v="39"/>
    <x v="0"/>
    <n v="202660.32"/>
    <n v="-15453.79"/>
    <n v="-2009.99"/>
    <n v="2506.7670760000001"/>
    <n v="888.9"/>
    <n v="0"/>
    <n v="187109.77"/>
    <n v="-7.6254641263765882E-2"/>
    <n v="-9.9180244065537847E-3"/>
    <n v="0.15049319681655821"/>
    <n v="4.3861570928142224E-3"/>
    <n v="0"/>
    <n v="23956.73"/>
    <n v="0.12803569797557871"/>
  </r>
  <r>
    <d v="2024-06-30T00:00:00"/>
    <x v="2"/>
    <x v="2"/>
    <x v="40"/>
    <x v="0"/>
    <n v="48813.5"/>
    <n v="-2039.6"/>
    <n v="-513.66999999999996"/>
    <n v="555.91846499999997"/>
    <n v="2761.93"/>
    <n v="0"/>
    <n v="44002.540000000008"/>
    <n v="-4.1783523000809203E-2"/>
    <n v="-1.0523113482950409E-2"/>
    <n v="0.13856155894373481"/>
    <n v="5.6581273623075579E-2"/>
    <n v="0"/>
    <n v="8733.34"/>
    <n v="0.19847354266367351"/>
  </r>
  <r>
    <d v="2024-06-30T00:00:00"/>
    <x v="2"/>
    <x v="2"/>
    <x v="41"/>
    <x v="0"/>
    <n v="26135.68"/>
    <n v="-1262.9100000000001"/>
    <n v="-354.08"/>
    <n v="363.42648500000001"/>
    <n v="0"/>
    <n v="0"/>
    <n v="24882.13"/>
    <n v="-4.8321298699708602E-2"/>
    <n v="-1.3547763058011119E-2"/>
    <n v="0.16918208750770339"/>
    <n v="0"/>
    <n v="0"/>
    <n v="0"/>
    <n v="0"/>
  </r>
  <r>
    <d v="2024-07-31T00:00:00"/>
    <x v="2"/>
    <x v="2"/>
    <x v="23"/>
    <x v="0"/>
    <n v="841909.87"/>
    <n v="-39164.83"/>
    <n v="-10251.66"/>
    <n v="10237.27844"/>
    <n v="0"/>
    <n v="0"/>
    <n v="802050.39"/>
    <n v="-4.651902940631876E-2"/>
    <n v="-1.217667159549988E-2"/>
    <n v="0.14316936058878879"/>
    <n v="0"/>
    <n v="0"/>
    <n v="115575.35"/>
    <n v="0.14409986135659131"/>
  </r>
  <r>
    <d v="2024-07-31T00:00:00"/>
    <x v="2"/>
    <x v="2"/>
    <x v="24"/>
    <x v="0"/>
    <n v="613791.94999999995"/>
    <n v="-33356.57"/>
    <n v="-7634.27"/>
    <n v="7799.2550730000012"/>
    <n v="0"/>
    <n v="33.99"/>
    <n v="580891.51"/>
    <n v="-5.4345075721504661E-2"/>
    <n v="-1.243787899140743E-2"/>
    <n v="0.14961085553947381"/>
    <n v="0"/>
    <n v="5.5377070357472109E-5"/>
    <n v="56665.73"/>
    <n v="9.7549592349869249E-2"/>
  </r>
  <r>
    <d v="2024-07-31T00:00:00"/>
    <x v="2"/>
    <x v="2"/>
    <x v="25"/>
    <x v="0"/>
    <n v="394809.67"/>
    <n v="-19419.84"/>
    <n v="-5402.03"/>
    <n v="5184.1261000000004"/>
    <n v="0"/>
    <n v="0.88"/>
    <n v="375011.51"/>
    <n v="-4.9187852972294208E-2"/>
    <n v="-1.3682618260084659E-2"/>
    <n v="0.1546033664288039"/>
    <n v="0"/>
    <n v="2.2289221031490949E-6"/>
    <n v="31681.19"/>
    <n v="8.4480580342720685E-2"/>
  </r>
  <r>
    <d v="2024-07-31T00:00:00"/>
    <x v="2"/>
    <x v="2"/>
    <x v="26"/>
    <x v="0"/>
    <n v="871742.98"/>
    <n v="-48523.39"/>
    <n v="-11100.21"/>
    <n v="10418.192284999999"/>
    <n v="0"/>
    <n v="21.79"/>
    <n v="817805.92999999993"/>
    <n v="-5.5662495842524591E-2"/>
    <n v="-1.2733351750076611E-2"/>
    <n v="0.1407132781131237"/>
    <n v="0"/>
    <n v="2.499589959416708E-5"/>
    <n v="114867.71"/>
    <n v="0.1404583970184711"/>
  </r>
  <r>
    <d v="2024-07-31T00:00:00"/>
    <x v="2"/>
    <x v="2"/>
    <x v="27"/>
    <x v="0"/>
    <n v="812984.53"/>
    <n v="-40205.93"/>
    <n v="-10795.43"/>
    <n v="10086.521986"/>
    <n v="0"/>
    <n v="0"/>
    <n v="771869.6399999999"/>
    <n v="-4.9454729476832722E-2"/>
    <n v="-1.327876435729964E-2"/>
    <n v="0.1460798547953007"/>
    <n v="0"/>
    <n v="0"/>
    <n v="74481.73"/>
    <n v="9.6495219063156834E-2"/>
  </r>
  <r>
    <d v="2024-07-31T00:00:00"/>
    <x v="2"/>
    <x v="2"/>
    <x v="28"/>
    <x v="0"/>
    <n v="581111.31000000006"/>
    <n v="-31963.3"/>
    <n v="-8117.27"/>
    <n v="7457.1463400000002"/>
    <n v="0"/>
    <n v="0.89"/>
    <n v="543729.35000000009"/>
    <n v="-5.5003747905027003E-2"/>
    <n v="-1.3968528679987321E-2"/>
    <n v="0.15109305706992079"/>
    <n v="0"/>
    <n v="1.531548232988272E-6"/>
    <n v="68000.59"/>
    <n v="0.12506330585244291"/>
  </r>
  <r>
    <d v="2024-07-31T00:00:00"/>
    <x v="2"/>
    <x v="2"/>
    <x v="29"/>
    <x v="0"/>
    <n v="860965.47999999986"/>
    <n v="-51945.09"/>
    <n v="-11681.56"/>
    <n v="11692.395087999999"/>
    <n v="0"/>
    <n v="868.07"/>
    <n v="800392.39"/>
    <n v="-6.0333533929838867E-2"/>
    <n v="-1.3567977196948709E-2"/>
    <n v="0.15990016557960329"/>
    <n v="0"/>
    <n v="1.008251805867989E-3"/>
    <n v="95806.58"/>
    <n v="0.1196995138846835"/>
  </r>
  <r>
    <d v="2024-07-31T00:00:00"/>
    <x v="2"/>
    <x v="2"/>
    <x v="30"/>
    <x v="0"/>
    <n v="964583.27"/>
    <n v="-48034.03"/>
    <n v="-13589.66"/>
    <n v="13142.590152999999"/>
    <n v="0"/>
    <n v="2936.2"/>
    <n v="912251.03"/>
    <n v="-4.9797701757775661E-2"/>
    <n v="-1.4088633322450221E-2"/>
    <n v="0.16042513383893581"/>
    <n v="0"/>
    <n v="3.044008839174662E-3"/>
    <n v="143955.57999999999"/>
    <n v="0.1578025951913696"/>
  </r>
  <r>
    <d v="2024-07-31T00:00:00"/>
    <x v="2"/>
    <x v="2"/>
    <x v="31"/>
    <x v="0"/>
    <n v="553881.16"/>
    <n v="-41201.910000000003"/>
    <n v="-8080.8300000000008"/>
    <n v="7587.9869410000001"/>
    <n v="0"/>
    <n v="0"/>
    <n v="510920.1"/>
    <n v="-7.438763578815355E-2"/>
    <n v="-1.458946536473636E-2"/>
    <n v="0.16130251999538631"/>
    <n v="0"/>
    <n v="0"/>
    <n v="77775.28"/>
    <n v="0.15222591555900819"/>
  </r>
  <r>
    <d v="2024-07-31T00:00:00"/>
    <x v="2"/>
    <x v="2"/>
    <x v="32"/>
    <x v="0"/>
    <n v="180951.36"/>
    <n v="-12890.51"/>
    <n v="-3344.2"/>
    <n v="2646.7967880000001"/>
    <n v="0"/>
    <n v="0"/>
    <n v="167290.72"/>
    <n v="-7.1237430876452096E-2"/>
    <n v="-1.8481209536087489E-2"/>
    <n v="0.17222251142606099"/>
    <n v="0"/>
    <n v="0"/>
    <n v="31034.32"/>
    <n v="0.18551130630557389"/>
  </r>
  <r>
    <d v="2024-07-31T00:00:00"/>
    <x v="2"/>
    <x v="2"/>
    <x v="33"/>
    <x v="0"/>
    <n v="769330.37000000011"/>
    <n v="-47592.05"/>
    <n v="-11357.12"/>
    <n v="10099.195764"/>
    <n v="0"/>
    <n v="0"/>
    <n v="720404.03999999992"/>
    <n v="-6.1861655091037138E-2"/>
    <n v="-1.476234455686443E-2"/>
    <n v="0.15456283834003209"/>
    <n v="0"/>
    <n v="0"/>
    <n v="138067.15"/>
    <n v="0.191652381627399"/>
  </r>
  <r>
    <d v="2024-07-31T00:00:00"/>
    <x v="2"/>
    <x v="2"/>
    <x v="34"/>
    <x v="0"/>
    <n v="1050944.53"/>
    <n v="-68216.679999999993"/>
    <n v="-15256.25"/>
    <n v="14466.277109000001"/>
    <n v="0"/>
    <n v="0"/>
    <n v="980765.12"/>
    <n v="-6.490987683241474E-2"/>
    <n v="-1.4516703369682129E-2"/>
    <n v="0.16207206160154591"/>
    <n v="0"/>
    <n v="0"/>
    <n v="165347.63"/>
    <n v="0.16859044701752851"/>
  </r>
  <r>
    <d v="2024-07-31T00:00:00"/>
    <x v="2"/>
    <x v="2"/>
    <x v="35"/>
    <x v="0"/>
    <n v="555596.81000000006"/>
    <n v="-32792.769999999997"/>
    <n v="-7496.99"/>
    <n v="7692.2129919999998"/>
    <n v="0"/>
    <n v="2969.85"/>
    <n v="519095.56"/>
    <n v="-5.9022603099539037E-2"/>
    <n v="-1.3493579993736821E-2"/>
    <n v="0.1630131832168471"/>
    <n v="0"/>
    <n v="5.3453330662571654E-3"/>
    <n v="97504.41"/>
    <n v="0.18783518394956031"/>
  </r>
  <r>
    <d v="2024-07-31T00:00:00"/>
    <x v="2"/>
    <x v="2"/>
    <x v="36"/>
    <x v="0"/>
    <n v="362299.68999999989"/>
    <n v="-30031.34"/>
    <n v="-4630.42"/>
    <n v="4313.9629859999995"/>
    <n v="0"/>
    <n v="667.07999999999993"/>
    <n v="333979.90000000002"/>
    <n v="-8.2890879647178298E-2"/>
    <n v="-1.2780634728116941E-2"/>
    <n v="0.140197291247315"/>
    <n v="0"/>
    <n v="1.841238119745562E-3"/>
    <n v="72041.37"/>
    <n v="0.2157057056427647"/>
  </r>
  <r>
    <d v="2024-07-31T00:00:00"/>
    <x v="2"/>
    <x v="2"/>
    <x v="37"/>
    <x v="0"/>
    <n v="307951.32"/>
    <n v="-25486.27"/>
    <n v="-4037.52"/>
    <n v="3728.4428379999999"/>
    <n v="0"/>
    <n v="0"/>
    <n v="282947.68"/>
    <n v="-8.276071036162469E-2"/>
    <n v="-1.3110903372649941E-2"/>
    <n v="0.14255307497532299"/>
    <n v="0"/>
    <n v="0"/>
    <n v="35785"/>
    <n v="0.12647214495626899"/>
  </r>
  <r>
    <d v="2024-07-31T00:00:00"/>
    <x v="2"/>
    <x v="2"/>
    <x v="38"/>
    <x v="0"/>
    <n v="347876.67"/>
    <n v="-25438.76"/>
    <n v="-5452.92"/>
    <n v="4876.0906580000001"/>
    <n v="0"/>
    <n v="0.01"/>
    <n v="321750.51"/>
    <n v="-7.3125800589042084E-2"/>
    <n v="-1.567486546309645E-2"/>
    <n v="0.16503560059596459"/>
    <n v="0"/>
    <n v="2.8745819603251928E-8"/>
    <n v="30288.77"/>
    <n v="9.4137442082065384E-2"/>
  </r>
  <r>
    <d v="2024-07-31T00:00:00"/>
    <x v="2"/>
    <x v="2"/>
    <x v="39"/>
    <x v="0"/>
    <n v="201385.43"/>
    <n v="-12458.05"/>
    <n v="-2825.22"/>
    <n v="2463.5112330000002"/>
    <n v="0"/>
    <n v="0"/>
    <n v="188506.44"/>
    <n v="-6.1861724554750558E-2"/>
    <n v="-1.402891956980204E-2"/>
    <n v="0.14403156209447601"/>
    <n v="0"/>
    <n v="0"/>
    <n v="35305.19"/>
    <n v="0.1872890390376053"/>
  </r>
  <r>
    <d v="2024-07-31T00:00:00"/>
    <x v="2"/>
    <x v="2"/>
    <x v="40"/>
    <x v="0"/>
    <n v="187109.77"/>
    <n v="-15878.96"/>
    <n v="-2953.52"/>
    <n v="2344.1885830000001"/>
    <n v="0"/>
    <n v="0"/>
    <n v="170683"/>
    <n v="-8.4864408737181374E-2"/>
    <n v="-1.5784958743736359E-2"/>
    <n v="0.14751196631881541"/>
    <n v="0"/>
    <n v="0"/>
    <n v="25391.279999999999"/>
    <n v="0.1487627941857127"/>
  </r>
  <r>
    <d v="2024-07-31T00:00:00"/>
    <x v="2"/>
    <x v="2"/>
    <x v="41"/>
    <x v="0"/>
    <n v="44002.540000000008"/>
    <n v="-2094.58"/>
    <n v="-458.69"/>
    <n v="535.96575200000007"/>
    <n v="0"/>
    <n v="0"/>
    <n v="41912.949999999997"/>
    <n v="-4.7601343013380579E-2"/>
    <n v="-1.0424170968312279E-2"/>
    <n v="0.14341364156148351"/>
    <n v="0"/>
    <n v="0"/>
    <n v="6236"/>
    <n v="0.14878456419793881"/>
  </r>
  <r>
    <d v="2024-07-31T00:00:00"/>
    <x v="2"/>
    <x v="2"/>
    <x v="42"/>
    <x v="0"/>
    <n v="24882.13"/>
    <n v="-1478.78"/>
    <n v="-448.04"/>
    <n v="359.72215799999998"/>
    <n v="0"/>
    <n v="0"/>
    <n v="23315.03"/>
    <n v="-5.943140719866024E-2"/>
    <n v="-1.8006497032207448E-2"/>
    <n v="0.17022008613955009"/>
    <n v="0"/>
    <n v="0"/>
    <n v="0"/>
    <n v="0"/>
  </r>
  <r>
    <d v="2024-08-31T00:00:00"/>
    <x v="2"/>
    <x v="2"/>
    <x v="24"/>
    <x v="0"/>
    <n v="802050.39"/>
    <n v="-25243.65"/>
    <n v="-9575.2900000000009"/>
    <n v="9523.6196840000011"/>
    <n v="0"/>
    <n v="0"/>
    <n v="776880.14"/>
    <n v="-3.1473895299770377E-2"/>
    <n v="-1.193851423724138E-2"/>
    <n v="0.13980785102622439"/>
    <n v="0"/>
    <n v="0"/>
    <n v="127365.11"/>
    <n v="0.16394435054035489"/>
  </r>
  <r>
    <d v="2024-08-31T00:00:00"/>
    <x v="2"/>
    <x v="2"/>
    <x v="25"/>
    <x v="0"/>
    <n v="580891.51"/>
    <n v="-23349.39"/>
    <n v="-6579.69"/>
    <n v="6854.541287"/>
    <n v="0"/>
    <n v="31.33"/>
    <n v="557808.18000000005"/>
    <n v="-4.0195784579464759E-2"/>
    <n v="-1.132688270827026E-2"/>
    <n v="0.13893591902995511"/>
    <n v="0"/>
    <n v="5.3934339649756632E-5"/>
    <n v="66120.320000000007"/>
    <n v="0.1185359454570924"/>
  </r>
  <r>
    <d v="2024-08-31T00:00:00"/>
    <x v="2"/>
    <x v="2"/>
    <x v="26"/>
    <x v="0"/>
    <n v="375011.51"/>
    <n v="-18689.53"/>
    <n v="-4277.46"/>
    <n v="4860.630588"/>
    <n v="0"/>
    <n v="0"/>
    <n v="356716.68"/>
    <n v="-4.9837216996352997E-2"/>
    <n v="-1.1406209905397299E-2"/>
    <n v="0.15260866342561749"/>
    <n v="0"/>
    <n v="0"/>
    <n v="35542.959999999999"/>
    <n v="9.963918704334207E-2"/>
  </r>
  <r>
    <d v="2024-08-31T00:00:00"/>
    <x v="2"/>
    <x v="2"/>
    <x v="27"/>
    <x v="0"/>
    <n v="817805.92999999993"/>
    <n v="-33536.76"/>
    <n v="-8303.16"/>
    <n v="9673.9638109999996"/>
    <n v="0"/>
    <n v="2.0699999999999998"/>
    <n v="785025.73"/>
    <n v="-4.1008213281114272E-2"/>
    <n v="-1.015297113338369E-2"/>
    <n v="0.1392789146085141"/>
    <n v="0"/>
    <n v="2.5311628640305901E-6"/>
    <n v="124867.56"/>
    <n v="0.1590617418361561"/>
  </r>
  <r>
    <d v="2024-08-31T00:00:00"/>
    <x v="2"/>
    <x v="2"/>
    <x v="28"/>
    <x v="0"/>
    <n v="771869.64"/>
    <n v="-33180.9"/>
    <n v="-8928.1"/>
    <n v="9361.8300399999989"/>
    <n v="0"/>
    <n v="0"/>
    <n v="736260.67"/>
    <n v="-4.2987699321869938E-2"/>
    <n v="-1.1566849552471061E-2"/>
    <n v="0.14280649626025521"/>
    <n v="0"/>
    <n v="0"/>
    <n v="71688.61"/>
    <n v="9.7368517593096476E-2"/>
  </r>
  <r>
    <d v="2024-08-31T00:00:00"/>
    <x v="2"/>
    <x v="2"/>
    <x v="29"/>
    <x v="0"/>
    <n v="543729.35000000009"/>
    <n v="-21919.53"/>
    <n v="-6069.9"/>
    <n v="6829.5835900000002"/>
    <n v="0"/>
    <n v="800.57999999999993"/>
    <n v="515112.64"/>
    <n v="-4.0313310289393049E-2"/>
    <n v="-1.116345843754802E-2"/>
    <n v="0.1478912974691331"/>
    <n v="0"/>
    <n v="1.472386951338933E-3"/>
    <n v="70364.06"/>
    <n v="0.13659936591732641"/>
  </r>
  <r>
    <d v="2024-08-31T00:00:00"/>
    <x v="2"/>
    <x v="2"/>
    <x v="30"/>
    <x v="0"/>
    <n v="800392.39"/>
    <n v="-38829.56"/>
    <n v="-9824.41"/>
    <n v="10837.715651"/>
    <n v="0"/>
    <n v="0.02"/>
    <n v="762149.61"/>
    <n v="-4.8513154903934062E-2"/>
    <n v="-1.227449201509774E-2"/>
    <n v="0.15942850443300449"/>
    <n v="0"/>
    <n v="2.4987743824001121E-8"/>
    <n v="103428.1"/>
    <n v="0.13570577041953741"/>
  </r>
  <r>
    <d v="2024-08-31T00:00:00"/>
    <x v="2"/>
    <x v="2"/>
    <x v="31"/>
    <x v="0"/>
    <n v="912251.03"/>
    <n v="-43010"/>
    <n v="-9997.42"/>
    <n v="12277.916547000001"/>
    <n v="0"/>
    <n v="0"/>
    <n v="870267.1"/>
    <n v="-4.7147110373775079E-2"/>
    <n v="-1.095906682615639E-2"/>
    <n v="0.1584679666465518"/>
    <n v="0"/>
    <n v="0"/>
    <n v="160103.43"/>
    <n v="0.1839704499917324"/>
  </r>
  <r>
    <d v="2024-08-31T00:00:00"/>
    <x v="2"/>
    <x v="2"/>
    <x v="32"/>
    <x v="0"/>
    <n v="510920.1"/>
    <n v="-28200.38"/>
    <n v="-5932.6100000000006"/>
    <n v="6966.2165779999996"/>
    <n v="0"/>
    <n v="0"/>
    <n v="483423.52"/>
    <n v="-5.5195283959272687E-2"/>
    <n v="-1.1611619899080111E-2"/>
    <n v="0.16053700429745241"/>
    <n v="0"/>
    <n v="0"/>
    <n v="77571.789999999994"/>
    <n v="0.16046341725367441"/>
  </r>
  <r>
    <d v="2024-08-31T00:00:00"/>
    <x v="2"/>
    <x v="2"/>
    <x v="33"/>
    <x v="0"/>
    <n v="167290.72"/>
    <n v="-5959.69"/>
    <n v="-1915.87"/>
    <n v="2414.0859019999998"/>
    <n v="0"/>
    <n v="0"/>
    <n v="161569.92000000001"/>
    <n v="-3.5624749537810578E-2"/>
    <n v="-1.145233877886353E-2"/>
    <n v="0.1699073006116576"/>
    <n v="0"/>
    <n v="0"/>
    <n v="32259.83"/>
    <n v="0.1996648262250795"/>
  </r>
  <r>
    <d v="2024-08-31T00:00:00"/>
    <x v="2"/>
    <x v="2"/>
    <x v="34"/>
    <x v="0"/>
    <n v="720404.04"/>
    <n v="-46854.41"/>
    <n v="-8576.0300000000007"/>
    <n v="9207.5253030000003"/>
    <n v="0"/>
    <n v="0"/>
    <n v="673778.7699999999"/>
    <n v="-6.503907168538367E-2"/>
    <n v="-1.190447238469123E-2"/>
    <n v="0.15048664221704469"/>
    <n v="0"/>
    <n v="0"/>
    <n v="138528.42000000001"/>
    <n v="0.20559926517126689"/>
  </r>
  <r>
    <d v="2024-08-31T00:00:00"/>
    <x v="2"/>
    <x v="2"/>
    <x v="35"/>
    <x v="0"/>
    <n v="980765.12"/>
    <n v="-51834.140000000007"/>
    <n v="-11207.81"/>
    <n v="13218.587229999999"/>
    <n v="0"/>
    <n v="5355.86"/>
    <n v="924588.7699999999"/>
    <n v="-5.2850717203319797E-2"/>
    <n v="-1.142761887780022E-2"/>
    <n v="0.15869059911333111"/>
    <n v="0"/>
    <n v="5.4608997514104087E-3"/>
    <n v="177085.52"/>
    <n v="0.1915289540018964"/>
  </r>
  <r>
    <d v="2024-08-31T00:00:00"/>
    <x v="2"/>
    <x v="2"/>
    <x v="36"/>
    <x v="0"/>
    <n v="519095.56"/>
    <n v="-27039.09"/>
    <n v="-5942.91"/>
    <n v="7057.5309679999991"/>
    <n v="0"/>
    <n v="217.9"/>
    <n v="494381.45"/>
    <n v="-5.2088848534940273E-2"/>
    <n v="-1.1448585690079879E-2"/>
    <n v="0.16007984269980599"/>
    <n v="0"/>
    <n v="4.1976856823818719E-4"/>
    <n v="97269.38"/>
    <n v="0.19674965555443069"/>
  </r>
  <r>
    <d v="2024-08-31T00:00:00"/>
    <x v="2"/>
    <x v="2"/>
    <x v="37"/>
    <x v="0"/>
    <n v="333979.90000000002"/>
    <n v="-22633.279999999999"/>
    <n v="-3782.37"/>
    <n v="3976.791408"/>
    <n v="0"/>
    <n v="0.02"/>
    <n v="311808.96999999997"/>
    <n v="-6.7768389654586994E-2"/>
    <n v="-1.1325142620858319E-2"/>
    <n v="0.14019859200914439"/>
    <n v="0"/>
    <n v="5.9883843309133272E-8"/>
    <n v="71473.919999999998"/>
    <n v="0.22922342484246039"/>
  </r>
  <r>
    <d v="2024-08-31T00:00:00"/>
    <x v="2"/>
    <x v="2"/>
    <x v="38"/>
    <x v="0"/>
    <n v="282947.68"/>
    <n v="-23578.13"/>
    <n v="-3442.91"/>
    <n v="3348.0210390000002"/>
    <n v="0"/>
    <n v="0"/>
    <n v="259322.42"/>
    <n v="-8.3330352805861499E-2"/>
    <n v="-1.2168009294156431E-2"/>
    <n v="0.1393199184996253"/>
    <n v="0"/>
    <n v="0"/>
    <n v="40558.660000000003"/>
    <n v="0.15640244295113401"/>
  </r>
  <r>
    <d v="2024-08-31T00:00:00"/>
    <x v="2"/>
    <x v="2"/>
    <x v="39"/>
    <x v="0"/>
    <n v="321750.51"/>
    <n v="-17495.91"/>
    <n v="-3922.98"/>
    <n v="4479.6222519999992"/>
    <n v="0"/>
    <n v="1.47"/>
    <n v="304656.98"/>
    <n v="-5.4377256464954789E-2"/>
    <n v="-1.219261470634499E-2"/>
    <n v="0.1639280678023157"/>
    <n v="0"/>
    <n v="4.5687573269114631E-6"/>
    <n v="33005.279999999999"/>
    <n v="0.1083358733484459"/>
  </r>
  <r>
    <d v="2024-08-31T00:00:00"/>
    <x v="2"/>
    <x v="2"/>
    <x v="40"/>
    <x v="0"/>
    <n v="188506.44"/>
    <n v="-10068.44"/>
    <n v="-2128.2199999999998"/>
    <n v="2261.9734149999999"/>
    <n v="0"/>
    <n v="0"/>
    <n v="178544.64000000001"/>
    <n v="-5.341165002108151E-2"/>
    <n v="-1.1289906063686741E-2"/>
    <n v="0.1412838351279464"/>
    <n v="0"/>
    <n v="0"/>
    <n v="37955.26"/>
    <n v="0.21258134660329209"/>
  </r>
  <r>
    <d v="2024-08-31T00:00:00"/>
    <x v="2"/>
    <x v="2"/>
    <x v="41"/>
    <x v="0"/>
    <n v="170683"/>
    <n v="-12957.44"/>
    <n v="-1963.98"/>
    <n v="2085.1264310000001"/>
    <n v="0"/>
    <n v="0"/>
    <n v="157831.44"/>
    <n v="-7.5915234674806514E-2"/>
    <n v="-1.1506594095486961E-2"/>
    <n v="0.14383788761301131"/>
    <n v="0"/>
    <n v="0"/>
    <n v="26912.959999999999"/>
    <n v="0.17051710356314309"/>
  </r>
  <r>
    <d v="2024-08-31T00:00:00"/>
    <x v="2"/>
    <x v="2"/>
    <x v="42"/>
    <x v="0"/>
    <n v="41912.949999999997"/>
    <n v="-1922.72"/>
    <n v="-439.37"/>
    <n v="498.76748199999997"/>
    <n v="0"/>
    <n v="0"/>
    <n v="39982.019999999997"/>
    <n v="-4.5874127208893667E-2"/>
    <n v="-1.048291757082238E-2"/>
    <n v="0.14011385189326159"/>
    <n v="0"/>
    <n v="0"/>
    <n v="6271.49"/>
    <n v="0.15685775756202411"/>
  </r>
  <r>
    <d v="2024-08-31T00:00:00"/>
    <x v="2"/>
    <x v="2"/>
    <x v="43"/>
    <x v="0"/>
    <n v="23315.03"/>
    <n v="-1132.1600000000001"/>
    <n v="-265.63"/>
    <n v="331.788702"/>
    <n v="0"/>
    <n v="0"/>
    <n v="22249.02"/>
    <n v="-4.8559234107783698E-2"/>
    <n v="-1.1393079914544401E-2"/>
    <n v="0.1675547659392301"/>
    <n v="0"/>
    <n v="0"/>
    <n v="0"/>
    <n v="0"/>
  </r>
  <r>
    <d v="2024-09-30T00:00:00"/>
    <x v="2"/>
    <x v="2"/>
    <x v="25"/>
    <x v="0"/>
    <n v="776880.14"/>
    <n v="-23342.23"/>
    <n v="-9163.6200000000008"/>
    <n v="8540.9784920000002"/>
    <n v="26461.75"/>
    <n v="0"/>
    <n v="726560.88"/>
    <n v="-3.0046114964401072E-2"/>
    <n v="-1.1795410293278959E-2"/>
    <n v="0.13375967922070109"/>
    <n v="3.4061560641774159E-2"/>
    <n v="0"/>
    <n v="141370.47"/>
    <n v="0.19457484416171711"/>
  </r>
  <r>
    <d v="2024-09-30T00:00:00"/>
    <x v="2"/>
    <x v="2"/>
    <x v="26"/>
    <x v="0"/>
    <n v="557808.17999999993"/>
    <n v="-33456.120000000003"/>
    <n v="-6752.17"/>
    <n v="6337.7949049999997"/>
    <n v="21196.87"/>
    <n v="30.58"/>
    <n v="498656.07"/>
    <n v="-5.9977822483707581E-2"/>
    <n v="-1.210482427848226E-2"/>
    <n v="0.13823719474826149"/>
    <n v="3.8000285331061298E-2"/>
    <n v="5.482171308423624E-5"/>
    <n v="86110.09"/>
    <n v="0.17268433130674621"/>
  </r>
  <r>
    <d v="2024-09-30T00:00:00"/>
    <x v="2"/>
    <x v="2"/>
    <x v="27"/>
    <x v="0"/>
    <n v="356716.68"/>
    <n v="-28297.68"/>
    <n v="-4737.8999999999996"/>
    <n v="4311.4444860000003"/>
    <n v="12241.12"/>
    <n v="0"/>
    <n v="315718.69"/>
    <n v="-7.9328165983155036E-2"/>
    <n v="-1.3281969320862711E-2"/>
    <n v="0.1470520187421569"/>
    <n v="3.4316085247261222E-2"/>
    <n v="0"/>
    <n v="38198.400000000001"/>
    <n v="0.1209887194198101"/>
  </r>
  <r>
    <d v="2024-09-30T00:00:00"/>
    <x v="2"/>
    <x v="2"/>
    <x v="28"/>
    <x v="0"/>
    <n v="785026.47"/>
    <n v="-31516.28"/>
    <n v="-8711.98"/>
    <n v="8717.8957709999995"/>
    <n v="39336.023225999998"/>
    <n v="0"/>
    <n v="710016.67"/>
    <n v="-4.0146773649556038E-2"/>
    <n v="-1.109768948300559E-2"/>
    <n v="0.1351135737887921"/>
    <n v="5.0107894101965769E-2"/>
    <n v="0"/>
    <n v="131009.02"/>
    <n v="0.18451541426485099"/>
  </r>
  <r>
    <d v="2024-09-30T00:00:00"/>
    <x v="2"/>
    <x v="2"/>
    <x v="29"/>
    <x v="0"/>
    <n v="736260.67"/>
    <n v="-37753.589999999997"/>
    <n v="-9185.92"/>
    <n v="8408.163113999999"/>
    <n v="24806.29"/>
    <n v="795.04"/>
    <n v="671804.48"/>
    <n v="-5.1277477581411483E-2"/>
    <n v="-1.24764507657322E-2"/>
    <n v="0.13894442831911691"/>
    <n v="3.3692265539594833E-2"/>
    <n v="1.0798349448708159E-3"/>
    <n v="77720.91"/>
    <n v="0.1156897762872912"/>
  </r>
  <r>
    <d v="2024-09-30T00:00:00"/>
    <x v="2"/>
    <x v="2"/>
    <x v="30"/>
    <x v="0"/>
    <n v="515112.64"/>
    <n v="-47184.86"/>
    <n v="-7506.9400000000014"/>
    <n v="6226.7381249999999"/>
    <n v="10673.47"/>
    <n v="0.02"/>
    <n v="447335.17"/>
    <n v="-9.1601052538722402E-2"/>
    <n v="-1.457339505394393E-2"/>
    <n v="0.14707200193631431"/>
    <n v="2.0720652477097048E-2"/>
    <n v="3.8826459393425103E-8"/>
    <n v="66852.25"/>
    <n v="0.1494455488487525"/>
  </r>
  <r>
    <d v="2024-09-30T00:00:00"/>
    <x v="2"/>
    <x v="2"/>
    <x v="31"/>
    <x v="0"/>
    <n v="762149.6100000001"/>
    <n v="-51614.559999999998"/>
    <n v="-10366.09"/>
    <n v="9775.7399430000005"/>
    <n v="25312.23"/>
    <n v="0"/>
    <n v="680291.61"/>
    <n v="-6.7722346535085146E-2"/>
    <n v="-1.3601122225857991E-2"/>
    <n v="0.1560561965077959"/>
    <n v="3.3211628882156077E-2"/>
    <n v="0"/>
    <n v="105538.76"/>
    <n v="0.15513752991897109"/>
  </r>
  <r>
    <d v="2024-09-30T00:00:00"/>
    <x v="2"/>
    <x v="2"/>
    <x v="32"/>
    <x v="0"/>
    <n v="870267.1"/>
    <n v="-54457.81"/>
    <n v="-11772.54"/>
    <n v="11029.359822"/>
    <n v="21761.03"/>
    <n v="0"/>
    <n v="785418.37"/>
    <n v="-6.2575972365265783E-2"/>
    <n v="-1.3527502073788609E-2"/>
    <n v="0.15419466563885961"/>
    <n v="2.500500133809494E-2"/>
    <n v="0"/>
    <n v="164829.24"/>
    <n v="0.20986170720707739"/>
  </r>
  <r>
    <d v="2024-09-30T00:00:00"/>
    <x v="2"/>
    <x v="2"/>
    <x v="33"/>
    <x v="0"/>
    <n v="483423.52"/>
    <n v="-27154.58"/>
    <n v="-7069.7899999999991"/>
    <n v="6199.4577689999996"/>
    <n v="27363.26"/>
    <n v="0"/>
    <n v="428032.1"/>
    <n v="-5.6171408457743217E-2"/>
    <n v="-1.462442290768144E-2"/>
    <n v="0.1560262028407306"/>
    <n v="5.6603079635016512E-2"/>
    <n v="0"/>
    <n v="81509.64"/>
    <n v="0.19042880195200321"/>
  </r>
  <r>
    <d v="2024-09-30T00:00:00"/>
    <x v="2"/>
    <x v="2"/>
    <x v="34"/>
    <x v="0"/>
    <n v="161569.92000000001"/>
    <n v="-11957.94"/>
    <n v="-2530.91"/>
    <n v="2181.7853490000002"/>
    <n v="0"/>
    <n v="0"/>
    <n v="149088.4"/>
    <n v="-7.4010929757222135E-2"/>
    <n v="-1.566448754817729E-2"/>
    <n v="0.16429453625712009"/>
    <n v="0"/>
    <n v="0"/>
    <n v="34888.33"/>
    <n v="0.2340110296978169"/>
  </r>
  <r>
    <d v="2024-09-30T00:00:00"/>
    <x v="2"/>
    <x v="2"/>
    <x v="35"/>
    <x v="0"/>
    <n v="673778.77"/>
    <n v="-41702.660000000003"/>
    <n v="-8583.31"/>
    <n v="8133.8668949999992"/>
    <n v="27923.42"/>
    <n v="1400.13"/>
    <n v="601765.32999999996"/>
    <n v="-6.1893698431608343E-2"/>
    <n v="-1.273906270451353E-2"/>
    <n v="0.14687617305380521"/>
    <n v="4.1443009550449321E-2"/>
    <n v="2.0780262934078498E-3"/>
    <n v="138867.72"/>
    <n v="0.2307672328015308"/>
  </r>
  <r>
    <d v="2024-09-30T00:00:00"/>
    <x v="2"/>
    <x v="2"/>
    <x v="36"/>
    <x v="0"/>
    <n v="924590.65"/>
    <n v="-63561.32"/>
    <n v="-12730.92"/>
    <n v="11372.579158"/>
    <n v="54317.825161000001"/>
    <n v="276.64"/>
    <n v="810257.16999999993"/>
    <n v="-6.8745363150708907E-2"/>
    <n v="-1.376925020818673E-2"/>
    <n v="0.14965150226823801"/>
    <n v="5.874797150609299E-2"/>
    <n v="2.9920267958582532E-4"/>
    <n v="183641.57"/>
    <n v="0.2266460289391824"/>
  </r>
  <r>
    <d v="2024-09-30T00:00:00"/>
    <x v="2"/>
    <x v="2"/>
    <x v="37"/>
    <x v="0"/>
    <n v="494381.45"/>
    <n v="-29903.79"/>
    <n v="-7054.4400000000014"/>
    <n v="6367.1615830000001"/>
    <n v="18930.66"/>
    <n v="0"/>
    <n v="445498.57"/>
    <n v="-6.0487281632431791E-2"/>
    <n v="-1.4269224704931791E-2"/>
    <n v="0.1566950632819388"/>
    <n v="3.8291606612667201E-2"/>
    <n v="0"/>
    <n v="87818.91"/>
    <n v="0.19712500985132231"/>
  </r>
  <r>
    <d v="2024-09-30T00:00:00"/>
    <x v="2"/>
    <x v="2"/>
    <x v="38"/>
    <x v="0"/>
    <n v="311808.96999999997"/>
    <n v="-15372.81"/>
    <n v="-4169.18"/>
    <n v="3576.4638960000002"/>
    <n v="9578.99"/>
    <n v="0"/>
    <n v="286439.56"/>
    <n v="-4.930201334490153E-2"/>
    <n v="-1.337094311302205E-2"/>
    <n v="0.13955225235502361"/>
    <n v="3.072070056227055E-2"/>
    <n v="0"/>
    <n v="69151.34"/>
    <n v="0.24141686295007581"/>
  </r>
  <r>
    <d v="2024-09-30T00:00:00"/>
    <x v="2"/>
    <x v="2"/>
    <x v="39"/>
    <x v="0"/>
    <n v="259322.42"/>
    <n v="-17741.41"/>
    <n v="-3393.34"/>
    <n v="3000.895857"/>
    <n v="8867.33"/>
    <n v="0"/>
    <n v="232315.51999999999"/>
    <n v="-6.8414485720131729E-2"/>
    <n v="-1.3085409275449459E-2"/>
    <n v="0.1407934554733061"/>
    <n v="3.419422817356093E-2"/>
    <n v="0"/>
    <n v="42780.93"/>
    <n v="0.18415011618681351"/>
  </r>
  <r>
    <d v="2024-09-30T00:00:00"/>
    <x v="2"/>
    <x v="2"/>
    <x v="40"/>
    <x v="0"/>
    <n v="304656.98"/>
    <n v="-21082.29"/>
    <n v="-4725.3599999999997"/>
    <n v="4055.4627559999999"/>
    <n v="6478"/>
    <n v="6.57"/>
    <n v="273902.32"/>
    <n v="-6.9200088571743881E-2"/>
    <n v="-1.5510427497837081E-2"/>
    <n v="0.16195743662703321"/>
    <n v="2.1263258107528011E-2"/>
    <n v="2.156523707416781E-5"/>
    <n v="33186.980000000003"/>
    <n v="0.12116355933020211"/>
  </r>
  <r>
    <d v="2024-09-30T00:00:00"/>
    <x v="2"/>
    <x v="2"/>
    <x v="41"/>
    <x v="0"/>
    <n v="178544.64000000001"/>
    <n v="-19736.560000000001"/>
    <n v="-2191.2600000000002"/>
    <n v="1982.2476529999999"/>
    <n v="725.94"/>
    <n v="4.3"/>
    <n v="154283.75"/>
    <n v="-0.1105413189665061"/>
    <n v="-1.2272897130936E-2"/>
    <n v="0.13507740386288461"/>
    <n v="4.0658739461459058E-3"/>
    <n v="2.4083612927276899E-5"/>
    <n v="36971.33"/>
    <n v="0.23963204161164089"/>
  </r>
  <r>
    <d v="2024-09-30T00:00:00"/>
    <x v="2"/>
    <x v="2"/>
    <x v="42"/>
    <x v="0"/>
    <n v="157831.44"/>
    <n v="-8043.17"/>
    <n v="-1822.03"/>
    <n v="1883.940996"/>
    <n v="683.29"/>
    <n v="4.63"/>
    <n v="145097.23000000001"/>
    <n v="-5.0960505714197371E-2"/>
    <n v="-1.1544151152647409E-2"/>
    <n v="0.1452263384152106"/>
    <n v="4.3292388385989507E-3"/>
    <n v="2.933509318548953E-5"/>
    <n v="30488.23"/>
    <n v="0.2101227569954299"/>
  </r>
  <r>
    <d v="2024-09-30T00:00:00"/>
    <x v="2"/>
    <x v="2"/>
    <x v="43"/>
    <x v="0"/>
    <n v="39982.019999999997"/>
    <n v="-2125.09"/>
    <n v="-428.18"/>
    <n v="408.12561899999997"/>
    <n v="3954.87"/>
    <n v="0"/>
    <n v="32738.15"/>
    <n v="-5.3151141438076407E-2"/>
    <n v="-1.0709313836569539E-2"/>
    <n v="0.12419403433093169"/>
    <n v="9.891621283767052E-2"/>
    <n v="0"/>
    <n v="6306.7199999999993"/>
    <n v="0.1926413068545412"/>
  </r>
  <r>
    <d v="2024-09-30T00:00:00"/>
    <x v="2"/>
    <x v="2"/>
    <x v="44"/>
    <x v="0"/>
    <n v="22249.02"/>
    <n v="-1595.87"/>
    <n v="-377.22"/>
    <n v="304.966746"/>
    <n v="0"/>
    <n v="0"/>
    <n v="20580.89"/>
    <n v="-7.1727653622496626E-2"/>
    <n v="-1.6954454623169919E-2"/>
    <n v="0.1667681876774797"/>
    <n v="0"/>
    <n v="0"/>
    <n v="972.01"/>
    <n v="4.7228764159373091E-2"/>
  </r>
  <r>
    <d v="2024-10-31T00:00:00"/>
    <x v="2"/>
    <x v="2"/>
    <x v="26"/>
    <x v="0"/>
    <n v="726560.88"/>
    <n v="-41171.85"/>
    <n v="-8479.7100000000009"/>
    <n v="8598.9473780000008"/>
    <n v="0"/>
    <n v="0"/>
    <n v="685614.92999999993"/>
    <n v="-5.6666758606656598E-2"/>
    <n v="-1.167102473229773E-2"/>
    <n v="0.13934919086335579"/>
    <n v="0"/>
    <n v="0"/>
    <n v="149022.6"/>
    <n v="0.21735611854310119"/>
  </r>
  <r>
    <d v="2024-10-31T00:00:00"/>
    <x v="2"/>
    <x v="2"/>
    <x v="27"/>
    <x v="0"/>
    <n v="498656.07"/>
    <n v="-29412.7"/>
    <n v="-5859.54"/>
    <n v="6267.6266839999998"/>
    <n v="0"/>
    <n v="27.07"/>
    <n v="468119.13"/>
    <n v="-5.8983940574512603E-2"/>
    <n v="-1.1750664140115649E-2"/>
    <n v="0.14799027647743579"/>
    <n v="0"/>
    <n v="5.4285912933938617E-5"/>
    <n v="78294.929999999993"/>
    <n v="0.16725428418189189"/>
  </r>
  <r>
    <d v="2024-10-31T00:00:00"/>
    <x v="2"/>
    <x v="2"/>
    <x v="28"/>
    <x v="0"/>
    <n v="315718.69"/>
    <n v="-22219.41"/>
    <n v="-3918.88"/>
    <n v="4163.9728209999994"/>
    <n v="0"/>
    <n v="0"/>
    <n v="288814.78999999998"/>
    <n v="-7.0377239941037381E-2"/>
    <n v="-1.241256892330321E-2"/>
    <n v="0.15528831037743571"/>
    <n v="0"/>
    <n v="0"/>
    <n v="39084.129999999997"/>
    <n v="0.13532592981128139"/>
  </r>
  <r>
    <d v="2024-10-31T00:00:00"/>
    <x v="2"/>
    <x v="2"/>
    <x v="29"/>
    <x v="0"/>
    <n v="710016.67"/>
    <n v="-32429.09"/>
    <n v="-8053.26"/>
    <n v="8474.1004520000006"/>
    <n v="0"/>
    <n v="0"/>
    <n v="677533.93"/>
    <n v="-4.5673702280821092E-2"/>
    <n v="-1.134235341263185E-2"/>
    <n v="0.1405258539497708"/>
    <n v="0"/>
    <n v="0"/>
    <n v="130652.26"/>
    <n v="0.19283500680179949"/>
  </r>
  <r>
    <d v="2024-10-31T00:00:00"/>
    <x v="2"/>
    <x v="2"/>
    <x v="30"/>
    <x v="0"/>
    <n v="671804.4800000001"/>
    <n v="-39803.449999999997"/>
    <n v="-7820.3099999999986"/>
    <n v="8237.7514269999992"/>
    <n v="0"/>
    <n v="0"/>
    <n v="633269.6"/>
    <n v="-5.9248562915210079E-2"/>
    <n v="-1.1640752976223081E-2"/>
    <n v="0.14437664914797821"/>
    <n v="0"/>
    <n v="0"/>
    <n v="86090.83"/>
    <n v="0.13594656999167501"/>
  </r>
  <r>
    <d v="2024-10-31T00:00:00"/>
    <x v="2"/>
    <x v="2"/>
    <x v="31"/>
    <x v="0"/>
    <n v="447335.17"/>
    <n v="-21413.65"/>
    <n v="-5311.87"/>
    <n v="5721.4963680000001"/>
    <n v="0"/>
    <n v="0"/>
    <n v="426003.66"/>
    <n v="-4.7869363815056173E-2"/>
    <n v="-1.187447434548909E-2"/>
    <n v="0.15059402913306771"/>
    <n v="0"/>
    <n v="0"/>
    <n v="60840.58"/>
    <n v="0.14281703589119399"/>
  </r>
  <r>
    <d v="2024-10-31T00:00:00"/>
    <x v="2"/>
    <x v="2"/>
    <x v="32"/>
    <x v="0"/>
    <n v="680291.61"/>
    <n v="-38065.300000000003"/>
    <n v="-8304.6999999999989"/>
    <n v="9319.7856469999988"/>
    <n v="0"/>
    <n v="0"/>
    <n v="642579.85"/>
    <n v="-5.5954386972374988E-2"/>
    <n v="-1.2207559049566989E-2"/>
    <n v="0.1613028272350118"/>
    <n v="0"/>
    <n v="0"/>
    <n v="116212.94"/>
    <n v="0.18085369468090229"/>
  </r>
  <r>
    <d v="2024-10-31T00:00:00"/>
    <x v="2"/>
    <x v="2"/>
    <x v="33"/>
    <x v="0"/>
    <n v="785418.37"/>
    <n v="-61736.9"/>
    <n v="-8710.3799999999992"/>
    <n v="10386.422334999999"/>
    <n v="0"/>
    <n v="0"/>
    <n v="724515.6"/>
    <n v="-7.8603840141910616E-2"/>
    <n v="-1.109011494090723E-2"/>
    <n v="0.15570268218654049"/>
    <n v="0"/>
    <n v="0"/>
    <n v="178300.14"/>
    <n v="0.2460956534269241"/>
  </r>
  <r>
    <d v="2024-10-31T00:00:00"/>
    <x v="2"/>
    <x v="2"/>
    <x v="34"/>
    <x v="0"/>
    <n v="428032.1"/>
    <n v="-22311.02"/>
    <n v="-5806.5000000000009"/>
    <n v="5959.3915120000001"/>
    <n v="0"/>
    <n v="0"/>
    <n v="397448.87999999989"/>
    <n v="-5.2124642053715142E-2"/>
    <n v="-1.356557136719419E-2"/>
    <n v="0.1639293620569654"/>
    <n v="0"/>
    <n v="0"/>
    <n v="77660.86"/>
    <n v="0.19539836167106581"/>
  </r>
  <r>
    <d v="2024-10-31T00:00:00"/>
    <x v="2"/>
    <x v="2"/>
    <x v="35"/>
    <x v="0"/>
    <n v="149088.4"/>
    <n v="-6137.2"/>
    <n v="-1692.39"/>
    <n v="2158.4339989999999"/>
    <n v="0"/>
    <n v="0"/>
    <n v="143186.23999999999"/>
    <n v="-4.116483911558512E-2"/>
    <n v="-1.135158738037299E-2"/>
    <n v="0.17046141527875511"/>
    <n v="0"/>
    <n v="0"/>
    <n v="40337.949999999997"/>
    <n v="0.2817166649532804"/>
  </r>
  <r>
    <d v="2024-10-31T00:00:00"/>
    <x v="2"/>
    <x v="2"/>
    <x v="36"/>
    <x v="0"/>
    <n v="601765.32999999996"/>
    <n v="-39064.370000000003"/>
    <n v="-7113.16"/>
    <n v="7695.3721999999998"/>
    <n v="0"/>
    <n v="0.03"/>
    <n v="564095.61"/>
    <n v="-6.4916285556032294E-2"/>
    <n v="-1.182048822919061E-2"/>
    <n v="0.1505683315283009"/>
    <n v="0"/>
    <n v="4.9853320728862857E-8"/>
    <n v="138582.35999999999"/>
    <n v="0.24567175766533619"/>
  </r>
  <r>
    <d v="2024-10-31T00:00:00"/>
    <x v="2"/>
    <x v="2"/>
    <x v="37"/>
    <x v="0"/>
    <n v="810257.16999999993"/>
    <n v="-44904.86"/>
    <n v="-10038.49"/>
    <n v="10831.142349"/>
    <n v="0"/>
    <n v="0"/>
    <n v="756163.61999999988"/>
    <n v="-5.5420503097800423E-2"/>
    <n v="-1.238926401601605E-2"/>
    <n v="0.15739196281010151"/>
    <n v="0"/>
    <n v="0"/>
    <n v="180857.01"/>
    <n v="0.2391770844516429"/>
  </r>
  <r>
    <d v="2024-10-31T00:00:00"/>
    <x v="2"/>
    <x v="2"/>
    <x v="38"/>
    <x v="0"/>
    <n v="445498.57"/>
    <n v="-20322.72"/>
    <n v="-5532.95"/>
    <n v="6199.2573700000003"/>
    <n v="0"/>
    <n v="0"/>
    <n v="425284.58"/>
    <n v="-4.5617924205682628E-2"/>
    <n v="-1.2419680718616001E-2"/>
    <n v="0.16384172934751551"/>
    <n v="0"/>
    <n v="0"/>
    <n v="92014.31"/>
    <n v="0.2163593845796149"/>
  </r>
  <r>
    <d v="2024-10-31T00:00:00"/>
    <x v="2"/>
    <x v="2"/>
    <x v="39"/>
    <x v="0"/>
    <n v="286439.56"/>
    <n v="-17139.98"/>
    <n v="-3151.41"/>
    <n v="3443.7733119999998"/>
    <n v="0"/>
    <n v="0"/>
    <n v="269445.33"/>
    <n v="-5.9838033545366431E-2"/>
    <n v="-1.1002006845702459E-2"/>
    <n v="0.1415574493699755"/>
    <n v="0"/>
    <n v="0"/>
    <n v="66922.880000000005"/>
    <n v="0.24837275895633451"/>
  </r>
  <r>
    <d v="2024-10-31T00:00:00"/>
    <x v="2"/>
    <x v="2"/>
    <x v="40"/>
    <x v="0"/>
    <n v="232315.51999999999"/>
    <n v="-23796.14"/>
    <n v="-2632.08"/>
    <n v="2742.015038"/>
    <n v="0"/>
    <n v="0"/>
    <n v="201615.24"/>
    <n v="-0.1024302638067401"/>
    <n v="-1.1329763934841719E-2"/>
    <n v="0.1389705507836928"/>
    <n v="0"/>
    <n v="0"/>
    <n v="35604.379999999997"/>
    <n v="0.17659567798545389"/>
  </r>
  <r>
    <d v="2024-10-31T00:00:00"/>
    <x v="2"/>
    <x v="2"/>
    <x v="41"/>
    <x v="0"/>
    <n v="273902.32"/>
    <n v="-16670.73"/>
    <n v="-4215.54"/>
    <n v="3875.478756"/>
    <n v="0"/>
    <n v="0"/>
    <n v="256765.32"/>
    <n v="-6.0863778006699613E-2"/>
    <n v="-1.5390669199151E-2"/>
    <n v="0.16659456176131129"/>
    <n v="0"/>
    <n v="0"/>
    <n v="27812.51"/>
    <n v="0.10831879476558599"/>
  </r>
  <r>
    <d v="2024-10-31T00:00:00"/>
    <x v="2"/>
    <x v="2"/>
    <x v="42"/>
    <x v="0"/>
    <n v="154283.75"/>
    <n v="-11105.24"/>
    <n v="-1936.18"/>
    <n v="1785.9626619999999"/>
    <n v="0"/>
    <n v="0"/>
    <n v="143123.87"/>
    <n v="-7.1979323810835549E-2"/>
    <n v="-1.2549474588218141E-2"/>
    <n v="0.13629607818438849"/>
    <n v="0"/>
    <n v="0"/>
    <n v="36936.15"/>
    <n v="0.25807120782857529"/>
  </r>
  <r>
    <d v="2024-10-31T00:00:00"/>
    <x v="2"/>
    <x v="2"/>
    <x v="43"/>
    <x v="0"/>
    <n v="145097.23000000001"/>
    <n v="-7526.55"/>
    <n v="-1570.15"/>
    <n v="1768.6107480000001"/>
    <n v="0"/>
    <n v="0"/>
    <n v="137542.67000000001"/>
    <n v="-5.1872458213020327E-2"/>
    <n v="-1.0821364405095809E-2"/>
    <n v="0.1435173177234994"/>
    <n v="0"/>
    <n v="0"/>
    <n v="32122.77"/>
    <n v="0.23354766924329731"/>
  </r>
  <r>
    <d v="2024-10-31T00:00:00"/>
    <x v="2"/>
    <x v="2"/>
    <x v="44"/>
    <x v="0"/>
    <n v="32738.15"/>
    <n v="-4653.49"/>
    <n v="-430.65"/>
    <n v="356.54489899999999"/>
    <n v="0"/>
    <n v="0"/>
    <n v="28056.83"/>
    <n v="-0.14214272950670701"/>
    <n v="-1.3154377996313169E-2"/>
    <n v="0.12823047879969171"/>
    <n v="0"/>
    <n v="0"/>
    <n v="2643.74"/>
    <n v="9.4228036453155958E-2"/>
  </r>
  <r>
    <d v="2024-10-31T00:00:00"/>
    <x v="2"/>
    <x v="2"/>
    <x v="45"/>
    <x v="0"/>
    <n v="20580.89"/>
    <n v="-1043.03"/>
    <n v="-244.54"/>
    <n v="297.50192299999998"/>
    <n v="0"/>
    <n v="0"/>
    <n v="19590.82"/>
    <n v="-5.0679538154083707E-2"/>
    <n v="-1.188189626396137E-2"/>
    <n v="0.170198918628852"/>
    <n v="0"/>
    <n v="0"/>
    <n v="2608.21"/>
    <n v="0.13313429453182671"/>
  </r>
  <r>
    <d v="2024-11-30T00:00:00"/>
    <x v="2"/>
    <x v="2"/>
    <x v="27"/>
    <x v="0"/>
    <n v="685614.93"/>
    <n v="-40674.890000000007"/>
    <n v="-8499.01"/>
    <n v="7635.0552829999997"/>
    <n v="0"/>
    <n v="0"/>
    <n v="644322.15"/>
    <n v="-5.9326143904129977E-2"/>
    <n v="-1.239618571316701E-2"/>
    <n v="0.13548884154234109"/>
    <n v="0"/>
    <n v="0"/>
    <n v="147788.64000000001"/>
    <n v="0.2293707270501254"/>
  </r>
  <r>
    <d v="2024-11-30T00:00:00"/>
    <x v="2"/>
    <x v="2"/>
    <x v="28"/>
    <x v="0"/>
    <n v="468119.13"/>
    <n v="-27312.65"/>
    <n v="-6087.06"/>
    <n v="5849.2861210000001"/>
    <n v="0"/>
    <n v="24.09"/>
    <n v="440486.8"/>
    <n v="-5.8345511323153999E-2"/>
    <n v="-1.300322847305984E-2"/>
    <n v="0.15202607608060509"/>
    <n v="0"/>
    <n v="5.1461259444791328E-5"/>
    <n v="66282.820000000007"/>
    <n v="0.15047629123052039"/>
  </r>
  <r>
    <d v="2024-11-30T00:00:00"/>
    <x v="2"/>
    <x v="2"/>
    <x v="29"/>
    <x v="0"/>
    <n v="288814.78999999998"/>
    <n v="-14359.69"/>
    <n v="-3405.59"/>
    <n v="3652.3019079999999"/>
    <n v="0"/>
    <n v="0"/>
    <n v="274508.68"/>
    <n v="-4.9719372058473869E-2"/>
    <n v="-1.179160527063036E-2"/>
    <n v="0.15385756346019069"/>
    <n v="0"/>
    <n v="0"/>
    <n v="32614.45"/>
    <n v="0.1188102685860425"/>
  </r>
  <r>
    <d v="2024-11-30T00:00:00"/>
    <x v="2"/>
    <x v="2"/>
    <x v="30"/>
    <x v="0"/>
    <n v="677533.93"/>
    <n v="-35650.99"/>
    <n v="-6843.5700000000006"/>
    <n v="7761.5714209999996"/>
    <n v="0"/>
    <n v="0.01"/>
    <n v="642311.35"/>
    <n v="-5.261875224462928E-2"/>
    <n v="-1.0100704476896091E-2"/>
    <n v="0.13937671326487411"/>
    <n v="0"/>
    <n v="1.475940843287361E-8"/>
    <n v="103196.92"/>
    <n v="0.16066494854870619"/>
  </r>
  <r>
    <d v="2024-11-30T00:00:00"/>
    <x v="2"/>
    <x v="2"/>
    <x v="31"/>
    <x v="0"/>
    <n v="633269.60000000009"/>
    <n v="-33725.160000000003"/>
    <n v="-6689.36"/>
    <n v="7406.5181979999998"/>
    <n v="0"/>
    <n v="0"/>
    <n v="600195.11"/>
    <n v="-5.3255611827884991E-2"/>
    <n v="-1.056321036095843E-2"/>
    <n v="0.14229743236635181"/>
    <n v="0"/>
    <n v="0"/>
    <n v="80991.75"/>
    <n v="0.13494236899064371"/>
  </r>
  <r>
    <d v="2024-11-30T00:00:00"/>
    <x v="2"/>
    <x v="2"/>
    <x v="32"/>
    <x v="0"/>
    <n v="426003.66"/>
    <n v="-18330.490000000002"/>
    <n v="-4572.3500000000004"/>
    <n v="5277.1332339999999"/>
    <n v="0"/>
    <n v="0"/>
    <n v="406271.14"/>
    <n v="-4.3028949563484978E-2"/>
    <n v="-1.0733123748279529E-2"/>
    <n v="0.150714951636018"/>
    <n v="0"/>
    <n v="0"/>
    <n v="67847.73"/>
    <n v="0.1670011066993338"/>
  </r>
  <r>
    <d v="2024-11-30T00:00:00"/>
    <x v="2"/>
    <x v="2"/>
    <x v="33"/>
    <x v="0"/>
    <n v="642579.85000000009"/>
    <n v="-37573.68"/>
    <n v="-7964.5899999999992"/>
    <n v="8492.6809470000007"/>
    <n v="0"/>
    <n v="0"/>
    <n v="604421.86"/>
    <n v="-5.847316874315308E-2"/>
    <n v="-1.239470861092205E-2"/>
    <n v="0.16080121122456609"/>
    <n v="0"/>
    <n v="0"/>
    <n v="97351.07"/>
    <n v="0.16106477353416701"/>
  </r>
  <r>
    <d v="2024-11-30T00:00:00"/>
    <x v="2"/>
    <x v="2"/>
    <x v="34"/>
    <x v="0"/>
    <n v="724515.6"/>
    <n v="-42425.999999999993"/>
    <n v="-6957.44"/>
    <n v="9314.0191530000011"/>
    <n v="0"/>
    <n v="0"/>
    <n v="683439.15"/>
    <n v="-5.8557745340472991E-2"/>
    <n v="-9.6028850172446244E-3"/>
    <n v="0.15640873207077949"/>
    <n v="0"/>
    <n v="0"/>
    <n v="176544.39"/>
    <n v="0.25831764247043792"/>
  </r>
  <r>
    <d v="2024-11-30T00:00:00"/>
    <x v="2"/>
    <x v="2"/>
    <x v="35"/>
    <x v="0"/>
    <n v="397448.88"/>
    <n v="-21744.27"/>
    <n v="-4585.91"/>
    <n v="5373.972444"/>
    <n v="0"/>
    <n v="358.08"/>
    <n v="376096.5"/>
    <n v="-5.4709601898991378E-2"/>
    <n v="-1.1538364380344959E-2"/>
    <n v="0.1645075245953643"/>
    <n v="0"/>
    <n v="9.0094605374155278E-4"/>
    <n v="60432.37"/>
    <n v="0.16068314913858539"/>
  </r>
  <r>
    <d v="2024-11-30T00:00:00"/>
    <x v="2"/>
    <x v="2"/>
    <x v="36"/>
    <x v="0"/>
    <n v="143186.23999999999"/>
    <n v="-10577.94"/>
    <n v="-1545.18"/>
    <n v="1882.750571"/>
    <n v="0"/>
    <n v="0.02"/>
    <n v="132795.09"/>
    <n v="-7.3875394730666857E-2"/>
    <n v="-1.079140006749252E-2"/>
    <n v="0.1599790497594834"/>
    <n v="0"/>
    <n v="1.3967822606418049E-7"/>
    <n v="43784.24"/>
    <n v="0.3297127928449764"/>
  </r>
  <r>
    <d v="2024-11-30T00:00:00"/>
    <x v="2"/>
    <x v="2"/>
    <x v="37"/>
    <x v="0"/>
    <n v="564095.61"/>
    <n v="-25930.799999999999"/>
    <n v="-6066.37"/>
    <n v="7024.7989550000002"/>
    <n v="0"/>
    <n v="0"/>
    <n v="538758.07000000007"/>
    <n v="-4.5968803054503481E-2"/>
    <n v="-1.075415211970893E-2"/>
    <n v="0.15151400892099359"/>
    <n v="0"/>
    <n v="0"/>
    <n v="115385.07"/>
    <n v="0.21416861560885761"/>
  </r>
  <r>
    <d v="2024-11-30T00:00:00"/>
    <x v="2"/>
    <x v="2"/>
    <x v="38"/>
    <x v="0"/>
    <n v="756163.62000000011"/>
    <n v="-33843.480000000003"/>
    <n v="-9141.5"/>
    <n v="9852.2838169999995"/>
    <n v="0"/>
    <n v="0"/>
    <n v="722140.99000000011"/>
    <n v="-4.4756821281616267E-2"/>
    <n v="-1.208931474381166E-2"/>
    <n v="0.1585231687115988"/>
    <n v="0"/>
    <n v="0"/>
    <n v="148861.74"/>
    <n v="0.2061394409975259"/>
  </r>
  <r>
    <d v="2024-11-30T00:00:00"/>
    <x v="2"/>
    <x v="2"/>
    <x v="39"/>
    <x v="0"/>
    <n v="425284.58"/>
    <n v="-16232"/>
    <n v="-4561.4799999999996"/>
    <n v="5721.0131259999998"/>
    <n v="0"/>
    <n v="0"/>
    <n v="409834.04"/>
    <n v="-3.8167384295946023E-2"/>
    <n v="-1.072571218077082E-2"/>
    <n v="0.1636684304417213"/>
    <n v="0"/>
    <n v="0"/>
    <n v="77627.460000000006"/>
    <n v="0.18941193854956509"/>
  </r>
  <r>
    <d v="2024-11-30T00:00:00"/>
    <x v="2"/>
    <x v="2"/>
    <x v="40"/>
    <x v="0"/>
    <n v="269445.33"/>
    <n v="-13797.92"/>
    <n v="-2524.7800000000002"/>
    <n v="3094.5364119999999"/>
    <n v="0"/>
    <n v="0"/>
    <n v="256090.9"/>
    <n v="-5.1208606955629919E-2"/>
    <n v="-9.3702867294081522E-3"/>
    <n v="0.13973221585494419"/>
    <n v="0"/>
    <n v="0"/>
    <n v="63804.51"/>
    <n v="0.24914790021824279"/>
  </r>
  <r>
    <d v="2024-11-30T00:00:00"/>
    <x v="2"/>
    <x v="2"/>
    <x v="41"/>
    <x v="0"/>
    <n v="201615.24"/>
    <n v="-16669.669999999998"/>
    <n v="-2499.190000000001"/>
    <n v="2405.4281540000002"/>
    <n v="0"/>
    <n v="0"/>
    <n v="184855.79"/>
    <n v="-8.2680604898716981E-2"/>
    <n v="-1.2395838727270819E-2"/>
    <n v="0.14515788856206169"/>
    <n v="0"/>
    <n v="0"/>
    <n v="32361.439999999999"/>
    <n v="0.1750631668069472"/>
  </r>
  <r>
    <d v="2024-11-30T00:00:00"/>
    <x v="2"/>
    <x v="2"/>
    <x v="42"/>
    <x v="0"/>
    <n v="256765.32"/>
    <n v="-17815.900000000001"/>
    <n v="-3145.35"/>
    <n v="3515.4918109999999"/>
    <n v="0"/>
    <n v="162.78"/>
    <n v="239151.87"/>
    <n v="-6.9385927975008463E-2"/>
    <n v="-1.224990197274305E-2"/>
    <n v="0.16657941591891509"/>
    <n v="0"/>
    <n v="6.33964119453515E-4"/>
    <n v="23025.47"/>
    <n v="9.627969875376681E-2"/>
  </r>
  <r>
    <d v="2024-11-30T00:00:00"/>
    <x v="2"/>
    <x v="2"/>
    <x v="43"/>
    <x v="0"/>
    <n v="143123.87"/>
    <n v="-7083.48"/>
    <n v="-1625.22"/>
    <n v="1593.7003299999999"/>
    <n v="0"/>
    <n v="0"/>
    <n v="135945.23000000001"/>
    <n v="-4.9491954067480137E-2"/>
    <n v="-1.1355338560926281E-2"/>
    <n v="0.1354771966525686"/>
    <n v="0"/>
    <n v="0"/>
    <n v="35690.81"/>
    <n v="0.26253815599120323"/>
  </r>
  <r>
    <d v="2024-11-30T00:00:00"/>
    <x v="2"/>
    <x v="2"/>
    <x v="44"/>
    <x v="0"/>
    <n v="137542.67000000001"/>
    <n v="-13630.39"/>
    <n v="-1168.6400000000001"/>
    <n v="1549.3671159999999"/>
    <n v="0"/>
    <n v="0"/>
    <n v="124257.12"/>
    <n v="-9.9099355858076638E-2"/>
    <n v="-8.496563284688308E-3"/>
    <n v="0.13705298322816231"/>
    <n v="0"/>
    <n v="0"/>
    <n v="33013.910000000003"/>
    <n v="0.26569028800925049"/>
  </r>
  <r>
    <d v="2024-11-30T00:00:00"/>
    <x v="2"/>
    <x v="2"/>
    <x v="45"/>
    <x v="0"/>
    <n v="28056.83"/>
    <n v="-1826.08"/>
    <n v="-310.24"/>
    <n v="298.319773"/>
    <n v="0"/>
    <n v="0"/>
    <n v="26212.06"/>
    <n v="-6.5085043463570177E-2"/>
    <n v="-1.1057557108197899E-2"/>
    <n v="0.12936448052636981"/>
    <n v="0"/>
    <n v="0"/>
    <n v="2654.52"/>
    <n v="0.1012709416963031"/>
  </r>
  <r>
    <d v="2024-11-30T00:00:00"/>
    <x v="2"/>
    <x v="2"/>
    <x v="46"/>
    <x v="0"/>
    <n v="19590.82"/>
    <n v="-881.75"/>
    <n v="-208.61"/>
    <n v="264.50437399999998"/>
    <n v="0"/>
    <n v="0"/>
    <n v="18764.98"/>
    <n v="-4.500832532788316E-2"/>
    <n v="-1.064835468857353E-2"/>
    <n v="0.16426757789277491"/>
    <n v="0"/>
    <n v="0"/>
    <n v="3746.53"/>
    <n v="0.19965542196154751"/>
  </r>
  <r>
    <d v="2024-12-31T00:00:00"/>
    <x v="2"/>
    <x v="2"/>
    <x v="28"/>
    <x v="0"/>
    <n v="644322.15"/>
    <n v="-21562.29"/>
    <n v="-7157.08"/>
    <n v="7192.2010959999998"/>
    <n v="42295.24"/>
    <n v="0"/>
    <n v="575224.67999999993"/>
    <n v="-3.346507643730702E-2"/>
    <n v="-1.110792171276434E-2"/>
    <n v="0.13142861493000951"/>
    <n v="6.5643001718938263E-2"/>
    <n v="0"/>
    <n v="147656.12"/>
    <n v="0.25669294996174369"/>
  </r>
  <r>
    <d v="2024-12-31T00:00:00"/>
    <x v="2"/>
    <x v="2"/>
    <x v="29"/>
    <x v="0"/>
    <n v="440486.8"/>
    <n v="-17914.07"/>
    <n v="-5260.08"/>
    <n v="5472.9411"/>
    <n v="14240.46"/>
    <n v="22.24"/>
    <n v="408396.77"/>
    <n v="-4.0668800972015501E-2"/>
    <n v="-1.1941515614088769E-2"/>
    <n v="0.1462914843085481"/>
    <n v="3.2328914283015972E-2"/>
    <n v="5.04895946938705E-5"/>
    <n v="75977.25"/>
    <n v="0.1860378327673845"/>
  </r>
  <r>
    <d v="2024-12-31T00:00:00"/>
    <x v="2"/>
    <x v="2"/>
    <x v="30"/>
    <x v="0"/>
    <n v="274508.68"/>
    <n v="-17307.25"/>
    <n v="-3610.97"/>
    <n v="3393.2080329999999"/>
    <n v="13968.36"/>
    <n v="112.2"/>
    <n v="242804.96"/>
    <n v="-6.304809742263888E-2"/>
    <n v="-1.3154301714612449E-2"/>
    <n v="0.14554107407636019"/>
    <n v="5.0884948337517048E-2"/>
    <n v="4.0873024488697409E-4"/>
    <n v="28146.76"/>
    <n v="0.1159233320439583"/>
  </r>
  <r>
    <d v="2024-12-31T00:00:00"/>
    <x v="2"/>
    <x v="2"/>
    <x v="31"/>
    <x v="0"/>
    <n v="642311.35"/>
    <n v="-44226.82"/>
    <n v="-7413.11"/>
    <n v="7325.2169150000009"/>
    <n v="13437.62"/>
    <n v="0"/>
    <n v="584177.78"/>
    <n v="-6.8855734839498015E-2"/>
    <n v="-1.1541303139046199E-2"/>
    <n v="0.13427837098181289"/>
    <n v="2.092072637358814E-2"/>
    <n v="0"/>
    <n v="114116.05"/>
    <n v="0.19534472879129361"/>
  </r>
  <r>
    <d v="2024-12-31T00:00:00"/>
    <x v="2"/>
    <x v="2"/>
    <x v="32"/>
    <x v="0"/>
    <n v="600195.11"/>
    <n v="-33048.99"/>
    <n v="-7276.41"/>
    <n v="7238.0349560000004"/>
    <n v="0"/>
    <n v="0"/>
    <n v="567051.79"/>
    <n v="-5.5063744188119088E-2"/>
    <n v="-1.212340766988255E-2"/>
    <n v="0.14199053451457719"/>
    <n v="0"/>
    <n v="0"/>
    <n v="90134.88"/>
    <n v="0.15895352345153521"/>
  </r>
  <r>
    <d v="2024-12-31T00:00:00"/>
    <x v="2"/>
    <x v="2"/>
    <x v="33"/>
    <x v="0"/>
    <n v="406271.14"/>
    <n v="-25784.67"/>
    <n v="-5518.66"/>
    <n v="4898.5644219999986"/>
    <n v="9526.82"/>
    <n v="0"/>
    <n v="370119.23"/>
    <n v="-6.346665431366845E-2"/>
    <n v="-1.35836869928787E-2"/>
    <n v="0.14196589404275911"/>
    <n v="2.344941361082158E-2"/>
    <n v="0"/>
    <n v="61638.51"/>
    <n v="0.16653690217609071"/>
  </r>
  <r>
    <d v="2024-12-31T00:00:00"/>
    <x v="2"/>
    <x v="2"/>
    <x v="34"/>
    <x v="0"/>
    <n v="604421.86"/>
    <n v="-35555.980000000003"/>
    <n v="-7528.27"/>
    <n v="7891.0151260000002"/>
    <n v="23757.93"/>
    <n v="0"/>
    <n v="541470.76"/>
    <n v="-5.8826429606632702E-2"/>
    <n v="-1.245532383623584E-2"/>
    <n v="0.15371770204799379"/>
    <n v="3.9306867557702158E-2"/>
    <n v="0"/>
    <n v="100695.81"/>
    <n v="0.18596721640149139"/>
  </r>
  <r>
    <d v="2024-12-31T00:00:00"/>
    <x v="2"/>
    <x v="2"/>
    <x v="35"/>
    <x v="0"/>
    <n v="683439.15"/>
    <n v="-54176"/>
    <n v="-9421.33"/>
    <n v="8353.3084130000007"/>
    <n v="29336.36"/>
    <n v="0"/>
    <n v="597499.84"/>
    <n v="-7.9269676020169461E-2"/>
    <n v="-1.3785177509950961E-2"/>
    <n v="0.14390962242071181"/>
    <n v="4.2924611503452788E-2"/>
    <n v="0"/>
    <n v="174954.71"/>
    <n v="0.29281130853524578"/>
  </r>
  <r>
    <d v="2024-12-31T00:00:00"/>
    <x v="2"/>
    <x v="2"/>
    <x v="36"/>
    <x v="0"/>
    <n v="376098.11"/>
    <n v="-29520.43"/>
    <n v="-5909.07"/>
    <n v="4857.9296960000001"/>
    <n v="23220.800999999999"/>
    <n v="272.33999999999997"/>
    <n v="321331.68"/>
    <n v="-7.8491301112893125E-2"/>
    <n v="-1.571151208390811E-2"/>
    <n v="0.15208320106995829"/>
    <n v="6.1741339247889333E-2"/>
    <n v="7.2411956550379891E-4"/>
    <n v="60364.36"/>
    <n v="0.18785685868259239"/>
  </r>
  <r>
    <d v="2024-12-31T00:00:00"/>
    <x v="2"/>
    <x v="2"/>
    <x v="37"/>
    <x v="0"/>
    <n v="132797.03"/>
    <n v="-11136.38"/>
    <n v="-1463.34"/>
    <n v="1759.851171"/>
    <n v="4605.7756669999999"/>
    <n v="0.01"/>
    <n v="117004.84"/>
    <n v="-8.3860158619511294E-2"/>
    <n v="-1.101937294832573E-2"/>
    <n v="0.1560338232241314"/>
    <n v="3.4682821347736467E-2"/>
    <n v="7.5302888927561111E-8"/>
    <n v="45341.72"/>
    <n v="0.38752003763263132"/>
  </r>
  <r>
    <d v="2024-12-31T00:00:00"/>
    <x v="2"/>
    <x v="2"/>
    <x v="38"/>
    <x v="0"/>
    <n v="538758.07000000007"/>
    <n v="-26122.03"/>
    <n v="-7165.79"/>
    <n v="6580.2318079999995"/>
    <n v="20652.87"/>
    <n v="0"/>
    <n v="491075.16"/>
    <n v="-4.8485640317183547E-2"/>
    <n v="-1.330057107079621E-2"/>
    <n v="0.143806519502613"/>
    <n v="3.8334219290673453E-2"/>
    <n v="0"/>
    <n v="122801.51"/>
    <n v="0.25006662931189588"/>
  </r>
  <r>
    <d v="2024-12-31T00:00:00"/>
    <x v="2"/>
    <x v="2"/>
    <x v="39"/>
    <x v="0"/>
    <n v="722142.09"/>
    <n v="-29834.240000000002"/>
    <n v="-9061.18"/>
    <n v="9120.5055250000005"/>
    <n v="50980.614999999998"/>
    <n v="0"/>
    <n v="637601.37"/>
    <n v="-4.1313531523969202E-2"/>
    <n v="-1.2547641420540941E-2"/>
    <n v="0.14870563397084899"/>
    <n v="7.0596376677060882E-2"/>
    <n v="0"/>
    <n v="145922.54999999999"/>
    <n v="0.22886172594014351"/>
  </r>
  <r>
    <d v="2024-12-31T00:00:00"/>
    <x v="2"/>
    <x v="2"/>
    <x v="40"/>
    <x v="0"/>
    <n v="409834.04"/>
    <n v="-29439.1"/>
    <n v="-6415.3"/>
    <n v="5353.9457959999991"/>
    <n v="9457.91"/>
    <n v="0"/>
    <n v="364739.79"/>
    <n v="-7.1831759021285788E-2"/>
    <n v="-1.5653409365410449E-2"/>
    <n v="0.1538144416937095"/>
    <n v="2.3077414457813219E-2"/>
    <n v="0"/>
    <n v="80828.63"/>
    <n v="0.22160628540143651"/>
  </r>
  <r>
    <d v="2024-12-31T00:00:00"/>
    <x v="2"/>
    <x v="2"/>
    <x v="41"/>
    <x v="0"/>
    <n v="256090.9"/>
    <n v="-15549.88"/>
    <n v="-3300.97"/>
    <n v="2846.0395429999999"/>
    <n v="11315.17"/>
    <n v="0"/>
    <n v="228669.17"/>
    <n v="-6.0720158350023368E-2"/>
    <n v="-1.28898371632885E-2"/>
    <n v="0.13085127361278809"/>
    <n v="4.4184193971749879E-2"/>
    <n v="0"/>
    <n v="64087.780000000013"/>
    <n v="0.28026419127685642"/>
  </r>
  <r>
    <d v="2024-12-31T00:00:00"/>
    <x v="2"/>
    <x v="2"/>
    <x v="42"/>
    <x v="0"/>
    <n v="184855.79"/>
    <n v="-10505.98"/>
    <n v="-2277.02"/>
    <n v="2191.0394759999999"/>
    <n v="10145.969999999999"/>
    <n v="0"/>
    <n v="164117.84"/>
    <n v="-5.6833383471515821E-2"/>
    <n v="-1.231781812189924E-2"/>
    <n v="0.1395559363468174"/>
    <n v="5.4885865354826043E-2"/>
    <n v="0"/>
    <n v="31961.96"/>
    <n v="0.19475006495332869"/>
  </r>
  <r>
    <d v="2024-12-31T00:00:00"/>
    <x v="2"/>
    <x v="2"/>
    <x v="43"/>
    <x v="0"/>
    <n v="239151.87"/>
    <n v="-14058.54"/>
    <n v="-3478.98"/>
    <n v="3339.6465159999998"/>
    <n v="6141.92"/>
    <n v="0"/>
    <n v="218902.94"/>
    <n v="-5.8784988802303748E-2"/>
    <n v="-1.454715783740265E-2"/>
    <n v="0.16442122933256029"/>
    <n v="2.5682090631363241E-2"/>
    <n v="0"/>
    <n v="25808.78"/>
    <n v="0.11790056360138421"/>
  </r>
  <r>
    <d v="2024-12-31T00:00:00"/>
    <x v="2"/>
    <x v="2"/>
    <x v="44"/>
    <x v="0"/>
    <n v="135945.23000000001"/>
    <n v="-11299.6"/>
    <n v="-1593.45"/>
    <n v="1482.9501439999999"/>
    <n v="4409.25"/>
    <n v="0"/>
    <n v="120075.17"/>
    <n v="-8.3118767756691414E-2"/>
    <n v="-1.1721264512186269E-2"/>
    <n v="0.1284380630204128"/>
    <n v="3.2434017729051613E-2"/>
    <n v="0"/>
    <n v="35427.269999999997"/>
    <n v="0.2950424305041584"/>
  </r>
  <r>
    <d v="2024-12-31T00:00:00"/>
    <x v="2"/>
    <x v="2"/>
    <x v="45"/>
    <x v="0"/>
    <n v="124257.12"/>
    <n v="-12379.15"/>
    <n v="-1418.03"/>
    <n v="1401.898312"/>
    <n v="0"/>
    <n v="0"/>
    <n v="111786.82"/>
    <n v="-9.9625277006259283E-2"/>
    <n v="-1.141206234298687E-2"/>
    <n v="0.13283924543434741"/>
    <n v="0"/>
    <n v="0"/>
    <n v="38142.78"/>
    <n v="0.34120999237656102"/>
  </r>
  <r>
    <d v="2024-12-31T00:00:00"/>
    <x v="2"/>
    <x v="2"/>
    <x v="46"/>
    <x v="0"/>
    <n v="26212.06"/>
    <n v="-160.41999999999999"/>
    <n v="-271.5"/>
    <n v="279.34409399999998"/>
    <n v="0"/>
    <n v="0"/>
    <n v="24349.82"/>
    <n v="-6.1200836561491152E-3"/>
    <n v="-1.03578276564299E-2"/>
    <n v="0.1254785556478521"/>
    <n v="0"/>
    <n v="0"/>
    <n v="2665.03"/>
    <n v="0.10944762630688851"/>
  </r>
  <r>
    <d v="2024-12-31T00:00:00"/>
    <x v="2"/>
    <x v="2"/>
    <x v="47"/>
    <x v="0"/>
    <n v="18764.98"/>
    <n v="-1344.27"/>
    <n v="-259.37"/>
    <n v="254.339506"/>
    <n v="0"/>
    <n v="0"/>
    <n v="17418.169999999998"/>
    <n v="-7.1637166679634087E-2"/>
    <n v="-1.382202379112581E-2"/>
    <n v="0.15958677124330331"/>
    <n v="0"/>
    <n v="0"/>
    <n v="4352.33"/>
    <n v="0.24987297747122689"/>
  </r>
  <r>
    <d v="2025-01-31T00:00:00"/>
    <x v="2"/>
    <x v="2"/>
    <x v="29"/>
    <x v="0"/>
    <n v="575224.67999999993"/>
    <n v="-35614.39"/>
    <n v="-7241.71"/>
    <n v="6714.7393380000003"/>
    <n v="0"/>
    <n v="0"/>
    <n v="539195.75"/>
    <n v="-6.1913876852432687E-2"/>
    <n v="-1.2589358996209971E-2"/>
    <n v="0.13744306067079851"/>
    <n v="0"/>
    <n v="0"/>
    <n v="122305.45"/>
    <n v="0.22682940286528591"/>
  </r>
  <r>
    <d v="2025-01-31T00:00:00"/>
    <x v="2"/>
    <x v="2"/>
    <x v="30"/>
    <x v="0"/>
    <n v="408396.77"/>
    <n v="-17414.740000000002"/>
    <n v="-4941.9799999999996"/>
    <n v="5056.4058640000003"/>
    <n v="0"/>
    <n v="19.57"/>
    <n v="384845.28"/>
    <n v="-4.2641718248653142E-2"/>
    <n v="-1.210092822232654E-2"/>
    <n v="0.14577760079232621"/>
    <n v="0"/>
    <n v="4.7919086137728257E-5"/>
    <n v="67584.76999999999"/>
    <n v="0.17561543173921729"/>
  </r>
  <r>
    <d v="2025-01-31T00:00:00"/>
    <x v="2"/>
    <x v="2"/>
    <x v="31"/>
    <x v="0"/>
    <n v="242804.96"/>
    <n v="-15779.12"/>
    <n v="-3018.71"/>
    <n v="3119.7694430000001"/>
    <n v="0"/>
    <n v="0"/>
    <n v="223555.92"/>
    <n v="-6.4986810813090476E-2"/>
    <n v="-1.24326537645689E-2"/>
    <n v="0.15128508597281459"/>
    <n v="0"/>
    <n v="0"/>
    <n v="23645.82"/>
    <n v="0.1057713882056892"/>
  </r>
  <r>
    <d v="2025-01-31T00:00:00"/>
    <x v="2"/>
    <x v="2"/>
    <x v="32"/>
    <x v="0"/>
    <n v="584177.78"/>
    <n v="-33026.53"/>
    <n v="-6267.11"/>
    <n v="6663.0469730000004"/>
    <n v="0"/>
    <n v="0"/>
    <n v="544287.88"/>
    <n v="-5.6535067116041282E-2"/>
    <n v="-1.072808691901975E-2"/>
    <n v="0.13429474274440351"/>
    <n v="0"/>
    <n v="0"/>
    <n v="103656.2"/>
    <n v="0.1904437041662585"/>
  </r>
  <r>
    <d v="2025-01-31T00:00:00"/>
    <x v="2"/>
    <x v="2"/>
    <x v="33"/>
    <x v="0"/>
    <n v="567051.79"/>
    <n v="-29404.93"/>
    <n v="-6115.6200000000008"/>
    <n v="6696.1673510000001"/>
    <n v="0"/>
    <n v="0"/>
    <n v="536723.06999999995"/>
    <n v="-5.1855810207388643E-2"/>
    <n v="-1.0784940825246321E-2"/>
    <n v="0.13903839439967999"/>
    <n v="0"/>
    <n v="0"/>
    <n v="84496.35"/>
    <n v="0.15743006910435209"/>
  </r>
  <r>
    <d v="2025-01-31T00:00:00"/>
    <x v="2"/>
    <x v="2"/>
    <x v="34"/>
    <x v="0"/>
    <n v="370119.23"/>
    <n v="-27554.47"/>
    <n v="-5159.84"/>
    <n v="4448.7850630000003"/>
    <n v="0"/>
    <n v="81.28"/>
    <n v="341997.14"/>
    <n v="-7.444755032047376E-2"/>
    <n v="-1.394102111365573E-2"/>
    <n v="0.1415242768848716"/>
    <n v="0"/>
    <n v="2.1960490947741361E-4"/>
    <n v="53382.12"/>
    <n v="0.15608937548425111"/>
  </r>
  <r>
    <d v="2025-01-31T00:00:00"/>
    <x v="2"/>
    <x v="2"/>
    <x v="35"/>
    <x v="0"/>
    <n v="541470.76"/>
    <n v="-37203.21"/>
    <n v="-6664.4"/>
    <n v="7152.6232900000005"/>
    <n v="0"/>
    <n v="339.63"/>
    <n v="499314.57"/>
    <n v="-6.8707699008530021E-2"/>
    <n v="-1.230795915923512E-2"/>
    <n v="0.15553262930607981"/>
    <n v="0"/>
    <n v="6.2723608565677668E-4"/>
    <n v="84650.98"/>
    <n v="0.1695343678835568"/>
  </r>
  <r>
    <d v="2025-01-31T00:00:00"/>
    <x v="2"/>
    <x v="2"/>
    <x v="36"/>
    <x v="0"/>
    <n v="597499.84"/>
    <n v="-29466.41"/>
    <n v="-6841.81"/>
    <n v="7509.8308830000014"/>
    <n v="0"/>
    <n v="403.39"/>
    <n v="554927.55000000005"/>
    <n v="-4.9316180570023252E-2"/>
    <n v="-1.1450731099777371E-2"/>
    <n v="0.14798698913810049"/>
    <n v="0"/>
    <n v="6.7512988790089051E-4"/>
    <n v="148794.37"/>
    <n v="0.26813296618630661"/>
  </r>
  <r>
    <d v="2025-01-31T00:00:00"/>
    <x v="2"/>
    <x v="2"/>
    <x v="37"/>
    <x v="0"/>
    <n v="321331.68"/>
    <n v="-11972.37"/>
    <n v="-4389.09"/>
    <n v="4525.0161160000007"/>
    <n v="0"/>
    <n v="341.63"/>
    <n v="309200.69"/>
    <n v="-3.7258604567094039E-2"/>
    <n v="-1.365906405493539E-2"/>
    <n v="0.16580505090364839"/>
    <n v="0"/>
    <n v="1.063169370663982E-3"/>
    <n v="39182.44"/>
    <n v="0.12672170945026029"/>
  </r>
  <r>
    <d v="2025-01-31T00:00:00"/>
    <x v="2"/>
    <x v="2"/>
    <x v="38"/>
    <x v="0"/>
    <n v="117004.84"/>
    <n v="-3226.09"/>
    <n v="-1326.94"/>
    <n v="1597.62652"/>
    <n v="0"/>
    <n v="0"/>
    <n v="113729.46"/>
    <n v="-2.7572278206610939E-2"/>
    <n v="-1.134089837651161E-2"/>
    <n v="0.160769108906231"/>
    <n v="0"/>
    <n v="0"/>
    <n v="44347.87"/>
    <n v="0.38994179696272191"/>
  </r>
  <r>
    <d v="2025-01-31T00:00:00"/>
    <x v="2"/>
    <x v="2"/>
    <x v="39"/>
    <x v="0"/>
    <n v="491075.16"/>
    <n v="-23736.42"/>
    <n v="-6059.01"/>
    <n v="6168.3633890000001"/>
    <n v="0"/>
    <n v="0"/>
    <n v="465697.47"/>
    <n v="-4.8335615265084883E-2"/>
    <n v="-1.2338253883580671E-2"/>
    <n v="0.14789488521242039"/>
    <n v="0"/>
    <n v="0"/>
    <n v="103271.03"/>
    <n v="0.22175561743979411"/>
  </r>
  <r>
    <d v="2025-01-31T00:00:00"/>
    <x v="2"/>
    <x v="2"/>
    <x v="40"/>
    <x v="0"/>
    <n v="637601.37"/>
    <n v="-34721.94"/>
    <n v="-7891.37"/>
    <n v="8475.9947549999997"/>
    <n v="0"/>
    <n v="0"/>
    <n v="600630.03"/>
    <n v="-5.4457128911125127E-2"/>
    <n v="-1.2376651574635101E-2"/>
    <n v="0.15652099800300601"/>
    <n v="0"/>
    <n v="0"/>
    <n v="115821.62"/>
    <n v="0.19283354846576681"/>
  </r>
  <r>
    <d v="2025-01-31T00:00:00"/>
    <x v="2"/>
    <x v="2"/>
    <x v="41"/>
    <x v="0"/>
    <n v="364739.79"/>
    <n v="-26128.080000000002"/>
    <n v="-4529.5700000000006"/>
    <n v="4795.7116860000006"/>
    <n v="0"/>
    <n v="0"/>
    <n v="338508.58"/>
    <n v="-7.1634849600587858E-2"/>
    <n v="-1.241863411721545E-2"/>
    <n v="0.15481074218205201"/>
    <n v="0"/>
    <n v="0"/>
    <n v="70910.69"/>
    <n v="0.20947974199058711"/>
  </r>
  <r>
    <d v="2025-01-31T00:00:00"/>
    <x v="2"/>
    <x v="2"/>
    <x v="42"/>
    <x v="0"/>
    <n v="228669.17"/>
    <n v="-13584.42"/>
    <n v="-2401.4499999999998"/>
    <n v="2611.5453819999998"/>
    <n v="0"/>
    <n v="0"/>
    <n v="209135.6"/>
    <n v="-5.9406434194867637E-2"/>
    <n v="-1.0501852960764229E-2"/>
    <n v="0.134468677120158"/>
    <n v="0"/>
    <n v="0"/>
    <n v="54648.28"/>
    <n v="0.26130548792266828"/>
  </r>
  <r>
    <d v="2025-01-31T00:00:00"/>
    <x v="2"/>
    <x v="2"/>
    <x v="43"/>
    <x v="0"/>
    <n v="164117.84"/>
    <n v="-9349.19"/>
    <n v="-1940.81"/>
    <n v="2023.4979519999999"/>
    <n v="0"/>
    <n v="0"/>
    <n v="153800.39000000001"/>
    <n v="-5.6966323709841657E-2"/>
    <n v="-1.182571011170998E-2"/>
    <n v="0.14517042468760799"/>
    <n v="0"/>
    <n v="0"/>
    <n v="25747.23"/>
    <n v="0.1674067926615791"/>
  </r>
  <r>
    <d v="2025-01-31T00:00:00"/>
    <x v="2"/>
    <x v="2"/>
    <x v="44"/>
    <x v="0"/>
    <n v="218902.94"/>
    <n v="-23101.05"/>
    <n v="-3091.82"/>
    <n v="2965.0560019999998"/>
    <n v="0"/>
    <n v="0"/>
    <n v="195705.4"/>
    <n v="-0.10553101753681331"/>
    <n v="-1.412415931919416E-2"/>
    <n v="0.1594822949813047"/>
    <n v="0"/>
    <n v="0"/>
    <n v="24907.55"/>
    <n v="0.12727063228710089"/>
  </r>
  <r>
    <d v="2025-01-31T00:00:00"/>
    <x v="2"/>
    <x v="2"/>
    <x v="45"/>
    <x v="0"/>
    <n v="120075.17"/>
    <n v="-10008.16"/>
    <n v="-1248.6600000000001"/>
    <n v="1331.3875379999999"/>
    <n v="0"/>
    <n v="0"/>
    <n v="110051.97"/>
    <n v="-8.334912205412659E-2"/>
    <n v="-1.039898590191461E-2"/>
    <n v="0.13055167492432099"/>
    <n v="0"/>
    <n v="0"/>
    <n v="32044.62"/>
    <n v="0.29117715930028332"/>
  </r>
  <r>
    <d v="2025-01-31T00:00:00"/>
    <x v="2"/>
    <x v="2"/>
    <x v="46"/>
    <x v="0"/>
    <n v="111786.82"/>
    <n v="-12445.81"/>
    <n v="-1015.1"/>
    <n v="1192.499984"/>
    <n v="0"/>
    <n v="0"/>
    <n v="99369.43"/>
    <n v="-0.111335218230557"/>
    <n v="-9.0806769527928231E-3"/>
    <n v="0.1256026928582861"/>
    <n v="0"/>
    <n v="0"/>
    <n v="36385.06"/>
    <n v="0.36615949190812508"/>
  </r>
  <r>
    <d v="2025-01-31T00:00:00"/>
    <x v="2"/>
    <x v="2"/>
    <x v="47"/>
    <x v="0"/>
    <n v="24349.82"/>
    <n v="-1871.71"/>
    <n v="-264.61"/>
    <n v="252.07836"/>
    <n v="0"/>
    <n v="0"/>
    <n v="22462.3"/>
    <n v="-7.6867508671522006E-2"/>
    <n v="-1.0867020782905169E-2"/>
    <n v="0.12189081479863099"/>
    <n v="0"/>
    <n v="0"/>
    <n v="2764.84"/>
    <n v="0.1230880185911505"/>
  </r>
  <r>
    <d v="2025-01-31T00:00:00"/>
    <x v="2"/>
    <x v="2"/>
    <x v="48"/>
    <x v="0"/>
    <n v="17418.169999999998"/>
    <n v="-997.27"/>
    <n v="-150.44999999999999"/>
    <n v="223.33611999999999"/>
    <n v="0"/>
    <n v="0"/>
    <n v="16460.37"/>
    <n v="-5.7254579556865047E-2"/>
    <n v="-8.6375319565717874E-3"/>
    <n v="0.15096894238750719"/>
    <n v="0"/>
    <n v="0"/>
    <n v="5171.1899999999996"/>
    <n v="0.31416000976891773"/>
  </r>
  <r>
    <d v="2025-02-28T00:00:00"/>
    <x v="2"/>
    <x v="2"/>
    <x v="30"/>
    <x v="0"/>
    <n v="539195.75"/>
    <n v="-36521.89"/>
    <n v="-6399.2500000000009"/>
    <n v="5617.3667249999999"/>
    <n v="0"/>
    <n v="14.53"/>
    <n v="499398.45"/>
    <n v="-6.7734009401965792E-2"/>
    <n v="-1.186813879745899E-2"/>
    <n v="0.13580668554078659"/>
    <n v="0"/>
    <n v="2.6947541778658311E-5"/>
    <n v="126763.56"/>
    <n v="0.25383250588783363"/>
  </r>
  <r>
    <d v="2025-02-28T00:00:00"/>
    <x v="2"/>
    <x v="2"/>
    <x v="31"/>
    <x v="0"/>
    <n v="384845.28"/>
    <n v="-22130.06"/>
    <n v="-4716.97"/>
    <n v="4071.0579109999999"/>
    <n v="0"/>
    <n v="16.399999999999999"/>
    <n v="362062.74"/>
    <n v="-5.7503784377971323E-2"/>
    <n v="-1.2256795769978001E-2"/>
    <n v="0.13789735908517009"/>
    <n v="0"/>
    <n v="4.2614528103345839E-5"/>
    <n v="71361.850000000006"/>
    <n v="0.19709802229304241"/>
  </r>
  <r>
    <d v="2025-02-28T00:00:00"/>
    <x v="2"/>
    <x v="2"/>
    <x v="32"/>
    <x v="0"/>
    <n v="223555.92"/>
    <n v="-14512.22"/>
    <n v="-2891.73"/>
    <n v="2708.7400160000002"/>
    <n v="0"/>
    <n v="0"/>
    <n v="208815.54"/>
    <n v="-6.4915391191608801E-2"/>
    <n v="-1.293515286913449E-2"/>
    <n v="0.15794867307856189"/>
    <n v="0"/>
    <n v="0"/>
    <n v="24375.16"/>
    <n v="0.1167305843233698"/>
  </r>
  <r>
    <d v="2025-02-28T00:00:00"/>
    <x v="2"/>
    <x v="2"/>
    <x v="33"/>
    <x v="0"/>
    <n v="544287.88"/>
    <n v="-30020.42"/>
    <n v="-6336.55"/>
    <n v="5758.8666569999996"/>
    <n v="0"/>
    <n v="0"/>
    <n v="513418.72"/>
    <n v="-5.515540783307539E-2"/>
    <n v="-1.164190905739073E-2"/>
    <n v="0.13792506338773991"/>
    <n v="0"/>
    <n v="0"/>
    <n v="102804.4"/>
    <n v="0.2002350050656509"/>
  </r>
  <r>
    <d v="2025-02-28T00:00:00"/>
    <x v="2"/>
    <x v="2"/>
    <x v="34"/>
    <x v="0"/>
    <n v="536723.06999999995"/>
    <n v="-28954.12"/>
    <n v="-6075.71"/>
    <n v="5834.7095250000002"/>
    <n v="0"/>
    <n v="0"/>
    <n v="498580.21"/>
    <n v="-5.3946106695208773E-2"/>
    <n v="-1.1320009031845791E-2"/>
    <n v="0.1417110807404566"/>
    <n v="0"/>
    <n v="0"/>
    <n v="88437.790000000008"/>
    <n v="0.17737926260651221"/>
  </r>
  <r>
    <d v="2025-02-28T00:00:00"/>
    <x v="2"/>
    <x v="2"/>
    <x v="35"/>
    <x v="0"/>
    <n v="341997.14"/>
    <n v="-21400.01"/>
    <n v="-3968.74"/>
    <n v="3859.0210649999999"/>
    <n v="0"/>
    <n v="0"/>
    <n v="316151.87"/>
    <n v="-6.2573651931709134E-2"/>
    <n v="-1.1604599968292131E-2"/>
    <n v="0.14709215412120949"/>
    <n v="0"/>
    <n v="0"/>
    <n v="55757.11"/>
    <n v="0.17636179093294621"/>
  </r>
  <r>
    <d v="2025-02-28T00:00:00"/>
    <x v="2"/>
    <x v="2"/>
    <x v="36"/>
    <x v="0"/>
    <n v="499314.57"/>
    <n v="-36847.06"/>
    <n v="-6541.6"/>
    <n v="6269.3466639999997"/>
    <n v="0"/>
    <n v="0.36"/>
    <n v="462333.49999999988"/>
    <n v="-7.3795283001655637E-2"/>
    <n v="-1.3101159856000201E-2"/>
    <n v="0.16367519952401949"/>
    <n v="0"/>
    <n v="7.209883741225496E-7"/>
    <n v="90613.95"/>
    <n v="0.195992611394156"/>
  </r>
  <r>
    <d v="2025-02-28T00:00:00"/>
    <x v="2"/>
    <x v="2"/>
    <x v="37"/>
    <x v="0"/>
    <n v="554927.55000000005"/>
    <n v="-32431.88"/>
    <n v="-7884.75"/>
    <n v="6532.1074360000002"/>
    <n v="0"/>
    <n v="0.09"/>
    <n v="521891.24"/>
    <n v="-5.8443449059251057E-2"/>
    <n v="-1.420861155658968E-2"/>
    <n v="0.1534446906074238"/>
    <n v="0"/>
    <n v="1.621833336622051E-7"/>
    <n v="153145.04999999999"/>
    <n v="0.29344246130668911"/>
  </r>
  <r>
    <d v="2025-02-28T00:00:00"/>
    <x v="2"/>
    <x v="2"/>
    <x v="38"/>
    <x v="0"/>
    <n v="309200.69"/>
    <n v="-17302.189999999999"/>
    <n v="-4303.4799999999996"/>
    <n v="4100.3899190000002"/>
    <n v="0"/>
    <n v="0.02"/>
    <n v="291714.65000000002"/>
    <n v="-5.5957798800513672E-2"/>
    <n v="-1.3918080195746011E-2"/>
    <n v="0.17286996172003091"/>
    <n v="0"/>
    <n v="6.4682908695967011E-8"/>
    <n v="38576.31"/>
    <n v="0.13223987893648809"/>
  </r>
  <r>
    <d v="2025-02-28T00:00:00"/>
    <x v="2"/>
    <x v="2"/>
    <x v="39"/>
    <x v="0"/>
    <n v="113729.46"/>
    <n v="-7581.69"/>
    <n v="-1646.34"/>
    <n v="1378.9856050000001"/>
    <n v="0"/>
    <n v="0"/>
    <n v="105877.46"/>
    <n v="-6.6664257440420455E-2"/>
    <n v="-1.447593262115199E-2"/>
    <n v="0.15805985846492951"/>
    <n v="0"/>
    <n v="0"/>
    <n v="46451.74"/>
    <n v="0.43873115203179219"/>
  </r>
  <r>
    <d v="2025-02-28T00:00:00"/>
    <x v="2"/>
    <x v="2"/>
    <x v="40"/>
    <x v="0"/>
    <n v="465697.47"/>
    <n v="-33206.629999999997"/>
    <n v="-5784.1900000000014"/>
    <n v="5510.3088019999996"/>
    <n v="0"/>
    <n v="0"/>
    <n v="431914.22"/>
    <n v="-7.1305154395620823E-2"/>
    <n v="-1.2420488348369171E-2"/>
    <n v="0.1542435074189443"/>
    <n v="0"/>
    <n v="0"/>
    <n v="106199.82"/>
    <n v="0.24588174012886169"/>
  </r>
  <r>
    <d v="2025-02-28T00:00:00"/>
    <x v="2"/>
    <x v="2"/>
    <x v="41"/>
    <x v="0"/>
    <n v="600630.03"/>
    <n v="-29820.6"/>
    <n v="-7557.9000000000005"/>
    <n v="7572.5150090000006"/>
    <n v="0"/>
    <n v="2.42"/>
    <n v="563248.73"/>
    <n v="-4.9648866208038253E-2"/>
    <n v="-1.25832869195701E-2"/>
    <n v="0.16434932845699901"/>
    <n v="0"/>
    <n v="4.0291025741753201E-6"/>
    <n v="119140.19"/>
    <n v="0.21152322882290389"/>
  </r>
  <r>
    <d v="2025-02-28T00:00:00"/>
    <x v="2"/>
    <x v="2"/>
    <x v="42"/>
    <x v="0"/>
    <n v="338508.58"/>
    <n v="-20510.439999999999"/>
    <n v="-4036.35"/>
    <n v="4243.3108499999998"/>
    <n v="0"/>
    <n v="190.71"/>
    <n v="315540.11"/>
    <n v="-6.0590606004728147E-2"/>
    <n v="-1.1923922282856171E-2"/>
    <n v="0.16340675283938569"/>
    <n v="0"/>
    <n v="5.6338306107337074E-4"/>
    <n v="71264.069999999992"/>
    <n v="0.22584789616762191"/>
  </r>
  <r>
    <d v="2025-02-28T00:00:00"/>
    <x v="2"/>
    <x v="2"/>
    <x v="43"/>
    <x v="0"/>
    <n v="209135.6"/>
    <n v="-19039.36"/>
    <n v="-2523.7600000000002"/>
    <n v="2190.0296939999998"/>
    <n v="0"/>
    <n v="0"/>
    <n v="189748.36"/>
    <n v="-9.1038350237836116E-2"/>
    <n v="-1.2067577208280181E-2"/>
    <n v="0.13650761213401391"/>
    <n v="0"/>
    <n v="0"/>
    <n v="52805.27"/>
    <n v="0.27829104820721512"/>
  </r>
  <r>
    <d v="2025-02-28T00:00:00"/>
    <x v="2"/>
    <x v="2"/>
    <x v="44"/>
    <x v="0"/>
    <n v="153800.39000000001"/>
    <n v="-10029.540000000001"/>
    <n v="-1812.22"/>
    <n v="1780.597066"/>
    <n v="0"/>
    <n v="0"/>
    <n v="142586.32999999999"/>
    <n v="-6.5211408111513908E-2"/>
    <n v="-1.178293501076298E-2"/>
    <n v="0.15091869799782129"/>
    <n v="0"/>
    <n v="0"/>
    <n v="28998.29"/>
    <n v="0.2033735632300796"/>
  </r>
  <r>
    <d v="2025-02-28T00:00:00"/>
    <x v="2"/>
    <x v="2"/>
    <x v="45"/>
    <x v="0"/>
    <n v="195705.4"/>
    <n v="-11912.27"/>
    <n v="-2702.81"/>
    <n v="2611.1181280000001"/>
    <n v="0"/>
    <n v="1.87"/>
    <n v="183640.76"/>
    <n v="-6.0868376651845073E-2"/>
    <n v="-1.381060512382387E-2"/>
    <n v="0.1739236111157747"/>
    <n v="0"/>
    <n v="9.5551783445934565E-6"/>
    <n v="25297.75"/>
    <n v="0.1377567267746006"/>
  </r>
  <r>
    <d v="2025-02-28T00:00:00"/>
    <x v="2"/>
    <x v="2"/>
    <x v="46"/>
    <x v="0"/>
    <n v="110051.97"/>
    <n v="-10105.290000000001"/>
    <n v="-1240.33"/>
    <n v="1139.7366549999999"/>
    <n v="0"/>
    <n v="0"/>
    <n v="99792.79"/>
    <n v="-9.1822890585238945E-2"/>
    <n v="-1.127040251982768E-2"/>
    <n v="0.13500241200167259"/>
    <n v="0"/>
    <n v="0"/>
    <n v="32404.18"/>
    <n v="0.32471464120804722"/>
  </r>
  <r>
    <d v="2025-02-28T00:00:00"/>
    <x v="2"/>
    <x v="2"/>
    <x v="47"/>
    <x v="0"/>
    <n v="99369.430000000008"/>
    <n v="-9328.2900000000009"/>
    <n v="-848.85"/>
    <n v="987.74095799999998"/>
    <n v="0"/>
    <n v="0"/>
    <n v="89966.78"/>
    <n v="-9.3874846620333838E-2"/>
    <n v="-8.5423655947306932E-3"/>
    <n v="0.1295761575444854"/>
    <n v="0"/>
    <n v="0"/>
    <n v="36485.050000000003"/>
    <n v="0.40553913344458931"/>
  </r>
  <r>
    <d v="2025-02-28T00:00:00"/>
    <x v="2"/>
    <x v="2"/>
    <x v="48"/>
    <x v="0"/>
    <n v="22462.3"/>
    <n v="-1888.73"/>
    <n v="-247.59"/>
    <n v="220.848792"/>
    <n v="0"/>
    <n v="0.01"/>
    <n v="20545.77"/>
    <n v="-8.4084443712353588E-2"/>
    <n v="-1.1022468758764691E-2"/>
    <n v="0.12816682854637071"/>
    <n v="0"/>
    <n v="4.4519038566843113E-7"/>
    <n v="2764.84"/>
    <n v="0.13456979222487159"/>
  </r>
  <r>
    <d v="2025-02-28T00:00:00"/>
    <x v="2"/>
    <x v="2"/>
    <x v="49"/>
    <x v="0"/>
    <n v="16460.37"/>
    <n v="-1040.03"/>
    <n v="-195.56"/>
    <n v="192.759995"/>
    <n v="0"/>
    <n v="0"/>
    <n v="15382.02"/>
    <n v="-6.318387739765266E-2"/>
    <n v="-1.1880656388647401E-2"/>
    <n v="0.1526553911325027"/>
    <n v="0"/>
    <n v="0"/>
    <n v="4443.8099999999986"/>
    <n v="0.28889638682045649"/>
  </r>
  <r>
    <d v="2025-03-31T00:00:00"/>
    <x v="2"/>
    <x v="2"/>
    <x v="31"/>
    <x v="0"/>
    <n v="499398.45000000013"/>
    <n v="-22101.77"/>
    <n v="-5305.99"/>
    <n v="5533.7894560000004"/>
    <n v="45683.08"/>
    <n v="21.49"/>
    <n v="431986.73"/>
    <n v="-4.4256785338440671E-2"/>
    <n v="-1.062476265194656E-2"/>
    <n v="0.13046878321502151"/>
    <n v="9.1476215034307765E-2"/>
    <n v="4.30317715243209E-5"/>
    <n v="106207.42"/>
    <n v="0.24585806142702579"/>
  </r>
  <r>
    <d v="2025-03-31T00:00:00"/>
    <x v="2"/>
    <x v="2"/>
    <x v="32"/>
    <x v="0"/>
    <n v="362062.74"/>
    <n v="-15038.71"/>
    <n v="-4067.04"/>
    <n v="4328.5531969999993"/>
    <n v="33593.82"/>
    <n v="15.07"/>
    <n v="313676.87"/>
    <n v="-4.1536198947176951E-2"/>
    <n v="-1.1232970285757661E-2"/>
    <n v="0.14076351277120569"/>
    <n v="9.2784526792234964E-2"/>
    <n v="4.1622620433132668E-5"/>
    <n v="69878.819999999992"/>
    <n v="0.2227732634542037"/>
  </r>
  <r>
    <d v="2025-03-31T00:00:00"/>
    <x v="2"/>
    <x v="2"/>
    <x v="33"/>
    <x v="0"/>
    <n v="208815.54"/>
    <n v="-12040.69"/>
    <n v="-2475.6"/>
    <n v="2694.1232180000002"/>
    <n v="0"/>
    <n v="0"/>
    <n v="196951.03"/>
    <n v="-5.7661848347110557E-2"/>
    <n v="-1.1855439494589341E-2"/>
    <n v="0.1519098061951494"/>
    <n v="0"/>
    <n v="0"/>
    <n v="19684.29"/>
    <n v="9.9945098027667073E-2"/>
  </r>
  <r>
    <d v="2025-03-31T00:00:00"/>
    <x v="2"/>
    <x v="2"/>
    <x v="34"/>
    <x v="0"/>
    <n v="513418.72"/>
    <n v="-25201.25"/>
    <n v="-5091.0200000000004"/>
    <n v="5701.9543159999994"/>
    <n v="3534.18"/>
    <n v="0"/>
    <n v="476115.07"/>
    <n v="-4.9085179441840369E-2"/>
    <n v="-9.9159220372798257E-3"/>
    <n v="0.13076249677971449"/>
    <n v="6.8836212283026992E-3"/>
    <n v="0"/>
    <n v="101512.96000000001"/>
    <n v="0.2132109785980939"/>
  </r>
  <r>
    <d v="2025-03-31T00:00:00"/>
    <x v="2"/>
    <x v="2"/>
    <x v="35"/>
    <x v="0"/>
    <n v="498580.21"/>
    <n v="-28941.57"/>
    <n v="-4957.08"/>
    <n v="5627.1497760000002"/>
    <n v="39599.25"/>
    <n v="3.95"/>
    <n v="424448.02"/>
    <n v="-5.8047971859934037E-2"/>
    <n v="-9.9423922180946582E-3"/>
    <n v="0.13288764627939631"/>
    <n v="7.9424030889633596E-2"/>
    <n v="7.9224965627897676E-6"/>
    <n v="96260.44"/>
    <n v="0.22678970206999671"/>
  </r>
  <r>
    <d v="2025-03-31T00:00:00"/>
    <x v="2"/>
    <x v="2"/>
    <x v="36"/>
    <x v="0"/>
    <n v="316151.87"/>
    <n v="-23071.17"/>
    <n v="-3619.54"/>
    <n v="3631.7222320000001"/>
    <n v="8129.82"/>
    <n v="0.2"/>
    <n v="281773.68"/>
    <n v="-7.2974959787522373E-2"/>
    <n v="-1.144873822824455E-2"/>
    <n v="0.13525335299629379"/>
    <n v="2.5714919857978379E-2"/>
    <n v="6.3260736050683487E-7"/>
    <n v="48290.78"/>
    <n v="0.17138144343360959"/>
  </r>
  <r>
    <d v="2025-03-31T00:00:00"/>
    <x v="2"/>
    <x v="2"/>
    <x v="37"/>
    <x v="0"/>
    <n v="462333.50000000012"/>
    <n v="-25406.79"/>
    <n v="-5294.1799999999994"/>
    <n v="6326.8709740000004"/>
    <n v="6522.51"/>
    <n v="12.62"/>
    <n v="426991.38"/>
    <n v="-5.4953383217958458E-2"/>
    <n v="-1.145099803496826E-2"/>
    <n v="0.16112568828248089"/>
    <n v="1.4107803133452369E-2"/>
    <n v="2.72963131592238E-5"/>
    <n v="83193.850000000006"/>
    <n v="0.19483730561492829"/>
  </r>
  <r>
    <d v="2025-03-31T00:00:00"/>
    <x v="2"/>
    <x v="2"/>
    <x v="38"/>
    <x v="0"/>
    <n v="521893.65"/>
    <n v="-26096.22"/>
    <n v="-3777.900000000001"/>
    <n v="6472.6075790000004"/>
    <n v="19757.787143000001"/>
    <n v="9.17"/>
    <n v="473870.35"/>
    <n v="-5.0002946002504517E-2"/>
    <n v="-7.2388311296755579E-3"/>
    <n v="0.14602541034538971"/>
    <n v="3.7857879939715691E-2"/>
    <n v="1.7570629571752789E-5"/>
    <n v="147409.78"/>
    <n v="0.31107618360169609"/>
  </r>
  <r>
    <d v="2025-03-31T00:00:00"/>
    <x v="2"/>
    <x v="2"/>
    <x v="39"/>
    <x v="0"/>
    <n v="291714.65000000002"/>
    <n v="-21426.52"/>
    <n v="-3833.08"/>
    <n v="4009.8556290000001"/>
    <n v="13140.02"/>
    <n v="12.9"/>
    <n v="257169.47"/>
    <n v="-7.3450270666899978E-2"/>
    <n v="-1.3139826882194641E-2"/>
    <n v="0.16184588698899929"/>
    <n v="4.5044086747100288E-2"/>
    <n v="4.4221296393581867E-5"/>
    <n v="37714.19"/>
    <n v="0.14665111686857699"/>
  </r>
  <r>
    <d v="2025-03-31T00:00:00"/>
    <x v="2"/>
    <x v="2"/>
    <x v="40"/>
    <x v="0"/>
    <n v="105879.86"/>
    <n v="-4515.26"/>
    <n v="-1147.58"/>
    <n v="1299.6817599999999"/>
    <n v="10056.962414"/>
    <n v="0"/>
    <n v="87735.82"/>
    <n v="-4.2645126278028703E-2"/>
    <n v="-1.083851074226959E-2"/>
    <n v="0.14452894623725779"/>
    <n v="9.4984659159919549E-2"/>
    <n v="0"/>
    <n v="42905.97"/>
    <n v="0.48903594905706699"/>
  </r>
  <r>
    <d v="2025-03-31T00:00:00"/>
    <x v="2"/>
    <x v="2"/>
    <x v="41"/>
    <x v="0"/>
    <n v="431914.22"/>
    <n v="-23953.06"/>
    <n v="-5242.07"/>
    <n v="5263.7409710000002"/>
    <n v="14109.56"/>
    <n v="0"/>
    <n v="393724.18"/>
    <n v="-5.5457910137804677E-2"/>
    <n v="-1.213683124394469E-2"/>
    <n v="0.14349216143226079"/>
    <n v="3.2667505135626232E-2"/>
    <n v="0"/>
    <n v="101201.45"/>
    <n v="0.25703641061618321"/>
  </r>
  <r>
    <d v="2025-03-31T00:00:00"/>
    <x v="2"/>
    <x v="2"/>
    <x v="42"/>
    <x v="0"/>
    <n v="563248.73"/>
    <n v="-29648.21"/>
    <n v="-6717.2599999999993"/>
    <n v="7484.7222040000006"/>
    <n v="22001"/>
    <n v="0"/>
    <n v="511799.05"/>
    <n v="-5.2637863914935058E-2"/>
    <n v="-1.1925921253297811E-2"/>
    <n v="0.1564611923506804"/>
    <n v="3.9060895885198003E-2"/>
    <n v="0"/>
    <n v="111524.73"/>
    <n v="0.21790726262582941"/>
  </r>
  <r>
    <d v="2025-03-31T00:00:00"/>
    <x v="2"/>
    <x v="2"/>
    <x v="43"/>
    <x v="0"/>
    <n v="315540.11"/>
    <n v="-15472.16"/>
    <n v="-3507.35"/>
    <n v="4093.7996990000001"/>
    <n v="5775.25"/>
    <n v="0"/>
    <n v="290935.11"/>
    <n v="-4.903389302868659E-2"/>
    <n v="-1.1115385616110741E-2"/>
    <n v="0.15275772707423729"/>
    <n v="1.830274445933355E-2"/>
    <n v="0"/>
    <n v="75666.27"/>
    <n v="0.26007954144826317"/>
  </r>
  <r>
    <d v="2025-03-31T00:00:00"/>
    <x v="2"/>
    <x v="2"/>
    <x v="44"/>
    <x v="0"/>
    <n v="189748.36"/>
    <n v="-21590.240000000002"/>
    <n v="-2241.77"/>
    <n v="2181.099749"/>
    <n v="0"/>
    <n v="0"/>
    <n v="166847.89000000001"/>
    <n v="-0.1137835394203144"/>
    <n v="-1.18144367624574E-2"/>
    <n v="0.13534077761233099"/>
    <n v="0"/>
    <n v="0"/>
    <n v="49334.9"/>
    <n v="0.29568788673323948"/>
  </r>
  <r>
    <d v="2025-03-31T00:00:00"/>
    <x v="2"/>
    <x v="2"/>
    <x v="45"/>
    <x v="0"/>
    <n v="142586.32999999999"/>
    <n v="-14014.98"/>
    <n v="-1790.89"/>
    <n v="1601.733669"/>
    <n v="8015.58"/>
    <n v="0"/>
    <n v="120466.32"/>
    <n v="-9.8291189625260719E-2"/>
    <n v="-1.2560039942117881E-2"/>
    <n v="0.13226458827977541"/>
    <n v="5.6215627402711049E-2"/>
    <n v="0"/>
    <n v="25836.65"/>
    <n v="0.2144719785579903"/>
  </r>
  <r>
    <d v="2025-03-31T00:00:00"/>
    <x v="2"/>
    <x v="2"/>
    <x v="46"/>
    <x v="0"/>
    <n v="183640.76"/>
    <n v="-18569.009999999998"/>
    <n v="-2600.2199999999998"/>
    <n v="2622.5167470000001"/>
    <n v="0"/>
    <n v="3.06"/>
    <n v="165018.87"/>
    <n v="-0.1011159505112046"/>
    <n v="-1.4159274879934061E-2"/>
    <n v="0.16814360691528671"/>
    <n v="0"/>
    <n v="1.6662967415294951E-5"/>
    <n v="23582.62"/>
    <n v="0.14290862614681579"/>
  </r>
  <r>
    <d v="2025-03-31T00:00:00"/>
    <x v="2"/>
    <x v="2"/>
    <x v="47"/>
    <x v="0"/>
    <n v="99792.79"/>
    <n v="-7202.91"/>
    <n v="-938.7"/>
    <n v="1080.64275"/>
    <n v="0"/>
    <n v="0"/>
    <n v="92682.180000000008"/>
    <n v="-7.2178661404295838E-2"/>
    <n v="-9.4064911903956206E-3"/>
    <n v="0.12750116411377299"/>
    <n v="0"/>
    <n v="0"/>
    <n v="33081.49"/>
    <n v="0.35693474193205199"/>
  </r>
  <r>
    <d v="2025-03-31T00:00:00"/>
    <x v="2"/>
    <x v="2"/>
    <x v="48"/>
    <x v="0"/>
    <n v="89966.78"/>
    <n v="-5839.27"/>
    <n v="-666.27"/>
    <n v="792.76662699999997"/>
    <n v="14507.87"/>
    <n v="236.16"/>
    <n v="69411.539999999994"/>
    <n v="-6.4904734836569666E-2"/>
    <n v="-7.4057335385350016E-3"/>
    <n v="0.1037514925509171"/>
    <n v="0.1612580777037925"/>
    <n v="2.6249689051892271E-3"/>
    <n v="37524.620000000003"/>
    <n v="0.54061068231593778"/>
  </r>
  <r>
    <d v="2025-03-31T00:00:00"/>
    <x v="2"/>
    <x v="2"/>
    <x v="49"/>
    <x v="0"/>
    <n v="20545.77"/>
    <n v="-1375.1"/>
    <n v="-215"/>
    <n v="212.536429"/>
    <n v="0"/>
    <n v="0"/>
    <n v="19168.189999999999"/>
    <n v="-6.6928618396876818E-2"/>
    <n v="-1.046444109906808E-2"/>
    <n v="0.1217985527497403"/>
    <n v="0"/>
    <n v="0"/>
    <n v="2764.84"/>
    <n v="0.1442410577107176"/>
  </r>
  <r>
    <d v="2025-03-31T00:00:00"/>
    <x v="2"/>
    <x v="2"/>
    <x v="50"/>
    <x v="0"/>
    <n v="15382.02"/>
    <n v="-727.03"/>
    <n v="-149.66"/>
    <n v="165.07330899999999"/>
    <n v="4759.3100000000004"/>
    <n v="0"/>
    <n v="9911.11"/>
    <n v="-4.7264923592610072E-2"/>
    <n v="-9.7295413736297309E-3"/>
    <n v="0.12635564703717131"/>
    <n v="0.30940734701944222"/>
    <n v="0"/>
    <n v="5045.92"/>
    <n v="0.50911754586519575"/>
  </r>
  <r>
    <d v="2025-04-30T00:00:00"/>
    <x v="2"/>
    <x v="2"/>
    <x v="32"/>
    <x v="0"/>
    <n v="431986.73"/>
    <n v="-22262.799999999999"/>
    <n v="-5656.87"/>
    <n v="5011.4282640000001"/>
    <n v="0"/>
    <n v="1.64"/>
    <n v="408464.87"/>
    <n v="-5.1535842316267448E-2"/>
    <n v="-1.30950087286246E-2"/>
    <n v="0.14114409767170391"/>
    <n v="0"/>
    <n v="3.7964129129614701E-6"/>
    <n v="105051.41"/>
    <n v="0.25718591172846761"/>
  </r>
  <r>
    <d v="2025-04-30T00:00:00"/>
    <x v="2"/>
    <x v="2"/>
    <x v="33"/>
    <x v="0"/>
    <n v="313676.87"/>
    <n v="-22924.9"/>
    <n v="-3781.14"/>
    <n v="3732.9622920000002"/>
    <n v="0"/>
    <n v="13.15"/>
    <n v="282963.17"/>
    <n v="-7.3084445148920277E-2"/>
    <n v="-1.205425188028687E-2"/>
    <n v="0.1447913832027207"/>
    <n v="0"/>
    <n v="4.192212195945465E-5"/>
    <n v="70764.100000000006"/>
    <n v="0.25008236937690509"/>
  </r>
  <r>
    <d v="2025-04-30T00:00:00"/>
    <x v="2"/>
    <x v="2"/>
    <x v="34"/>
    <x v="0"/>
    <n v="196951.03"/>
    <n v="-18959.13"/>
    <n v="-2533.9699999999998"/>
    <n v="2298.0958420000002"/>
    <n v="0"/>
    <n v="0"/>
    <n v="176791.56"/>
    <n v="-9.6263167549821907E-2"/>
    <n v="-1.2865990089008419E-2"/>
    <n v="0.14196506653286689"/>
    <n v="0"/>
    <n v="0"/>
    <n v="24388.31"/>
    <n v="0.1379495152370396"/>
  </r>
  <r>
    <d v="2025-04-30T00:00:00"/>
    <x v="2"/>
    <x v="2"/>
    <x v="35"/>
    <x v="0"/>
    <n v="476115.07"/>
    <n v="-23864.78"/>
    <n v="-4618.63"/>
    <n v="5052.1925120000014"/>
    <n v="0"/>
    <n v="0"/>
    <n v="444581.69"/>
    <n v="-5.0123975281857802E-2"/>
    <n v="-9.7006591284749723E-3"/>
    <n v="0.12910396268140251"/>
    <n v="0"/>
    <n v="0"/>
    <n v="99412.800000000003"/>
    <n v="0.2236097487505615"/>
  </r>
  <r>
    <d v="2025-04-30T00:00:00"/>
    <x v="2"/>
    <x v="2"/>
    <x v="36"/>
    <x v="0"/>
    <n v="424448.02"/>
    <n v="-21858.2"/>
    <n v="-4726.1399999999994"/>
    <n v="4719.8434010000001"/>
    <n v="0"/>
    <n v="5.84"/>
    <n v="400311.13"/>
    <n v="-5.1497943140363822E-2"/>
    <n v="-1.113479101634165E-2"/>
    <n v="0.13529280070344851"/>
    <n v="0"/>
    <n v="1.375904639630549E-5"/>
    <n v="102653.57"/>
    <n v="0.25643446386314561"/>
  </r>
  <r>
    <d v="2025-04-30T00:00:00"/>
    <x v="2"/>
    <x v="2"/>
    <x v="37"/>
    <x v="0"/>
    <n v="281773.68"/>
    <n v="-10201.799999999999"/>
    <n v="-3124.86"/>
    <n v="3218.9893000000002"/>
    <n v="0"/>
    <n v="576.25"/>
    <n v="270990.84000000003"/>
    <n v="-3.6205652706810663E-2"/>
    <n v="-1.108996411588194E-2"/>
    <n v="0.13899229273886279"/>
    <n v="0"/>
    <n v="2.0450810025975461E-3"/>
    <n v="50425.58"/>
    <n v="0.18607854051450601"/>
  </r>
  <r>
    <d v="2025-04-30T00:00:00"/>
    <x v="2"/>
    <x v="2"/>
    <x v="38"/>
    <x v="0"/>
    <n v="426991.38"/>
    <n v="-23626.78"/>
    <n v="-5701.37"/>
    <n v="5537.5632919999998"/>
    <n v="0"/>
    <n v="0.01"/>
    <n v="403164.66"/>
    <n v="-5.5333154500683372E-2"/>
    <n v="-1.3352424116852189E-2"/>
    <n v="0.15778699494901591"/>
    <n v="0"/>
    <n v="2.3419676528364581E-8"/>
    <n v="83808.87"/>
    <n v="0.20787752081246411"/>
  </r>
  <r>
    <d v="2025-04-30T00:00:00"/>
    <x v="2"/>
    <x v="2"/>
    <x v="39"/>
    <x v="0"/>
    <n v="473870.35"/>
    <n v="-18695.97"/>
    <n v="-5161.07"/>
    <n v="5732.0218370000002"/>
    <n v="0"/>
    <n v="0"/>
    <n v="454834.46"/>
    <n v="-3.9453766204194878E-2"/>
    <n v="-1.0891312360015769E-2"/>
    <n v="0.1471702101995479"/>
    <n v="0"/>
    <n v="0"/>
    <n v="150490.47"/>
    <n v="0.33086866373317447"/>
  </r>
  <r>
    <d v="2025-04-30T00:00:00"/>
    <x v="2"/>
    <x v="2"/>
    <x v="40"/>
    <x v="0"/>
    <n v="257169.47"/>
    <n v="-16658.52"/>
    <n v="-3504.13"/>
    <n v="3462.1696069999998"/>
    <n v="0"/>
    <n v="0"/>
    <n v="240407.15"/>
    <n v="-6.477642933276645E-2"/>
    <n v="-1.362576203155063E-2"/>
    <n v="0.16379496194409601"/>
    <n v="0"/>
    <n v="0"/>
    <n v="37251.550000000003"/>
    <n v="0.15495192218700651"/>
  </r>
  <r>
    <d v="2025-04-30T00:00:00"/>
    <x v="2"/>
    <x v="2"/>
    <x v="41"/>
    <x v="0"/>
    <n v="87735.82"/>
    <n v="-9683.2999999999993"/>
    <n v="-676.67000000000007"/>
    <n v="1008.234203"/>
    <n v="0"/>
    <n v="0"/>
    <n v="78087.58"/>
    <n v="-0.1103688322511831"/>
    <n v="-7.7125853499745026E-3"/>
    <n v="0.1398157499392304"/>
    <n v="0"/>
    <n v="0"/>
    <n v="44439.96"/>
    <n v="0.56910407519351991"/>
  </r>
  <r>
    <d v="2025-04-30T00:00:00"/>
    <x v="2"/>
    <x v="2"/>
    <x v="42"/>
    <x v="0"/>
    <n v="393724.18"/>
    <n v="-28059.87"/>
    <n v="-4786.7800000000007"/>
    <n v="4615.886442"/>
    <n v="0"/>
    <n v="0"/>
    <n v="365637.35"/>
    <n v="-7.1267835264778506E-2"/>
    <n v="-1.2157698823577459E-2"/>
    <n v="0.14263780220711869"/>
    <n v="0"/>
    <n v="0"/>
    <n v="102219.58"/>
    <n v="0.27956547655757819"/>
  </r>
  <r>
    <d v="2025-04-30T00:00:00"/>
    <x v="2"/>
    <x v="2"/>
    <x v="43"/>
    <x v="0"/>
    <n v="511799.05"/>
    <n v="-33398.960000000006"/>
    <n v="-6530.61"/>
    <n v="6582.4546599999994"/>
    <n v="0"/>
    <n v="6.21"/>
    <n v="477936.44"/>
    <n v="-6.5257956223248176E-2"/>
    <n v="-1.2760105748535479E-2"/>
    <n v="0.15648042272971521"/>
    <n v="0"/>
    <n v="1.213366847789186E-5"/>
    <n v="115043.58"/>
    <n v="0.24070895284737029"/>
  </r>
  <r>
    <d v="2025-04-30T00:00:00"/>
    <x v="2"/>
    <x v="2"/>
    <x v="44"/>
    <x v="0"/>
    <n v="290935.11"/>
    <n v="-22406.3"/>
    <n v="-3226.26"/>
    <n v="3515.8417410000002"/>
    <n v="0"/>
    <n v="0"/>
    <n v="268547.11"/>
    <n v="-7.7014768001015754E-2"/>
    <n v="-1.1089276918141639E-2"/>
    <n v="0.1470296057272015"/>
    <n v="0"/>
    <n v="0"/>
    <n v="80564.44"/>
    <n v="0.3000011431886197"/>
  </r>
  <r>
    <d v="2025-04-30T00:00:00"/>
    <x v="2"/>
    <x v="2"/>
    <x v="45"/>
    <x v="0"/>
    <n v="166847.89000000001"/>
    <n v="-12181.85"/>
    <n v="-1744.77"/>
    <n v="1770.3401710000001"/>
    <n v="0"/>
    <n v="0"/>
    <n v="154608.79"/>
    <n v="-7.3011711445676683E-2"/>
    <n v="-1.0457249414421719E-2"/>
    <n v="0.12909446290969981"/>
    <n v="0"/>
    <n v="0"/>
    <n v="48380.27"/>
    <n v="0.31292056551247832"/>
  </r>
  <r>
    <d v="2025-04-30T00:00:00"/>
    <x v="2"/>
    <x v="2"/>
    <x v="46"/>
    <x v="0"/>
    <n v="120466.32"/>
    <n v="-15301.24"/>
    <n v="-1509.8"/>
    <n v="1320.453211"/>
    <n v="0"/>
    <n v="0"/>
    <n v="101982.35"/>
    <n v="-0.12701674625737719"/>
    <n v="-1.2532963570232741E-2"/>
    <n v="0.13336104288042219"/>
    <n v="0"/>
    <n v="0"/>
    <n v="26587.38"/>
    <n v="0.26070570054524139"/>
  </r>
  <r>
    <d v="2025-04-30T00:00:00"/>
    <x v="2"/>
    <x v="2"/>
    <x v="47"/>
    <x v="0"/>
    <n v="165018.87"/>
    <n v="-18091.95"/>
    <n v="-2210.88"/>
    <n v="2165.6554850000002"/>
    <n v="0"/>
    <n v="0"/>
    <n v="146750.51999999999"/>
    <n v="-0.10963564348731759"/>
    <n v="-1.3397740512948611E-2"/>
    <n v="0.1596714872719304"/>
    <n v="0"/>
    <n v="0"/>
    <n v="22693.200000000001"/>
    <n v="0.15463795290129129"/>
  </r>
  <r>
    <d v="2025-04-30T00:00:00"/>
    <x v="2"/>
    <x v="2"/>
    <x v="48"/>
    <x v="0"/>
    <n v="92682.18"/>
    <n v="-9224.6600000000017"/>
    <n v="-998.64"/>
    <n v="863.03689299999996"/>
    <n v="0"/>
    <n v="0.01"/>
    <n v="83295.600000000006"/>
    <n v="-9.9530028318280839E-2"/>
    <n v="-1.0774886822903821E-2"/>
    <n v="0.1132934313604478"/>
    <n v="0"/>
    <n v="1.07895606253543E-7"/>
    <n v="32793.29"/>
    <n v="0.39369774633954252"/>
  </r>
  <r>
    <d v="2025-04-30T00:00:00"/>
    <x v="2"/>
    <x v="2"/>
    <x v="49"/>
    <x v="0"/>
    <n v="69411.539999999994"/>
    <n v="-6329.36"/>
    <n v="-728.65"/>
    <n v="648.59871800000008"/>
    <n v="0"/>
    <n v="0.04"/>
    <n v="63001.43"/>
    <n v="-9.1185990110578152E-2"/>
    <n v="-1.049753398354222E-2"/>
    <n v="0.11368836366882699"/>
    <n v="0"/>
    <n v="5.762730520025921E-7"/>
    <n v="37865.879999999997"/>
    <n v="0.60103207181170326"/>
  </r>
  <r>
    <d v="2025-04-30T00:00:00"/>
    <x v="2"/>
    <x v="2"/>
    <x v="50"/>
    <x v="0"/>
    <n v="19168.189999999999"/>
    <n v="-2701.33"/>
    <n v="-209.13"/>
    <n v="177.576031"/>
    <n v="0"/>
    <n v="0"/>
    <n v="16440.68"/>
    <n v="-0.1409277558287976"/>
    <n v="-1.091026330602942E-2"/>
    <n v="0.1127132179494604"/>
    <n v="0"/>
    <n v="0"/>
    <n v="2764.84"/>
    <n v="0.16817065960775349"/>
  </r>
  <r>
    <d v="2025-04-30T00:00:00"/>
    <x v="2"/>
    <x v="2"/>
    <x v="51"/>
    <x v="0"/>
    <n v="9911.11"/>
    <n v="-728.43"/>
    <n v="-148.26"/>
    <n v="138.337075"/>
    <n v="0"/>
    <n v="0"/>
    <n v="9171.23"/>
    <n v="-7.3496308687926976E-2"/>
    <n v="-1.4958970286880081E-2"/>
    <n v="0.16981963464906219"/>
    <n v="0"/>
    <n v="0"/>
    <n v="5230.9799999999996"/>
    <n v="0.57036842386462883"/>
  </r>
  <r>
    <d v="2025-05-31T00:00:00"/>
    <x v="2"/>
    <x v="2"/>
    <x v="33"/>
    <x v="0"/>
    <n v="408464.87"/>
    <n v="-27987.68"/>
    <n v="-5031.68"/>
    <n v="4921.5468570000003"/>
    <n v="0"/>
    <n v="0"/>
    <n v="380487.99"/>
    <n v="-6.8519185015837467E-2"/>
    <n v="-1.2318513462369479E-2"/>
    <n v="0.14186592166854939"/>
    <n v="0"/>
    <n v="0"/>
    <n v="68278.25"/>
    <n v="0.1794491594859538"/>
  </r>
  <r>
    <d v="2025-05-31T00:00:00"/>
    <x v="2"/>
    <x v="2"/>
    <x v="34"/>
    <x v="0"/>
    <n v="282963.17"/>
    <n v="-18103.169999999998"/>
    <n v="-3234.59"/>
    <n v="3478.414225"/>
    <n v="0"/>
    <n v="37.01"/>
    <n v="264962.15000000002"/>
    <n v="-6.3977124655480777E-2"/>
    <n v="-1.143113430627739E-2"/>
    <n v="0.14473799656193029"/>
    <n v="0"/>
    <n v="1.30794406918752E-4"/>
    <n v="49064.21"/>
    <n v="0.1851744107601784"/>
  </r>
  <r>
    <d v="2025-05-31T00:00:00"/>
    <x v="2"/>
    <x v="2"/>
    <x v="35"/>
    <x v="0"/>
    <n v="176791.56"/>
    <n v="-13563.89"/>
    <n v="-2002.94"/>
    <n v="2082.7998429999998"/>
    <n v="0"/>
    <n v="2.16"/>
    <n v="161929.5"/>
    <n v="-7.6722497386187444E-2"/>
    <n v="-1.132938699109844E-2"/>
    <n v="0.13871300459157809"/>
    <n v="0"/>
    <n v="1.221777781699534E-5"/>
    <n v="27379.94"/>
    <n v="0.16908555883887741"/>
  </r>
  <r>
    <d v="2025-05-31T00:00:00"/>
    <x v="2"/>
    <x v="2"/>
    <x v="36"/>
    <x v="0"/>
    <n v="444581.69"/>
    <n v="-31344.44"/>
    <n v="-4401.78"/>
    <n v="4712.5350500000004"/>
    <n v="0"/>
    <n v="491.98"/>
    <n v="412809.09"/>
    <n v="-7.050321842989081E-2"/>
    <n v="-9.900947562640287E-3"/>
    <n v="0.12480563421822"/>
    <n v="0"/>
    <n v="1.1066132750541301E-3"/>
    <n v="96168.1"/>
    <n v="0.23296022866163149"/>
  </r>
  <r>
    <d v="2025-05-31T00:00:00"/>
    <x v="2"/>
    <x v="2"/>
    <x v="37"/>
    <x v="0"/>
    <n v="400311.13"/>
    <n v="-22608.97"/>
    <n v="-3872"/>
    <n v="4608.1453250000004"/>
    <n v="0"/>
    <n v="0"/>
    <n v="378231.93"/>
    <n v="-5.6478494614926149E-2"/>
    <n v="-9.672476505961751E-3"/>
    <n v="0.13553756288426241"/>
    <n v="0"/>
    <n v="0"/>
    <n v="75444.34"/>
    <n v="0.1994658145334266"/>
  </r>
  <r>
    <d v="2025-05-31T00:00:00"/>
    <x v="2"/>
    <x v="2"/>
    <x v="38"/>
    <x v="0"/>
    <n v="270990.84000000003"/>
    <n v="-12679.35"/>
    <n v="-2616.4899999999998"/>
    <n v="3097.4087460000001"/>
    <n v="0"/>
    <n v="0"/>
    <n v="258073.17"/>
    <n v="-4.6788850870383661E-2"/>
    <n v="-9.6552710047321157E-3"/>
    <n v="0.1345783129565227"/>
    <n v="0"/>
    <n v="0"/>
    <n v="47723.21"/>
    <n v="0.184921237647447"/>
  </r>
  <r>
    <d v="2025-05-31T00:00:00"/>
    <x v="2"/>
    <x v="2"/>
    <x v="39"/>
    <x v="0"/>
    <n v="403164.66"/>
    <n v="-16439.91"/>
    <n v="-4477.4500000000007"/>
    <n v="5323.4053729999996"/>
    <n v="0"/>
    <n v="0.01"/>
    <n v="386889.38"/>
    <n v="-4.0777160379086803E-2"/>
    <n v="-1.110576011300197E-2"/>
    <n v="0.15546701240685579"/>
    <n v="0"/>
    <n v="2.4803761321738859E-8"/>
    <n v="80483.429999999993"/>
    <n v="0.20802698176931089"/>
  </r>
  <r>
    <d v="2025-05-31T00:00:00"/>
    <x v="2"/>
    <x v="2"/>
    <x v="40"/>
    <x v="0"/>
    <n v="454834.46"/>
    <n v="-24732.799999999999"/>
    <n v="-4318.24"/>
    <n v="5527.8369499999999"/>
    <n v="0"/>
    <n v="33.04"/>
    <n v="430495.61"/>
    <n v="-5.4377586078240427E-2"/>
    <n v="-9.4940915426680733E-3"/>
    <n v="0.1430978254225192"/>
    <n v="0"/>
    <n v="7.2641813463298279E-5"/>
    <n v="137377.16"/>
    <n v="0.31911396262554231"/>
  </r>
  <r>
    <d v="2025-05-31T00:00:00"/>
    <x v="2"/>
    <x v="2"/>
    <x v="41"/>
    <x v="0"/>
    <n v="240407.15"/>
    <n v="-10546.26"/>
    <n v="-2713.21"/>
    <n v="3323.1059369999998"/>
    <n v="0"/>
    <n v="0"/>
    <n v="226445.18"/>
    <n v="-4.386832920734679E-2"/>
    <n v="-1.1285895615001471E-2"/>
    <n v="0.16275261565237251"/>
    <n v="0"/>
    <n v="0"/>
    <n v="30025.88"/>
    <n v="0.1325966841069437"/>
  </r>
  <r>
    <d v="2025-05-31T00:00:00"/>
    <x v="2"/>
    <x v="2"/>
    <x v="42"/>
    <x v="0"/>
    <n v="78087.58"/>
    <n v="-1998.94"/>
    <n v="-706.43999999999994"/>
    <n v="975.85137999999995"/>
    <n v="0"/>
    <n v="0"/>
    <n v="76157.63"/>
    <n v="-2.559869315965484E-2"/>
    <n v="-9.0467651834004841E-3"/>
    <n v="0.1471407235642421"/>
    <n v="0"/>
    <n v="0"/>
    <n v="39737.71"/>
    <n v="0.52178238739834726"/>
  </r>
  <r>
    <d v="2025-05-31T00:00:00"/>
    <x v="2"/>
    <x v="2"/>
    <x v="43"/>
    <x v="0"/>
    <n v="365637.35"/>
    <n v="-22955.14"/>
    <n v="-3437.74"/>
    <n v="4245.0806499999999"/>
    <n v="0"/>
    <n v="0"/>
    <n v="341418.55"/>
    <n v="-6.2781168280538077E-2"/>
    <n v="-9.4020482316699849E-3"/>
    <n v="0.13669938588498379"/>
    <n v="0"/>
    <n v="0"/>
    <n v="92470.05"/>
    <n v="0.27084073199889108"/>
  </r>
  <r>
    <d v="2025-05-31T00:00:00"/>
    <x v="2"/>
    <x v="2"/>
    <x v="44"/>
    <x v="0"/>
    <n v="477936.44"/>
    <n v="-31094.720000000001"/>
    <n v="-5741"/>
    <n v="6225.6492579999986"/>
    <n v="0"/>
    <n v="0"/>
    <n v="446788.46"/>
    <n v="-6.506036660439618E-2"/>
    <n v="-1.201205750287632E-2"/>
    <n v="0.15337185699434111"/>
    <n v="0"/>
    <n v="0"/>
    <n v="98386.7"/>
    <n v="0.22020868667915011"/>
  </r>
  <r>
    <d v="2025-05-31T00:00:00"/>
    <x v="2"/>
    <x v="2"/>
    <x v="45"/>
    <x v="0"/>
    <n v="268547.11"/>
    <n v="-14242.99"/>
    <n v="-2551.4"/>
    <n v="3213.6324460000001"/>
    <n v="0"/>
    <n v="0"/>
    <n v="251197.01"/>
    <n v="-5.3037211981167842E-2"/>
    <n v="-9.5007538900716507E-3"/>
    <n v="0.14089866918538291"/>
    <n v="0"/>
    <n v="0"/>
    <n v="81021.570000000007"/>
    <n v="0.32254193630728328"/>
  </r>
  <r>
    <d v="2025-05-31T00:00:00"/>
    <x v="2"/>
    <x v="2"/>
    <x v="46"/>
    <x v="0"/>
    <n v="154608.79"/>
    <n v="-8179.44"/>
    <n v="-1233.78"/>
    <n v="1611.307996"/>
    <n v="0"/>
    <n v="0"/>
    <n v="142519.25"/>
    <n v="-5.2904107198562249E-2"/>
    <n v="-7.9800120031985246E-3"/>
    <n v="0.12270875550457221"/>
    <n v="0"/>
    <n v="0"/>
    <n v="50026.15"/>
    <n v="0.35101328417038402"/>
  </r>
  <r>
    <d v="2025-05-31T00:00:00"/>
    <x v="2"/>
    <x v="2"/>
    <x v="47"/>
    <x v="0"/>
    <n v="101982.35"/>
    <n v="-9258.6899999999987"/>
    <n v="-1124.96"/>
    <n v="1150.3727960000001"/>
    <n v="0"/>
    <n v="1.08"/>
    <n v="92371.13"/>
    <n v="-9.0787180330714076E-2"/>
    <n v="-1.103092839104021E-2"/>
    <n v="0.13281427573401891"/>
    <n v="0"/>
    <n v="1.059006779114229E-5"/>
    <n v="21036.07"/>
    <n v="0.227734249867897"/>
  </r>
  <r>
    <d v="2025-05-31T00:00:00"/>
    <x v="2"/>
    <x v="2"/>
    <x v="48"/>
    <x v="0"/>
    <n v="146750.51999999999"/>
    <n v="-19220.79"/>
    <n v="-1814.93"/>
    <n v="1948.4141320000001"/>
    <n v="0"/>
    <n v="295.42"/>
    <n v="127345.48"/>
    <n v="-0.13097595838161261"/>
    <n v="-1.236745191771723E-2"/>
    <n v="0.15632656771901479"/>
    <n v="0"/>
    <n v="2.0130763420804229E-3"/>
    <n v="22534.76"/>
    <n v="0.1769576745087458"/>
  </r>
  <r>
    <d v="2025-05-31T00:00:00"/>
    <x v="2"/>
    <x v="2"/>
    <x v="49"/>
    <x v="0"/>
    <n v="83295.600000000006"/>
    <n v="-3547.54"/>
    <n v="-663.74"/>
    <n v="806.37652100000003"/>
    <n v="0"/>
    <n v="0.06"/>
    <n v="79848.09"/>
    <n v="-4.2589764645431447E-2"/>
    <n v="-7.9684881314259094E-3"/>
    <n v="0.11398481109601261"/>
    <n v="0"/>
    <n v="7.2032616368691741E-7"/>
    <n v="34257.269999999997"/>
    <n v="0.4290305503863649"/>
  </r>
  <r>
    <d v="2025-05-31T00:00:00"/>
    <x v="2"/>
    <x v="2"/>
    <x v="50"/>
    <x v="0"/>
    <n v="63001.43"/>
    <n v="-5769.56"/>
    <n v="-541.68999999999994"/>
    <n v="571.57823900000005"/>
    <n v="0"/>
    <n v="0"/>
    <n v="57210.82"/>
    <n v="-9.1578238779659454E-2"/>
    <n v="-8.5980588059667851E-3"/>
    <n v="0.1068209533344284"/>
    <n v="0"/>
    <n v="0"/>
    <n v="25722.42"/>
    <n v="0.44960760919000992"/>
  </r>
  <r>
    <d v="2025-05-31T00:00:00"/>
    <x v="2"/>
    <x v="2"/>
    <x v="51"/>
    <x v="0"/>
    <n v="16440.68"/>
    <n v="-1310.18"/>
    <n v="-182.7"/>
    <n v="159.67765800000001"/>
    <n v="0"/>
    <n v="0"/>
    <n v="15107.48"/>
    <n v="-7.969135096601844E-2"/>
    <n v="-1.111267903760672E-2"/>
    <n v="0.11435510274788881"/>
    <n v="0"/>
    <n v="0"/>
    <n v="2764.84"/>
    <n v="0.18301132948711499"/>
  </r>
  <r>
    <d v="2025-05-31T00:00:00"/>
    <x v="2"/>
    <x v="2"/>
    <x v="52"/>
    <x v="0"/>
    <n v="9171.23"/>
    <n v="-618.47"/>
    <n v="-104.92"/>
    <n v="130.10226299999999"/>
    <n v="0"/>
    <n v="0"/>
    <n v="8555.83"/>
    <n v="-6.7435883736423577E-2"/>
    <n v="-1.144012308054645E-2"/>
    <n v="0.16702767520225331"/>
    <n v="0"/>
    <n v="0"/>
    <n v="1575.87"/>
    <n v="0.1841866890763374"/>
  </r>
  <r>
    <d v="2025-06-30T00:00:00"/>
    <x v="2"/>
    <x v="2"/>
    <x v="34"/>
    <x v="0"/>
    <n v="380487.99"/>
    <n v="-22057.119999999999"/>
    <n v="-4641.34"/>
    <n v="4382.249417"/>
    <n v="22686.98"/>
    <n v="3.55"/>
    <n v="335606.21"/>
    <n v="-5.7970607692505623E-2"/>
    <n v="-1.219838765475883E-2"/>
    <n v="0.1401289115770338"/>
    <n v="5.9626008169140897E-2"/>
    <n v="9.3301236656641912E-6"/>
    <n v="68112.47"/>
    <n v="0.2029535448703407"/>
  </r>
  <r>
    <d v="2025-06-30T00:00:00"/>
    <x v="2"/>
    <x v="2"/>
    <x v="35"/>
    <x v="0"/>
    <n v="264962.15000000002"/>
    <n v="-15859.55"/>
    <n v="-3230.85"/>
    <n v="2924.7695480000002"/>
    <n v="15543.38"/>
    <n v="6.47"/>
    <n v="233247.71"/>
    <n v="-5.985590772115941E-2"/>
    <n v="-1.219362841069942E-2"/>
    <n v="0.13430105457452449"/>
    <n v="5.8662642947303972E-2"/>
    <n v="2.441858205030416E-5"/>
    <n v="46470.75"/>
    <n v="0.19923346728677421"/>
  </r>
  <r>
    <d v="2025-06-30T00:00:00"/>
    <x v="2"/>
    <x v="2"/>
    <x v="36"/>
    <x v="0"/>
    <n v="161930.57"/>
    <n v="-15227.01"/>
    <n v="-2082"/>
    <n v="1796.682276"/>
    <n v="3603.91129"/>
    <n v="1.19"/>
    <n v="142821.75"/>
    <n v="-9.4034190085293942E-2"/>
    <n v="-1.2857362263345331E-2"/>
    <n v="0.13499387026180421"/>
    <n v="2.2255904428669641E-2"/>
    <n v="7.3488285751109247E-6"/>
    <n v="25606.04"/>
    <n v="0.17928669827949881"/>
  </r>
  <r>
    <d v="2025-06-30T00:00:00"/>
    <x v="2"/>
    <x v="2"/>
    <x v="37"/>
    <x v="0"/>
    <n v="412809.09"/>
    <n v="-22654.69"/>
    <n v="-4624.7299999999996"/>
    <n v="4057.155612"/>
    <n v="27020.02"/>
    <n v="0"/>
    <n v="357477.56"/>
    <n v="-5.4879339018431013E-2"/>
    <n v="-1.120307210289386E-2"/>
    <n v="0.119576000484873"/>
    <n v="6.5454033485551399E-2"/>
    <n v="0"/>
    <n v="87237.36"/>
    <n v="0.24403590535864689"/>
  </r>
  <r>
    <d v="2025-06-30T00:00:00"/>
    <x v="2"/>
    <x v="2"/>
    <x v="38"/>
    <x v="0"/>
    <n v="378231.93"/>
    <n v="-28477.38"/>
    <n v="-4841.5"/>
    <n v="3936.4345880000001"/>
    <n v="17527.13"/>
    <n v="0"/>
    <n v="329281.40000000002"/>
    <n v="-7.5290787850724294E-2"/>
    <n v="-1.280034713092573E-2"/>
    <n v="0.126624125803798"/>
    <n v="4.6339636106343528E-2"/>
    <n v="0"/>
    <n v="73744.67"/>
    <n v="0.22395637895125561"/>
  </r>
  <r>
    <d v="2025-06-30T00:00:00"/>
    <x v="2"/>
    <x v="2"/>
    <x v="39"/>
    <x v="0"/>
    <n v="258073.17"/>
    <n v="-15798.72"/>
    <n v="-3087.78"/>
    <n v="2857.801856"/>
    <n v="673.94"/>
    <n v="8230.7900000000009"/>
    <n v="233077.08"/>
    <n v="-6.121798713132403E-2"/>
    <n v="-1.196474627718953E-2"/>
    <n v="0.13472893203634201"/>
    <n v="2.61142992896162E-3"/>
    <n v="3.1893241750004471E-2"/>
    <n v="38591.68"/>
    <n v="0.16557475321039719"/>
  </r>
  <r>
    <d v="2025-06-30T00:00:00"/>
    <x v="2"/>
    <x v="2"/>
    <x v="40"/>
    <x v="0"/>
    <n v="386889.38"/>
    <n v="-22590.959999999999"/>
    <n v="-4882.7"/>
    <n v="4656.9808069999999"/>
    <n v="23489.51"/>
    <n v="0"/>
    <n v="340334.69"/>
    <n v="-5.8391264190296457E-2"/>
    <n v="-1.2620403279097501E-2"/>
    <n v="0.14644995722506859"/>
    <n v="6.071376267810711E-2"/>
    <n v="0"/>
    <n v="81759.75"/>
    <n v="0.24023337144973381"/>
  </r>
  <r>
    <d v="2025-06-30T00:00:00"/>
    <x v="2"/>
    <x v="2"/>
    <x v="41"/>
    <x v="0"/>
    <n v="430495.61"/>
    <n v="-32640.720000000001"/>
    <n v="-5387.41"/>
    <n v="4703.4436780000005"/>
    <n v="29866.98"/>
    <n v="0"/>
    <n v="366916.23"/>
    <n v="-7.5821260988004027E-2"/>
    <n v="-1.251443655836583E-2"/>
    <n v="0.13292872235251521"/>
    <n v="6.9378129082431295E-2"/>
    <n v="0"/>
    <n v="136963.99"/>
    <n v="0.37328408721522077"/>
  </r>
  <r>
    <d v="2025-06-30T00:00:00"/>
    <x v="2"/>
    <x v="2"/>
    <x v="42"/>
    <x v="0"/>
    <n v="226445.59"/>
    <n v="-22686.3"/>
    <n v="-3713.81"/>
    <n v="2789.1904679999998"/>
    <n v="11772.608065"/>
    <n v="0"/>
    <n v="190306.22"/>
    <n v="-0.1001843312559101"/>
    <n v="-1.6400451870137989E-2"/>
    <n v="0.14986006437131319"/>
    <n v="5.1988683307985818E-2"/>
    <n v="0"/>
    <n v="30506.29"/>
    <n v="0.16030106635505659"/>
  </r>
  <r>
    <d v="2025-06-30T00:00:00"/>
    <x v="2"/>
    <x v="2"/>
    <x v="43"/>
    <x v="0"/>
    <n v="76157.63"/>
    <n v="-2407.54"/>
    <n v="-786.02"/>
    <n v="777.73763100000008"/>
    <n v="9226.58"/>
    <n v="0"/>
    <n v="64515.74"/>
    <n v="-3.1612590885509433E-2"/>
    <n v="-1.032096193119455E-2"/>
    <n v="0.12424854227344"/>
    <n v="0.1211510914927368"/>
    <n v="0"/>
    <n v="37744.019999999997"/>
    <n v="0.5850358377661018"/>
  </r>
  <r>
    <d v="2025-06-30T00:00:00"/>
    <x v="2"/>
    <x v="2"/>
    <x v="44"/>
    <x v="0"/>
    <n v="341418.55"/>
    <n v="-22632.76"/>
    <n v="-4290.05"/>
    <n v="3719.254735"/>
    <n v="13857.63"/>
    <n v="0"/>
    <n v="304197.71000000002"/>
    <n v="-6.6290364129306972E-2"/>
    <n v="-1.2565368811975799E-2"/>
    <n v="0.1325380024288858"/>
    <n v="4.0588392165569212E-2"/>
    <n v="0"/>
    <n v="89210.53"/>
    <n v="0.29326496244827088"/>
  </r>
  <r>
    <d v="2025-06-30T00:00:00"/>
    <x v="2"/>
    <x v="2"/>
    <x v="45"/>
    <x v="0"/>
    <n v="446788.46"/>
    <n v="-32237.37"/>
    <n v="-5669.17"/>
    <n v="5357.0724190000001"/>
    <n v="14793.22"/>
    <n v="0"/>
    <n v="396697.99"/>
    <n v="-7.2153542193099635E-2"/>
    <n v="-1.268871178991508E-2"/>
    <n v="0.14588047871954141"/>
    <n v="3.3110121062661292E-2"/>
    <n v="0"/>
    <n v="100255.52"/>
    <n v="0.25272505161924308"/>
  </r>
  <r>
    <d v="2025-06-30T00:00:00"/>
    <x v="2"/>
    <x v="2"/>
    <x v="46"/>
    <x v="0"/>
    <n v="251197.01"/>
    <n v="-20668.05"/>
    <n v="-2923.65"/>
    <n v="2784.2091409999998"/>
    <n v="4984.29"/>
    <n v="0"/>
    <n v="224500.54"/>
    <n v="-8.2278248455266254E-2"/>
    <n v="-1.1638872612377031E-2"/>
    <n v="0.1348524990358497"/>
    <n v="1.9842154968325459E-2"/>
    <n v="0"/>
    <n v="81240.05"/>
    <n v="0.36187017634790553"/>
  </r>
  <r>
    <d v="2025-06-30T00:00:00"/>
    <x v="2"/>
    <x v="2"/>
    <x v="47"/>
    <x v="0"/>
    <n v="142519.25"/>
    <n v="-15810.44"/>
    <n v="-1742.17"/>
    <n v="1331.3391979999999"/>
    <n v="3570"/>
    <n v="0"/>
    <n v="122735.93"/>
    <n v="-0.110935470120703"/>
    <n v="-1.22241030597621E-2"/>
    <n v="0.113654543104411"/>
    <n v="2.5049247733200952E-2"/>
    <n v="0"/>
    <n v="49737.58"/>
    <n v="0.40524058439936872"/>
  </r>
  <r>
    <d v="2025-06-30T00:00:00"/>
    <x v="2"/>
    <x v="2"/>
    <x v="48"/>
    <x v="0"/>
    <n v="92371.13"/>
    <n v="-12611.97"/>
    <n v="-1140.22"/>
    <n v="840.31073500000002"/>
    <n v="8668"/>
    <n v="0.06"/>
    <n v="70885.78"/>
    <n v="-0.1365358418804663"/>
    <n v="-1.2343900090861721E-2"/>
    <n v="0.1106815582873855"/>
    <n v="9.3838843370217515E-2"/>
    <n v="6.4955359970155167E-7"/>
    <n v="21085.24"/>
    <n v="0.29745373472648529"/>
  </r>
  <r>
    <d v="2025-06-30T00:00:00"/>
    <x v="2"/>
    <x v="2"/>
    <x v="49"/>
    <x v="0"/>
    <n v="127345.48"/>
    <n v="-13900.27"/>
    <n v="-1806.91"/>
    <n v="1548.0384349999999"/>
    <n v="4544.66"/>
    <n v="0"/>
    <n v="108630.81"/>
    <n v="-0.1091540115911456"/>
    <n v="-1.4189039139826561E-2"/>
    <n v="0.14790055858938481"/>
    <n v="3.5687642780882357E-2"/>
    <n v="0"/>
    <n v="24084.400000000001"/>
    <n v="0.2217087399053731"/>
  </r>
  <r>
    <d v="2025-06-30T00:00:00"/>
    <x v="2"/>
    <x v="2"/>
    <x v="50"/>
    <x v="0"/>
    <n v="79848.09"/>
    <n v="-6131.92"/>
    <n v="-730.59"/>
    <n v="686.36111800000003"/>
    <n v="0"/>
    <n v="0"/>
    <n v="70371.540000000008"/>
    <n v="-7.6794823770988133E-2"/>
    <n v="-9.1497492300692488E-3"/>
    <n v="0.1045826761249601"/>
    <n v="0"/>
    <n v="0"/>
    <n v="33225.56"/>
    <n v="0.47214484719248712"/>
  </r>
  <r>
    <d v="2025-06-30T00:00:00"/>
    <x v="2"/>
    <x v="2"/>
    <x v="51"/>
    <x v="0"/>
    <n v="57210.82"/>
    <n v="-5645.61"/>
    <n v="-656.76"/>
    <n v="430.30972100000002"/>
    <n v="5930.78"/>
    <n v="0"/>
    <n v="45590.98"/>
    <n v="-9.8680808979839829E-2"/>
    <n v="-1.14796466822185E-2"/>
    <n v="9.1511272497638269E-2"/>
    <n v="0.10366535560930611"/>
    <n v="0"/>
    <n v="25942.68"/>
    <n v="0.56903097937355163"/>
  </r>
  <r>
    <d v="2025-06-30T00:00:00"/>
    <x v="2"/>
    <x v="2"/>
    <x v="52"/>
    <x v="0"/>
    <n v="15107.48"/>
    <n v="-1310.46"/>
    <n v="-140.12"/>
    <n v="140.663668"/>
    <n v="0"/>
    <n v="0"/>
    <n v="13797.57"/>
    <n v="-8.6742461350271527E-2"/>
    <n v="-9.2748757569098231E-3"/>
    <n v="0.1132821596101181"/>
    <n v="0"/>
    <n v="0"/>
    <n v="2764.84"/>
    <n v="0.2003860100003117"/>
  </r>
  <r>
    <d v="2025-06-30T00:00:00"/>
    <x v="2"/>
    <x v="2"/>
    <x v="53"/>
    <x v="0"/>
    <n v="8555.83"/>
    <n v="-2013.45"/>
    <n v="-98.65"/>
    <n v="67.152123000000003"/>
    <n v="2129.5500000000002"/>
    <n v="0"/>
    <n v="4390.66"/>
    <n v="-0.2353307627664411"/>
    <n v="-1.153014961727851E-2"/>
    <n v="9.549248833836109E-2"/>
    <n v="0.2489004573489656"/>
    <n v="0"/>
    <n v="1581.02"/>
    <n v="0.36008709396764949"/>
  </r>
  <r>
    <d v="2025-07-31T00:00:00"/>
    <x v="2"/>
    <x v="2"/>
    <x v="35"/>
    <x v="0"/>
    <n v="335606.21"/>
    <n v="-26165.57"/>
    <n v="-4297.79"/>
    <n v="4192.7808590000004"/>
    <n v="0"/>
    <n v="0"/>
    <n v="306908.59999999998"/>
    <n v="-7.79650948651993E-2"/>
    <n v="-1.2806050281369941E-2"/>
    <n v="0.14709684108598201"/>
    <n v="0"/>
    <n v="0"/>
    <n v="57438.91"/>
    <n v="0.18715314592031629"/>
  </r>
  <r>
    <d v="2025-07-31T00:00:00"/>
    <x v="2"/>
    <x v="2"/>
    <x v="36"/>
    <x v="0"/>
    <n v="233247.71"/>
    <n v="-11709.66"/>
    <n v="-2500.21"/>
    <n v="2770.3029470000001"/>
    <n v="0"/>
    <n v="3.85"/>
    <n v="221813.33"/>
    <n v="-5.0202679374644239E-2"/>
    <n v="-1.0719119171630881E-2"/>
    <n v="0.13984310107758471"/>
    <n v="0"/>
    <n v="1.6506057015522252E-5"/>
    <n v="37622.69"/>
    <n v="0.16961419766792191"/>
  </r>
  <r>
    <d v="2025-07-31T00:00:00"/>
    <x v="2"/>
    <x v="2"/>
    <x v="37"/>
    <x v="0"/>
    <n v="142821.75"/>
    <n v="-5880.52"/>
    <n v="-1584.05"/>
    <n v="1688.9018579999999"/>
    <n v="0"/>
    <n v="0"/>
    <n v="136955.72"/>
    <n v="-4.1173840819062918E-2"/>
    <n v="-1.109109781948478E-2"/>
    <n v="0.13923269642279679"/>
    <n v="0"/>
    <n v="0"/>
    <n v="23707.42"/>
    <n v="0.1731028101637522"/>
  </r>
  <r>
    <d v="2025-07-31T00:00:00"/>
    <x v="2"/>
    <x v="2"/>
    <x v="38"/>
    <x v="0"/>
    <n v="357477.56"/>
    <n v="-23650.85"/>
    <n v="-3523.43"/>
    <n v="3891.293459"/>
    <n v="0"/>
    <n v="0"/>
    <n v="333978.2"/>
    <n v="-6.6160376612171126E-2"/>
    <n v="-9.8563669283185228E-3"/>
    <n v="0.12816704449878949"/>
    <n v="0"/>
    <n v="0"/>
    <n v="67836.94"/>
    <n v="0.20311786817223401"/>
  </r>
  <r>
    <d v="2025-07-31T00:00:00"/>
    <x v="2"/>
    <x v="2"/>
    <x v="39"/>
    <x v="0"/>
    <n v="329281.40000000002"/>
    <n v="-21940.63"/>
    <n v="-3450.77"/>
    <n v="3721.42004"/>
    <n v="0"/>
    <n v="0"/>
    <n v="306584.19"/>
    <n v="-6.6631853484587944E-2"/>
    <n v="-1.0479699126643651E-2"/>
    <n v="0.13306770387214839"/>
    <n v="0"/>
    <n v="0"/>
    <n v="61107.42"/>
    <n v="0.19931693150909049"/>
  </r>
  <r>
    <d v="2025-07-31T00:00:00"/>
    <x v="2"/>
    <x v="2"/>
    <x v="40"/>
    <x v="0"/>
    <n v="233077.08"/>
    <n v="-13425.62"/>
    <n v="-2638.14"/>
    <n v="2716.8072120000002"/>
    <n v="0"/>
    <n v="0"/>
    <n v="219681.6"/>
    <n v="-5.7601631185700462E-2"/>
    <n v="-1.1318744854706429E-2"/>
    <n v="0.1372430697507534"/>
    <n v="0"/>
    <n v="0"/>
    <n v="39149.64"/>
    <n v="0.17821082876308261"/>
  </r>
  <r>
    <d v="2025-07-31T00:00:00"/>
    <x v="2"/>
    <x v="2"/>
    <x v="41"/>
    <x v="0"/>
    <n v="340334.69"/>
    <n v="-22588.02"/>
    <n v="-4014.34"/>
    <n v="4375.3850759999996"/>
    <n v="0"/>
    <n v="0"/>
    <n v="317864.05"/>
    <n v="-6.6370019465250521E-2"/>
    <n v="-1.1795271296029209E-2"/>
    <n v="0.1513704957127596"/>
    <n v="0"/>
    <n v="0"/>
    <n v="76857.58"/>
    <n v="0.24179387382750581"/>
  </r>
  <r>
    <d v="2025-07-31T00:00:00"/>
    <x v="2"/>
    <x v="2"/>
    <x v="42"/>
    <x v="0"/>
    <n v="366916.23"/>
    <n v="-21939.35"/>
    <n v="-3539.08"/>
    <n v="4420.8961079999999"/>
    <n v="0"/>
    <n v="0"/>
    <n v="345228.66"/>
    <n v="-5.9793893554395232E-2"/>
    <n v="-9.6454713927481492E-3"/>
    <n v="0.141864769603959"/>
    <n v="0"/>
    <n v="0"/>
    <n v="128311.99"/>
    <n v="0.37167247354260802"/>
  </r>
  <r>
    <d v="2025-07-31T00:00:00"/>
    <x v="2"/>
    <x v="2"/>
    <x v="43"/>
    <x v="0"/>
    <n v="190306.22"/>
    <n v="-19782.310000000001"/>
    <n v="-2588.0700000000002"/>
    <n v="2555.2456099999999"/>
    <n v="0"/>
    <n v="0"/>
    <n v="170827.91"/>
    <n v="-0.1039498866616131"/>
    <n v="-1.359950294845854E-2"/>
    <n v="0.1580923438855884"/>
    <n v="0"/>
    <n v="0"/>
    <n v="20734.71"/>
    <n v="0.12137776549511139"/>
  </r>
  <r>
    <d v="2025-07-31T00:00:00"/>
    <x v="2"/>
    <x v="2"/>
    <x v="44"/>
    <x v="0"/>
    <n v="64515.740000000013"/>
    <n v="-5806.78"/>
    <n v="-865.59"/>
    <n v="745.95296800000006"/>
    <n v="0"/>
    <n v="0"/>
    <n v="58505.149999999987"/>
    <n v="-9.0005632733965377E-2"/>
    <n v="-1.3416725902857189E-2"/>
    <n v="0.13613723756754251"/>
    <n v="0"/>
    <n v="0"/>
    <n v="37259.39"/>
    <n v="0.63685658442034598"/>
  </r>
  <r>
    <d v="2025-07-31T00:00:00"/>
    <x v="2"/>
    <x v="2"/>
    <x v="45"/>
    <x v="0"/>
    <n v="304197.71000000002"/>
    <n v="-19484.259999999998"/>
    <n v="-3036.74"/>
    <n v="3475.7325059999998"/>
    <n v="0"/>
    <n v="0"/>
    <n v="284410.96000000002"/>
    <n v="-6.405130400225563E-2"/>
    <n v="-9.9827838940667896E-3"/>
    <n v="0.1345307538576293"/>
    <n v="0"/>
    <n v="0"/>
    <n v="83673.23"/>
    <n v="0.29419833187863081"/>
  </r>
  <r>
    <d v="2025-07-31T00:00:00"/>
    <x v="2"/>
    <x v="2"/>
    <x v="46"/>
    <x v="0"/>
    <n v="396697.99"/>
    <n v="-29892.799999999999"/>
    <n v="-4607.2299999999996"/>
    <n v="5015.6562190000004"/>
    <n v="0"/>
    <n v="0"/>
    <n v="366815.69"/>
    <n v="-7.5354049562993755E-2"/>
    <n v="-1.161394843467697E-2"/>
    <n v="0.1488671699462793"/>
    <n v="0"/>
    <n v="0"/>
    <n v="90902.37"/>
    <n v="0.24781483583758371"/>
  </r>
  <r>
    <d v="2025-07-31T00:00:00"/>
    <x v="2"/>
    <x v="2"/>
    <x v="47"/>
    <x v="0"/>
    <n v="224500.54"/>
    <n v="-20064.169999999998"/>
    <n v="-2355.4499999999998"/>
    <n v="2498.4656629999999"/>
    <n v="0"/>
    <n v="0"/>
    <n v="195271.13"/>
    <n v="-8.9372479905838992E-2"/>
    <n v="-1.0491956945849659E-2"/>
    <n v="0.13103495559592551"/>
    <n v="0"/>
    <n v="0"/>
    <n v="70090.48"/>
    <n v="0.35893928610952369"/>
  </r>
  <r>
    <d v="2025-07-31T00:00:00"/>
    <x v="2"/>
    <x v="2"/>
    <x v="48"/>
    <x v="0"/>
    <n v="122735.93"/>
    <n v="-8518.18"/>
    <n v="-1006.61"/>
    <n v="1146.6173080000001"/>
    <n v="0"/>
    <n v="0.08"/>
    <n v="114334.27"/>
    <n v="-6.9402496889052784E-2"/>
    <n v="-8.201428872539605E-3"/>
    <n v="0.1099962668659665"/>
    <n v="0"/>
    <n v="6.5180587298275258E-7"/>
    <n v="47958.7"/>
    <n v="0.41946041200070627"/>
  </r>
  <r>
    <d v="2025-07-31T00:00:00"/>
    <x v="2"/>
    <x v="2"/>
    <x v="49"/>
    <x v="0"/>
    <n v="70885.78"/>
    <n v="-8024.71"/>
    <n v="-908.44999999999993"/>
    <n v="760.696414"/>
    <n v="0"/>
    <n v="0"/>
    <n v="62751.07"/>
    <n v="-0.11320620299304041"/>
    <n v="-1.2815687434066461E-2"/>
    <n v="0.12635237716224609"/>
    <n v="0"/>
    <n v="0"/>
    <n v="14343.96"/>
    <n v="0.22858510619818909"/>
  </r>
  <r>
    <d v="2025-07-31T00:00:00"/>
    <x v="2"/>
    <x v="2"/>
    <x v="50"/>
    <x v="0"/>
    <n v="108630.81"/>
    <n v="-9228.2099999999991"/>
    <n v="-1280.07"/>
    <n v="1422.5855959999999"/>
    <n v="0"/>
    <n v="0"/>
    <n v="99486.61"/>
    <n v="-8.4950208877205266E-2"/>
    <n v="-1.1783673526875109E-2"/>
    <n v="0.15419012475789889"/>
    <n v="0"/>
    <n v="0"/>
    <n v="24776.639999999999"/>
    <n v="0.24904497198165659"/>
  </r>
  <r>
    <d v="2025-07-31T00:00:00"/>
    <x v="2"/>
    <x v="2"/>
    <x v="51"/>
    <x v="0"/>
    <n v="70371.539999999994"/>
    <n v="-3595.73"/>
    <n v="-562.99"/>
    <n v="622.61055899999997"/>
    <n v="0"/>
    <n v="0"/>
    <n v="66812.53"/>
    <n v="-5.1096366514076577E-2"/>
    <n v="-8.0002512379294243E-3"/>
    <n v="0.1041719028308246"/>
    <n v="0"/>
    <n v="0"/>
    <n v="33017.599999999999"/>
    <n v="0.49418275284591079"/>
  </r>
  <r>
    <d v="2025-07-31T00:00:00"/>
    <x v="2"/>
    <x v="2"/>
    <x v="52"/>
    <x v="0"/>
    <n v="45590.98"/>
    <n v="-4362.71"/>
    <n v="-196.21"/>
    <n v="369.59349099999997"/>
    <n v="0"/>
    <n v="0"/>
    <n v="41203.78"/>
    <n v="-9.5692393539248327E-2"/>
    <n v="-4.3037021796855429E-3"/>
    <n v="9.5450137225785978E-2"/>
    <n v="0"/>
    <n v="0"/>
    <n v="21285.39"/>
    <n v="0.51658828389045863"/>
  </r>
  <r>
    <d v="2025-07-31T00:00:00"/>
    <x v="2"/>
    <x v="2"/>
    <x v="53"/>
    <x v="0"/>
    <n v="13797.57"/>
    <n v="-1314.81"/>
    <n v="-135.77000000000001"/>
    <n v="126.864043"/>
    <n v="0"/>
    <n v="0"/>
    <n v="12473.84"/>
    <n v="-9.529286678741257E-2"/>
    <n v="-9.8401385171446865E-3"/>
    <n v="0.1082597730334329"/>
    <n v="0"/>
    <n v="0"/>
    <n v="2764.84"/>
    <n v="0.22165107136214671"/>
  </r>
  <r>
    <d v="2025-07-31T00:00:00"/>
    <x v="2"/>
    <x v="2"/>
    <x v="54"/>
    <x v="0"/>
    <n v="4390.66"/>
    <n v="-597.55999999999995"/>
    <n v="-61.27"/>
    <n v="57.704616000000001"/>
    <n v="0"/>
    <n v="0"/>
    <n v="3789.53"/>
    <n v="-0.13609798982385329"/>
    <n v="-1.395462185639517E-2"/>
    <n v="0.15474332273948671"/>
    <n v="0"/>
    <n v="0"/>
    <n v="0"/>
    <n v="0"/>
  </r>
  <r>
    <d v="2025-08-31T00:00:00"/>
    <x v="2"/>
    <x v="2"/>
    <x v="36"/>
    <x v="0"/>
    <n v="306908.59999999998"/>
    <n v="-15743.18"/>
    <n v="-3655.04"/>
    <n v="3684.332574"/>
    <n v="0"/>
    <n v="0"/>
    <n v="291309.12"/>
    <n v="-5.1295988447374881E-2"/>
    <n v="-1.1909213361893409E-2"/>
    <n v="0.14134515886131321"/>
    <n v="0"/>
    <n v="0"/>
    <n v="53105.97"/>
    <n v="0.18230108964662689"/>
  </r>
  <r>
    <d v="2025-08-31T00:00:00"/>
    <x v="2"/>
    <x v="2"/>
    <x v="37"/>
    <x v="0"/>
    <n v="221813.33"/>
    <n v="-11998"/>
    <n v="-2347.75"/>
    <n v="2548.9667650000001"/>
    <n v="0"/>
    <n v="112.36"/>
    <n v="209870.56"/>
    <n v="-5.4090527381740312E-2"/>
    <n v="-1.058435036343397E-2"/>
    <n v="0.13530308588539799"/>
    <n v="0"/>
    <n v="5.0655206339492761E-4"/>
    <n v="41995.69"/>
    <n v="0.20010281575462521"/>
  </r>
  <r>
    <d v="2025-08-31T00:00:00"/>
    <x v="2"/>
    <x v="2"/>
    <x v="38"/>
    <x v="0"/>
    <n v="136955.72"/>
    <n v="-7400.5"/>
    <n v="-1363.75"/>
    <n v="1590.1274390000001"/>
    <n v="0"/>
    <n v="0"/>
    <n v="129661.9"/>
    <n v="-5.4035713148746181E-2"/>
    <n v="-9.9575979740021085E-3"/>
    <n v="0.13670453657128809"/>
    <n v="0"/>
    <n v="0"/>
    <n v="25194.63"/>
    <n v="0.19431020214881931"/>
  </r>
  <r>
    <d v="2025-08-31T00:00:00"/>
    <x v="2"/>
    <x v="2"/>
    <x v="39"/>
    <x v="0"/>
    <n v="333978.2"/>
    <n v="-21233.919999999998"/>
    <n v="-3192.27"/>
    <n v="3555.7264799999998"/>
    <n v="0"/>
    <n v="0"/>
    <n v="311090.57"/>
    <n v="-6.3578760529878903E-2"/>
    <n v="-9.5583184770742513E-3"/>
    <n v="0.12535492370653281"/>
    <n v="0"/>
    <n v="0"/>
    <n v="68334.19"/>
    <n v="0.21966011377329761"/>
  </r>
  <r>
    <d v="2025-08-31T00:00:00"/>
    <x v="2"/>
    <x v="2"/>
    <x v="40"/>
    <x v="0"/>
    <n v="306584.19"/>
    <n v="-18682.95"/>
    <n v="-2949.43"/>
    <n v="3357.3105540000001"/>
    <n v="0"/>
    <n v="0"/>
    <n v="288101.08"/>
    <n v="-6.0939052336651797E-2"/>
    <n v="-9.6202938579448612E-3"/>
    <n v="0.12893562536554379"/>
    <n v="0"/>
    <n v="0"/>
    <n v="63406.04"/>
    <n v="0.22008261822552"/>
  </r>
  <r>
    <d v="2025-08-31T00:00:00"/>
    <x v="2"/>
    <x v="2"/>
    <x v="41"/>
    <x v="0"/>
    <n v="219681.6"/>
    <n v="-11151.89"/>
    <n v="-2500.59"/>
    <n v="2510.2122079999999"/>
    <n v="0"/>
    <n v="0"/>
    <n v="208421.12"/>
    <n v="-5.0763878267456167E-2"/>
    <n v="-1.138279218650993E-2"/>
    <n v="0.134538916252049"/>
    <n v="0"/>
    <n v="0"/>
    <n v="38381.99"/>
    <n v="0.18415595310110611"/>
  </r>
  <r>
    <d v="2025-08-31T00:00:00"/>
    <x v="2"/>
    <x v="2"/>
    <x v="42"/>
    <x v="0"/>
    <n v="317864.05"/>
    <n v="-22873.49"/>
    <n v="-3861.4"/>
    <n v="3943.7407119999998"/>
    <n v="0"/>
    <n v="0"/>
    <n v="294483.40000000002"/>
    <n v="-7.1959977858458674E-2"/>
    <n v="-1.2147960739819431E-2"/>
    <n v="0.1460824728299471"/>
    <n v="0"/>
    <n v="0"/>
    <n v="66571.34"/>
    <n v="0.2260614350418394"/>
  </r>
  <r>
    <d v="2025-08-31T00:00:00"/>
    <x v="2"/>
    <x v="2"/>
    <x v="43"/>
    <x v="0"/>
    <n v="345228.66"/>
    <n v="-19969.080000000002"/>
    <n v="-2799.1"/>
    <n v="3982.4442530000001"/>
    <n v="0"/>
    <n v="0"/>
    <n v="323398.45"/>
    <n v="-5.7843053934166402E-2"/>
    <n v="-8.1079595187722817E-3"/>
    <n v="0.13582322345567679"/>
    <n v="0"/>
    <n v="0"/>
    <n v="117295.07"/>
    <n v="0.36269521390717863"/>
  </r>
  <r>
    <d v="2025-08-31T00:00:00"/>
    <x v="2"/>
    <x v="2"/>
    <x v="44"/>
    <x v="0"/>
    <n v="170827.91"/>
    <n v="-10118.049999999999"/>
    <n v="-1882.19"/>
    <n v="2262.4444020000001"/>
    <n v="0"/>
    <n v="0"/>
    <n v="160996.82999999999"/>
    <n v="-5.9229490075714222E-2"/>
    <n v="-1.1018047343668839E-2"/>
    <n v="0.15593738916323979"/>
    <n v="0"/>
    <n v="0"/>
    <n v="22365.98"/>
    <n v="0.13892186572866061"/>
  </r>
  <r>
    <d v="2025-08-31T00:00:00"/>
    <x v="2"/>
    <x v="2"/>
    <x v="45"/>
    <x v="0"/>
    <n v="58505.149999999987"/>
    <n v="-1274.6500000000001"/>
    <n v="-442.73"/>
    <n v="652.19320200000004"/>
    <n v="0"/>
    <n v="0"/>
    <n v="57376.46"/>
    <n v="-2.1786970890596811E-2"/>
    <n v="-7.5673680009366697E-3"/>
    <n v="0.13125423986247919"/>
    <n v="0"/>
    <n v="0"/>
    <n v="31774.25"/>
    <n v="0.55378547229996411"/>
  </r>
  <r>
    <d v="2025-08-31T00:00:00"/>
    <x v="2"/>
    <x v="2"/>
    <x v="46"/>
    <x v="0"/>
    <n v="284410.96000000002"/>
    <n v="-23920.67"/>
    <n v="-2675.86"/>
    <n v="3047.7411419999999"/>
    <n v="0"/>
    <n v="0"/>
    <n v="260882.74"/>
    <n v="-8.4106006322681781E-2"/>
    <n v="-9.4084278608672443E-3"/>
    <n v="0.12617198047251879"/>
    <n v="0"/>
    <n v="0"/>
    <n v="79908.39"/>
    <n v="0.30630002582769561"/>
  </r>
  <r>
    <d v="2025-08-31T00:00:00"/>
    <x v="2"/>
    <x v="2"/>
    <x v="47"/>
    <x v="0"/>
    <n v="366815.69"/>
    <n v="-28669.67"/>
    <n v="-3955.38"/>
    <n v="4387.2835249999998"/>
    <n v="0"/>
    <n v="280.48"/>
    <n v="337287.64"/>
    <n v="-7.8158243449182888E-2"/>
    <n v="-1.0783017487610741E-2"/>
    <n v="0.1408247432791111"/>
    <n v="0"/>
    <n v="7.646346861553278E-4"/>
    <n v="94994.739999999991"/>
    <n v="0.2816431103137963"/>
  </r>
  <r>
    <d v="2025-08-31T00:00:00"/>
    <x v="2"/>
    <x v="2"/>
    <x v="48"/>
    <x v="0"/>
    <n v="195271.13"/>
    <n v="-10715.02"/>
    <n v="-1757.9"/>
    <n v="2116.055171"/>
    <n v="0"/>
    <n v="0.1"/>
    <n v="184641.04"/>
    <n v="-5.4872525190999819E-2"/>
    <n v="-9.0023548283865631E-3"/>
    <n v="0.12759102250506441"/>
    <n v="0"/>
    <n v="5.121084719487208E-7"/>
    <n v="71065.48"/>
    <n v="0.38488453054640498"/>
  </r>
  <r>
    <d v="2025-08-31T00:00:00"/>
    <x v="2"/>
    <x v="2"/>
    <x v="49"/>
    <x v="0"/>
    <n v="114334.27"/>
    <n v="-9662.0500000000011"/>
    <n v="-1021.21"/>
    <n v="1004.233566"/>
    <n v="0"/>
    <n v="0"/>
    <n v="103795.85"/>
    <n v="-8.4507033630424208E-2"/>
    <n v="-8.9317927162171074E-3"/>
    <n v="0.1034164155145344"/>
    <n v="0"/>
    <n v="0"/>
    <n v="47099.359999999993"/>
    <n v="0.4537692017551761"/>
  </r>
  <r>
    <d v="2025-08-31T00:00:00"/>
    <x v="2"/>
    <x v="2"/>
    <x v="50"/>
    <x v="0"/>
    <n v="62751.070000000007"/>
    <n v="-6721.31"/>
    <n v="-694.96999999999991"/>
    <n v="635.61804400000005"/>
    <n v="0"/>
    <n v="0"/>
    <n v="56023.98"/>
    <n v="-0.1071106835309741"/>
    <n v="-1.1075030274384161E-2"/>
    <n v="0.119263143607005"/>
    <n v="0"/>
    <n v="0"/>
    <n v="11840.1"/>
    <n v="0.211339858396351"/>
  </r>
  <r>
    <d v="2025-08-31T00:00:00"/>
    <x v="2"/>
    <x v="2"/>
    <x v="51"/>
    <x v="0"/>
    <n v="99486.61"/>
    <n v="-12457.21"/>
    <n v="-1237.54"/>
    <n v="1238.0044399999999"/>
    <n v="0"/>
    <n v="0"/>
    <n v="87017.99"/>
    <n v="-0.1252149409855256"/>
    <n v="-1.243926192680603E-2"/>
    <n v="0.14651724378107339"/>
    <n v="0"/>
    <n v="0"/>
    <n v="20331"/>
    <n v="0.23364134243964951"/>
  </r>
  <r>
    <d v="2025-08-31T00:00:00"/>
    <x v="2"/>
    <x v="2"/>
    <x v="52"/>
    <x v="0"/>
    <n v="66812.53"/>
    <n v="-3321.1"/>
    <n v="-518.35"/>
    <n v="550.56382700000006"/>
    <n v="0"/>
    <n v="0"/>
    <n v="60469.17"/>
    <n v="-4.9707741946009243E-2"/>
    <n v="-7.7582752815976291E-3"/>
    <n v="9.7024391380459762E-2"/>
    <n v="0"/>
    <n v="0"/>
    <n v="30268.63"/>
    <n v="0.5005630141773072"/>
  </r>
  <r>
    <d v="2025-08-31T00:00:00"/>
    <x v="2"/>
    <x v="2"/>
    <x v="53"/>
    <x v="0"/>
    <n v="41203.78"/>
    <n v="-1909.16"/>
    <n v="-231.46"/>
    <n v="291.81363499999998"/>
    <n v="0"/>
    <n v="0"/>
    <n v="33187.69"/>
    <n v="-4.6334583865849203E-2"/>
    <n v="-5.6174457780329857E-3"/>
    <n v="8.3387257638701764E-2"/>
    <n v="0"/>
    <n v="0"/>
    <n v="15008.73"/>
    <n v="0.4522378628943442"/>
  </r>
  <r>
    <d v="2025-08-31T00:00:00"/>
    <x v="2"/>
    <x v="2"/>
    <x v="54"/>
    <x v="0"/>
    <n v="12473.84"/>
    <n v="-1329.57"/>
    <n v="-121.01"/>
    <n v="109.008028"/>
    <n v="0"/>
    <n v="0"/>
    <n v="11132.29"/>
    <n v="-0.1065886687659935"/>
    <n v="-9.7011024672434467E-3"/>
    <n v="0.10289386588251891"/>
    <n v="0"/>
    <n v="0"/>
    <n v="2764.84"/>
    <n v="0.24836219681664781"/>
  </r>
  <r>
    <d v="2025-08-31T00:00:00"/>
    <x v="2"/>
    <x v="2"/>
    <x v="55"/>
    <x v="0"/>
    <n v="3789.53"/>
    <n v="-1285.82"/>
    <n v="-69.459999999999994"/>
    <n v="40.784830999999997"/>
    <n v="0"/>
    <n v="0"/>
    <n v="2501.4899999999998"/>
    <n v="-0.33930856860877201"/>
    <n v="-1.8329449826231751E-2"/>
    <n v="0.1267198027281109"/>
    <n v="0"/>
    <n v="0"/>
    <n v="0"/>
    <n v="0"/>
  </r>
  <r>
    <d v="2025-09-30T00:00:00"/>
    <x v="2"/>
    <x v="2"/>
    <x v="37"/>
    <x v="0"/>
    <n v="291309.12"/>
    <n v="-14025.18"/>
    <n v="-3616.86"/>
    <n v="3292.312257"/>
    <n v="2149.23"/>
    <n v="0"/>
    <n v="275241.80999999988"/>
    <n v="-4.8145351577046407E-2"/>
    <n v="-1.241588316905423E-2"/>
    <n v="0.13750501801488399"/>
    <n v="7.3778328670245554E-3"/>
    <n v="0"/>
    <n v="51437.93"/>
    <n v="0.18688269053309889"/>
  </r>
  <r>
    <d v="2025-09-30T00:00:00"/>
    <x v="2"/>
    <x v="2"/>
    <x v="38"/>
    <x v="0"/>
    <n v="209693.98"/>
    <n v="-8943.52"/>
    <n v="-2522.58"/>
    <n v="2239.5339049999998"/>
    <n v="13315.829829"/>
    <n v="1.64"/>
    <n v="187326.53"/>
    <n v="-4.2650342179589518E-2"/>
    <n v="-1.202981602046945E-2"/>
    <n v="0.1299401275650991"/>
    <n v="6.350124991189543E-2"/>
    <n v="7.8209207531851895E-6"/>
    <n v="31092.23"/>
    <n v="0.16597878581320011"/>
  </r>
  <r>
    <d v="2025-09-30T00:00:00"/>
    <x v="2"/>
    <x v="2"/>
    <x v="39"/>
    <x v="0"/>
    <n v="129661.9"/>
    <n v="-7762.92"/>
    <n v="-1593.44"/>
    <n v="1395.8996119999999"/>
    <n v="11049.79"/>
    <n v="0"/>
    <n v="110585.58"/>
    <n v="-5.9870478529159298E-2"/>
    <n v="-1.228919212197261E-2"/>
    <n v="0.13098254212944069"/>
    <n v="8.5220022227038172E-2"/>
    <n v="0"/>
    <n v="15884.56"/>
    <n v="0.1436404276217568"/>
  </r>
  <r>
    <d v="2025-09-30T00:00:00"/>
    <x v="2"/>
    <x v="2"/>
    <x v="40"/>
    <x v="0"/>
    <n v="311090.57"/>
    <n v="-15674.15"/>
    <n v="-3384.66"/>
    <n v="3192.2164419999999"/>
    <n v="5187.46"/>
    <n v="0"/>
    <n v="289871.75"/>
    <n v="-5.0384523066706897E-2"/>
    <n v="-1.0879982636567861E-2"/>
    <n v="0.1248467074320725"/>
    <n v="1.6675079543555439E-2"/>
    <n v="0"/>
    <n v="64704.68"/>
    <n v="0.22321830257691549"/>
  </r>
  <r>
    <d v="2025-09-30T00:00:00"/>
    <x v="2"/>
    <x v="2"/>
    <x v="41"/>
    <x v="0"/>
    <n v="287978.38"/>
    <n v="-16527.830000000002"/>
    <n v="-3192.12"/>
    <n v="3015.0555399999998"/>
    <n v="6781.9767739999998"/>
    <n v="0"/>
    <n v="264402.67"/>
    <n v="-5.7392607042236983E-2"/>
    <n v="-1.108458211342115E-2"/>
    <n v="0.12738170044802211"/>
    <n v="2.355029837309314E-2"/>
    <n v="0"/>
    <n v="60854.54"/>
    <n v="0.23015856836846621"/>
  </r>
  <r>
    <d v="2025-09-30T00:00:00"/>
    <x v="2"/>
    <x v="2"/>
    <x v="42"/>
    <x v="0"/>
    <n v="208421.12"/>
    <n v="-17102.580000000002"/>
    <n v="-2593.0700000000002"/>
    <n v="2257.9543619999999"/>
    <n v="5076.3100000000004"/>
    <n v="0"/>
    <n v="185952.15"/>
    <n v="-8.2057806809597802E-2"/>
    <n v="-1.244149345325464E-2"/>
    <n v="0.13180899359431519"/>
    <n v="2.4356024955628299E-2"/>
    <n v="0"/>
    <n v="32063.42"/>
    <n v="0.17242833707488731"/>
  </r>
  <r>
    <d v="2025-09-30T00:00:00"/>
    <x v="2"/>
    <x v="2"/>
    <x v="43"/>
    <x v="0"/>
    <n v="294483.40000000002"/>
    <n v="-22403.52"/>
    <n v="-3798.91"/>
    <n v="3533.066566"/>
    <n v="5182.03"/>
    <n v="0"/>
    <n v="266430.77"/>
    <n v="-7.6077361236660535E-2"/>
    <n v="-1.290025176291771E-2"/>
    <n v="0.14596966491037069"/>
    <n v="1.7597019050988951E-2"/>
    <n v="0"/>
    <n v="63123.66"/>
    <n v="0.2369233103218521"/>
  </r>
  <r>
    <d v="2025-09-30T00:00:00"/>
    <x v="2"/>
    <x v="2"/>
    <x v="44"/>
    <x v="0"/>
    <n v="323398.45"/>
    <n v="-22479.25"/>
    <n v="-3661.79"/>
    <n v="3389.2749399999998"/>
    <n v="9374.91"/>
    <n v="0"/>
    <n v="287203.02"/>
    <n v="-6.9509454977288845E-2"/>
    <n v="-1.132284338406693E-2"/>
    <n v="0.12750889324505629"/>
    <n v="2.8988728919387211E-2"/>
    <n v="0"/>
    <n v="106936.18"/>
    <n v="0.3723365443719916"/>
  </r>
  <r>
    <d v="2025-09-30T00:00:00"/>
    <x v="2"/>
    <x v="2"/>
    <x v="45"/>
    <x v="0"/>
    <n v="160916.82999999999"/>
    <n v="-16491.45"/>
    <n v="-2700.86"/>
    <n v="2015.11149"/>
    <n v="3130.39129"/>
    <n v="0"/>
    <n v="138467.17000000001"/>
    <n v="-0.1024843081982164"/>
    <n v="-1.678419839615285E-2"/>
    <n v="0.15235938835608431"/>
    <n v="1.945347351175138E-2"/>
    <n v="0"/>
    <n v="19942.990000000002"/>
    <n v="0.14402684766360141"/>
  </r>
  <r>
    <d v="2025-09-30T00:00:00"/>
    <x v="2"/>
    <x v="2"/>
    <x v="46"/>
    <x v="0"/>
    <n v="57376.46"/>
    <n v="-9794.9399999999987"/>
    <n v="-728.32"/>
    <n v="556.78697299999999"/>
    <n v="0"/>
    <n v="0"/>
    <n v="47331.05"/>
    <n v="-0.1707135644130014"/>
    <n v="-1.269370748909919E-2"/>
    <n v="0.11806656431633"/>
    <n v="0"/>
    <n v="0"/>
    <n v="28765.16"/>
    <n v="0.60774396511381001"/>
  </r>
  <r>
    <d v="2025-09-30T00:00:00"/>
    <x v="2"/>
    <x v="2"/>
    <x v="47"/>
    <x v="0"/>
    <n v="260882.74"/>
    <n v="-24246.04"/>
    <n v="-3327.67"/>
    <n v="2644.5255739999998"/>
    <n v="3606.14"/>
    <n v="0"/>
    <n v="232155.91"/>
    <n v="-9.2938459631327089E-2"/>
    <n v="-1.275542414189609E-2"/>
    <n v="0.12333150575746531"/>
    <n v="1.382283856724289E-2"/>
    <n v="0"/>
    <n v="79522.930000000008"/>
    <n v="0.34254105355319192"/>
  </r>
  <r>
    <d v="2025-09-30T00:00:00"/>
    <x v="2"/>
    <x v="2"/>
    <x v="48"/>
    <x v="0"/>
    <n v="337199.78"/>
    <n v="-31675.13"/>
    <n v="-3771.81"/>
    <n v="3629.9282210000001"/>
    <n v="25093.253967000001"/>
    <n v="0.22"/>
    <n v="280533.64"/>
    <n v="-9.3935796755264783E-2"/>
    <n v="-1.1185683454479119E-2"/>
    <n v="0.1309731776480795"/>
    <n v="7.441657870298729E-2"/>
    <n v="6.5243221688934665E-7"/>
    <n v="76666.52"/>
    <n v="0.27328815182378852"/>
  </r>
  <r>
    <d v="2025-09-30T00:00:00"/>
    <x v="2"/>
    <x v="2"/>
    <x v="49"/>
    <x v="0"/>
    <n v="184641.04"/>
    <n v="-14251.38"/>
    <n v="-1881.8"/>
    <n v="1811.1071300000001"/>
    <n v="8698.98"/>
    <n v="0"/>
    <n v="161428.71"/>
    <n v="-7.7184248962202565E-2"/>
    <n v="-1.019166703133821E-2"/>
    <n v="0.1193404063816654"/>
    <n v="4.7112927873456521E-2"/>
    <n v="0"/>
    <n v="64797"/>
    <n v="0.40139700057071642"/>
  </r>
  <r>
    <d v="2025-09-30T00:00:00"/>
    <x v="2"/>
    <x v="2"/>
    <x v="50"/>
    <x v="0"/>
    <n v="103795.85"/>
    <n v="-5263.05"/>
    <n v="-1070.58"/>
    <n v="867.44279700000004"/>
    <n v="0"/>
    <n v="0"/>
    <n v="98254.39"/>
    <n v="-5.0705784479822658E-2"/>
    <n v="-1.0314285205044319E-2"/>
    <n v="0.1016792806600649"/>
    <n v="0"/>
    <n v="0"/>
    <n v="46678.02"/>
    <n v="0.47507312395914331"/>
  </r>
  <r>
    <d v="2025-09-30T00:00:00"/>
    <x v="2"/>
    <x v="2"/>
    <x v="51"/>
    <x v="0"/>
    <n v="56023.98"/>
    <n v="-4905.1400000000003"/>
    <n v="-621.95000000000005"/>
    <n v="551.90434000000005"/>
    <n v="0"/>
    <n v="0"/>
    <n v="51048.82"/>
    <n v="-8.7554293714941347E-2"/>
    <n v="-1.11014961807426E-2"/>
    <n v="0.1198564639046827"/>
    <n v="0"/>
    <n v="0"/>
    <n v="11230.05"/>
    <n v="0.21998647569130891"/>
  </r>
  <r>
    <d v="2025-09-30T00:00:00"/>
    <x v="2"/>
    <x v="2"/>
    <x v="52"/>
    <x v="0"/>
    <n v="87017.989999999991"/>
    <n v="-8191.52"/>
    <n v="-1187.46"/>
    <n v="1004.905207"/>
    <n v="3708.25"/>
    <n v="0"/>
    <n v="74860.36"/>
    <n v="-9.4135936718372851E-2"/>
    <n v="-1.364614374567834E-2"/>
    <n v="0.1405036669448084"/>
    <n v="4.2614751271547423E-2"/>
    <n v="0"/>
    <n v="17906.37"/>
    <n v="0.23919695283324849"/>
  </r>
  <r>
    <d v="2025-09-30T00:00:00"/>
    <x v="2"/>
    <x v="2"/>
    <x v="53"/>
    <x v="0"/>
    <n v="60469.17"/>
    <n v="-3496.93"/>
    <n v="-516.14"/>
    <n v="467.66620200000011"/>
    <n v="0"/>
    <n v="0"/>
    <n v="44031.51"/>
    <n v="-5.7829965253367963E-2"/>
    <n v="-8.5355892928578314E-3"/>
    <n v="9.4096525402945025E-2"/>
    <n v="0"/>
    <n v="0"/>
    <n v="17645.689999999999"/>
    <n v="0.40075141642882572"/>
  </r>
  <r>
    <d v="2025-09-30T00:00:00"/>
    <x v="2"/>
    <x v="2"/>
    <x v="54"/>
    <x v="0"/>
    <n v="33187.69"/>
    <n v="-4426.45"/>
    <n v="-334.04"/>
    <n v="231.93310299999999"/>
    <n v="0"/>
    <n v="0"/>
    <n v="28670.58"/>
    <n v="-0.1333762608967361"/>
    <n v="-1.0065177781279751E-2"/>
    <n v="8.5027091465741264E-2"/>
    <n v="0"/>
    <n v="0"/>
    <n v="14958.77"/>
    <n v="0.52174633369816725"/>
  </r>
  <r>
    <d v="2025-09-30T00:00:00"/>
    <x v="2"/>
    <x v="2"/>
    <x v="55"/>
    <x v="0"/>
    <n v="11132.29"/>
    <n v="-1346.74"/>
    <n v="-103.84"/>
    <n v="91.394884000000005"/>
    <n v="0"/>
    <n v="0"/>
    <n v="9773.09"/>
    <n v="-0.1209760076318529"/>
    <n v="-9.3278202418370336E-3"/>
    <n v="9.9887003362889998E-2"/>
    <n v="0"/>
    <n v="0"/>
    <n v="2764.84"/>
    <n v="0.28290336014505141"/>
  </r>
  <r>
    <d v="2025-09-30T00:00:00"/>
    <x v="2"/>
    <x v="2"/>
    <x v="56"/>
    <x v="0"/>
    <n v="2501.4899999999998"/>
    <n v="-483.52"/>
    <n v="-35.79"/>
    <n v="32.208050999999998"/>
    <n v="0"/>
    <n v="0"/>
    <n v="2014.39"/>
    <n v="-0.1932927974926944"/>
    <n v="-1.4307472746243241E-2"/>
    <n v="0.1566524833199413"/>
    <n v="0"/>
    <n v="0"/>
    <n v="0"/>
    <n v="0"/>
  </r>
  <r>
    <d v="2025-10-31T00:00:00"/>
    <x v="2"/>
    <x v="2"/>
    <x v="57"/>
    <x v="1"/>
    <n v="3035583.9"/>
    <n v="-373998.55"/>
    <n v="-32838.089999999997"/>
    <n v="29007.119999999999"/>
    <n v="0"/>
    <n v="-168.59"/>
    <n v="2657585.79"/>
    <n v="-0.123204814728176"/>
    <n v="-1.0817716482798429E-2"/>
    <n v="0.1146683469140647"/>
    <n v="0"/>
    <n v="5.5537056435652511E-5"/>
    <n v="0"/>
    <n v="0"/>
  </r>
  <r>
    <d v="2025-11-30T00:00:00"/>
    <x v="2"/>
    <x v="2"/>
    <x v="58"/>
    <x v="1"/>
    <n v="2657585.79"/>
    <n v="-391363.33"/>
    <n v="-29242.93"/>
    <n v="26604.61"/>
    <n v="0"/>
    <n v="-159.30000000000001"/>
    <n v="2263424.84"/>
    <n v="-0.1472627285924244"/>
    <n v="-1.1003569906649991E-2"/>
    <n v="0.1201298154434669"/>
    <n v="0"/>
    <n v="5.9940047579704152E-5"/>
    <n v="0"/>
    <n v="0"/>
  </r>
  <r>
    <d v="2025-12-31T00:00:00"/>
    <x v="2"/>
    <x v="2"/>
    <x v="59"/>
    <x v="1"/>
    <n v="2263424.84"/>
    <n v="-387335.91"/>
    <n v="-25274.77"/>
    <n v="25487.51"/>
    <n v="0"/>
    <n v="-21.81"/>
    <n v="1876279.86"/>
    <n v="-0.17112824253028461"/>
    <n v="-1.1166603917088191E-2"/>
    <n v="0.13512716288229609"/>
    <n v="0"/>
    <n v="9.6352234505795694E-6"/>
    <n v="0"/>
    <n v="0"/>
  </r>
  <r>
    <d v="2026-01-31T00:00:00"/>
    <x v="2"/>
    <x v="2"/>
    <x v="60"/>
    <x v="1"/>
    <n v="1876279.86"/>
    <n v="-319428.57"/>
    <n v="-21224.1"/>
    <n v="21886.880000000001"/>
    <n v="0"/>
    <n v="-19.559999999999999"/>
    <n v="1557494.5"/>
    <n v="-0.17024569638816131"/>
    <n v="-1.1311797968004191E-2"/>
    <n v="0.13998046253327531"/>
    <n v="0"/>
    <n v="1.042602728882802E-5"/>
    <n v="0"/>
    <n v="0"/>
  </r>
  <r>
    <d v="2026-02-28T00:00:00"/>
    <x v="2"/>
    <x v="2"/>
    <x v="61"/>
    <x v="1"/>
    <n v="1557494.5"/>
    <n v="-277367.71999999997"/>
    <n v="-17821.990000000002"/>
    <n v="18715.78"/>
    <n v="0"/>
    <n v="-17.59"/>
    <n v="1281002.98"/>
    <n v="-0.17808584333149219"/>
    <n v="-1.144273322241181E-2"/>
    <n v="0.14419914846981041"/>
    <n v="0"/>
    <n v="1.1294862896230359E-5"/>
    <n v="0"/>
    <n v="0"/>
  </r>
  <r>
    <d v="2026-03-31T00:00:00"/>
    <x v="2"/>
    <x v="2"/>
    <x v="62"/>
    <x v="1"/>
    <n v="1281002.98"/>
    <n v="-234709.25"/>
    <n v="-14811.03"/>
    <n v="15821.53"/>
    <n v="0"/>
    <n v="-15.67"/>
    <n v="1047288.56"/>
    <n v="-0.18322302912133689"/>
    <n v="-1.1562057097516299E-2"/>
    <n v="0.14821070397420091"/>
    <n v="0"/>
    <n v="1.223610147091622E-5"/>
    <n v="0"/>
    <n v="0"/>
  </r>
  <r>
    <d v="2026-04-30T00:00:00"/>
    <x v="2"/>
    <x v="2"/>
    <x v="63"/>
    <x v="1"/>
    <n v="1047288.56"/>
    <n v="-193998.5"/>
    <n v="-12223.71"/>
    <n v="13125.26"/>
    <n v="0"/>
    <n v="-13.88"/>
    <n v="854177.71"/>
    <n v="-0.18523882688651219"/>
    <n v="-1.167177249654979E-2"/>
    <n v="0.1503912941561851"/>
    <n v="0"/>
    <n v="1.3255776593492569E-5"/>
    <n v="0"/>
    <n v="0"/>
  </r>
  <r>
    <d v="2026-05-31T00:00:00"/>
    <x v="2"/>
    <x v="2"/>
    <x v="64"/>
    <x v="1"/>
    <n v="854177.71"/>
    <n v="-160361.34"/>
    <n v="-10056.6"/>
    <n v="10828.58"/>
    <n v="0"/>
    <n v="-8.31"/>
    <n v="694580.04"/>
    <n v="-0.18773768196957069"/>
    <n v="-1.1773424841295749E-2"/>
    <n v="0.1521264327600034"/>
    <n v="0"/>
    <n v="9.7323366066459067E-6"/>
    <n v="0"/>
    <n v="0"/>
  </r>
  <r>
    <d v="2026-06-30T00:00:00"/>
    <x v="2"/>
    <x v="2"/>
    <x v="65"/>
    <x v="1"/>
    <n v="694580.04"/>
    <n v="-131516.18"/>
    <n v="-8243.43"/>
    <n v="8881.81"/>
    <n v="0"/>
    <n v="-3.85"/>
    <n v="563698.39"/>
    <n v="-0.18934632174258381"/>
    <n v="-1.186822697158537E-2"/>
    <n v="0.15344764680836889"/>
    <n v="0"/>
    <n v="5.5483606922243869E-6"/>
    <n v="0"/>
    <n v="0"/>
  </r>
  <r>
    <d v="2026-07-31T00:00:00"/>
    <x v="2"/>
    <x v="2"/>
    <x v="66"/>
    <x v="1"/>
    <n v="563698.39"/>
    <n v="-107309.5"/>
    <n v="-6740.22"/>
    <n v="7249.18"/>
    <n v="0"/>
    <n v="-2.94"/>
    <n v="456894.91"/>
    <n v="-0.19036687051279169"/>
    <n v="-1.195714489306132E-2"/>
    <n v="0.15432047061406351"/>
    <n v="0"/>
    <n v="5.2077887956947877E-6"/>
    <n v="0"/>
    <n v="0"/>
  </r>
  <r>
    <d v="2026-08-31T00:00:00"/>
    <x v="2"/>
    <x v="2"/>
    <x v="67"/>
    <x v="1"/>
    <n v="456894.91"/>
    <n v="-87368.15"/>
    <n v="-5501.45"/>
    <n v="5900.62"/>
    <n v="0"/>
    <n v="-2.1800000000000002"/>
    <n v="369923.75"/>
    <n v="-0.1912215444505049"/>
    <n v="-1.2040958079618041E-2"/>
    <n v="0.1549753333570433"/>
    <n v="0"/>
    <n v="4.7729355879336854E-6"/>
    <n v="0"/>
    <n v="0"/>
  </r>
  <r>
    <d v="2026-09-30T00:00:00"/>
    <x v="2"/>
    <x v="2"/>
    <x v="68"/>
    <x v="1"/>
    <n v="369923.75"/>
    <n v="-70952.179999999993"/>
    <n v="-4483.59"/>
    <n v="4792.0600000000004"/>
    <n v="0"/>
    <n v="-1.56"/>
    <n v="299278.46999999997"/>
    <n v="-0.19180218819732719"/>
    <n v="-1.212030278629489E-2"/>
    <n v="0.15545015012321661"/>
    <n v="0"/>
    <n v="4.2294416455756291E-6"/>
    <n v="0"/>
    <n v="0"/>
  </r>
  <r>
    <d v="2026-10-31T00:00:00"/>
    <x v="2"/>
    <x v="2"/>
    <x v="69"/>
    <x v="1"/>
    <n v="299278.46999999997"/>
    <n v="-57524.76"/>
    <n v="-3649.91"/>
    <n v="3885.23"/>
    <n v="0"/>
    <n v="-1.07"/>
    <n v="241987.96"/>
    <n v="-0.19221149927311779"/>
    <n v="-1.219570374574246E-2"/>
    <n v="0.1557839006756912"/>
    <n v="0"/>
    <n v="3.562219993463914E-6"/>
    <n v="0"/>
    <n v="0"/>
  </r>
  <r>
    <d v="2026-11-30T00:00:00"/>
    <x v="2"/>
    <x v="2"/>
    <x v="70"/>
    <x v="1"/>
    <n v="241987.96"/>
    <n v="-46587.26"/>
    <n v="-2968.61"/>
    <n v="3146.4"/>
    <n v="0"/>
    <n v="-0.67"/>
    <n v="195577.82"/>
    <n v="-0.1925189373998388"/>
    <n v="-1.2267597752840011E-2"/>
    <n v="0.1560278056859625"/>
    <n v="0"/>
    <n v="2.7544236101281931E-6"/>
    <n v="0"/>
    <n v="0"/>
  </r>
  <r>
    <d v="2026-12-31T00:00:00"/>
    <x v="2"/>
    <x v="2"/>
    <x v="71"/>
    <x v="1"/>
    <n v="195577.82"/>
    <n v="-37694.720000000001"/>
    <n v="-2412.7199999999998"/>
    <n v="2545.8200000000002"/>
    <n v="0"/>
    <n v="-0.42"/>
    <n v="158015.78"/>
    <n v="-0.19273516955806119"/>
    <n v="-1.2336351476990959E-2"/>
    <n v="0.15620321774078241"/>
    <n v="0"/>
    <n v="2.1729308604183831E-6"/>
    <n v="0"/>
    <n v="0"/>
  </r>
  <r>
    <d v="2027-01-31T00:00:00"/>
    <x v="2"/>
    <x v="2"/>
    <x v="72"/>
    <x v="1"/>
    <n v="158015.78"/>
    <n v="-30479.77"/>
    <n v="-1959.76"/>
    <n v="2058.5300000000002"/>
    <n v="0"/>
    <n v="-0.3"/>
    <n v="127634.49"/>
    <n v="-0.19289066645151681"/>
    <n v="-1.240227509669283E-2"/>
    <n v="0.1563287290103767"/>
    <n v="0"/>
    <n v="1.891645041101216E-6"/>
    <n v="0"/>
    <n v="0"/>
  </r>
  <r>
    <d v="2027-02-28T00:00:00"/>
    <x v="2"/>
    <x v="2"/>
    <x v="73"/>
    <x v="1"/>
    <n v="127634.49"/>
    <n v="-24633.95"/>
    <n v="-1591.04"/>
    <n v="1663.71"/>
    <n v="0"/>
    <n v="-0.21"/>
    <n v="103073"/>
    <n v="-0.19300386098125"/>
    <n v="-1.24656328637953E-2"/>
    <n v="0.15641953373282419"/>
    <n v="0"/>
    <n v="1.6152997282184179E-6"/>
    <n v="0"/>
    <n v="0"/>
  </r>
  <r>
    <d v="2027-03-31T00:00:00"/>
    <x v="2"/>
    <x v="2"/>
    <x v="74"/>
    <x v="1"/>
    <n v="103073"/>
    <n v="-19901.82"/>
    <n v="-1291.1600000000001"/>
    <n v="1344.11"/>
    <n v="0"/>
    <n v="-0.14000000000000001"/>
    <n v="83224"/>
    <n v="-0.19308468157815181"/>
    <n v="-1.252665137968632E-2"/>
    <n v="0.15648482174063449"/>
    <n v="0"/>
    <n v="1.352163406575479E-6"/>
    <n v="0"/>
    <n v="0"/>
  </r>
  <r>
    <d v="2027-04-30T00:00:00"/>
    <x v="2"/>
    <x v="2"/>
    <x v="75"/>
    <x v="1"/>
    <n v="83224"/>
    <n v="-16074.13"/>
    <n v="-1047.42"/>
    <n v="1085.5999999999999"/>
    <n v="0"/>
    <n v="-0.09"/>
    <n v="67187.960000000006"/>
    <n v="-0.19314293358150031"/>
    <n v="-1.2585526144558729E-2"/>
    <n v="0.1565317557406099"/>
    <n v="0"/>
    <n v="1.1123902199921341E-6"/>
    <n v="0"/>
    <n v="0"/>
  </r>
  <r>
    <d v="2027-05-31T00:00:00"/>
    <x v="2"/>
    <x v="2"/>
    <x v="76"/>
    <x v="1"/>
    <n v="67187.960000000006"/>
    <n v="-12979.7"/>
    <n v="-849.42"/>
    <n v="876.61"/>
    <n v="0"/>
    <n v="-0.06"/>
    <n v="54235.39"/>
    <n v="-0.19318497810316421"/>
    <n v="-1.264242678803585E-2"/>
    <n v="0.15656559352898211"/>
    <n v="0"/>
    <n v="9.0823773886948518E-7"/>
    <n v="0"/>
    <n v="0"/>
  </r>
  <r>
    <d v="2027-06-30T00:00:00"/>
    <x v="2"/>
    <x v="2"/>
    <x v="77"/>
    <x v="1"/>
    <n v="54235.39"/>
    <n v="-10479.1"/>
    <n v="-688.65"/>
    <n v="707.73"/>
    <n v="0"/>
    <n v="-0.04"/>
    <n v="43775.32"/>
    <n v="-0.1932151642901499"/>
    <n v="-1.269750128208697E-2"/>
    <n v="0.15658993682834171"/>
    <n v="0"/>
    <n v="7.5438891626459282E-7"/>
    <n v="0"/>
    <n v="0"/>
  </r>
  <r>
    <d v="2027-07-31T00:00:00"/>
    <x v="2"/>
    <x v="2"/>
    <x v="78"/>
    <x v="1"/>
    <n v="43775.32"/>
    <n v="-8459.01"/>
    <n v="-558.16999999999996"/>
    <n v="571.29999999999995"/>
    <n v="0"/>
    <n v="-0.03"/>
    <n v="35329.4"/>
    <n v="-0.19323691140881619"/>
    <n v="-1.275087936070657E-2"/>
    <n v="0.15660745600962631"/>
    <n v="0"/>
    <n v="6.3617708758511039E-7"/>
    <n v="0"/>
    <n v="0"/>
  </r>
  <r>
    <d v="2027-08-31T00:00:00"/>
    <x v="2"/>
    <x v="2"/>
    <x v="79"/>
    <x v="1"/>
    <n v="35329.4"/>
    <n v="-6827.5"/>
    <n v="-452.31"/>
    <n v="461.11"/>
    <n v="0"/>
    <n v="-0.02"/>
    <n v="28510.68"/>
    <n v="-0.1932525743800356"/>
    <n v="-1.2802675315660509E-2"/>
    <n v="0.15662007272112899"/>
    <n v="0"/>
    <n v="5.3155475812543491E-7"/>
    <n v="0"/>
    <n v="0"/>
  </r>
  <r>
    <d v="2027-09-30T00:00:00"/>
    <x v="2"/>
    <x v="2"/>
    <x v="80"/>
    <x v="1"/>
    <n v="28510.68"/>
    <n v="-5510.08"/>
    <n v="-366.45"/>
    <n v="372.13"/>
    <n v="0"/>
    <n v="-0.01"/>
    <n v="23006.27"/>
    <n v="-0.19326384042618081"/>
    <n v="-1.2852990297305741E-2"/>
    <n v="0.1566291525864868"/>
    <n v="0"/>
    <n v="4.4124267728435301E-7"/>
    <n v="0"/>
    <n v="0"/>
  </r>
  <r>
    <d v="2027-10-31T00:00:00"/>
    <x v="2"/>
    <x v="2"/>
    <x v="81"/>
    <x v="1"/>
    <n v="23006.27"/>
    <n v="-4446.47"/>
    <n v="-296.82"/>
    <n v="300.3"/>
    <n v="0"/>
    <n v="-0.01"/>
    <n v="18563.27"/>
    <n v="-0.19327195311551931"/>
    <n v="-1.290191421972613E-2"/>
    <n v="0.15663568854617771"/>
    <n v="0"/>
    <n v="3.6533261651009252E-7"/>
    <n v="0"/>
    <n v="0"/>
  </r>
  <r>
    <d v="2027-11-30T00:00:00"/>
    <x v="2"/>
    <x v="2"/>
    <x v="82"/>
    <x v="1"/>
    <n v="18563.27"/>
    <n v="-3587.87"/>
    <n v="-240.39"/>
    <n v="242.31"/>
    <n v="0"/>
    <n v="-0.01"/>
    <n v="14977.33"/>
    <n v="-0.19327779339996981"/>
    <n v="-1.294952734721062E-2"/>
    <n v="0.1566403939689362"/>
    <n v="0"/>
    <n v="3.0307781621992242E-7"/>
    <n v="0"/>
    <n v="0"/>
  </r>
  <r>
    <d v="2027-12-31T00:00:00"/>
    <x v="2"/>
    <x v="2"/>
    <x v="83"/>
    <x v="1"/>
    <n v="14977.33"/>
    <n v="-2894.85"/>
    <n v="-194.64"/>
    <n v="195.51"/>
    <n v="0"/>
    <n v="0"/>
    <n v="12083.34"/>
    <n v="-0.19328199656995881"/>
    <n v="-1.29959016223551E-2"/>
    <n v="0.15664378084357081"/>
    <n v="0"/>
    <n v="2.5264782266579221E-7"/>
    <n v="0"/>
    <n v="0"/>
  </r>
  <r>
    <d v="2028-01-31T00:00:00"/>
    <x v="2"/>
    <x v="2"/>
    <x v="84"/>
    <x v="1"/>
    <n v="12083.34"/>
    <n v="-2335.5300000000002"/>
    <n v="-157.58000000000001"/>
    <n v="157.72999999999999"/>
    <n v="0"/>
    <n v="0"/>
    <n v="9747.9599999999991"/>
    <n v="-0.1932850225939218"/>
    <n v="-1.304110178333248E-2"/>
    <n v="0.15664621888641811"/>
    <n v="0"/>
    <n v="2.108360648658921E-7"/>
    <n v="0"/>
    <n v="0"/>
  </r>
  <r>
    <d v="2028-02-29T00:00:00"/>
    <x v="2"/>
    <x v="2"/>
    <x v="85"/>
    <x v="1"/>
    <n v="9747.9599999999991"/>
    <n v="-1884.16"/>
    <n v="-127.55"/>
    <n v="127.25"/>
    <n v="0"/>
    <n v="0"/>
    <n v="7863.5"/>
    <n v="-0.19328720084032219"/>
    <n v="-1.3085186308103651E-2"/>
    <n v="0.15664797394312491"/>
    <n v="0"/>
    <n v="1.7539097963929059E-7"/>
    <n v="0"/>
    <n v="0"/>
  </r>
  <r>
    <d v="2028-03-31T00:00:00"/>
    <x v="2"/>
    <x v="2"/>
    <x v="86"/>
    <x v="1"/>
    <n v="7863.5"/>
    <n v="-1519.93"/>
    <n v="-103.23"/>
    <n v="102.65"/>
    <n v="0"/>
    <n v="0"/>
    <n v="6342.99"/>
    <n v="-0.19328876874704759"/>
    <n v="-1.312820821578495E-2"/>
    <n v="0.15664923727215629"/>
    <n v="0"/>
    <n v="1.457106647654452E-7"/>
    <n v="0"/>
    <n v="0"/>
  </r>
  <r>
    <d v="2028-04-30T00:00:00"/>
    <x v="2"/>
    <x v="2"/>
    <x v="87"/>
    <x v="1"/>
    <n v="6342.99"/>
    <n v="-1226.04"/>
    <n v="-83.54"/>
    <n v="82.8"/>
    <n v="0"/>
    <n v="0"/>
    <n v="5116.22"/>
    <n v="-0.19328989744322911"/>
    <n v="-1.3170215749497831E-2"/>
    <n v="0.15665014667692051"/>
    <n v="0"/>
    <n v="1.2108299705553631E-7"/>
    <n v="0"/>
    <n v="0"/>
  </r>
  <r>
    <d v="2028-05-31T00:00:00"/>
    <x v="2"/>
    <x v="2"/>
    <x v="88"/>
    <x v="1"/>
    <n v="5116.22"/>
    <n v="-988.92"/>
    <n v="-67.59"/>
    <n v="66.790000000000006"/>
    <n v="0"/>
    <n v="0"/>
    <n v="4126.5"/>
    <n v="-0.1932907099181137"/>
    <n v="-1.321125296040495E-2"/>
    <n v="0.1566508013086709"/>
    <n v="0"/>
    <n v="1.007288621009899E-7"/>
    <n v="0"/>
    <n v="0"/>
  </r>
  <r>
    <d v="2028-06-30T00:00:00"/>
    <x v="2"/>
    <x v="2"/>
    <x v="89"/>
    <x v="1"/>
    <n v="4126.5"/>
    <n v="-797.62"/>
    <n v="-54.68"/>
    <n v="53.87"/>
    <n v="0"/>
    <n v="0"/>
    <n v="3328.07"/>
    <n v="-0.1932912947644122"/>
    <n v="-1.3251360208983419E-2"/>
    <n v="0.15665127253626199"/>
    <n v="0"/>
    <n v="8.3866449257745527E-8"/>
    <n v="0"/>
    <n v="0"/>
  </r>
  <r>
    <d v="2028-07-31T00:00:00"/>
    <x v="2"/>
    <x v="2"/>
    <x v="90"/>
    <x v="1"/>
    <n v="3328.07"/>
    <n v="-643.29"/>
    <n v="-44.23"/>
    <n v="43.45"/>
    <n v="0"/>
    <n v="0"/>
    <n v="2683.99"/>
    <n v="-0.19329171576730639"/>
    <n v="-1.3290574596681089E-2"/>
    <n v="0.1566516117469462"/>
    <n v="0"/>
    <n v="6.9801334807074973E-8"/>
    <n v="0"/>
    <n v="0"/>
  </r>
  <r>
    <d v="2028-08-31T00:00:00"/>
    <x v="2"/>
    <x v="2"/>
    <x v="91"/>
    <x v="1"/>
    <n v="2683.99"/>
    <n v="-518.79"/>
    <n v="-35.770000000000003"/>
    <n v="35.04"/>
    <n v="0"/>
    <n v="0"/>
    <n v="2164.46"/>
    <n v="-0.19329201882131919"/>
    <n v="-1.332893033877855E-2"/>
    <n v="0.1566518559252838"/>
    <n v="0"/>
    <n v="5.8048440635506883E-8"/>
    <n v="0"/>
    <n v="0"/>
  </r>
  <r>
    <d v="2028-09-30T00:00:00"/>
    <x v="2"/>
    <x v="2"/>
    <x v="92"/>
    <x v="1"/>
    <n v="2164.46"/>
    <n v="-418.37"/>
    <n v="-28.93"/>
    <n v="28.26"/>
    <n v="0"/>
    <n v="0"/>
    <n v="1745.41"/>
    <n v="-0.19329223697185349"/>
    <n v="-1.3366459087407519E-2"/>
    <n v="0.15665203169471931"/>
    <n v="0"/>
    <n v="4.8269895718524898E-8"/>
    <n v="0"/>
    <n v="0"/>
  </r>
  <r>
    <d v="2028-10-31T00:00:00"/>
    <x v="2"/>
    <x v="2"/>
    <x v="93"/>
    <x v="1"/>
    <n v="1745.41"/>
    <n v="-337.37"/>
    <n v="-23.39"/>
    <n v="22.79"/>
    <n v="0"/>
    <n v="0"/>
    <n v="1407.43"/>
    <n v="-0.193292394006427"/>
    <n v="-1.340319021216454E-2"/>
    <n v="0.15665215822112891"/>
    <n v="0"/>
    <n v="4.0149831631281527E-8"/>
    <n v="0"/>
    <n v="0"/>
  </r>
  <r>
    <d v="2028-11-30T00:00:00"/>
    <x v="2"/>
    <x v="2"/>
    <x v="94"/>
    <x v="1"/>
    <n v="1407.43"/>
    <n v="-272.05"/>
    <n v="-18.91"/>
    <n v="18.37"/>
    <n v="0"/>
    <n v="0"/>
    <n v="1134.8399999999999"/>
    <n v="-0.19329250704628051"/>
    <n v="-1.343915104452671E-2"/>
    <n v="0.15665224930015931"/>
    <n v="0"/>
    <n v="3.3405401179260308E-8"/>
    <n v="0"/>
    <n v="0"/>
  </r>
  <r>
    <d v="2028-12-31T00:00:00"/>
    <x v="2"/>
    <x v="2"/>
    <x v="95"/>
    <x v="1"/>
    <n v="1134.8399999999999"/>
    <n v="-219.36"/>
    <n v="-15.29"/>
    <n v="14.81"/>
    <n v="0"/>
    <n v="0"/>
    <n v="915.01"/>
    <n v="-0.19329258841710739"/>
    <n v="-1.347436709127103E-2"/>
    <n v="0.15665231486263859"/>
    <n v="0"/>
    <n v="2.7795112769116181E-8"/>
    <n v="0"/>
    <n v="0"/>
  </r>
  <r>
    <d v="2022-09-30T00:00:00"/>
    <x v="2"/>
    <x v="3"/>
    <x v="0"/>
    <x v="0"/>
    <n v="98400"/>
    <n v="-44347.31"/>
    <n v="-57.22"/>
    <n v="10069.071002999999"/>
    <n v="0"/>
    <n v="0"/>
    <n v="1224617.56"/>
    <n v="-0.45068404471544721"/>
    <n v="-5.8150406504065043E-4"/>
    <n v="1.244990147728658"/>
    <n v="0"/>
    <n v="0"/>
    <n v="4309.28"/>
    <n v="3.5188781712390269E-3"/>
  </r>
  <r>
    <d v="2022-10-31T00:00:00"/>
    <x v="2"/>
    <x v="3"/>
    <x v="0"/>
    <x v="0"/>
    <n v="20500"/>
    <n v="-15201"/>
    <n v="-35.28"/>
    <n v="9756.9048399999992"/>
    <n v="0"/>
    <n v="0"/>
    <n v="939938.53"/>
    <n v="-0.74151219512195121"/>
    <n v="-1.7209756097560981E-3"/>
    <n v="5.6038871228953573"/>
    <n v="0"/>
    <n v="0"/>
    <n v="0"/>
    <n v="0"/>
  </r>
  <r>
    <d v="2022-10-31T00:00:00"/>
    <x v="2"/>
    <x v="3"/>
    <x v="1"/>
    <x v="0"/>
    <n v="1207617.56"/>
    <n v="-45106.33"/>
    <n v="-15923.94"/>
    <n v="18556.34"/>
    <n v="0"/>
    <n v="0"/>
    <n v="1165143.56"/>
    <n v="-3.7351502242150239E-2"/>
    <n v="-1.318624416160361E-2"/>
    <n v="0.18092312164596"/>
    <n v="0"/>
    <n v="0"/>
    <n v="7065.37"/>
    <n v="6.0639480340087884E-3"/>
  </r>
  <r>
    <d v="2022-11-30T00:00:00"/>
    <x v="2"/>
    <x v="3"/>
    <x v="1"/>
    <x v="0"/>
    <n v="932438.53"/>
    <n v="-21860.02"/>
    <n v="-15205.38"/>
    <n v="13219.69"/>
    <n v="0"/>
    <n v="0"/>
    <n v="908592.82000000007"/>
    <n v="-2.344392611060377E-2"/>
    <n v="-1.630711249137249E-2"/>
    <n v="0.1724934743598236"/>
    <n v="0"/>
    <n v="0"/>
    <n v="3538.38"/>
    <n v="3.894351707511842E-3"/>
  </r>
  <r>
    <d v="2022-11-30T00:00:00"/>
    <x v="2"/>
    <x v="3"/>
    <x v="2"/>
    <x v="0"/>
    <n v="1165143.56"/>
    <n v="-24028.720000000001"/>
    <n v="-17860.009999999998"/>
    <n v="17132.932582000001"/>
    <n v="0"/>
    <n v="0"/>
    <n v="1140336.51"/>
    <n v="-2.0622969413314179E-2"/>
    <n v="-1.532859178314473E-2"/>
    <n v="0.17890557601989121"/>
    <n v="0"/>
    <n v="0"/>
    <n v="21995.94"/>
    <n v="1.928899040512173E-2"/>
  </r>
  <r>
    <d v="2022-12-31T00:00:00"/>
    <x v="2"/>
    <x v="3"/>
    <x v="0"/>
    <x v="0"/>
    <n v="0"/>
    <n v="0"/>
    <n v="0"/>
    <n v="122.61291"/>
    <n v="0"/>
    <n v="0"/>
    <n v="5133.49"/>
    <n v="0"/>
    <n v="0"/>
    <n v="0"/>
    <n v="0"/>
    <n v="0"/>
    <n v="0"/>
    <n v="0"/>
  </r>
  <r>
    <d v="2022-12-31T00:00:00"/>
    <x v="2"/>
    <x v="3"/>
    <x v="2"/>
    <x v="0"/>
    <n v="908592.82000000007"/>
    <n v="-38833.22"/>
    <n v="-12951.6"/>
    <n v="13343.132905"/>
    <n v="0"/>
    <n v="0"/>
    <n v="870129.41999999993"/>
    <n v="-4.2739959138131861E-2"/>
    <n v="-1.4254570050421489E-2"/>
    <n v="0.17290982925148199"/>
    <n v="0"/>
    <n v="0"/>
    <n v="5596.67"/>
    <n v="6.4319972079555712E-3"/>
  </r>
  <r>
    <d v="2022-12-31T00:00:00"/>
    <x v="2"/>
    <x v="3"/>
    <x v="3"/>
    <x v="0"/>
    <n v="1140336.51"/>
    <n v="-18293.14"/>
    <n v="-15625"/>
    <n v="17315.47"/>
    <n v="0"/>
    <n v="0"/>
    <n v="1123733.8400000001"/>
    <n v="-1.6041878725780691E-2"/>
    <n v="-1.3702095708572899E-2"/>
    <n v="0.17878555441611729"/>
    <n v="0"/>
    <n v="0"/>
    <n v="49779.74"/>
    <n v="4.4298514673189869E-2"/>
  </r>
  <r>
    <d v="2023-01-31T00:00:00"/>
    <x v="2"/>
    <x v="3"/>
    <x v="1"/>
    <x v="0"/>
    <n v="5133.49"/>
    <n v="-105.63"/>
    <n v="-134.69"/>
    <n v="123.922577"/>
    <n v="0"/>
    <n v="0"/>
    <n v="5017.1000000000004"/>
    <n v="-2.0576644738764471E-2"/>
    <n v="-2.6237510933107881E-2"/>
    <n v="0.28422932675682688"/>
    <n v="0"/>
    <n v="0"/>
    <n v="0"/>
    <n v="0"/>
  </r>
  <r>
    <d v="2023-01-31T00:00:00"/>
    <x v="2"/>
    <x v="3"/>
    <x v="3"/>
    <x v="0"/>
    <n v="870129.41999999993"/>
    <n v="-36577.58"/>
    <n v="-11826.65"/>
    <n v="12643.52"/>
    <n v="0"/>
    <n v="0"/>
    <n v="834368.81"/>
    <n v="-4.2036942044782262E-2"/>
    <n v="-1.359182867302659E-2"/>
    <n v="0.1710863328962067"/>
    <n v="0"/>
    <n v="0"/>
    <n v="7629.91"/>
    <n v="9.1445292639833926E-3"/>
  </r>
  <r>
    <d v="2023-01-31T00:00:00"/>
    <x v="2"/>
    <x v="3"/>
    <x v="4"/>
    <x v="0"/>
    <n v="1123733.8400000001"/>
    <n v="-35175.85"/>
    <n v="-15669.05"/>
    <n v="16333.9"/>
    <n v="0"/>
    <n v="0"/>
    <n v="1089222.77"/>
    <n v="-3.1302652592539171E-2"/>
    <n v="-1.394373778046944E-2"/>
    <n v="0.17114239435914819"/>
    <n v="0"/>
    <n v="0"/>
    <n v="69746.069999999992"/>
    <n v="6.4032879151066577E-2"/>
  </r>
  <r>
    <d v="2023-02-28T00:00:00"/>
    <x v="2"/>
    <x v="3"/>
    <x v="0"/>
    <x v="0"/>
    <n v="0"/>
    <n v="0"/>
    <n v="0"/>
    <n v="103.875708"/>
    <n v="0"/>
    <n v="0"/>
    <n v="12050.87"/>
    <n v="0"/>
    <n v="0"/>
    <n v="0"/>
    <n v="0"/>
    <n v="0"/>
    <n v="0"/>
    <n v="0"/>
  </r>
  <r>
    <d v="2023-02-28T00:00:00"/>
    <x v="2"/>
    <x v="3"/>
    <x v="2"/>
    <x v="0"/>
    <n v="5017.1000000000004"/>
    <n v="-120.16"/>
    <n v="-120.16"/>
    <n v="120.557377"/>
    <n v="0"/>
    <n v="0"/>
    <n v="4897.33"/>
    <n v="-2.395009068984074E-2"/>
    <n v="-2.395009068984074E-2"/>
    <n v="0.31323902684960292"/>
    <n v="0"/>
    <n v="0"/>
    <n v="0"/>
    <n v="0"/>
  </r>
  <r>
    <d v="2023-02-28T00:00:00"/>
    <x v="2"/>
    <x v="3"/>
    <x v="4"/>
    <x v="0"/>
    <n v="834368.81"/>
    <n v="-17819.349999999999"/>
    <n v="-12898.25"/>
    <n v="10892.75"/>
    <n v="0"/>
    <n v="0"/>
    <n v="814543.96"/>
    <n v="-2.135668278395977E-2"/>
    <n v="-1.5458691462831639E-2"/>
    <n v="0.17018226842122039"/>
    <n v="0"/>
    <n v="0"/>
    <n v="13867.97"/>
    <n v="1.7025440836857971E-2"/>
  </r>
  <r>
    <d v="2023-02-28T00:00:00"/>
    <x v="2"/>
    <x v="3"/>
    <x v="5"/>
    <x v="0"/>
    <n v="1089222.77"/>
    <n v="-70808.69"/>
    <n v="-17353.36"/>
    <n v="14844.6"/>
    <n v="0"/>
    <n v="0.04"/>
    <n v="1007905.2"/>
    <n v="-6.5008455524667372E-2"/>
    <n v="-1.5931874064659891E-2"/>
    <n v="0.17765875780003601"/>
    <n v="0"/>
    <n v="3.6723433536006598E-8"/>
    <n v="64149.69"/>
    <n v="6.364655128279921E-2"/>
  </r>
  <r>
    <d v="2023-03-31T00:00:00"/>
    <x v="2"/>
    <x v="3"/>
    <x v="1"/>
    <x v="0"/>
    <n v="12050.87"/>
    <n v="-299.08999999999997"/>
    <n v="-319.45"/>
    <n v="326.04555599999998"/>
    <n v="0"/>
    <n v="0"/>
    <n v="11758.39"/>
    <n v="-2.481895498001389E-2"/>
    <n v="-2.650845955520224E-2"/>
    <n v="0.31855986181375151"/>
    <n v="0"/>
    <n v="0"/>
    <n v="0"/>
    <n v="0"/>
  </r>
  <r>
    <d v="2023-03-31T00:00:00"/>
    <x v="2"/>
    <x v="3"/>
    <x v="3"/>
    <x v="0"/>
    <n v="4897.33"/>
    <n v="-119.96"/>
    <n v="-120.36"/>
    <n v="118.375193"/>
    <n v="0"/>
    <n v="0"/>
    <n v="4775.3900000000003"/>
    <n v="-2.4494979917628581E-2"/>
    <n v="-2.4576657076406942E-2"/>
    <n v="0.28459843092249798"/>
    <n v="0"/>
    <n v="0"/>
    <n v="0"/>
    <n v="0"/>
  </r>
  <r>
    <d v="2023-03-31T00:00:00"/>
    <x v="2"/>
    <x v="3"/>
    <x v="5"/>
    <x v="0"/>
    <n v="814543.96"/>
    <n v="-34864.76"/>
    <n v="-11896.72"/>
    <n v="11958.2"/>
    <n v="0"/>
    <n v="0"/>
    <n v="779740.67999999993"/>
    <n v="-4.2802797285489663E-2"/>
    <n v="-1.460537501254076E-2"/>
    <n v="0.17285520267110269"/>
    <n v="0"/>
    <n v="0"/>
    <n v="10488.54"/>
    <n v="1.3451318199789191E-2"/>
  </r>
  <r>
    <d v="2023-03-31T00:00:00"/>
    <x v="2"/>
    <x v="3"/>
    <x v="6"/>
    <x v="0"/>
    <n v="1007905.2"/>
    <n v="-36803.33"/>
    <n v="-13518.51"/>
    <n v="14280.25"/>
    <n v="0"/>
    <n v="0"/>
    <n v="971863.53"/>
    <n v="-3.6514674197533667E-2"/>
    <n v="-1.3412481650059951E-2"/>
    <n v="0.16681968444984199"/>
    <n v="0"/>
    <n v="0"/>
    <n v="82069.350000000006"/>
    <n v="8.4445343884855931E-2"/>
  </r>
  <r>
    <d v="2023-04-30T00:00:00"/>
    <x v="2"/>
    <x v="3"/>
    <x v="2"/>
    <x v="0"/>
    <n v="11758.39"/>
    <n v="-304.58999999999997"/>
    <n v="-313.95"/>
    <n v="292.11770000000001"/>
    <n v="0"/>
    <n v="0"/>
    <n v="11431.96"/>
    <n v="-2.5904056592781839E-2"/>
    <n v="-2.6700083940063221E-2"/>
    <n v="0.30226065671689178"/>
    <n v="0"/>
    <n v="0"/>
    <n v="0"/>
    <n v="0"/>
  </r>
  <r>
    <d v="2023-04-30T00:00:00"/>
    <x v="2"/>
    <x v="3"/>
    <x v="4"/>
    <x v="0"/>
    <n v="4775.3900000000003"/>
    <n v="-118.61"/>
    <n v="-121.71"/>
    <n v="114.746278"/>
    <n v="0"/>
    <n v="0"/>
    <n v="4649.8100000000004"/>
    <n v="-2.4837761941956572E-2"/>
    <n v="-2.5486923581110651E-2"/>
    <n v="0.29234883761675312"/>
    <n v="0"/>
    <n v="0"/>
    <n v="0"/>
    <n v="0"/>
  </r>
  <r>
    <d v="2023-04-30T00:00:00"/>
    <x v="2"/>
    <x v="3"/>
    <x v="6"/>
    <x v="0"/>
    <n v="779740.68"/>
    <n v="-37118.579999999987"/>
    <n v="-10982.83"/>
    <n v="10800.49"/>
    <n v="0"/>
    <n v="11.02"/>
    <n v="742428.92"/>
    <n v="-4.7603749492715952E-2"/>
    <n v="-1.408523408064332E-2"/>
    <n v="0.1685252097744428"/>
    <n v="0"/>
    <n v="1.4132903775137139E-5"/>
    <n v="25364.71"/>
    <n v="3.4164496178300807E-2"/>
  </r>
  <r>
    <d v="2023-04-30T00:00:00"/>
    <x v="2"/>
    <x v="3"/>
    <x v="7"/>
    <x v="0"/>
    <n v="971863.53"/>
    <n v="-15661.23"/>
    <n v="-13471.93"/>
    <n v="12869.41"/>
    <n v="0"/>
    <n v="0"/>
    <n v="955599.77999999991"/>
    <n v="-1.611463905842829E-2"/>
    <n v="-1.386195652387532E-2"/>
    <n v="0.16111091406698491"/>
    <n v="0"/>
    <n v="0"/>
    <n v="91182.16"/>
    <n v="9.5418774583644228E-2"/>
  </r>
  <r>
    <d v="2023-05-31T00:00:00"/>
    <x v="2"/>
    <x v="3"/>
    <x v="3"/>
    <x v="0"/>
    <n v="11431.96"/>
    <n v="-323.23"/>
    <n v="-295.31"/>
    <n v="295.60487599999999"/>
    <n v="0"/>
    <n v="0"/>
    <n v="11109.02"/>
    <n v="-2.8274241687339711E-2"/>
    <n v="-2.5831965822133741E-2"/>
    <n v="0.30445426889798138"/>
    <n v="0"/>
    <n v="0"/>
    <n v="0"/>
    <n v="0"/>
  </r>
  <r>
    <d v="2023-05-31T00:00:00"/>
    <x v="2"/>
    <x v="3"/>
    <x v="5"/>
    <x v="0"/>
    <n v="4649.8100000000004"/>
    <n v="-129.6"/>
    <n v="-110.72"/>
    <n v="111.815977"/>
    <n v="0"/>
    <n v="0"/>
    <n v="4521.3100000000004"/>
    <n v="-2.7872106602205252E-2"/>
    <n v="-2.3811725640402511E-2"/>
    <n v="0.28313908632825863"/>
    <n v="0"/>
    <n v="0"/>
    <n v="0"/>
    <n v="0"/>
  </r>
  <r>
    <d v="2023-05-31T00:00:00"/>
    <x v="2"/>
    <x v="3"/>
    <x v="7"/>
    <x v="0"/>
    <n v="742428.92"/>
    <n v="-23900.37"/>
    <n v="-9501.9299999999985"/>
    <n v="10502.79"/>
    <n v="0"/>
    <n v="0"/>
    <n v="719525.71"/>
    <n v="-3.219213227846781E-2"/>
    <n v="-1.279843732380468E-2"/>
    <n v="0.16656393484518961"/>
    <n v="0"/>
    <n v="0"/>
    <n v="45806.19"/>
    <n v="6.366164455749608E-2"/>
  </r>
  <r>
    <d v="2023-05-31T00:00:00"/>
    <x v="2"/>
    <x v="3"/>
    <x v="8"/>
    <x v="0"/>
    <n v="955599.78"/>
    <n v="-15882.99"/>
    <n v="-12552.18"/>
    <n v="12673.9"/>
    <n v="0"/>
    <n v="0"/>
    <n v="914232.1100000001"/>
    <n v="-1.6620964479502079E-2"/>
    <n v="-1.3135394401200051E-2"/>
    <n v="0.156158419807195"/>
    <n v="0"/>
    <n v="0"/>
    <n v="80726.459999999992"/>
    <n v="8.829974261131561E-2"/>
  </r>
  <r>
    <d v="2023-06-30T00:00:00"/>
    <x v="2"/>
    <x v="3"/>
    <x v="4"/>
    <x v="0"/>
    <n v="11109.02"/>
    <n v="-348.06"/>
    <n v="-270.48"/>
    <n v="275.59912700000001"/>
    <n v="0"/>
    <n v="0"/>
    <n v="10766.08"/>
    <n v="-3.1331296550010712E-2"/>
    <n v="-2.4347782252619941E-2"/>
    <n v="0.30183784994836033"/>
    <n v="0"/>
    <n v="0"/>
    <n v="0"/>
    <n v="0"/>
  </r>
  <r>
    <d v="2023-06-30T00:00:00"/>
    <x v="2"/>
    <x v="3"/>
    <x v="6"/>
    <x v="0"/>
    <n v="4521.3100000000004"/>
    <n v="-128.72"/>
    <n v="-111.6"/>
    <n v="108.328334"/>
    <n v="0"/>
    <n v="0"/>
    <n v="4389.32"/>
    <n v="-2.846962495382975E-2"/>
    <n v="-2.4683111753009631E-2"/>
    <n v="0.29150726898472629"/>
    <n v="0"/>
    <n v="0"/>
    <n v="0"/>
    <n v="0"/>
  </r>
  <r>
    <d v="2023-06-30T00:00:00"/>
    <x v="2"/>
    <x v="3"/>
    <x v="8"/>
    <x v="0"/>
    <n v="719525.71000000008"/>
    <n v="-27727.17"/>
    <n v="-9838"/>
    <n v="9631.08"/>
    <n v="0"/>
    <n v="0"/>
    <n v="691591.62"/>
    <n v="-3.8535342955292033E-2"/>
    <n v="-1.3672895719042479E-2"/>
    <n v="0.16285469493508439"/>
    <n v="0"/>
    <n v="0"/>
    <n v="58521.06"/>
    <n v="8.4617942594503961E-2"/>
  </r>
  <r>
    <d v="2023-06-30T00:00:00"/>
    <x v="2"/>
    <x v="3"/>
    <x v="9"/>
    <x v="0"/>
    <n v="914232.11"/>
    <n v="-32432.38"/>
    <n v="-12164.1"/>
    <n v="12132.48"/>
    <n v="0"/>
    <n v="0"/>
    <n v="863849.19"/>
    <n v="-3.5474995512900981E-2"/>
    <n v="-1.330526445849731E-2"/>
    <n v="0.16145991634443899"/>
    <n v="0"/>
    <n v="0"/>
    <n v="79202.47"/>
    <n v="9.1685529044716718E-2"/>
  </r>
  <r>
    <d v="2023-07-31T00:00:00"/>
    <x v="2"/>
    <x v="3"/>
    <x v="5"/>
    <x v="0"/>
    <n v="10766.08"/>
    <n v="-335.66"/>
    <n v="-282.88"/>
    <n v="278.032803"/>
    <n v="0"/>
    <n v="0"/>
    <n v="10425.58"/>
    <n v="-3.1177550231839261E-2"/>
    <n v="-2.6275115919629059E-2"/>
    <n v="0.30406722180427609"/>
    <n v="0"/>
    <n v="0"/>
    <n v="0"/>
    <n v="0"/>
  </r>
  <r>
    <d v="2023-07-31T00:00:00"/>
    <x v="2"/>
    <x v="3"/>
    <x v="7"/>
    <x v="0"/>
    <n v="4389.32"/>
    <n v="-128.82"/>
    <n v="-111.5"/>
    <n v="105.224243"/>
    <n v="0"/>
    <n v="0"/>
    <n v="4254.22"/>
    <n v="-2.9348509564123829E-2"/>
    <n v="-2.5402568051543291E-2"/>
    <n v="0.28226025969045693"/>
    <n v="0"/>
    <n v="0"/>
    <n v="0"/>
    <n v="0"/>
  </r>
  <r>
    <d v="2023-07-31T00:00:00"/>
    <x v="2"/>
    <x v="3"/>
    <x v="9"/>
    <x v="0"/>
    <n v="691591.62"/>
    <n v="-22578.82"/>
    <n v="-9577.35"/>
    <n v="9677.36"/>
    <n v="0"/>
    <n v="0"/>
    <n v="669112.80999999994"/>
    <n v="-3.2647619414474693E-2"/>
    <n v="-1.3848273638711821E-2"/>
    <n v="0.16475490214502511"/>
    <n v="0"/>
    <n v="0"/>
    <n v="66623.850000000006"/>
    <n v="9.9570429685840289E-2"/>
  </r>
  <r>
    <d v="2023-07-31T00:00:00"/>
    <x v="2"/>
    <x v="3"/>
    <x v="10"/>
    <x v="0"/>
    <n v="863849.19000000006"/>
    <n v="-36840.58"/>
    <n v="-11206.22"/>
    <n v="11771.87"/>
    <n v="0"/>
    <n v="0"/>
    <n v="827574.26"/>
    <n v="-4.2647004160529453E-2"/>
    <n v="-1.2972426356040231E-2"/>
    <n v="0.1604496217753606"/>
    <n v="0"/>
    <n v="0"/>
    <n v="102967.2"/>
    <n v="0.1244204961135451"/>
  </r>
  <r>
    <d v="2023-08-31T00:00:00"/>
    <x v="2"/>
    <x v="3"/>
    <x v="6"/>
    <x v="0"/>
    <n v="10425.58"/>
    <n v="-353.34"/>
    <n v="-265.2"/>
    <n v="263.46838000000002"/>
    <n v="0"/>
    <n v="0"/>
    <n v="10070.5"/>
    <n v="-3.3891639601825507E-2"/>
    <n v="-2.5437433696734381E-2"/>
    <n v="0.29754965191385041"/>
    <n v="0"/>
    <n v="0"/>
    <n v="0"/>
    <n v="0"/>
  </r>
  <r>
    <d v="2023-08-31T00:00:00"/>
    <x v="2"/>
    <x v="3"/>
    <x v="8"/>
    <x v="0"/>
    <n v="4254.22"/>
    <n v="-138.81"/>
    <n v="-101.51"/>
    <n v="101.69031699999999"/>
    <n v="0"/>
    <n v="0"/>
    <n v="4115.59"/>
    <n v="-3.2628778013360851E-2"/>
    <n v="-2.386101329973532E-2"/>
    <n v="0.28144324326312192"/>
    <n v="0"/>
    <n v="0"/>
    <n v="0"/>
    <n v="0"/>
  </r>
  <r>
    <d v="2023-08-31T00:00:00"/>
    <x v="2"/>
    <x v="3"/>
    <x v="10"/>
    <x v="0"/>
    <n v="669112.80999999994"/>
    <n v="-13855.85"/>
    <n v="-8716.83"/>
    <n v="9354.5300000000007"/>
    <n v="0"/>
    <n v="0"/>
    <n v="655894.66"/>
    <n v="-2.0707793652911831E-2"/>
    <n v="-1.3027444505209819E-2"/>
    <n v="0.16460908404099089"/>
    <n v="0"/>
    <n v="0"/>
    <n v="79145.91"/>
    <n v="0.1206686299290804"/>
  </r>
  <r>
    <d v="2023-08-31T00:00:00"/>
    <x v="2"/>
    <x v="3"/>
    <x v="11"/>
    <x v="0"/>
    <n v="827574.26"/>
    <n v="-20106.21"/>
    <n v="-10967.68"/>
    <n v="11055.07"/>
    <n v="0"/>
    <n v="0"/>
    <n v="807555.38"/>
    <n v="-2.4295354473687959E-2"/>
    <n v="-1.325280464861244E-2"/>
    <n v="0.15728441562569589"/>
    <n v="0"/>
    <n v="0"/>
    <n v="115045.26"/>
    <n v="0.1424611399406441"/>
  </r>
  <r>
    <d v="2023-09-30T00:00:00"/>
    <x v="2"/>
    <x v="3"/>
    <x v="7"/>
    <x v="0"/>
    <n v="10070.5"/>
    <n v="-1860.11"/>
    <n v="-258.43"/>
    <n v="249.174452"/>
    <n v="0"/>
    <n v="0"/>
    <n v="8201.1299999999992"/>
    <n v="-0.18470880293927811"/>
    <n v="-2.5662082319646489E-2"/>
    <n v="0.30103991850785289"/>
    <n v="0"/>
    <n v="0"/>
    <n v="0"/>
    <n v="0"/>
  </r>
  <r>
    <d v="2023-09-30T00:00:00"/>
    <x v="2"/>
    <x v="3"/>
    <x v="9"/>
    <x v="0"/>
    <n v="4115.59"/>
    <n v="-132.21"/>
    <n v="-108.11"/>
    <n v="98.077774000000005"/>
    <n v="0"/>
    <n v="0"/>
    <n v="3973.35"/>
    <n v="-3.2124191185224957E-2"/>
    <n v="-2.6268408660726651E-2"/>
    <n v="0.28994131671684181"/>
    <n v="0"/>
    <n v="0"/>
    <n v="0"/>
    <n v="0"/>
  </r>
  <r>
    <d v="2023-09-30T00:00:00"/>
    <x v="2"/>
    <x v="3"/>
    <x v="11"/>
    <x v="0"/>
    <n v="642084.38"/>
    <n v="-12880.13"/>
    <n v="-8794.66"/>
    <n v="8300.8799999999992"/>
    <n v="28568.639999999999"/>
    <n v="0"/>
    <n v="613952.11"/>
    <n v="-2.0059871258665408E-2"/>
    <n v="-1.369704710773372E-2"/>
    <n v="0.15729091556471131"/>
    <n v="4.4493591325177537E-2"/>
    <n v="0"/>
    <n v="83482.11"/>
    <n v="0.13597495413770949"/>
  </r>
  <r>
    <d v="2023-09-30T00:00:00"/>
    <x v="2"/>
    <x v="3"/>
    <x v="12"/>
    <x v="0"/>
    <n v="792383.2300000001"/>
    <n v="-45110.17"/>
    <n v="-10189.700000000001"/>
    <n v="10294.43"/>
    <n v="44241.240000000013"/>
    <n v="0"/>
    <n v="718308.65999999992"/>
    <n v="-5.6929738404483891E-2"/>
    <n v="-1.28595603922612E-2"/>
    <n v="0.15806606398438461"/>
    <n v="5.5833135186366831E-2"/>
    <n v="0"/>
    <n v="128842.34"/>
    <n v="0.17936904728393499"/>
  </r>
  <r>
    <d v="2023-10-31T00:00:00"/>
    <x v="2"/>
    <x v="3"/>
    <x v="8"/>
    <x v="0"/>
    <n v="8201.1299999999992"/>
    <n v="-1562.58"/>
    <n v="-255.96"/>
    <n v="249.90392800000001"/>
    <n v="0"/>
    <n v="0"/>
    <n v="6632.5"/>
    <n v="-0.19053228030771369"/>
    <n v="-3.1210333210179578E-2"/>
    <n v="0.35878192599973341"/>
    <n v="0"/>
    <n v="0"/>
    <n v="0"/>
    <n v="0"/>
  </r>
  <r>
    <d v="2023-10-31T00:00:00"/>
    <x v="2"/>
    <x v="3"/>
    <x v="10"/>
    <x v="0"/>
    <n v="3973.35"/>
    <n v="-149.01"/>
    <n v="-91.31"/>
    <n v="94.691569999999999"/>
    <n v="0"/>
    <n v="0"/>
    <n v="3827.72"/>
    <n v="-3.7502359469968667E-2"/>
    <n v="-2.2980608302817521E-2"/>
    <n v="0.28059870703075368"/>
    <n v="0"/>
    <n v="0"/>
    <n v="0"/>
    <n v="0"/>
  </r>
  <r>
    <d v="2023-10-31T00:00:00"/>
    <x v="2"/>
    <x v="3"/>
    <x v="12"/>
    <x v="0"/>
    <n v="613952.1100000001"/>
    <n v="-28499.86"/>
    <n v="-8515.02"/>
    <n v="8354.2099999999991"/>
    <n v="0"/>
    <n v="0"/>
    <n v="585291.43999999994"/>
    <n v="-4.6420330732310687E-2"/>
    <n v="-1.3869192501024219E-2"/>
    <n v="0.16021458983807541"/>
    <n v="0"/>
    <n v="0"/>
    <n v="78520.399999999994"/>
    <n v="0.13415607103360341"/>
  </r>
  <r>
    <d v="2023-10-31T00:00:00"/>
    <x v="2"/>
    <x v="3"/>
    <x v="13"/>
    <x v="0"/>
    <n v="718308.66"/>
    <n v="-23178.44"/>
    <n v="-9973.66"/>
    <n v="9318.1899999999987"/>
    <n v="0"/>
    <n v="0"/>
    <n v="694474.75"/>
    <n v="-3.2268078182434837E-2"/>
    <n v="-1.388492239533907E-2"/>
    <n v="0.15273959328381909"/>
    <n v="0"/>
    <n v="0"/>
    <n v="130376.81"/>
    <n v="0.18773441367018739"/>
  </r>
  <r>
    <d v="2023-11-30T00:00:00"/>
    <x v="2"/>
    <x v="3"/>
    <x v="9"/>
    <x v="0"/>
    <n v="6632.5"/>
    <n v="-2717.39"/>
    <n v="-251.15"/>
    <n v="230.402761"/>
    <n v="0"/>
    <n v="0"/>
    <n v="3894.37"/>
    <n v="-0.40970825480588008"/>
    <n v="-3.7866566151526573E-2"/>
    <n v="0.42265112584495529"/>
    <n v="0"/>
    <n v="0"/>
    <n v="0"/>
    <n v="0"/>
  </r>
  <r>
    <d v="2023-11-30T00:00:00"/>
    <x v="2"/>
    <x v="3"/>
    <x v="11"/>
    <x v="0"/>
    <n v="3827.72"/>
    <n v="-145.87"/>
    <n v="-94.45"/>
    <n v="90.811076"/>
    <n v="0"/>
    <n v="0"/>
    <n v="3678.21"/>
    <n v="-3.8108848087111923E-2"/>
    <n v="-2.4675263603398369E-2"/>
    <n v="0.28864914135133529"/>
    <n v="0"/>
    <n v="0"/>
    <n v="0"/>
    <n v="0"/>
  </r>
  <r>
    <d v="2023-11-30T00:00:00"/>
    <x v="2"/>
    <x v="3"/>
    <x v="13"/>
    <x v="0"/>
    <n v="585291.44000000006"/>
    <n v="-35462.75"/>
    <n v="-8056.63"/>
    <n v="8053.09"/>
    <n v="0"/>
    <n v="0"/>
    <n v="546571.99999999988"/>
    <n v="-6.0589900306759988E-2"/>
    <n v="-1.376515945628728E-2"/>
    <n v="0.16740251944683601"/>
    <n v="0"/>
    <n v="0"/>
    <n v="56579.399999999987"/>
    <n v="0.10351682852396391"/>
  </r>
  <r>
    <d v="2023-11-30T00:00:00"/>
    <x v="2"/>
    <x v="3"/>
    <x v="14"/>
    <x v="0"/>
    <n v="694474.74999999988"/>
    <n v="-34335.379999999997"/>
    <n v="-9215.9500000000007"/>
    <n v="8804.6616689999992"/>
    <n v="0"/>
    <n v="0"/>
    <n v="659649.09"/>
    <n v="-4.9440789603941687E-2"/>
    <n v="-1.3270388880229271E-2"/>
    <n v="0.15425094092981781"/>
    <n v="0"/>
    <n v="0"/>
    <n v="98131.26"/>
    <n v="0.14876282176027861"/>
  </r>
  <r>
    <d v="2023-12-31T00:00:00"/>
    <x v="2"/>
    <x v="3"/>
    <x v="10"/>
    <x v="0"/>
    <n v="3894.37"/>
    <n v="-1213.47"/>
    <n v="-205.07"/>
    <n v="229.921786"/>
    <n v="0"/>
    <n v="0"/>
    <n v="2705.75"/>
    <n v="-0.31159597059344651"/>
    <n v="-5.2658067928830592E-2"/>
    <n v="0.69514288815773506"/>
    <n v="0"/>
    <n v="0"/>
    <n v="0"/>
    <n v="0"/>
  </r>
  <r>
    <d v="2023-12-31T00:00:00"/>
    <x v="2"/>
    <x v="3"/>
    <x v="12"/>
    <x v="0"/>
    <n v="3678.21"/>
    <n v="-144.13999999999999"/>
    <n v="-96.18"/>
    <n v="87.219892999999999"/>
    <n v="0"/>
    <n v="0"/>
    <n v="3525.11"/>
    <n v="-3.9187539591268583E-2"/>
    <n v="-2.6148588579771141E-2"/>
    <n v="0.27919664767688979"/>
    <n v="0"/>
    <n v="0"/>
    <n v="0"/>
    <n v="0"/>
  </r>
  <r>
    <d v="2023-12-31T00:00:00"/>
    <x v="2"/>
    <x v="3"/>
    <x v="14"/>
    <x v="0"/>
    <n v="546572"/>
    <n v="-22966.14"/>
    <n v="-6377.51"/>
    <n v="6565.3600000000006"/>
    <n v="25207.75"/>
    <n v="0"/>
    <n v="498586.09"/>
    <n v="-4.2018508083107073E-2"/>
    <n v="-1.166819741955314E-2"/>
    <n v="0.14143025869389339"/>
    <n v="4.611972439129703E-2"/>
    <n v="0"/>
    <n v="60374.8"/>
    <n v="0.12109202645424789"/>
  </r>
  <r>
    <d v="2023-12-31T00:00:00"/>
    <x v="2"/>
    <x v="3"/>
    <x v="15"/>
    <x v="0"/>
    <n v="659649.09"/>
    <n v="-23536.04"/>
    <n v="-7465.77"/>
    <n v="8313.880000000001"/>
    <n v="32759.72"/>
    <n v="0"/>
    <n v="604201.44000000006"/>
    <n v="-3.5679636880875561E-2"/>
    <n v="-1.131779019053903E-2"/>
    <n v="0.14839591798430971"/>
    <n v="4.9662343959270827E-2"/>
    <n v="0"/>
    <n v="105141.47"/>
    <n v="0.17401724497710561"/>
  </r>
  <r>
    <d v="2024-01-31T00:00:00"/>
    <x v="2"/>
    <x v="3"/>
    <x v="11"/>
    <x v="0"/>
    <n v="2705.75"/>
    <n v="-198.03"/>
    <n v="-1278.9100000000001"/>
    <n v="167.98517699999999"/>
    <n v="0"/>
    <n v="0"/>
    <n v="3153.02"/>
    <n v="-7.3188579876189597E-2"/>
    <n v="-0.47266377159752382"/>
    <n v="0.73099509831213683"/>
    <n v="0"/>
    <n v="0"/>
    <n v="0"/>
    <n v="0"/>
  </r>
  <r>
    <d v="2024-01-31T00:00:00"/>
    <x v="2"/>
    <x v="3"/>
    <x v="13"/>
    <x v="0"/>
    <n v="3525.11"/>
    <n v="-159.06"/>
    <n v="-81.260000000000005"/>
    <n v="83.254841999999996"/>
    <n v="0"/>
    <n v="0"/>
    <n v="3368.05"/>
    <n v="-4.5121996193026599E-2"/>
    <n v="-2.3051762923710181E-2"/>
    <n v="0.27807887514102742"/>
    <n v="0"/>
    <n v="0"/>
    <n v="0"/>
    <n v="0"/>
  </r>
  <r>
    <d v="2024-01-31T00:00:00"/>
    <x v="2"/>
    <x v="3"/>
    <x v="15"/>
    <x v="0"/>
    <n v="498586.09"/>
    <n v="-31124.83"/>
    <n v="-6945.06"/>
    <n v="6362.6799999999994"/>
    <n v="0"/>
    <n v="0"/>
    <n v="466879.07"/>
    <n v="-6.242619002868692E-2"/>
    <n v="-1.392951014738498E-2"/>
    <n v="0.15025574782170839"/>
    <n v="0"/>
    <n v="0"/>
    <n v="68229.440000000002"/>
    <n v="0.14613942749671771"/>
  </r>
  <r>
    <d v="2024-01-31T00:00:00"/>
    <x v="2"/>
    <x v="3"/>
    <x v="16"/>
    <x v="0"/>
    <n v="604201.43999999994"/>
    <n v="-16800.71"/>
    <n v="-7925.99"/>
    <n v="7518.4199999999992"/>
    <n v="0"/>
    <n v="0"/>
    <n v="586993.12"/>
    <n v="-2.7806471298711239E-2"/>
    <n v="-1.311812497500834E-2"/>
    <n v="0.14651294485174429"/>
    <n v="0"/>
    <n v="0"/>
    <n v="115397.8"/>
    <n v="0.19659140127570829"/>
  </r>
  <r>
    <d v="2024-02-29T00:00:00"/>
    <x v="2"/>
    <x v="3"/>
    <x v="12"/>
    <x v="0"/>
    <n v="3153.02"/>
    <n v="-202.99"/>
    <n v="-80.13"/>
    <n v="74.891801000000001"/>
    <n v="0"/>
    <n v="0"/>
    <n v="2944.79"/>
    <n v="-6.4379547227737227E-2"/>
    <n v="-2.541373032838358E-2"/>
    <n v="0.29895265562583789"/>
    <n v="0"/>
    <n v="0"/>
    <n v="0"/>
    <n v="0"/>
  </r>
  <r>
    <d v="2024-02-29T00:00:00"/>
    <x v="2"/>
    <x v="3"/>
    <x v="14"/>
    <x v="0"/>
    <n v="3368.05"/>
    <n v="-157.13999999999999"/>
    <n v="-83.18"/>
    <n v="79.102293000000003"/>
    <n v="0"/>
    <n v="0"/>
    <n v="3206.83"/>
    <n v="-4.6656076958477448E-2"/>
    <n v="-2.469678300500289E-2"/>
    <n v="0.29560066676256452"/>
    <n v="0"/>
    <n v="0"/>
    <n v="0"/>
    <n v="0"/>
  </r>
  <r>
    <d v="2024-02-29T00:00:00"/>
    <x v="2"/>
    <x v="3"/>
    <x v="16"/>
    <x v="0"/>
    <n v="466879.07"/>
    <n v="-24592.44"/>
    <n v="-6345.25"/>
    <n v="5419.4699999999993"/>
    <n v="0"/>
    <n v="0"/>
    <n v="441360.85"/>
    <n v="-5.2674111092621913E-2"/>
    <n v="-1.3590778442906E-2"/>
    <n v="0.1460990116555346"/>
    <n v="0"/>
    <n v="0"/>
    <n v="79866.100000000006"/>
    <n v="0.18095420108058971"/>
  </r>
  <r>
    <d v="2024-02-29T00:00:00"/>
    <x v="2"/>
    <x v="3"/>
    <x v="17"/>
    <x v="0"/>
    <n v="586993.12"/>
    <n v="-18300.009999999998"/>
    <n v="-7550.98"/>
    <n v="6753.5"/>
    <n v="0"/>
    <n v="0"/>
    <n v="567895.63"/>
    <n v="-3.1175850919683688E-2"/>
    <n v="-1.286383049941028E-2"/>
    <n v="0.14480740127901681"/>
    <n v="0"/>
    <n v="0"/>
    <n v="118230.25"/>
    <n v="0.20819010352307171"/>
  </r>
  <r>
    <d v="2024-03-31T00:00:00"/>
    <x v="2"/>
    <x v="3"/>
    <x v="13"/>
    <x v="0"/>
    <n v="2944.79"/>
    <n v="-208.59"/>
    <n v="1534.72"/>
    <n v="71.8553"/>
    <n v="0"/>
    <n v="0"/>
    <n v="2733.52"/>
    <n v="-7.0833573871141919E-2"/>
    <n v="0.52116449729861891"/>
    <n v="0.28730001449251708"/>
    <n v="0"/>
    <n v="0"/>
    <n v="0"/>
    <n v="0"/>
  </r>
  <r>
    <d v="2024-03-31T00:00:00"/>
    <x v="2"/>
    <x v="3"/>
    <x v="15"/>
    <x v="0"/>
    <n v="3206.83"/>
    <n v="-156.63"/>
    <n v="-83.69"/>
    <n v="75.387360000000001"/>
    <n v="0"/>
    <n v="0"/>
    <n v="3041.9"/>
    <n v="-4.8842626519023463E-2"/>
    <n v="-2.6097423312118201E-2"/>
    <n v="0.2767921491759574"/>
    <n v="0"/>
    <n v="0"/>
    <n v="0"/>
    <n v="0"/>
  </r>
  <r>
    <d v="2024-03-31T00:00:00"/>
    <x v="2"/>
    <x v="3"/>
    <x v="17"/>
    <x v="0"/>
    <n v="441128.64"/>
    <n v="-13898.46"/>
    <n v="-4732.43"/>
    <n v="5177.3099999999986"/>
    <n v="8709.91"/>
    <n v="0"/>
    <n v="419197.36"/>
    <n v="-3.1506591818658607E-2"/>
    <n v="-1.0728004420660599E-2"/>
    <n v="0.1381879217817279"/>
    <n v="1.9744603297577781E-2"/>
    <n v="0"/>
    <n v="63976.19"/>
    <n v="0.15261591819185119"/>
  </r>
  <r>
    <d v="2024-03-31T00:00:00"/>
    <x v="2"/>
    <x v="3"/>
    <x v="18"/>
    <x v="0"/>
    <n v="568153.77"/>
    <n v="-29701.57"/>
    <n v="-6545.5300000000007"/>
    <n v="6848.086182"/>
    <n v="32566.97"/>
    <n v="44.45"/>
    <n v="495999.43000000011"/>
    <n v="-5.2277343860624208E-2"/>
    <n v="-1.1520701517126249E-2"/>
    <n v="0.14191702387700991"/>
    <n v="5.7320696824734597E-2"/>
    <n v="7.8235862097685284E-5"/>
    <n v="74739.05"/>
    <n v="0.15068374171317089"/>
  </r>
  <r>
    <d v="2024-04-30T00:00:00"/>
    <x v="2"/>
    <x v="3"/>
    <x v="14"/>
    <x v="0"/>
    <n v="2733.52"/>
    <n v="-198.84"/>
    <n v="-84.28"/>
    <n v="64.699776"/>
    <n v="0"/>
    <n v="0"/>
    <n v="2515.1"/>
    <n v="-7.2741373759840799E-2"/>
    <n v="-3.083204073868126E-2"/>
    <n v="0.28797323890075799"/>
    <n v="0"/>
    <n v="0"/>
    <n v="0"/>
    <n v="0"/>
  </r>
  <r>
    <d v="2024-04-30T00:00:00"/>
    <x v="2"/>
    <x v="3"/>
    <x v="16"/>
    <x v="0"/>
    <n v="3041.9"/>
    <n v="-2976.51"/>
    <n v="-136.63"/>
    <n v="9.5119340000000001"/>
    <n v="0"/>
    <n v="0"/>
    <n v="0"/>
    <n v="-0.97850356684966633"/>
    <n v="-4.491600644334133E-2"/>
    <n v="3.8044817493452551E-2"/>
    <n v="0"/>
    <n v="0"/>
    <n v="0"/>
    <n v="0"/>
  </r>
  <r>
    <d v="2024-04-30T00:00:00"/>
    <x v="2"/>
    <x v="3"/>
    <x v="18"/>
    <x v="0"/>
    <n v="419197.36"/>
    <n v="-11436.53"/>
    <n v="-6741.0700000000006"/>
    <n v="4751.66"/>
    <n v="0"/>
    <n v="0"/>
    <n v="397771.42"/>
    <n v="-2.7281970478058359E-2"/>
    <n v="-1.6080898028556289E-2"/>
    <n v="0.13791084784821481"/>
    <n v="0"/>
    <n v="0"/>
    <n v="53453.279999999999"/>
    <n v="0.13438190204816619"/>
  </r>
  <r>
    <d v="2024-04-30T00:00:00"/>
    <x v="2"/>
    <x v="3"/>
    <x v="19"/>
    <x v="0"/>
    <n v="495999.43"/>
    <n v="-16197.51"/>
    <n v="-6598.7800000000007"/>
    <n v="6345.5448999999999"/>
    <n v="0"/>
    <n v="63.89"/>
    <n v="479330.17"/>
    <n v="-3.2656307689708432E-2"/>
    <n v="-1.3304007224363141E-2"/>
    <n v="0.15565366600656511"/>
    <n v="0"/>
    <n v="1.2881063189931489E-4"/>
    <n v="58910.740000000013"/>
    <n v="0.12290221581504041"/>
  </r>
  <r>
    <d v="2024-05-31T00:00:00"/>
    <x v="2"/>
    <x v="3"/>
    <x v="15"/>
    <x v="0"/>
    <n v="2515.1"/>
    <n v="-234.36"/>
    <n v="-48.76"/>
    <n v="60.013767999999999"/>
    <n v="0"/>
    <n v="0"/>
    <n v="2292"/>
    <n v="-9.3181185638742003E-2"/>
    <n v="-1.9386903105244321E-2"/>
    <n v="0.28094855870541929"/>
    <n v="0"/>
    <n v="0"/>
    <n v="0"/>
    <n v="0"/>
  </r>
  <r>
    <d v="2024-05-31T00:00:00"/>
    <x v="2"/>
    <x v="3"/>
    <x v="19"/>
    <x v="0"/>
    <n v="397771.42"/>
    <n v="-12302.8"/>
    <n v="-4701.7"/>
    <n v="4672.5200000000004"/>
    <n v="0"/>
    <n v="0"/>
    <n v="385436.67"/>
    <n v="-3.0929321166412609E-2"/>
    <n v="-1.182010512469699E-2"/>
    <n v="0.1383084657985475"/>
    <n v="0"/>
    <n v="0"/>
    <n v="53760.49"/>
    <n v="0.1394794376985459"/>
  </r>
  <r>
    <d v="2024-05-31T00:00:00"/>
    <x v="2"/>
    <x v="3"/>
    <x v="20"/>
    <x v="0"/>
    <n v="479330.17"/>
    <n v="-41483.929999999993"/>
    <n v="-6142.98"/>
    <n v="6171.6384539999999"/>
    <n v="0"/>
    <n v="71.92"/>
    <n v="437802.93000000011"/>
    <n v="-8.654562678581236E-2"/>
    <n v="-1.281575912486377E-2"/>
    <n v="0.15159919032024319"/>
    <n v="0"/>
    <n v="1.5004271481596911E-4"/>
    <n v="59604.71"/>
    <n v="0.13614506874131699"/>
  </r>
  <r>
    <d v="2024-06-30T00:00:00"/>
    <x v="2"/>
    <x v="3"/>
    <x v="16"/>
    <x v="0"/>
    <n v="2292"/>
    <n v="-221.51"/>
    <n v="-61.61"/>
    <n v="53.341883000000003"/>
    <n v="0"/>
    <n v="0"/>
    <n v="2062.2199999999998"/>
    <n v="-9.6644851657940664E-2"/>
    <n v="-2.68804537521815E-2"/>
    <n v="0.28315571982257132"/>
    <n v="0"/>
    <n v="0"/>
    <n v="0"/>
    <n v="0"/>
  </r>
  <r>
    <d v="2024-06-30T00:00:00"/>
    <x v="2"/>
    <x v="3"/>
    <x v="20"/>
    <x v="0"/>
    <n v="385436.67"/>
    <n v="-10582.56"/>
    <n v="-4412.71"/>
    <n v="4285.41"/>
    <n v="11790.54"/>
    <n v="0"/>
    <n v="362936.27"/>
    <n v="-2.7456027990279189E-2"/>
    <n v="-1.144859932502011E-2"/>
    <n v="0.13527294899055661"/>
    <n v="3.0590083709471649E-2"/>
    <n v="0"/>
    <n v="54088.86"/>
    <n v="0.14903128860612361"/>
  </r>
  <r>
    <d v="2024-06-30T00:00:00"/>
    <x v="2"/>
    <x v="3"/>
    <x v="21"/>
    <x v="0"/>
    <n v="437802.93"/>
    <n v="-12319.37"/>
    <n v="-5131.47"/>
    <n v="5297.9397319999989"/>
    <n v="6766.06"/>
    <n v="156.29"/>
    <n v="418727.67999999999"/>
    <n v="-2.81390761820621E-2"/>
    <n v="-1.172095856005349E-2"/>
    <n v="0.14723123652766171"/>
    <n v="1.545457907282622E-2"/>
    <n v="3.5698710376378702E-4"/>
    <n v="62695.899999999987"/>
    <n v="0.14972953304639419"/>
  </r>
  <r>
    <d v="2024-07-31T00:00:00"/>
    <x v="2"/>
    <x v="3"/>
    <x v="17"/>
    <x v="0"/>
    <n v="2062.2199999999998"/>
    <n v="-234.44"/>
    <n v="-48.68"/>
    <n v="48.184891"/>
    <n v="0"/>
    <n v="0"/>
    <n v="1827.28"/>
    <n v="-0.1136833121587416"/>
    <n v="-2.360562888537596E-2"/>
    <n v="0.27511043086670461"/>
    <n v="0"/>
    <n v="0"/>
    <n v="0"/>
    <n v="0"/>
  </r>
  <r>
    <d v="2024-07-31T00:00:00"/>
    <x v="2"/>
    <x v="3"/>
    <x v="21"/>
    <x v="0"/>
    <n v="362936.27"/>
    <n v="-34924.93"/>
    <n v="-4520.9799999999996"/>
    <n v="4230.4400000000014"/>
    <n v="0"/>
    <n v="0"/>
    <n v="327698.90000000002"/>
    <n v="-9.6228822762740127E-2"/>
    <n v="-1.245667731141889E-2"/>
    <n v="0.13724177899012049"/>
    <n v="0"/>
    <n v="0"/>
    <n v="45896.86"/>
    <n v="0.14005802277639631"/>
  </r>
  <r>
    <d v="2024-07-31T00:00:00"/>
    <x v="2"/>
    <x v="3"/>
    <x v="22"/>
    <x v="0"/>
    <n v="418727.67999999999"/>
    <n v="-28268.560000000001"/>
    <n v="-5351.41"/>
    <n v="5154.2213309999997"/>
    <n v="0"/>
    <n v="0"/>
    <n v="386019.3"/>
    <n v="-6.7510607371358874E-2"/>
    <n v="-1.278016776918115E-2"/>
    <n v="0.14493142546109999"/>
    <n v="0"/>
    <n v="0"/>
    <n v="64137.43"/>
    <n v="0.16615083753584339"/>
  </r>
  <r>
    <d v="2024-08-31T00:00:00"/>
    <x v="2"/>
    <x v="3"/>
    <x v="18"/>
    <x v="0"/>
    <n v="1827.28"/>
    <n v="-236.88"/>
    <n v="-46.24"/>
    <n v="41.686455000000002"/>
    <n v="0"/>
    <n v="0"/>
    <n v="1585.85"/>
    <n v="-0.12963530493410971"/>
    <n v="-2.5305371918917741E-2"/>
    <n v="0.26860929333004741"/>
    <n v="0"/>
    <n v="0"/>
    <n v="0"/>
    <n v="0"/>
  </r>
  <r>
    <d v="2024-08-31T00:00:00"/>
    <x v="2"/>
    <x v="3"/>
    <x v="22"/>
    <x v="0"/>
    <n v="327698.90000000002"/>
    <n v="-21859.46"/>
    <n v="-3811.87"/>
    <n v="3687.87"/>
    <n v="0"/>
    <n v="0"/>
    <n v="305715.61"/>
    <n v="-6.6705930352527892E-2"/>
    <n v="-1.1632233126202131E-2"/>
    <n v="0.13250485479594321"/>
    <n v="0"/>
    <n v="0"/>
    <n v="52076.95"/>
    <n v="0.170344425657558"/>
  </r>
  <r>
    <d v="2024-08-31T00:00:00"/>
    <x v="2"/>
    <x v="3"/>
    <x v="23"/>
    <x v="0"/>
    <n v="386019.3"/>
    <n v="-24077.42"/>
    <n v="-4453.0200000000004"/>
    <n v="4481.5200000000004"/>
    <n v="0"/>
    <n v="0"/>
    <n v="356946.14"/>
    <n v="-6.2373617070441811E-2"/>
    <n v="-1.15357444563005E-2"/>
    <n v="0.13669338261316921"/>
    <n v="0"/>
    <n v="0"/>
    <n v="66068.070000000007"/>
    <n v="0.18509254645532799"/>
  </r>
  <r>
    <d v="2024-09-30T00:00:00"/>
    <x v="2"/>
    <x v="3"/>
    <x v="19"/>
    <x v="0"/>
    <n v="1585.85"/>
    <n v="-241.85"/>
    <n v="-41.27"/>
    <n v="35.174340999999998"/>
    <n v="0"/>
    <n v="0"/>
    <n v="1337.9"/>
    <n v="-0.15250496579121611"/>
    <n v="-2.6023898855503359E-2"/>
    <n v="0.26985810900568569"/>
    <n v="0"/>
    <n v="0"/>
    <n v="0"/>
    <n v="0"/>
  </r>
  <r>
    <d v="2024-09-30T00:00:00"/>
    <x v="2"/>
    <x v="3"/>
    <x v="23"/>
    <x v="0"/>
    <n v="305715.61"/>
    <n v="-23571.29"/>
    <n v="-3661.95"/>
    <n v="3243.53"/>
    <n v="26238.99"/>
    <n v="0"/>
    <n v="254760.75"/>
    <n v="-7.7102016478648255E-2"/>
    <n v="-1.197828923423308E-2"/>
    <n v="0.12908385127384669"/>
    <n v="8.5828100174538027E-2"/>
    <n v="0"/>
    <n v="49970.400000000001"/>
    <n v="0.19614638440183579"/>
  </r>
  <r>
    <d v="2024-09-30T00:00:00"/>
    <x v="2"/>
    <x v="3"/>
    <x v="24"/>
    <x v="0"/>
    <n v="356946.14"/>
    <n v="-20332.740000000002"/>
    <n v="-4390"/>
    <n v="3849.49"/>
    <n v="25547.27"/>
    <n v="0"/>
    <n v="310525.62"/>
    <n v="-5.6963047702378852E-2"/>
    <n v="-1.2298774263254391E-2"/>
    <n v="0.1312115650463867"/>
    <n v="7.1571778308066311E-2"/>
    <n v="0"/>
    <n v="69192.61"/>
    <n v="0.22282415859921639"/>
  </r>
  <r>
    <d v="2024-10-31T00:00:00"/>
    <x v="2"/>
    <x v="3"/>
    <x v="20"/>
    <x v="0"/>
    <n v="1337.9"/>
    <n v="-250.49"/>
    <n v="-32.630000000000003"/>
    <n v="29.264709"/>
    <n v="0"/>
    <n v="0"/>
    <n v="1084.05"/>
    <n v="-0.18722625009343"/>
    <n v="-2.4388967785335228E-2"/>
    <n v="0.25754417213784719"/>
    <n v="0"/>
    <n v="0"/>
    <n v="0"/>
    <n v="0"/>
  </r>
  <r>
    <d v="2024-10-31T00:00:00"/>
    <x v="2"/>
    <x v="3"/>
    <x v="24"/>
    <x v="0"/>
    <n v="254760.75"/>
    <n v="-11871.01"/>
    <n v="-3213.29"/>
    <n v="3038.28"/>
    <n v="0"/>
    <n v="0"/>
    <n v="233934.82"/>
    <n v="-4.6596699059804153E-2"/>
    <n v="-1.2612971189635769E-2"/>
    <n v="0.140419184565101"/>
    <n v="0"/>
    <n v="0"/>
    <n v="38559.379999999997"/>
    <n v="0.1648295880023333"/>
  </r>
  <r>
    <d v="2024-10-31T00:00:00"/>
    <x v="2"/>
    <x v="3"/>
    <x v="25"/>
    <x v="0"/>
    <n v="310525.62"/>
    <n v="-21937.69"/>
    <n v="-3634.71"/>
    <n v="3770.94"/>
    <n v="0"/>
    <n v="1.28"/>
    <n v="288722.88"/>
    <n v="-7.0646956602163788E-2"/>
    <n v="-1.170502453227531E-2"/>
    <n v="0.1429826544404125"/>
    <n v="0"/>
    <n v="4.1220431344763117E-6"/>
    <n v="73022.929999999993"/>
    <n v="0.25291701856118909"/>
  </r>
  <r>
    <d v="2024-11-30T00:00:00"/>
    <x v="2"/>
    <x v="3"/>
    <x v="21"/>
    <x v="0"/>
    <n v="1084.05"/>
    <n v="-255.76"/>
    <n v="-27.36"/>
    <n v="22.259629"/>
    <n v="0"/>
    <n v="0"/>
    <n v="823.19"/>
    <n v="-0.23593007702596741"/>
    <n v="-2.5238688252386881E-2"/>
    <n v="0.2498274859708193"/>
    <n v="0"/>
    <n v="0"/>
    <n v="0"/>
    <n v="0"/>
  </r>
  <r>
    <d v="2024-11-30T00:00:00"/>
    <x v="2"/>
    <x v="3"/>
    <x v="25"/>
    <x v="0"/>
    <n v="233934.82"/>
    <n v="-7448.3"/>
    <n v="-2916.98"/>
    <n v="2781.18"/>
    <n v="0"/>
    <n v="0"/>
    <n v="226350.72"/>
    <n v="-3.1839210597208227E-2"/>
    <n v="-1.246919975401695E-2"/>
    <n v="0.14464580347636999"/>
    <n v="0"/>
    <n v="0"/>
    <n v="27669.59"/>
    <n v="0.1222421117105349"/>
  </r>
  <r>
    <d v="2024-11-30T00:00:00"/>
    <x v="2"/>
    <x v="3"/>
    <x v="26"/>
    <x v="0"/>
    <n v="288722.88"/>
    <n v="-8829.6299999999992"/>
    <n v="-3445.95"/>
    <n v="3382.76"/>
    <n v="0"/>
    <n v="0"/>
    <n v="279830.06"/>
    <n v="-3.0581677489501351E-2"/>
    <n v="-1.1935146947827621E-2"/>
    <n v="0.14254815320951819"/>
    <n v="0"/>
    <n v="0"/>
    <n v="59246.83"/>
    <n v="0.21172432296944799"/>
  </r>
  <r>
    <d v="2024-12-31T00:00:00"/>
    <x v="2"/>
    <x v="3"/>
    <x v="22"/>
    <x v="0"/>
    <n v="823.19"/>
    <n v="-261.99"/>
    <n v="-21.13"/>
    <n v="15.820675"/>
    <n v="0"/>
    <n v="0"/>
    <n v="555.89"/>
    <n v="-0.31826188364776048"/>
    <n v="-2.5668436205493261E-2"/>
    <n v="0.22628517051486169"/>
    <n v="0"/>
    <n v="0"/>
    <n v="0"/>
    <n v="0"/>
  </r>
  <r>
    <d v="2024-12-31T00:00:00"/>
    <x v="2"/>
    <x v="3"/>
    <x v="26"/>
    <x v="0"/>
    <n v="226350.72"/>
    <n v="-7630.02"/>
    <n v="-2746.52"/>
    <n v="2761.82"/>
    <n v="0"/>
    <n v="0"/>
    <n v="218598.17"/>
    <n v="-3.3708839097132091E-2"/>
    <n v="-1.2133913247547879E-2"/>
    <n v="0.1436629104860212"/>
    <n v="0"/>
    <n v="0"/>
    <n v="27007.25"/>
    <n v="0.1235474661109926"/>
  </r>
  <r>
    <d v="2024-12-31T00:00:00"/>
    <x v="2"/>
    <x v="3"/>
    <x v="27"/>
    <x v="0"/>
    <n v="279830.06"/>
    <n v="-19990.439999999999"/>
    <n v="-3620.46"/>
    <n v="3488.5804090000001"/>
    <n v="20548.75"/>
    <n v="49.75"/>
    <n v="235889.13"/>
    <n v="-7.1437786204955972E-2"/>
    <n v="-1.293806676809489E-2"/>
    <n v="0.14678630646284899"/>
    <n v="7.3432961419512971E-2"/>
    <n v="1.7778647511993529E-4"/>
    <n v="50568.959999999999"/>
    <n v="0.21437596552244689"/>
  </r>
  <r>
    <d v="2025-01-31T00:00:00"/>
    <x v="2"/>
    <x v="3"/>
    <x v="23"/>
    <x v="0"/>
    <n v="555.89"/>
    <n v="-269.67"/>
    <n v="-13.45"/>
    <n v="8.7261220000000002"/>
    <n v="0"/>
    <n v="0"/>
    <n v="281.5"/>
    <n v="-0.4851139613952401"/>
    <n v="-2.4195434348522189E-2"/>
    <n v="0.18482622345219141"/>
    <n v="0"/>
    <n v="0"/>
    <n v="0"/>
    <n v="0"/>
  </r>
  <r>
    <d v="2025-01-31T00:00:00"/>
    <x v="2"/>
    <x v="3"/>
    <x v="27"/>
    <x v="0"/>
    <n v="218598.17"/>
    <n v="-13696.73"/>
    <n v="-2594.33"/>
    <n v="2657.45"/>
    <n v="0"/>
    <n v="0"/>
    <n v="201294.68"/>
    <n v="-6.2657111905374138E-2"/>
    <n v="-1.186803164912131E-2"/>
    <n v="0.14313628812702911"/>
    <n v="0"/>
    <n v="0"/>
    <n v="28864.1"/>
    <n v="0.14339226451488929"/>
  </r>
  <r>
    <d v="2025-01-31T00:00:00"/>
    <x v="2"/>
    <x v="3"/>
    <x v="28"/>
    <x v="0"/>
    <n v="235889.13"/>
    <n v="-7970.85"/>
    <n v="-4377.07"/>
    <n v="3035.2354839999998"/>
    <n v="0"/>
    <n v="11.06"/>
    <n v="215220.7"/>
    <n v="-3.3790662587970893E-2"/>
    <n v="-1.855562399166083E-2"/>
    <n v="0.15150104650243271"/>
    <n v="0"/>
    <n v="4.6886433469825421E-5"/>
    <n v="26955.599999999999"/>
    <n v="0.12524631692025909"/>
  </r>
  <r>
    <d v="2025-02-28T00:00:00"/>
    <x v="2"/>
    <x v="3"/>
    <x v="24"/>
    <x v="0"/>
    <n v="281.5"/>
    <n v="-270.72000000000003"/>
    <n v="-5.54"/>
    <n v="0.23064499999999999"/>
    <n v="0"/>
    <n v="0"/>
    <n v="0"/>
    <n v="-0.96170515097690956"/>
    <n v="-1.9680284191829489E-2"/>
    <n v="1.0680718726211621E-2"/>
    <n v="0"/>
    <n v="0"/>
    <n v="0"/>
    <n v="0"/>
  </r>
  <r>
    <d v="2025-02-28T00:00:00"/>
    <x v="2"/>
    <x v="3"/>
    <x v="28"/>
    <x v="0"/>
    <n v="201294.68"/>
    <n v="-6486.71"/>
    <n v="-2313.4299999999998"/>
    <n v="2155.29"/>
    <n v="0"/>
    <n v="0"/>
    <n v="194649.83"/>
    <n v="-3.2224945040773063E-2"/>
    <n v="-1.149275281393428E-2"/>
    <n v="0.13957519713316391"/>
    <n v="0"/>
    <n v="0"/>
    <n v="29933.87"/>
    <n v="0.1537831808021615"/>
  </r>
  <r>
    <d v="2025-02-28T00:00:00"/>
    <x v="2"/>
    <x v="3"/>
    <x v="29"/>
    <x v="0"/>
    <n v="215220.7"/>
    <n v="-7470.6600000000008"/>
    <n v="-2747.28"/>
    <n v="2450.89"/>
    <n v="0"/>
    <n v="0"/>
    <n v="207453.65"/>
    <n v="-3.4711623928367477E-2"/>
    <n v="-1.2764943149055829E-2"/>
    <n v="0.14844808973167681"/>
    <n v="0"/>
    <n v="0"/>
    <n v="31440.720000000001"/>
    <n v="0.1515553956269268"/>
  </r>
  <r>
    <d v="2025-03-31T00:00:00"/>
    <x v="2"/>
    <x v="3"/>
    <x v="29"/>
    <x v="0"/>
    <n v="194649.83"/>
    <n v="-6763.6"/>
    <n v="-1963.02"/>
    <n v="2165.88"/>
    <n v="10327.4"/>
    <n v="0"/>
    <n v="177761.69"/>
    <n v="-3.4747525851936273E-2"/>
    <n v="-1.008487908774439E-2"/>
    <n v="0.13101213765550501"/>
    <n v="5.3056301153717927E-2"/>
    <n v="0"/>
    <n v="32715.47"/>
    <n v="0.1840411733259287"/>
  </r>
  <r>
    <d v="2025-03-31T00:00:00"/>
    <x v="2"/>
    <x v="3"/>
    <x v="30"/>
    <x v="0"/>
    <n v="207453.65"/>
    <n v="-13975.6"/>
    <n v="-2560.86"/>
    <n v="2484.02"/>
    <n v="11349.4"/>
    <n v="0"/>
    <n v="171379.5"/>
    <n v="-6.7367337234124344E-2"/>
    <n v="-1.234425135445918E-2"/>
    <n v="0.1409824905855574"/>
    <n v="5.4708123959255471E-2"/>
    <n v="0"/>
    <n v="24632.7"/>
    <n v="0.1437318932544441"/>
  </r>
  <r>
    <d v="2025-04-30T00:00:00"/>
    <x v="2"/>
    <x v="3"/>
    <x v="30"/>
    <x v="0"/>
    <n v="177761.69"/>
    <n v="-20816.14"/>
    <n v="-2201.4899999999998"/>
    <n v="1980.363552"/>
    <n v="0"/>
    <n v="14.51"/>
    <n v="156709.91"/>
    <n v="-0.11710138444340849"/>
    <n v="-1.238450197002515E-2"/>
    <n v="0.13554339642022981"/>
    <n v="0"/>
    <n v="8.1626136655203938E-5"/>
    <n v="35076.26"/>
    <n v="0.22382923964412971"/>
  </r>
  <r>
    <d v="2025-04-30T00:00:00"/>
    <x v="2"/>
    <x v="3"/>
    <x v="31"/>
    <x v="0"/>
    <n v="171379.5"/>
    <n v="-7664.49"/>
    <n v="-2398.86"/>
    <n v="2107.6799999999998"/>
    <n v="0"/>
    <n v="0"/>
    <n v="161589.03"/>
    <n v="-4.4722326766036782E-2"/>
    <n v="-1.399735674336779E-2"/>
    <n v="0.14962956479625619"/>
    <n v="0"/>
    <n v="0"/>
    <n v="25767.31"/>
    <n v="0.1594620006073432"/>
  </r>
  <r>
    <d v="2025-05-31T00:00:00"/>
    <x v="2"/>
    <x v="3"/>
    <x v="31"/>
    <x v="0"/>
    <n v="156709.91"/>
    <n v="-8809.0400000000009"/>
    <n v="-1730.64"/>
    <n v="1780.42"/>
    <n v="0"/>
    <n v="0"/>
    <n v="147950.75"/>
    <n v="-5.6212399075463708E-2"/>
    <n v="-1.1043590032053491E-2"/>
    <n v="0.13376952151538701"/>
    <n v="0"/>
    <n v="0"/>
    <n v="27380.06"/>
    <n v="0.18506198853334641"/>
  </r>
  <r>
    <d v="2025-05-31T00:00:00"/>
    <x v="2"/>
    <x v="3"/>
    <x v="32"/>
    <x v="0"/>
    <n v="161589.03"/>
    <n v="-8321.2199999999993"/>
    <n v="-1907.48"/>
    <n v="2082.96"/>
    <n v="0"/>
    <n v="0"/>
    <n v="153443.29"/>
    <n v="-5.1496193770084513E-2"/>
    <n v="-1.1804514204955621E-2"/>
    <n v="0.15177499483441659"/>
    <n v="0"/>
    <n v="0"/>
    <n v="17819.849999999999"/>
    <n v="0.1161331329639765"/>
  </r>
  <r>
    <d v="2025-06-30T00:00:00"/>
    <x v="2"/>
    <x v="3"/>
    <x v="32"/>
    <x v="0"/>
    <n v="147950.75"/>
    <n v="-9466.86"/>
    <n v="-1689.63"/>
    <n v="1558.19"/>
    <n v="11474.35"/>
    <n v="0"/>
    <n v="126878.16"/>
    <n v="-6.3986563096165447E-2"/>
    <n v="-1.142021922835809E-2"/>
    <n v="0.1281370884117406"/>
    <n v="7.7555199956742371E-2"/>
    <n v="0"/>
    <n v="30726.77"/>
    <n v="0.2421754067051414"/>
  </r>
  <r>
    <d v="2025-06-30T00:00:00"/>
    <x v="2"/>
    <x v="3"/>
    <x v="33"/>
    <x v="0"/>
    <n v="153443.29"/>
    <n v="-7466.98"/>
    <n v="-2007.53"/>
    <n v="1858.17"/>
    <n v="8452.0499999999993"/>
    <n v="0"/>
    <n v="137374.9"/>
    <n v="-4.8662799135758883E-2"/>
    <n v="-1.3083204876537779E-2"/>
    <n v="0.147336094005805"/>
    <n v="5.5082565031028721E-2"/>
    <n v="0"/>
    <n v="17612.97"/>
    <n v="0.128210975949755"/>
  </r>
  <r>
    <d v="2025-07-31T00:00:00"/>
    <x v="2"/>
    <x v="3"/>
    <x v="33"/>
    <x v="0"/>
    <n v="126878.16"/>
    <n v="-11053.8"/>
    <n v="-1560.96"/>
    <n v="1504.72"/>
    <n v="0"/>
    <n v="0"/>
    <n v="115768.26"/>
    <n v="-8.712137691782415E-2"/>
    <n v="-1.2302826585757549E-2"/>
    <n v="0.13963683360579179"/>
    <n v="0"/>
    <n v="0"/>
    <n v="22505.41"/>
    <n v="0.1944005204880854"/>
  </r>
  <r>
    <d v="2025-07-31T00:00:00"/>
    <x v="2"/>
    <x v="3"/>
    <x v="34"/>
    <x v="0"/>
    <n v="137374.9"/>
    <n v="-18304.23"/>
    <n v="-2054.61"/>
    <n v="1842.89"/>
    <n v="0"/>
    <n v="0"/>
    <n v="118860.38"/>
    <n v="-0.13324289953987231"/>
    <n v="-1.495622562782576E-2"/>
    <n v="0.1579512964041255"/>
    <n v="0"/>
    <n v="0"/>
    <n v="10776.19"/>
    <n v="9.0662590848186758E-2"/>
  </r>
  <r>
    <d v="2025-08-31T00:00:00"/>
    <x v="2"/>
    <x v="3"/>
    <x v="34"/>
    <x v="0"/>
    <n v="115768.26"/>
    <n v="-4736.9399999999996"/>
    <n v="-1297.2"/>
    <n v="1275.1300000000001"/>
    <n v="0"/>
    <n v="0"/>
    <n v="111009.25"/>
    <n v="-4.091743280930369E-2"/>
    <n v="-1.120514379329879E-2"/>
    <n v="0.1296869057145269"/>
    <n v="0"/>
    <n v="0"/>
    <n v="21863.13"/>
    <n v="0.19694872274157341"/>
  </r>
  <r>
    <d v="2025-08-31T00:00:00"/>
    <x v="2"/>
    <x v="3"/>
    <x v="35"/>
    <x v="0"/>
    <n v="118860.38"/>
    <n v="-19439.48"/>
    <n v="-1759.16"/>
    <n v="1599.84"/>
    <n v="0"/>
    <n v="0"/>
    <n v="99261.510000000009"/>
    <n v="-0.1635488629600545"/>
    <n v="-1.480022190741776E-2"/>
    <n v="0.15847859317336541"/>
    <n v="0"/>
    <n v="0"/>
    <n v="10601.24"/>
    <n v="0.10680111555828641"/>
  </r>
  <r>
    <d v="2025-09-30T00:00:00"/>
    <x v="2"/>
    <x v="3"/>
    <x v="35"/>
    <x v="0"/>
    <n v="111009.25"/>
    <n v="-4493.6899999999996"/>
    <n v="-1228.94"/>
    <n v="1214.83"/>
    <n v="1387.54"/>
    <n v="0"/>
    <n v="105113.97"/>
    <n v="-4.0480320333665887E-2"/>
    <n v="-1.1070608980783129E-2"/>
    <n v="0.1331459465464965"/>
    <n v="1.249931875046449E-2"/>
    <n v="0"/>
    <n v="22293.94"/>
    <n v="0.21209302626472959"/>
  </r>
  <r>
    <d v="2025-09-30T00:00:00"/>
    <x v="2"/>
    <x v="3"/>
    <x v="36"/>
    <x v="0"/>
    <n v="99261.510000000009"/>
    <n v="-6385.67"/>
    <n v="-1336.96"/>
    <n v="1222.76"/>
    <n v="3418.92"/>
    <n v="0.04"/>
    <n v="89342.6"/>
    <n v="-6.4331783790111591E-2"/>
    <n v="-1.346906771819208E-2"/>
    <n v="0.14987595225312739"/>
    <n v="3.4443562262955703E-2"/>
    <n v="4.029759369971301E-7"/>
    <n v="8096.75"/>
    <n v="9.0625860451788956E-2"/>
  </r>
  <r>
    <d v="2025-10-31T00:00:00"/>
    <x v="2"/>
    <x v="3"/>
    <x v="37"/>
    <x v="1"/>
    <n v="194456.57"/>
    <n v="-14040.25"/>
    <n v="-2365.8000000000002"/>
    <n v="2343.1799999999998"/>
    <n v="0"/>
    <n v="-2.68"/>
    <n v="180391.02"/>
    <n v="-7.2202478924839289E-2"/>
    <n v="-1.216621601998436E-2"/>
    <n v="0.1445987645474108"/>
    <n v="1.2598008046125431E-2"/>
    <n v="1.379443524119386E-5"/>
    <n v="34592.269999999997"/>
    <n v="0.19176299999999999"/>
  </r>
  <r>
    <d v="2025-11-30T00:00:00"/>
    <x v="2"/>
    <x v="3"/>
    <x v="38"/>
    <x v="1"/>
    <n v="180391.02"/>
    <n v="-13892.29"/>
    <n v="-2210.42"/>
    <n v="2203.46"/>
    <n v="0"/>
    <n v="-2.67"/>
    <n v="166489.10999999999"/>
    <n v="-7.7012071654520273E-2"/>
    <n v="-1.225351128165655E-2"/>
    <n v="0.14657923849835139"/>
    <n v="1.570093716523362E-2"/>
    <n v="1.478164022786207E-5"/>
    <n v="32427.58"/>
    <n v="0.194773"/>
  </r>
  <r>
    <d v="2025-12-31T00:00:00"/>
    <x v="2"/>
    <x v="3"/>
    <x v="39"/>
    <x v="1"/>
    <n v="166489.10999999999"/>
    <n v="-12384.74"/>
    <n v="-2051.87"/>
    <n v="2051.84"/>
    <n v="-2636.64"/>
    <n v="-0.94"/>
    <n v="151466.76"/>
    <n v="-7.4387696440160828E-2"/>
    <n v="-1.232434723598322E-2"/>
    <n v="0.14789000518318821"/>
    <n v="1.583671870050796E-2"/>
    <n v="5.6210205624695839E-6"/>
    <n v="29957.59"/>
    <n v="0.19778299999999999"/>
  </r>
  <r>
    <d v="2026-01-31T00:00:00"/>
    <x v="2"/>
    <x v="3"/>
    <x v="40"/>
    <x v="1"/>
    <n v="151466.76"/>
    <n v="-10516.78"/>
    <n v="-1875.73"/>
    <n v="1869.55"/>
    <n v="0"/>
    <n v="-0.45"/>
    <n v="140943.35"/>
    <n v="-6.9432933064975846E-2"/>
    <n v="-1.2383779652045049E-2"/>
    <n v="0.1481159774980555"/>
    <n v="1.559793306228718E-2"/>
    <n v="2.984083314959503E-6"/>
    <n v="28300.51"/>
    <n v="0.200794"/>
  </r>
  <r>
    <d v="2026-02-28T00:00:00"/>
    <x v="2"/>
    <x v="3"/>
    <x v="41"/>
    <x v="1"/>
    <n v="140943.35"/>
    <n v="-9721.0499999999993"/>
    <n v="-1752.62"/>
    <n v="1746.55"/>
    <n v="0"/>
    <n v="-0.46"/>
    <n v="131215.76"/>
    <n v="-6.8971342088331958E-2"/>
    <n v="-1.2434959052409071E-2"/>
    <n v="0.14870217965649621"/>
    <n v="1.8445160816129041E-2"/>
    <n v="3.2663382526225559E-6"/>
    <n v="26742.27"/>
    <n v="0.20380400000000001"/>
  </r>
  <r>
    <d v="2026-03-31T00:00:00"/>
    <x v="2"/>
    <x v="3"/>
    <x v="42"/>
    <x v="1"/>
    <n v="131215.76"/>
    <n v="-8874.2800000000007"/>
    <n v="-1637.57"/>
    <n v="1629.87"/>
    <n v="-2852.79"/>
    <n v="-0.47"/>
    <n v="119480.53"/>
    <n v="-6.7631220493967248E-2"/>
    <n v="-1.247995714397214E-2"/>
    <n v="0.1490560031828537"/>
    <n v="2.1741204340827231E-2"/>
    <n v="3.5721144350908629E-6"/>
    <n v="24710.26"/>
    <n v="0.206814"/>
  </r>
  <r>
    <d v="2026-04-30T00:00:00"/>
    <x v="2"/>
    <x v="3"/>
    <x v="43"/>
    <x v="1"/>
    <n v="119480.53"/>
    <n v="-7946.07"/>
    <n v="-1495.92"/>
    <n v="1486.04"/>
    <n v="0"/>
    <n v="-0.46"/>
    <n v="111524.12"/>
    <n v="-6.6505141169601628E-2"/>
    <n v="-1.252019452156844E-2"/>
    <n v="0.14925033618279801"/>
    <n v="2.1516796455399081E-2"/>
    <n v="3.8697906380151008E-6"/>
    <n v="23400.48"/>
    <n v="0.20982400000000001"/>
  </r>
  <r>
    <d v="2026-05-31T00:00:00"/>
    <x v="2"/>
    <x v="3"/>
    <x v="44"/>
    <x v="1"/>
    <n v="111524.12"/>
    <n v="-7362.51"/>
    <n v="-1400.37"/>
    <n v="1388.84"/>
    <n v="0"/>
    <n v="-0.34"/>
    <n v="104149.74"/>
    <n v="-6.6017175853705923E-2"/>
    <n v="-1.2556678506733849E-2"/>
    <n v="0.14943939596358841"/>
    <n v="2.1741204340827231E-2"/>
    <n v="3.0427369210835379E-6"/>
    <n v="22166.67"/>
    <n v="0.212835"/>
  </r>
  <r>
    <d v="2026-06-30T00:00:00"/>
    <x v="2"/>
    <x v="3"/>
    <x v="45"/>
    <x v="1"/>
    <n v="104149.74"/>
    <n v="-6824.39"/>
    <n v="-1311.26"/>
    <n v="1298.07"/>
    <n v="-2264.5100000000002"/>
    <n v="-0.22"/>
    <n v="95047.44"/>
    <n v="-6.5524814814601609E-2"/>
    <n v="-1.259014320564915E-2"/>
    <n v="0.14956226534810371"/>
    <n v="2.1742781219723201E-2"/>
    <n v="2.0644949788519941E-6"/>
    <n v="20515.509999999998"/>
    <n v="0.21584500000000001"/>
  </r>
  <r>
    <d v="2026-07-31T00:00:00"/>
    <x v="2"/>
    <x v="3"/>
    <x v="46"/>
    <x v="1"/>
    <n v="95047.44"/>
    <n v="-6194.6"/>
    <n v="-1199.6099999999999"/>
    <n v="1185.29"/>
    <n v="0"/>
    <n v="-0.17"/>
    <n v="88838.37"/>
    <n v="-6.5173747201373991E-2"/>
    <n v="-1.2621135939208191E-2"/>
    <n v="0.1496466423756454"/>
    <n v="2.174435809861917E-2"/>
    <n v="1.7681178468838611E-6"/>
    <n v="19442.740000000002"/>
    <n v="0.21885499999999999"/>
  </r>
  <r>
    <d v="2026-08-31T00:00:00"/>
    <x v="2"/>
    <x v="3"/>
    <x v="47"/>
    <x v="1"/>
    <n v="88838.37"/>
    <n v="-5770.22"/>
    <n v="-1123.81"/>
    <n v="1108.3499999999999"/>
    <n v="0"/>
    <n v="-0.15"/>
    <n v="83052.539999999994"/>
    <n v="-6.4951848206669383E-2"/>
    <n v="-1.2650072699256771E-2"/>
    <n v="0.14971269340778659"/>
    <n v="2.499505902693187E-2"/>
    <n v="1.6667873912108911E-6"/>
    <n v="18426.490000000002"/>
    <n v="0.22186500000000001"/>
  </r>
  <r>
    <d v="2026-09-30T00:00:00"/>
    <x v="2"/>
    <x v="3"/>
    <x v="48"/>
    <x v="1"/>
    <n v="83052.539999999994"/>
    <n v="-5379.67"/>
    <n v="-1052.8800000000001"/>
    <n v="1036.48"/>
    <n v="-2456.16"/>
    <n v="-0.13"/>
    <n v="75200.19"/>
    <n v="-6.4774293598829968E-2"/>
    <n v="-1.2677274922844329E-2"/>
    <n v="0.14975824298181969"/>
    <n v="2.957356817616167E-2"/>
    <n v="1.5334914860932531E-6"/>
    <n v="16910.7"/>
    <n v="0.22487599999999999"/>
  </r>
  <r>
    <d v="2026-10-31T00:00:00"/>
    <x v="2"/>
    <x v="3"/>
    <x v="49"/>
    <x v="1"/>
    <n v="75200.19"/>
    <n v="-4861.63"/>
    <n v="-955.27"/>
    <n v="938.69"/>
    <n v="0"/>
    <n v="-0.1"/>
    <n v="70321.88"/>
    <n v="-6.4649206729534683E-2"/>
    <n v="-1.2702994575080929E-2"/>
    <n v="0.14979090592077229"/>
    <n v="2.5658963137390418E-2"/>
    <n v="1.363606240343451E-6"/>
    <n v="16025.37"/>
    <n v="0.22788600000000001"/>
  </r>
  <r>
    <d v="2026-11-30T00:00:00"/>
    <x v="2"/>
    <x v="3"/>
    <x v="50"/>
    <x v="1"/>
    <n v="70321.88"/>
    <n v="-4540.1099999999997"/>
    <n v="-895.02"/>
    <n v="877.94"/>
    <n v="0"/>
    <n v="-0.08"/>
    <n v="65764.61"/>
    <n v="-6.4561783317561475E-2"/>
    <n v="-1.272743167918409E-2"/>
    <n v="0.1498149498449601"/>
    <n v="2.957356817616167E-2"/>
    <n v="1.154757540537481E-6"/>
    <n v="15184.8"/>
    <n v="0.23089599999999999"/>
  </r>
  <r>
    <d v="2026-12-31T00:00:00"/>
    <x v="2"/>
    <x v="3"/>
    <x v="51"/>
    <x v="1"/>
    <n v="65764.61"/>
    <n v="-4241.6099999999997"/>
    <n v="-838.55"/>
    <n v="821.14"/>
    <n v="-1758.27"/>
    <n v="-7.0000000000000007E-2"/>
    <n v="59747.26"/>
    <n v="-6.4496772502710145E-2"/>
    <n v="-1.2750746830429319E-2"/>
    <n v="0.14983199258448909"/>
    <n v="2.6735854281838719E-2"/>
    <n v="9.974259254919761E-7"/>
    <n v="13975.28"/>
    <n v="0.233907"/>
  </r>
  <r>
    <d v="2027-01-31T00:00:00"/>
    <x v="2"/>
    <x v="3"/>
    <x v="52"/>
    <x v="1"/>
    <n v="59747.26"/>
    <n v="-3850.74"/>
    <n v="-763.16"/>
    <n v="746.07"/>
    <n v="0"/>
    <n v="-0.05"/>
    <n v="55879.37"/>
    <n v="-6.4450518986690186E-2"/>
    <n v="-1.277307029678035E-2"/>
    <n v="0.14984428418493401"/>
    <n v="2.1741204340827231E-2"/>
    <n v="9.0850350437864127E-7"/>
    <n v="13238.76"/>
    <n v="0.23691699999999999"/>
  </r>
  <r>
    <d v="2027-02-28T00:00:00"/>
    <x v="2"/>
    <x v="3"/>
    <x v="53"/>
    <x v="1"/>
    <n v="55879.37"/>
    <n v="-3599.6"/>
    <n v="-714.95"/>
    <n v="697.81"/>
    <n v="0"/>
    <n v="-0.05"/>
    <n v="52262.58"/>
    <n v="-6.4417404362882749E-2"/>
    <n v="-1.2794508746365349E-2"/>
    <n v="0.14985318056229421"/>
    <n v="2.6511446396410562E-2"/>
    <n v="8.3686897583653958E-7"/>
    <n v="12539.21"/>
    <n v="0.239927"/>
  </r>
  <r>
    <d v="2027-03-31T00:00:00"/>
    <x v="2"/>
    <x v="3"/>
    <x v="54"/>
    <x v="1"/>
    <n v="52262.58"/>
    <n v="-3365.36"/>
    <n v="-669.75"/>
    <n v="652.66999999999996"/>
    <n v="-1112.8"/>
    <n v="-0.04"/>
    <n v="47767.3"/>
    <n v="-6.4393341203769647E-2"/>
    <n v="-1.2815150293107751E-2"/>
    <n v="0.14985955234851661"/>
    <n v="2.129238856997092E-2"/>
    <n v="7.6770910788867687E-7"/>
    <n v="11604.46"/>
    <n v="0.24293699999999999"/>
  </r>
  <r>
    <d v="2027-04-30T00:00:00"/>
    <x v="2"/>
    <x v="3"/>
    <x v="55"/>
    <x v="1"/>
    <n v="47767.3"/>
    <n v="-3075.07"/>
    <n v="-613.1"/>
    <n v="596.54999999999995"/>
    <n v="0"/>
    <n v="-0.03"/>
    <n v="44675.65"/>
    <n v="-6.4376102653946221E-2"/>
    <n v="-1.283506832986207E-2"/>
    <n v="0.14986414564252121"/>
    <n v="1.064619428498546E-2"/>
    <n v="7.0389390970496221E-7"/>
    <n v="10987.87"/>
    <n v="0.245948"/>
  </r>
  <r>
    <d v="2027-05-31T00:00:00"/>
    <x v="2"/>
    <x v="3"/>
    <x v="56"/>
    <x v="1"/>
    <n v="44675.65"/>
    <n v="-2875.49"/>
    <n v="-574.28"/>
    <n v="557.95000000000005"/>
    <n v="0"/>
    <n v="-0.03"/>
    <n v="41783.81"/>
    <n v="-6.4363699931822241E-2"/>
    <n v="-1.285432447388633E-2"/>
    <n v="0.14986745588545239"/>
    <n v="0"/>
    <n v="6.4891788215175464E-7"/>
    <n v="10402.41"/>
    <n v="0.24895800000000001"/>
  </r>
  <r>
    <d v="2027-06-30T00:00:00"/>
    <x v="2"/>
    <x v="3"/>
    <x v="57"/>
    <x v="1"/>
    <n v="41783.81"/>
    <n v="-2688.99"/>
    <n v="-537.88"/>
    <n v="521.84"/>
    <n v="0"/>
    <n v="-0.03"/>
    <n v="39078.76"/>
    <n v="-6.4354749193312161E-2"/>
    <n v="-1.287297085340176E-2"/>
    <n v="0.1498698351059787"/>
    <n v="0"/>
    <n v="6.0676457728627754E-7"/>
    <n v="9846.6"/>
    <n v="0.25196800000000003"/>
  </r>
  <r>
    <d v="2027-07-31T00:00:00"/>
    <x v="2"/>
    <x v="3"/>
    <x v="58"/>
    <x v="1"/>
    <n v="39078.76"/>
    <n v="-2514.65"/>
    <n v="-503.77"/>
    <n v="488.07"/>
    <n v="0"/>
    <n v="-0.02"/>
    <n v="36548.379999999997"/>
    <n v="-6.4348317191569235E-2"/>
    <n v="-1.2891051898891521E-2"/>
    <n v="0.1498715488988891"/>
    <n v="0"/>
    <n v="5.7420946493580271E-7"/>
    <n v="9319.0499999999993"/>
    <n v="0.25497799999999998"/>
  </r>
  <r>
    <d v="2027-08-31T00:00:00"/>
    <x v="2"/>
    <x v="3"/>
    <x v="59"/>
    <x v="1"/>
    <n v="36548.379999999997"/>
    <n v="-2351.66"/>
    <n v="-471.79"/>
    <n v="456.47"/>
    <n v="0"/>
    <n v="-0.02"/>
    <n v="34181.379999999997"/>
    <n v="-6.4343686281173054E-2"/>
    <n v="-1.290860575791465E-2"/>
    <n v="0.14987278277495039"/>
    <n v="0"/>
    <n v="5.4635162831556609E-7"/>
    <n v="8818.41"/>
    <n v="0.25798900000000002"/>
  </r>
  <r>
    <d v="2027-09-30T00:00:00"/>
    <x v="2"/>
    <x v="3"/>
    <x v="60"/>
    <x v="1"/>
    <n v="34181.379999999997"/>
    <n v="-2199.2399999999998"/>
    <n v="-441.82"/>
    <n v="426.91"/>
    <n v="0"/>
    <n v="-0.02"/>
    <n v="31967.21"/>
    <n v="-6.4340350672731542E-2"/>
    <n v="-1.292566542078312E-2"/>
    <n v="0.14987367058986681"/>
    <n v="0"/>
    <n v="5.2214184935548504E-7"/>
    <n v="8343.41"/>
    <n v="0.26099899999999998"/>
  </r>
  <r>
    <d v="2027-10-31T00:00:00"/>
    <x v="2"/>
    <x v="3"/>
    <x v="61"/>
    <x v="1"/>
    <n v="31967.21"/>
    <n v="-2056.6999999999998"/>
    <n v="-413.73"/>
    <n v="399.26"/>
    <n v="0"/>
    <n v="-0.02"/>
    <n v="29896.02"/>
    <n v="-6.4337950919301432E-2"/>
    <n v="-1.294225962211583E-2"/>
    <n v="0.14987430983718139"/>
    <n v="0"/>
    <n v="5.0167791114438568E-7"/>
    <n v="7892.83"/>
    <n v="0.26400899999999999"/>
  </r>
  <r>
    <d v="2027-11-30T00:00:00"/>
    <x v="2"/>
    <x v="3"/>
    <x v="62"/>
    <x v="1"/>
    <n v="29896.02"/>
    <n v="-1923.4"/>
    <n v="-387.4"/>
    <n v="373.39"/>
    <n v="0"/>
    <n v="-0.01"/>
    <n v="27958.59"/>
    <n v="-6.4336223207256793E-2"/>
    <n v="-1.2958413567198341E-2"/>
    <n v="0.1498747699935635"/>
    <n v="0"/>
    <n v="4.8482657793100425E-7"/>
    <n v="7465.49"/>
    <n v="0.26701999999999998"/>
  </r>
  <r>
    <d v="2027-12-31T00:00:00"/>
    <x v="2"/>
    <x v="3"/>
    <x v="63"/>
    <x v="1"/>
    <n v="27958.59"/>
    <n v="-1798.72"/>
    <n v="-362.74"/>
    <n v="349.19"/>
    <n v="0"/>
    <n v="-0.01"/>
    <n v="26146.32"/>
    <n v="-6.433497936160408E-2"/>
    <n v="-1.297414952034725E-2"/>
    <n v="0.14987510119666569"/>
    <n v="0"/>
    <n v="4.7115230257927511E-7"/>
    <n v="7060.29"/>
    <n v="0.27002999999999999"/>
  </r>
  <r>
    <d v="2028-01-31T00:00:00"/>
    <x v="2"/>
    <x v="3"/>
    <x v="64"/>
    <x v="1"/>
    <n v="26146.32"/>
    <n v="-1682.1"/>
    <n v="-339.63"/>
    <n v="326.56"/>
    <n v="0"/>
    <n v="-0.01"/>
    <n v="24451.13"/>
    <n v="-6.4334084143082851E-2"/>
    <n v="-1.298948728382472E-2"/>
    <n v="0.14987533963113209"/>
    <n v="0"/>
    <n v="4.5985127968702489E-7"/>
    <n v="6676.14"/>
    <n v="0.27304"/>
  </r>
  <r>
    <d v="2028-02-29T00:00:00"/>
    <x v="2"/>
    <x v="3"/>
    <x v="65"/>
    <x v="1"/>
    <n v="24451.13"/>
    <n v="-1573.03"/>
    <n v="-317.97000000000003"/>
    <n v="305.39"/>
    <n v="0"/>
    <n v="-0.01"/>
    <n v="22865.51"/>
    <n v="-6.4333439680379759E-2"/>
    <n v="-1.300444458939792E-2"/>
    <n v="0.1498755112634573"/>
    <n v="0"/>
    <n v="4.5032143091629343E-7"/>
    <n v="6312.03"/>
    <n v="0.27605000000000002"/>
  </r>
  <r>
    <d v="2028-03-31T00:00:00"/>
    <x v="2"/>
    <x v="3"/>
    <x v="66"/>
    <x v="1"/>
    <n v="22865.51"/>
    <n v="-1471.01"/>
    <n v="-297.69"/>
    <n v="285.58"/>
    <n v="0"/>
    <n v="-0.01"/>
    <n v="21382.39"/>
    <n v="-6.4332975759233593E-2"/>
    <n v="-1.3019037419778581E-2"/>
    <n v="0.14987563480843949"/>
    <n v="0"/>
    <n v="4.4231891446635398E-7"/>
    <n v="5966.98"/>
    <n v="0.279061"/>
  </r>
  <r>
    <d v="2028-04-30T00:00:00"/>
    <x v="2"/>
    <x v="3"/>
    <x v="67"/>
    <x v="1"/>
    <n v="21382.39"/>
    <n v="-1375.59"/>
    <n v="-278.68"/>
    <n v="267.06"/>
    <n v="0"/>
    <n v="-0.01"/>
    <n v="19995.169999999998"/>
    <n v="-6.4332641825505174E-2"/>
    <n v="-1.3033280273486599E-2"/>
    <n v="0.1498757237437352"/>
    <n v="0"/>
    <n v="4.3566700322559321E-7"/>
    <n v="5640.06"/>
    <n v="0.28207100000000002"/>
  </r>
  <r>
    <d v="2028-05-31T00:00:00"/>
    <x v="2"/>
    <x v="3"/>
    <x v="68"/>
    <x v="1"/>
    <n v="19995.169999999998"/>
    <n v="-1286.3399999999999"/>
    <n v="-260.88"/>
    <n v="249.73"/>
    <n v="0"/>
    <n v="-0.01"/>
    <n v="18697.68"/>
    <n v="-6.4332401439242223E-2"/>
    <n v="-1.3047186383849571E-2"/>
    <n v="0.1498757877625024"/>
    <n v="0"/>
    <n v="4.3016609423236053E-7"/>
    <n v="5330.36"/>
    <n v="0.28508099999999997"/>
  </r>
  <r>
    <d v="2028-06-30T00:00:00"/>
    <x v="2"/>
    <x v="3"/>
    <x v="69"/>
    <x v="1"/>
    <n v="18697.68"/>
    <n v="-1202.8599999999999"/>
    <n v="-244.21"/>
    <n v="233.53"/>
    <n v="0"/>
    <n v="-0.01"/>
    <n v="17484.13"/>
    <n v="-6.4332228399052616E-2"/>
    <n v="-1.306076790066462E-2"/>
    <n v="0.1498758338456766"/>
    <n v="0"/>
    <n v="4.2561105392414018E-7"/>
    <n v="5037.03"/>
    <n v="0.28809099999999999"/>
  </r>
  <r>
    <d v="2028-07-31T00:00:00"/>
    <x v="2"/>
    <x v="3"/>
    <x v="70"/>
    <x v="1"/>
    <n v="17484.13"/>
    <n v="-1124.79"/>
    <n v="-228.59"/>
    <n v="218.37"/>
    <n v="0"/>
    <n v="-0.01"/>
    <n v="16349.11"/>
    <n v="-6.4332103839022478E-2"/>
    <n v="-1.307403604134417E-2"/>
    <n v="0.14987586701854941"/>
    <n v="0"/>
    <n v="4.2181594986954552E-7"/>
    <n v="4759.25"/>
    <n v="0.29110200000000003"/>
  </r>
  <r>
    <d v="2028-08-31T00:00:00"/>
    <x v="2"/>
    <x v="3"/>
    <x v="71"/>
    <x v="1"/>
    <n v="16349.11"/>
    <n v="-1051.77"/>
    <n v="-213.96"/>
    <n v="204.19"/>
    <n v="0"/>
    <n v="-0.01"/>
    <n v="15287.57"/>
    <n v="-6.4332014174608695E-2"/>
    <n v="-1.3087001217034469E-2"/>
    <n v="0.1498758908976851"/>
    <n v="0"/>
    <n v="4.1864633905142233E-7"/>
    <n v="4496.26"/>
    <n v="0.29411199999999998"/>
  </r>
  <r>
    <d v="2028-09-30T00:00:00"/>
    <x v="2"/>
    <x v="3"/>
    <x v="72"/>
    <x v="1"/>
    <n v="15287.57"/>
    <n v="-983.48"/>
    <n v="-200.26"/>
    <n v="190.94"/>
    <n v="0"/>
    <n v="-0.01"/>
    <n v="14294.76"/>
    <n v="-6.4331949630503094E-2"/>
    <n v="-1.309967313814136E-2"/>
    <n v="0.1498759080868822"/>
    <n v="0"/>
    <n v="4.1600674806268302E-7"/>
    <n v="4247.29"/>
    <n v="0.297122"/>
  </r>
  <r>
    <d v="2028-10-31T00:00:00"/>
    <x v="2"/>
    <x v="3"/>
    <x v="73"/>
    <x v="1"/>
    <n v="14294.76"/>
    <n v="-919.61"/>
    <n v="-187.43"/>
    <n v="178.54"/>
    <n v="0"/>
    <n v="-0.01"/>
    <n v="13366.24"/>
    <n v="-6.4331903169078178E-2"/>
    <n v="-1.3112060902863151E-2"/>
    <n v="0.14987592046041651"/>
    <n v="0"/>
    <n v="4.1381406752904382E-7"/>
    <n v="4011.64"/>
    <n v="0.30013299999999998"/>
  </r>
  <r>
    <d v="2028-11-30T00:00:00"/>
    <x v="2"/>
    <x v="3"/>
    <x v="74"/>
    <x v="1"/>
    <n v="13366.24"/>
    <n v="-859.88"/>
    <n v="-175.42"/>
    <n v="166.94"/>
    <n v="0"/>
    <n v="-0.01"/>
    <n v="12497.88"/>
    <n v="-6.4331869724087457E-2"/>
    <n v="-1.3124173071663379E-2"/>
    <n v="0.14987592936739441"/>
    <n v="0"/>
    <n v="4.119929895543313E-7"/>
    <n v="3788.64"/>
    <n v="0.303143"/>
  </r>
  <r>
    <d v="2028-12-31T00:00:00"/>
    <x v="2"/>
    <x v="3"/>
    <x v="75"/>
    <x v="1"/>
    <n v="12497.88"/>
    <n v="-804.01"/>
    <n v="-164.17"/>
    <n v="156.09"/>
    <n v="0"/>
    <n v="-0.01"/>
    <n v="11685.79"/>
    <n v="-6.4331845649000588E-2"/>
    <n v="-1.313601773008166E-2"/>
    <n v="0.14987593577901259"/>
    <n v="0"/>
    <n v="4.1047856416449548E-7"/>
    <n v="3577.64"/>
    <n v="0.30615300000000001"/>
  </r>
  <r>
    <d v="2023-06-30T00:00:00"/>
    <x v="2"/>
    <x v="4"/>
    <x v="0"/>
    <x v="0"/>
    <n v="0"/>
    <n v="0"/>
    <n v="0"/>
    <n v="71.165666999999999"/>
    <n v="0"/>
    <n v="0"/>
    <n v="26571.17"/>
    <n v="0"/>
    <n v="0"/>
    <n v="0"/>
    <n v="0"/>
    <n v="0"/>
    <n v="0"/>
    <n v="0"/>
  </r>
  <r>
    <d v="2023-07-31T00:00:00"/>
    <x v="2"/>
    <x v="4"/>
    <x v="0"/>
    <x v="0"/>
    <n v="0"/>
    <n v="-13957.44"/>
    <n v="-917.3"/>
    <n v="6115.0038720000002"/>
    <n v="0"/>
    <n v="0"/>
    <n v="711308.67"/>
    <n v="0"/>
    <n v="0"/>
    <n v="0"/>
    <n v="0"/>
    <n v="0"/>
    <n v="0"/>
    <n v="0"/>
  </r>
  <r>
    <d v="2023-07-31T00:00:00"/>
    <x v="2"/>
    <x v="4"/>
    <x v="1"/>
    <x v="0"/>
    <n v="26571.17"/>
    <n v="0"/>
    <n v="0"/>
    <n v="492.49"/>
    <n v="0"/>
    <n v="0"/>
    <n v="27063.66"/>
    <n v="0"/>
    <n v="0"/>
    <n v="0.21823173690301029"/>
    <n v="0"/>
    <n v="0"/>
    <n v="0"/>
    <n v="0"/>
  </r>
  <r>
    <d v="2023-08-31T00:00:00"/>
    <x v="2"/>
    <x v="4"/>
    <x v="0"/>
    <x v="0"/>
    <n v="43200"/>
    <n v="-7767.11"/>
    <n v="-1043.6400000000001"/>
    <n v="10083.397741999999"/>
    <n v="0"/>
    <n v="0"/>
    <n v="1710537.64"/>
    <n v="-0.179794212962963"/>
    <n v="-2.4158333333333341E-2"/>
    <n v="2.7482378851777169"/>
    <n v="0"/>
    <n v="0"/>
    <n v="0"/>
    <n v="0"/>
  </r>
  <r>
    <d v="2023-08-31T00:00:00"/>
    <x v="2"/>
    <x v="4"/>
    <x v="1"/>
    <x v="0"/>
    <n v="711308.67"/>
    <n v="-17049.150000000001"/>
    <n v="-8660.2099999999991"/>
    <n v="13157.964839"/>
    <n v="0"/>
    <n v="0"/>
    <n v="698753.65"/>
    <n v="-2.3968708268380871E-2"/>
    <n v="-1.21750378777191E-2"/>
    <n v="0.2178019631298154"/>
    <n v="0"/>
    <n v="0"/>
    <n v="0"/>
    <n v="0"/>
  </r>
  <r>
    <d v="2023-08-31T00:00:00"/>
    <x v="2"/>
    <x v="4"/>
    <x v="2"/>
    <x v="0"/>
    <n v="27063.66"/>
    <n v="-641.94000000000005"/>
    <n v="-185.11"/>
    <n v="476.01"/>
    <n v="0"/>
    <n v="0"/>
    <n v="26712.62"/>
    <n v="-2.3719629939187831E-2"/>
    <n v="-6.8397991993691919E-3"/>
    <n v="0.2070907582702318"/>
    <n v="0"/>
    <n v="0"/>
    <n v="0"/>
    <n v="0"/>
  </r>
  <r>
    <d v="2023-09-30T00:00:00"/>
    <x v="2"/>
    <x v="4"/>
    <x v="0"/>
    <x v="0"/>
    <n v="114450"/>
    <n v="-31005.33"/>
    <n v="-5202.45"/>
    <n v="27168.367332000002"/>
    <n v="0"/>
    <n v="0"/>
    <n v="3374200.86"/>
    <n v="-0.2709072083879423"/>
    <n v="-4.5456094364351253E-2"/>
    <n v="2.8881473936740929"/>
    <n v="0"/>
    <n v="0"/>
    <n v="0"/>
    <n v="0"/>
  </r>
  <r>
    <d v="2023-09-30T00:00:00"/>
    <x v="2"/>
    <x v="4"/>
    <x v="1"/>
    <x v="0"/>
    <n v="1710537.64"/>
    <n v="-36148.99"/>
    <n v="-14765.13"/>
    <n v="29618.76"/>
    <n v="0"/>
    <n v="0"/>
    <n v="1689250.99"/>
    <n v="-2.1133115784578702E-2"/>
    <n v="-8.6318650082438404E-3"/>
    <n v="0.21067152898196381"/>
    <n v="0"/>
    <n v="0"/>
    <n v="15324.92"/>
    <n v="9.072020730323798E-3"/>
  </r>
  <r>
    <d v="2023-09-30T00:00:00"/>
    <x v="2"/>
    <x v="4"/>
    <x v="2"/>
    <x v="0"/>
    <n v="698753.65"/>
    <n v="-17709.560000000001"/>
    <n v="-11577.3"/>
    <n v="12881.98"/>
    <n v="0"/>
    <n v="0"/>
    <n v="682348.77"/>
    <n v="-2.534449730602481E-2"/>
    <n v="-1.6568500214632149E-2"/>
    <n v="0.22430044789986661"/>
    <n v="0"/>
    <n v="0"/>
    <n v="0"/>
    <n v="0"/>
  </r>
  <r>
    <d v="2023-09-30T00:00:00"/>
    <x v="2"/>
    <x v="4"/>
    <x v="3"/>
    <x v="0"/>
    <n v="26712.62"/>
    <n v="-289.49"/>
    <n v="-537.55999999999995"/>
    <n v="478.33"/>
    <n v="0"/>
    <n v="0"/>
    <n v="26363.9"/>
    <n v="-1.0837199795452491E-2"/>
    <n v="-2.0123821624385779E-2"/>
    <n v="0.217862630721609"/>
    <n v="0"/>
    <n v="0"/>
    <n v="0"/>
    <n v="0"/>
  </r>
  <r>
    <d v="2023-10-31T00:00:00"/>
    <x v="2"/>
    <x v="4"/>
    <x v="0"/>
    <x v="0"/>
    <n v="26000"/>
    <n v="-15880.53"/>
    <n v="-4412.84"/>
    <n v="23324.559028"/>
    <n v="0"/>
    <n v="0"/>
    <n v="2905876.18"/>
    <n v="-0.61078961538461529"/>
    <n v="-0.16972461538461539"/>
    <n v="10.562610477940449"/>
    <n v="0"/>
    <n v="0"/>
    <n v="0"/>
    <n v="0"/>
  </r>
  <r>
    <d v="2023-10-31T00:00:00"/>
    <x v="2"/>
    <x v="4"/>
    <x v="1"/>
    <x v="0"/>
    <n v="3374200.86"/>
    <n v="-72502.44"/>
    <n v="-43048.66"/>
    <n v="57853.87"/>
    <n v="0"/>
    <n v="0"/>
    <n v="3316503.57"/>
    <n v="-2.1487292253253711E-2"/>
    <n v="-1.275817942859513E-2"/>
    <n v="0.20187970164385111"/>
    <n v="0"/>
    <n v="0"/>
    <n v="3072.79"/>
    <n v="9.265149079878722E-4"/>
  </r>
  <r>
    <d v="2023-10-31T00:00:00"/>
    <x v="2"/>
    <x v="4"/>
    <x v="2"/>
    <x v="0"/>
    <n v="1689250.99"/>
    <n v="-56702.779999999992"/>
    <n v="-33631.06"/>
    <n v="29387.665331"/>
    <n v="0"/>
    <n v="0"/>
    <n v="1628213.83"/>
    <n v="-3.3566817681722948E-2"/>
    <n v="-1.990885913288705E-2"/>
    <n v="0.2048340131755195"/>
    <n v="0"/>
    <n v="0"/>
    <n v="24704.38"/>
    <n v="1.5172687729841971E-2"/>
  </r>
  <r>
    <d v="2023-10-31T00:00:00"/>
    <x v="2"/>
    <x v="4"/>
    <x v="3"/>
    <x v="0"/>
    <n v="682348.77"/>
    <n v="-19811.84"/>
    <n v="-15375.48"/>
    <n v="12787.2"/>
    <n v="0"/>
    <n v="0"/>
    <n v="659948.65"/>
    <n v="-2.9034770590998502E-2"/>
    <n v="-2.2533168778189491E-2"/>
    <n v="0.22064811187676861"/>
    <n v="0"/>
    <n v="0"/>
    <n v="0"/>
    <n v="0"/>
  </r>
  <r>
    <d v="2023-10-31T00:00:00"/>
    <x v="2"/>
    <x v="4"/>
    <x v="4"/>
    <x v="0"/>
    <n v="26363.9"/>
    <n v="-135.08000000000001"/>
    <n v="-691.97"/>
    <n v="475.03"/>
    <n v="0"/>
    <n v="0"/>
    <n v="26011.88"/>
    <n v="-5.1236729012020229E-3"/>
    <n v="-2.624687546227986E-2"/>
    <n v="0.2121497639306143"/>
    <n v="0"/>
    <n v="0"/>
    <n v="0"/>
    <n v="0"/>
  </r>
  <r>
    <d v="2023-11-30T00:00:00"/>
    <x v="2"/>
    <x v="4"/>
    <x v="0"/>
    <x v="0"/>
    <n v="153471"/>
    <n v="-47527.49"/>
    <n v="-2499.38"/>
    <n v="26514.687334999999"/>
    <n v="0"/>
    <n v="0"/>
    <n v="3410362.4"/>
    <n v="-0.30968384906594731"/>
    <n v="-1.6285682637110589E-2"/>
    <n v="2.101995572947549"/>
    <n v="0"/>
    <n v="0"/>
    <n v="0"/>
    <n v="0"/>
  </r>
  <r>
    <d v="2023-11-30T00:00:00"/>
    <x v="2"/>
    <x v="4"/>
    <x v="1"/>
    <x v="0"/>
    <n v="2905876.18"/>
    <n v="-73280.76999999999"/>
    <n v="-31183.39"/>
    <n v="48232.09"/>
    <n v="0"/>
    <n v="172.07"/>
    <n v="2849472.15"/>
    <n v="-2.5218132315603339E-2"/>
    <n v="-1.0731148909448721E-2"/>
    <n v="0.20194382875139111"/>
    <n v="0"/>
    <n v="5.9214498258490828E-5"/>
    <n v="2615.63"/>
    <n v="9.1793492349100526E-4"/>
  </r>
  <r>
    <d v="2023-11-30T00:00:00"/>
    <x v="2"/>
    <x v="4"/>
    <x v="2"/>
    <x v="0"/>
    <n v="3316503.57"/>
    <n v="-52722.03"/>
    <n v="-58986.15"/>
    <n v="54234.146666000001"/>
    <n v="0"/>
    <n v="7.79"/>
    <n v="3259021.75"/>
    <n v="-1.589687117387906E-2"/>
    <n v="-1.7785643451003429E-2"/>
    <n v="0.19895916603410541"/>
    <n v="0"/>
    <n v="2.3488592234501951E-6"/>
    <n v="15026.14"/>
    <n v="4.6106289410311552E-3"/>
  </r>
  <r>
    <d v="2023-11-30T00:00:00"/>
    <x v="2"/>
    <x v="4"/>
    <x v="3"/>
    <x v="0"/>
    <n v="1628213.83"/>
    <n v="-42812.55"/>
    <n v="-28169.97"/>
    <n v="27224.97"/>
    <n v="0"/>
    <n v="0"/>
    <n v="1578456.36"/>
    <n v="-2.6294181520371929E-2"/>
    <n v="-1.7301148952898891E-2"/>
    <n v="0.20343589330647069"/>
    <n v="0"/>
    <n v="0"/>
    <n v="45600.87"/>
    <n v="2.8889534836427162E-2"/>
  </r>
  <r>
    <d v="2023-11-30T00:00:00"/>
    <x v="2"/>
    <x v="4"/>
    <x v="4"/>
    <x v="0"/>
    <n v="659948.65"/>
    <n v="-10116.280000000001"/>
    <n v="-13184.75"/>
    <n v="11942.65"/>
    <n v="0"/>
    <n v="0"/>
    <n v="648590.27"/>
    <n v="-1.532888960375932E-2"/>
    <n v="-1.9978448323214239E-2"/>
    <n v="0.2201720416681914"/>
    <n v="0"/>
    <n v="0"/>
    <n v="0"/>
    <n v="0"/>
  </r>
  <r>
    <d v="2023-11-30T00:00:00"/>
    <x v="2"/>
    <x v="4"/>
    <x v="5"/>
    <x v="0"/>
    <n v="26011.88"/>
    <n v="-229.07"/>
    <n v="-597.98"/>
    <n v="453.31"/>
    <n v="0"/>
    <n v="0"/>
    <n v="25638.14"/>
    <n v="-8.8063607859178179E-3"/>
    <n v="-2.2988726689497259E-2"/>
    <n v="0.21202895241200051"/>
    <n v="0"/>
    <n v="0"/>
    <n v="0"/>
    <n v="0"/>
  </r>
  <r>
    <d v="2023-12-31T00:00:00"/>
    <x v="2"/>
    <x v="4"/>
    <x v="0"/>
    <x v="0"/>
    <n v="92103"/>
    <n v="-69977.429999999993"/>
    <n v="-4992.6400000000003"/>
    <n v="29160.642263000002"/>
    <n v="0"/>
    <n v="0"/>
    <n v="3068044.57"/>
    <n v="-0.7597736230090224"/>
    <n v="-5.4207137661096819E-2"/>
    <n v="3.7278160971937799"/>
    <n v="0"/>
    <n v="0"/>
    <n v="0"/>
    <n v="0"/>
  </r>
  <r>
    <d v="2023-12-31T00:00:00"/>
    <x v="2"/>
    <x v="4"/>
    <x v="1"/>
    <x v="0"/>
    <n v="3410362.4"/>
    <n v="-70579.31"/>
    <n v="-24537.37"/>
    <n v="57505.835666999999"/>
    <n v="0"/>
    <n v="0"/>
    <n v="3372748.01"/>
    <n v="-2.0695545435288641E-2"/>
    <n v="-7.1949450298889068E-3"/>
    <n v="0.1985375041975011"/>
    <n v="0"/>
    <n v="0"/>
    <n v="7025.9"/>
    <n v="2.0831381351849049E-3"/>
  </r>
  <r>
    <d v="2023-12-31T00:00:00"/>
    <x v="2"/>
    <x v="4"/>
    <x v="2"/>
    <x v="0"/>
    <n v="2849472.15"/>
    <n v="-59556.26"/>
    <n v="-36933.71"/>
    <n v="48285.738001999998"/>
    <n v="0"/>
    <n v="0"/>
    <n v="2801415.99"/>
    <n v="-2.0900804382313409E-2"/>
    <n v="-1.2961597115451719E-2"/>
    <n v="0.19951962852567551"/>
    <n v="0"/>
    <n v="0"/>
    <n v="10923.11"/>
    <n v="3.8991388779786328E-3"/>
  </r>
  <r>
    <d v="2023-12-31T00:00:00"/>
    <x v="2"/>
    <x v="4"/>
    <x v="3"/>
    <x v="0"/>
    <n v="3259021.75"/>
    <n v="-81158.570000000007"/>
    <n v="-36222.400000000001"/>
    <n v="54942.343269999998"/>
    <n v="0"/>
    <n v="0"/>
    <n v="3196563.06"/>
    <n v="-2.4902739602765771E-2"/>
    <n v="-1.111450084676483E-2"/>
    <n v="0.19849569388817459"/>
    <n v="0"/>
    <n v="0"/>
    <n v="29985.03"/>
    <n v="9.3803968315894874E-3"/>
  </r>
  <r>
    <d v="2023-12-31T00:00:00"/>
    <x v="2"/>
    <x v="4"/>
    <x v="4"/>
    <x v="0"/>
    <n v="1578456.36"/>
    <n v="-51793.48"/>
    <n v="-17082.66"/>
    <n v="27267.18"/>
    <n v="0"/>
    <n v="7.57"/>
    <n v="1536839.83"/>
    <n v="-3.281274117708266E-2"/>
    <n v="-1.0822383458228771E-2"/>
    <n v="0.20339431800237401"/>
    <n v="0"/>
    <n v="4.7958247005321079E-6"/>
    <n v="49108.54"/>
    <n v="3.1954234293888648E-2"/>
  </r>
  <r>
    <d v="2023-12-31T00:00:00"/>
    <x v="2"/>
    <x v="4"/>
    <x v="5"/>
    <x v="0"/>
    <n v="648590.27"/>
    <n v="-26910.73"/>
    <n v="-8679.27"/>
    <n v="12151.51"/>
    <n v="0"/>
    <n v="0"/>
    <n v="625151.8600000001"/>
    <n v="-4.1491109633821667E-2"/>
    <n v="-1.338174561268087E-2"/>
    <n v="0.22059262567284779"/>
    <n v="0"/>
    <n v="0"/>
    <n v="6376.65"/>
    <n v="1.020016160553373E-2"/>
  </r>
  <r>
    <d v="2023-12-31T00:00:00"/>
    <x v="2"/>
    <x v="4"/>
    <x v="6"/>
    <x v="0"/>
    <n v="25638.14"/>
    <n v="-698.81"/>
    <n v="-128.24"/>
    <n v="461.38"/>
    <n v="0"/>
    <n v="0"/>
    <n v="25272.47"/>
    <n v="-2.7256657464231018E-2"/>
    <n v="-5.0019229164050124E-3"/>
    <n v="0.2118865650688716"/>
    <n v="0"/>
    <n v="0"/>
    <n v="0"/>
    <n v="0"/>
  </r>
  <r>
    <d v="2024-01-31T00:00:00"/>
    <x v="2"/>
    <x v="4"/>
    <x v="0"/>
    <x v="0"/>
    <n v="51500"/>
    <n v="-51238.28"/>
    <n v="-8683.9700000000012"/>
    <n v="41593.524191999997"/>
    <n v="0"/>
    <n v="0"/>
    <n v="4769855.08"/>
    <n v="-0.99491805825242718"/>
    <n v="-0.16862077669902911"/>
    <n v="9.5093243533228939"/>
    <n v="0"/>
    <n v="0"/>
    <n v="5629.63"/>
    <n v="1.180251790794449E-3"/>
  </r>
  <r>
    <d v="2024-01-31T00:00:00"/>
    <x v="2"/>
    <x v="4"/>
    <x v="1"/>
    <x v="0"/>
    <n v="3068044.57"/>
    <n v="-78551.040000000008"/>
    <n v="-39383.26"/>
    <n v="50643.030327"/>
    <n v="0"/>
    <n v="88"/>
    <n v="3000651.24"/>
    <n v="-2.5602965735272879E-2"/>
    <n v="-1.2836599697767761E-2"/>
    <n v="0.19435207909868649"/>
    <n v="0"/>
    <n v="2.868276454015139E-5"/>
    <n v="7304.12"/>
    <n v="2.434178255251016E-3"/>
  </r>
  <r>
    <d v="2024-01-31T00:00:00"/>
    <x v="2"/>
    <x v="4"/>
    <x v="2"/>
    <x v="0"/>
    <n v="3372748.01"/>
    <n v="-56629.2"/>
    <n v="-72456.55"/>
    <n v="55979.14"/>
    <n v="0"/>
    <n v="0"/>
    <n v="3299641.4"/>
    <n v="-1.6790225605974041E-2"/>
    <n v="-2.1482942035743729E-2"/>
    <n v="0.19542201999023881"/>
    <n v="0"/>
    <n v="0"/>
    <n v="27611.57"/>
    <n v="8.3680517525328655E-3"/>
  </r>
  <r>
    <d v="2024-01-31T00:00:00"/>
    <x v="2"/>
    <x v="4"/>
    <x v="3"/>
    <x v="0"/>
    <n v="2801415.99"/>
    <n v="-68160.09"/>
    <n v="-57849.02"/>
    <n v="47316.829999999987"/>
    <n v="0"/>
    <n v="0"/>
    <n v="2722723.71"/>
    <n v="-2.433058504817058E-2"/>
    <n v="-2.0649921399213549E-2"/>
    <n v="0.19886997022392561"/>
    <n v="0"/>
    <n v="0"/>
    <n v="43488.56"/>
    <n v="1.597244694357915E-2"/>
  </r>
  <r>
    <d v="2024-01-31T00:00:00"/>
    <x v="2"/>
    <x v="4"/>
    <x v="4"/>
    <x v="0"/>
    <n v="3196563.06"/>
    <n v="-88054.52"/>
    <n v="-66177.39"/>
    <n v="54043.704515999998"/>
    <n v="0"/>
    <n v="2.59"/>
    <n v="3096372.15"/>
    <n v="-2.7546623779103548E-2"/>
    <n v="-2.070266994826625E-2"/>
    <n v="0.1990641276581685"/>
    <n v="0"/>
    <n v="8.1024523883473782E-7"/>
    <n v="48238.54"/>
    <n v="1.557905111632011E-2"/>
  </r>
  <r>
    <d v="2024-01-31T00:00:00"/>
    <x v="2"/>
    <x v="4"/>
    <x v="5"/>
    <x v="0"/>
    <n v="1536839.83"/>
    <n v="-51211.24"/>
    <n v="-32707.49"/>
    <n v="25626.080000000002"/>
    <n v="0"/>
    <n v="0"/>
    <n v="1478547.24"/>
    <n v="-3.3322431524955981E-2"/>
    <n v="-2.128230239842235E-2"/>
    <n v="0.19632912937091929"/>
    <n v="0"/>
    <n v="0"/>
    <n v="59718.49"/>
    <n v="4.0389977664832682E-2"/>
  </r>
  <r>
    <d v="2024-01-31T00:00:00"/>
    <x v="2"/>
    <x v="4"/>
    <x v="6"/>
    <x v="0"/>
    <n v="625151.86"/>
    <n v="-6973.19"/>
    <n v="-13936.07"/>
    <n v="11667.12"/>
    <n v="0"/>
    <n v="0"/>
    <n v="615909.72"/>
    <n v="-1.1154393750024191E-2"/>
    <n v="-2.2292295507206839E-2"/>
    <n v="0.2197400948823188"/>
    <n v="0"/>
    <n v="0"/>
    <n v="12693.44"/>
    <n v="2.060925422641487E-2"/>
  </r>
  <r>
    <d v="2024-01-31T00:00:00"/>
    <x v="2"/>
    <x v="4"/>
    <x v="7"/>
    <x v="0"/>
    <n v="25272.47"/>
    <n v="-137.9"/>
    <n v="-689.15"/>
    <n v="454.52"/>
    <n v="0"/>
    <n v="0"/>
    <n v="24899.94"/>
    <n v="-5.4565303668379066E-3"/>
    <n v="-2.726880277234477E-2"/>
    <n v="0.2117563677635349"/>
    <n v="0"/>
    <n v="0"/>
    <n v="0"/>
    <n v="0"/>
  </r>
  <r>
    <d v="2024-02-29T00:00:00"/>
    <x v="2"/>
    <x v="4"/>
    <x v="0"/>
    <x v="0"/>
    <n v="174955"/>
    <n v="-92969.099999999991"/>
    <n v="-7236"/>
    <n v="37583.931377000001"/>
    <n v="0"/>
    <n v="0"/>
    <n v="4629398.04"/>
    <n v="-0.53138864279386122"/>
    <n v="-4.1359206653139378E-2"/>
    <n v="2.7037760355332749"/>
    <n v="0"/>
    <n v="0"/>
    <n v="0"/>
    <n v="0"/>
  </r>
  <r>
    <d v="2024-02-29T00:00:00"/>
    <x v="2"/>
    <x v="4"/>
    <x v="1"/>
    <x v="0"/>
    <n v="4769855.08"/>
    <n v="-122530.33"/>
    <n v="-48826.17"/>
    <n v="78636.92"/>
    <n v="0"/>
    <n v="0"/>
    <n v="4677135.3"/>
    <n v="-2.5688480665538371E-2"/>
    <n v="-1.023640533749717E-2"/>
    <n v="0.20749908083739649"/>
    <n v="0"/>
    <n v="0"/>
    <n v="9143.43"/>
    <n v="1.9549209961918358E-3"/>
  </r>
  <r>
    <d v="2024-02-29T00:00:00"/>
    <x v="2"/>
    <x v="4"/>
    <x v="2"/>
    <x v="0"/>
    <n v="3000651.24"/>
    <n v="-70155.540000000008"/>
    <n v="-34924.71"/>
    <n v="48298.711615"/>
    <n v="0"/>
    <n v="0"/>
    <n v="2943637.69"/>
    <n v="-2.3380104646883251E-2"/>
    <n v="-1.1639043396459501E-2"/>
    <n v="0.20258854781913141"/>
    <n v="0"/>
    <n v="0"/>
    <n v="18976.71"/>
    <n v="6.4466867184323883E-3"/>
  </r>
  <r>
    <d v="2024-02-29T00:00:00"/>
    <x v="2"/>
    <x v="4"/>
    <x v="3"/>
    <x v="0"/>
    <n v="3299641.4"/>
    <n v="-69679.509999999995"/>
    <n v="-37776.230000000003"/>
    <n v="51685.79"/>
    <n v="0"/>
    <n v="0"/>
    <n v="3243871.45"/>
    <n v="-2.111729777666143E-2"/>
    <n v="-1.1448586503975859E-2"/>
    <n v="0.1971511348329319"/>
    <n v="0"/>
    <n v="0"/>
    <n v="44872.71"/>
    <n v="1.383307282414043E-2"/>
  </r>
  <r>
    <d v="2024-02-29T00:00:00"/>
    <x v="2"/>
    <x v="4"/>
    <x v="4"/>
    <x v="0"/>
    <n v="2722723.71"/>
    <n v="-55198.37"/>
    <n v="-38040.33"/>
    <n v="42405.625669000001"/>
    <n v="0"/>
    <n v="0"/>
    <n v="2671865.13"/>
    <n v="-2.0273217512767758E-2"/>
    <n v="-1.3971424959604149E-2"/>
    <n v="0.19602649225387569"/>
    <n v="0"/>
    <n v="0"/>
    <n v="66253.77"/>
    <n v="2.479682423191773E-2"/>
  </r>
  <r>
    <d v="2024-02-29T00:00:00"/>
    <x v="2"/>
    <x v="4"/>
    <x v="5"/>
    <x v="0"/>
    <n v="3096372.15"/>
    <n v="-67789.02"/>
    <n v="-40276.620000000003"/>
    <n v="48025.024614000002"/>
    <n v="0"/>
    <n v="0"/>
    <n v="3036302.92"/>
    <n v="-2.189304667399234E-2"/>
    <n v="-1.300768061746066E-2"/>
    <n v="0.1952132582008248"/>
    <n v="0"/>
    <n v="0"/>
    <n v="75094.84"/>
    <n v="2.473232809063728E-2"/>
  </r>
  <r>
    <d v="2024-02-29T00:00:00"/>
    <x v="2"/>
    <x v="4"/>
    <x v="6"/>
    <x v="0"/>
    <n v="1478547.24"/>
    <n v="-33266.230000000003"/>
    <n v="-22214.37"/>
    <n v="23063.41"/>
    <n v="0"/>
    <n v="0"/>
    <n v="1446130.05"/>
    <n v="-2.2499267591882959E-2"/>
    <n v="-1.50244573856159E-2"/>
    <n v="0.19632842437959569"/>
    <n v="0"/>
    <n v="0"/>
    <n v="74213.709999999992"/>
    <n v="5.1318835397964377E-2"/>
  </r>
  <r>
    <d v="2024-02-29T00:00:00"/>
    <x v="2"/>
    <x v="4"/>
    <x v="7"/>
    <x v="0"/>
    <n v="615909.72"/>
    <n v="-14428.32"/>
    <n v="-11809.92"/>
    <n v="10333.719999999999"/>
    <n v="0"/>
    <n v="0"/>
    <n v="600005.19999999995"/>
    <n v="-2.342603068514652E-2"/>
    <n v="-1.9174758274638048E-2"/>
    <n v="0.21117110788742621"/>
    <n v="0"/>
    <n v="0"/>
    <n v="23229.9"/>
    <n v="3.8716164459908019E-2"/>
  </r>
  <r>
    <d v="2024-02-29T00:00:00"/>
    <x v="2"/>
    <x v="4"/>
    <x v="8"/>
    <x v="0"/>
    <n v="24899.94"/>
    <n v="-5885.79"/>
    <n v="-709.06"/>
    <n v="480.1"/>
    <n v="0"/>
    <n v="0"/>
    <n v="18785.13"/>
    <n v="-0.23637767801850129"/>
    <n v="-2.8476373838651821E-2"/>
    <n v="0.24267680689328899"/>
    <n v="0"/>
    <n v="0"/>
    <n v="0"/>
    <n v="0"/>
  </r>
  <r>
    <d v="2024-03-31T00:00:00"/>
    <x v="2"/>
    <x v="4"/>
    <x v="0"/>
    <x v="0"/>
    <n v="22143.46"/>
    <n v="-106098.3"/>
    <n v="-10914.68"/>
    <n v="52764.315159999998"/>
    <n v="0"/>
    <n v="0"/>
    <n v="6297102.2000000011"/>
    <n v="-4.7914056791486068"/>
    <n v="-0.49290761245080938"/>
    <n v="28.056015597469209"/>
    <n v="0"/>
    <n v="0"/>
    <n v="0"/>
    <n v="0"/>
  </r>
  <r>
    <d v="2024-03-31T00:00:00"/>
    <x v="2"/>
    <x v="4"/>
    <x v="1"/>
    <x v="0"/>
    <n v="4629398.04"/>
    <n v="-113031.61"/>
    <n v="-44839.42"/>
    <n v="77748.061950000003"/>
    <n v="0"/>
    <n v="83.62"/>
    <n v="4549190.97"/>
    <n v="-2.4416049132815549E-2"/>
    <n v="-9.6857992362220802E-3"/>
    <n v="0.19774076921052361"/>
    <n v="0"/>
    <n v="1.806282356312572E-5"/>
    <n v="3097.23"/>
    <n v="6.8083094783774275E-4"/>
  </r>
  <r>
    <d v="2024-03-31T00:00:00"/>
    <x v="2"/>
    <x v="4"/>
    <x v="2"/>
    <x v="0"/>
    <n v="4677135.3"/>
    <n v="-155480.04999999999"/>
    <n v="-65431.34"/>
    <n v="77874.071821999998"/>
    <n v="0"/>
    <n v="103.27"/>
    <n v="4533994.71"/>
    <n v="-3.3242581201360581E-2"/>
    <n v="-1.398961881645802E-2"/>
    <n v="0.19603974125641091"/>
    <n v="0"/>
    <n v="2.207975467376366E-5"/>
    <n v="27555.22"/>
    <n v="6.0774706991221878E-3"/>
  </r>
  <r>
    <d v="2024-03-31T00:00:00"/>
    <x v="2"/>
    <x v="4"/>
    <x v="3"/>
    <x v="0"/>
    <n v="2943637.69"/>
    <n v="-47720.84"/>
    <n v="-49777.8"/>
    <n v="49590.79"/>
    <n v="0"/>
    <n v="0"/>
    <n v="2895729.84"/>
    <n v="-1.6211519563740881E-2"/>
    <n v="-1.6910301213054521E-2"/>
    <n v="0.19835714213776739"/>
    <n v="0"/>
    <n v="0"/>
    <n v="28250.85"/>
    <n v="9.7560378767930916E-3"/>
  </r>
  <r>
    <d v="2024-03-31T00:00:00"/>
    <x v="2"/>
    <x v="4"/>
    <x v="4"/>
    <x v="0"/>
    <n v="3243871.45"/>
    <n v="-142203.78"/>
    <n v="-47081.58"/>
    <n v="53477.54"/>
    <n v="0"/>
    <n v="0"/>
    <n v="3108063.52"/>
    <n v="-4.3837674270353712E-2"/>
    <n v="-1.4514009178754599E-2"/>
    <n v="0.19410599839016829"/>
    <n v="0"/>
    <n v="0"/>
    <n v="68227.05"/>
    <n v="2.1951626651439869E-2"/>
  </r>
  <r>
    <d v="2024-03-31T00:00:00"/>
    <x v="2"/>
    <x v="4"/>
    <x v="5"/>
    <x v="0"/>
    <n v="2671865.13"/>
    <n v="-128410.99"/>
    <n v="-42903"/>
    <n v="43376.649763000001"/>
    <n v="0"/>
    <n v="41.13"/>
    <n v="2543886.66"/>
    <n v="-4.8060431104170298E-2"/>
    <n v="-1.605732247420737E-2"/>
    <n v="0.19114927024410139"/>
    <n v="0"/>
    <n v="1.5393741075545981E-5"/>
    <n v="86999.35"/>
    <n v="3.4199381351368852E-2"/>
  </r>
  <r>
    <d v="2024-03-31T00:00:00"/>
    <x v="2"/>
    <x v="4"/>
    <x v="6"/>
    <x v="0"/>
    <n v="3036651.31"/>
    <n v="-111291.45"/>
    <n v="-47103.43"/>
    <n v="49006.32"/>
    <n v="21394.43"/>
    <n v="0"/>
    <n v="2905720.01"/>
    <n v="-3.6649400487143838E-2"/>
    <n v="-1.551163607256574E-2"/>
    <n v="0.1900151969618776"/>
    <n v="7.0454022592406238E-3"/>
    <n v="0"/>
    <n v="107012.72"/>
    <n v="3.6828297162740047E-2"/>
  </r>
  <r>
    <d v="2024-03-31T00:00:00"/>
    <x v="2"/>
    <x v="4"/>
    <x v="7"/>
    <x v="0"/>
    <n v="1446130.05"/>
    <n v="-45307.59"/>
    <n v="-22619.599999999999"/>
    <n v="23005.879679999998"/>
    <n v="29393.74"/>
    <n v="54.33"/>
    <n v="1330091.68"/>
    <n v="-3.1330232021663601E-2"/>
    <n v="-1.5641470143020669E-2"/>
    <n v="0.18731073329347231"/>
    <n v="2.0325792967236939E-2"/>
    <n v="3.7569235215048602E-5"/>
    <n v="87013.040000000008"/>
    <n v="6.5418828873510443E-2"/>
  </r>
  <r>
    <d v="2024-03-31T00:00:00"/>
    <x v="2"/>
    <x v="4"/>
    <x v="8"/>
    <x v="0"/>
    <n v="600005.19999999995"/>
    <n v="-40163.589999999997"/>
    <n v="-10033.76"/>
    <n v="10407.12862"/>
    <n v="0"/>
    <n v="6.42"/>
    <n v="537707.63"/>
    <n v="-6.693873653095006E-2"/>
    <n v="-1.6722788402500511E-2"/>
    <n v="0.20422414114884119"/>
    <n v="0"/>
    <n v="1.069990726747035E-5"/>
    <n v="26692.82"/>
    <n v="4.9641884382410573E-2"/>
  </r>
  <r>
    <d v="2024-03-31T00:00:00"/>
    <x v="2"/>
    <x v="4"/>
    <x v="9"/>
    <x v="0"/>
    <n v="18785.13"/>
    <n v="-5879.75"/>
    <n v="-447.52"/>
    <n v="361.08"/>
    <n v="0"/>
    <n v="0"/>
    <n v="12818.94"/>
    <n v="-0.3130002294367939"/>
    <n v="-2.382309837621565E-2"/>
    <n v="0.22631867900044411"/>
    <n v="0"/>
    <n v="0"/>
    <n v="0"/>
    <n v="0"/>
  </r>
  <r>
    <d v="2024-04-30T00:00:00"/>
    <x v="2"/>
    <x v="4"/>
    <x v="1"/>
    <x v="0"/>
    <n v="6297102.2000000002"/>
    <n v="-111928.99"/>
    <n v="-74904.12"/>
    <n v="87888.837628000008"/>
    <n v="0"/>
    <n v="597.34"/>
    <n v="6197560.54"/>
    <n v="-1.7774682138714529E-2"/>
    <n v="-1.1895014186048941E-2"/>
    <n v="0.1698105187399796"/>
    <n v="0"/>
    <n v="9.4859505376933533E-5"/>
    <n v="4390.43"/>
    <n v="7.0841260390495518E-4"/>
  </r>
  <r>
    <d v="2024-04-30T00:00:00"/>
    <x v="2"/>
    <x v="4"/>
    <x v="2"/>
    <x v="0"/>
    <n v="4549190.97"/>
    <n v="-120005.81"/>
    <n v="-86349.209999999992"/>
    <n v="66433.356610000003"/>
    <n v="0"/>
    <n v="104.27"/>
    <n v="4409164.8600000003"/>
    <n v="-2.637959382039308E-2"/>
    <n v="-1.8981223380033219E-2"/>
    <n v="0.17767390086542501"/>
    <n v="0"/>
    <n v="2.292055899337196E-5"/>
    <n v="15364.49"/>
    <n v="3.4846712445222561E-3"/>
  </r>
  <r>
    <d v="2024-04-30T00:00:00"/>
    <x v="2"/>
    <x v="4"/>
    <x v="3"/>
    <x v="0"/>
    <n v="4533994.71"/>
    <n v="-73372.739999999991"/>
    <n v="-89963.54"/>
    <n v="60897.959773000002"/>
    <n v="0"/>
    <n v="184.39"/>
    <n v="4431372.08"/>
    <n v="-1.6182802295329542E-2"/>
    <n v="-1.984200374155267E-2"/>
    <n v="0.1634155363269417"/>
    <n v="0"/>
    <n v="4.0668331525247851E-5"/>
    <n v="41959.46"/>
    <n v="9.4687287012919924E-3"/>
  </r>
  <r>
    <d v="2024-04-30T00:00:00"/>
    <x v="2"/>
    <x v="4"/>
    <x v="4"/>
    <x v="0"/>
    <n v="2895729.84"/>
    <n v="-60089.66"/>
    <n v="-56407.95"/>
    <n v="37534.080000000002"/>
    <n v="0"/>
    <n v="0"/>
    <n v="2816766.38"/>
    <n v="-2.0751127805486169E-2"/>
    <n v="-1.947970049581697E-2"/>
    <n v="0.1577027779635686"/>
    <n v="0"/>
    <n v="0"/>
    <n v="38678.22"/>
    <n v="1.373142631729366E-2"/>
  </r>
  <r>
    <d v="2024-04-30T00:00:00"/>
    <x v="2"/>
    <x v="4"/>
    <x v="5"/>
    <x v="0"/>
    <n v="3108063.52"/>
    <n v="-91705.989999999991"/>
    <n v="-56164.249999999993"/>
    <n v="45187.14"/>
    <n v="0"/>
    <n v="0"/>
    <n v="3005310.66"/>
    <n v="-2.95058287611831E-2"/>
    <n v="-1.8070496191146049E-2"/>
    <n v="0.1768872696655826"/>
    <n v="0"/>
    <n v="0"/>
    <n v="97246.819999999992"/>
    <n v="3.2358325312032803E-2"/>
  </r>
  <r>
    <d v="2024-04-30T00:00:00"/>
    <x v="2"/>
    <x v="4"/>
    <x v="6"/>
    <x v="0"/>
    <n v="2543886.66"/>
    <n v="-108542.46"/>
    <n v="-42207.09"/>
    <n v="39676.742092"/>
    <n v="0"/>
    <n v="123.53"/>
    <n v="2432896.58"/>
    <n v="-4.2667962258978939E-2"/>
    <n v="-1.6591576450186659E-2"/>
    <n v="0.18976226537257229"/>
    <n v="0"/>
    <n v="4.8559553356830762E-5"/>
    <n v="98342.080000000002"/>
    <n v="4.042180864095752E-2"/>
  </r>
  <r>
    <d v="2024-04-30T00:00:00"/>
    <x v="2"/>
    <x v="4"/>
    <x v="7"/>
    <x v="0"/>
    <n v="2905720.01"/>
    <n v="-60480.44"/>
    <n v="-47413.440000000002"/>
    <n v="44120.884193999998"/>
    <n v="0"/>
    <n v="111.22"/>
    <n v="2728863.88"/>
    <n v="-2.081426971348144E-2"/>
    <n v="-1.631727758931598E-2"/>
    <n v="0.18474047367936181"/>
    <n v="0"/>
    <n v="3.8276227446979651E-5"/>
    <n v="115764.34"/>
    <n v="4.242217460843082E-2"/>
  </r>
  <r>
    <d v="2024-04-30T00:00:00"/>
    <x v="2"/>
    <x v="4"/>
    <x v="8"/>
    <x v="0"/>
    <n v="1330091.68"/>
    <n v="-44067.02"/>
    <n v="-20745.740000000002"/>
    <n v="21176.927239000001"/>
    <n v="0"/>
    <n v="7735.52"/>
    <n v="1257666.93"/>
    <n v="-3.3130813960132427E-2"/>
    <n v="-1.559722559876474E-2"/>
    <n v="0.19371041757149149"/>
    <n v="0"/>
    <n v="5.8157795558874559E-3"/>
    <n v="63359.68"/>
    <n v="5.0378743758492557E-2"/>
  </r>
  <r>
    <d v="2024-04-30T00:00:00"/>
    <x v="2"/>
    <x v="4"/>
    <x v="9"/>
    <x v="0"/>
    <n v="537707.63"/>
    <n v="-43961.43"/>
    <n v="-8921.24"/>
    <n v="8707.0807760000007"/>
    <n v="0"/>
    <n v="84.06"/>
    <n v="474317.09"/>
    <n v="-8.1757125149963E-2"/>
    <n v="-1.6591246808232939E-2"/>
    <n v="0.19701440621427169"/>
    <n v="0"/>
    <n v="1.5633030909381E-4"/>
    <n v="33585.449999999997"/>
    <n v="7.0808011577234112E-2"/>
  </r>
  <r>
    <d v="2024-04-30T00:00:00"/>
    <x v="2"/>
    <x v="4"/>
    <x v="10"/>
    <x v="0"/>
    <n v="12818.94"/>
    <n v="-263.52"/>
    <n v="-228.11"/>
    <n v="216.22"/>
    <n v="0"/>
    <n v="0"/>
    <n v="12543.53"/>
    <n v="-2.0557081942812739E-2"/>
    <n v="-1.7794763061532388E-2"/>
    <n v="0.2052179561388591"/>
    <n v="0"/>
    <n v="0"/>
    <n v="0"/>
    <n v="0"/>
  </r>
  <r>
    <d v="2024-05-31T00:00:00"/>
    <x v="2"/>
    <x v="4"/>
    <x v="2"/>
    <x v="0"/>
    <n v="6197560.54"/>
    <n v="-145077.89000000001"/>
    <n v="-75763.39"/>
    <n v="128805.700775"/>
    <n v="0"/>
    <n v="418.9"/>
    <n v="6105124.96"/>
    <n v="-2.3408870161678169E-2"/>
    <n v="-1.22247115636889E-2"/>
    <n v="0.24470648431301709"/>
    <n v="0"/>
    <n v="6.7591110614629026E-5"/>
    <n v="25641.32"/>
    <n v="4.1999664491715822E-3"/>
  </r>
  <r>
    <d v="2024-05-31T00:00:00"/>
    <x v="2"/>
    <x v="4"/>
    <x v="3"/>
    <x v="0"/>
    <n v="4409164.8600000003"/>
    <n v="-103463.99"/>
    <n v="-54754.78"/>
    <n v="86015.701774000001"/>
    <n v="0"/>
    <n v="162.66"/>
    <n v="4336798.5599999996"/>
    <n v="-2.3465666012769591E-2"/>
    <n v="-1.2418401610866509E-2"/>
    <n v="0.22969554395101921"/>
    <n v="0"/>
    <n v="3.6891340007640352E-5"/>
    <n v="25666.9"/>
    <n v="5.9183980175459214E-3"/>
  </r>
  <r>
    <d v="2024-05-31T00:00:00"/>
    <x v="2"/>
    <x v="4"/>
    <x v="4"/>
    <x v="0"/>
    <n v="4431372.08"/>
    <n v="-90711.11"/>
    <n v="-60619.71"/>
    <n v="90725.624385000003"/>
    <n v="0"/>
    <n v="285.83999999999997"/>
    <n v="4370481.05"/>
    <n v="-2.0470208405519399E-2"/>
    <n v="-1.367967051866247E-2"/>
    <n v="0.24105876058759171"/>
    <n v="0"/>
    <n v="6.4503723641279063E-5"/>
    <n v="70358.7"/>
    <n v="1.6098616878798731E-2"/>
  </r>
  <r>
    <d v="2024-05-31T00:00:00"/>
    <x v="2"/>
    <x v="4"/>
    <x v="5"/>
    <x v="0"/>
    <n v="2816766.38"/>
    <n v="-70688.78"/>
    <n v="-37341"/>
    <n v="55163.08"/>
    <n v="0"/>
    <n v="0"/>
    <n v="2763899.68"/>
    <n v="-2.5095719865841339E-2"/>
    <n v="-1.325669046078291E-2"/>
    <n v="0.2305838301879907"/>
    <n v="0"/>
    <n v="0"/>
    <n v="73140.56"/>
    <n v="2.6462812861572451E-2"/>
  </r>
  <r>
    <d v="2024-05-31T00:00:00"/>
    <x v="2"/>
    <x v="4"/>
    <x v="6"/>
    <x v="0"/>
    <n v="3005310.66"/>
    <n v="-114124.13"/>
    <n v="-49204.59"/>
    <n v="49662.475484000002"/>
    <n v="0"/>
    <n v="6.84"/>
    <n v="2891637.44"/>
    <n v="-3.7974154059667163E-2"/>
    <n v="-1.6372546989867599E-2"/>
    <n v="0.19456743897505929"/>
    <n v="0"/>
    <n v="2.2759710305622779E-6"/>
    <n v="136481.76"/>
    <n v="4.7198780217757863E-2"/>
  </r>
  <r>
    <d v="2024-05-31T00:00:00"/>
    <x v="2"/>
    <x v="4"/>
    <x v="7"/>
    <x v="0"/>
    <n v="2432896.58"/>
    <n v="-109554.39"/>
    <n v="-39014.480000000003"/>
    <n v="38536.837241000001"/>
    <n v="0"/>
    <n v="266.81"/>
    <n v="2279383.25"/>
    <n v="-4.5030434462610833E-2"/>
    <n v="-1.6036226250110471E-2"/>
    <n v="0.1865020421123802"/>
    <n v="0"/>
    <n v="1.0966762919285289E-4"/>
    <n v="119763.01"/>
    <n v="5.2541848765450053E-2"/>
  </r>
  <r>
    <d v="2024-05-31T00:00:00"/>
    <x v="2"/>
    <x v="4"/>
    <x v="8"/>
    <x v="0"/>
    <n v="2728863.88"/>
    <n v="-58907.12"/>
    <n v="-40971.919999999998"/>
    <n v="43083.711616000001"/>
    <n v="0"/>
    <n v="132.81"/>
    <n v="2637025.87"/>
    <n v="-2.158668317307201E-2"/>
    <n v="-1.501427766342087E-2"/>
    <n v="0.1858927310620116"/>
    <n v="0"/>
    <n v="4.8668605632319037E-5"/>
    <n v="137414.62"/>
    <n v="5.2109697353860243E-2"/>
  </r>
  <r>
    <d v="2024-05-31T00:00:00"/>
    <x v="2"/>
    <x v="4"/>
    <x v="9"/>
    <x v="0"/>
    <n v="1257666.93"/>
    <n v="-66701.86"/>
    <n v="-18254.48"/>
    <n v="20624.704803000001"/>
    <n v="0"/>
    <n v="35.950000000000003"/>
    <n v="1178796.98"/>
    <n v="-5.3036188206045942E-2"/>
    <n v="-1.451455831791649E-2"/>
    <n v="0.19308710473040031"/>
    <n v="0"/>
    <n v="2.8584674640367621E-5"/>
    <n v="69870.81"/>
    <n v="5.9272980153037037E-2"/>
  </r>
  <r>
    <d v="2024-05-31T00:00:00"/>
    <x v="2"/>
    <x v="4"/>
    <x v="10"/>
    <x v="0"/>
    <n v="474317.09"/>
    <n v="-15055.31"/>
    <n v="-5875.71"/>
    <n v="8041.6220000000003"/>
    <n v="0"/>
    <n v="55.88"/>
    <n v="461371.9"/>
    <n v="-3.1741023710530863E-2"/>
    <n v="-1.238772568789373E-2"/>
    <n v="0.19962091998618001"/>
    <n v="0"/>
    <n v="1.178114834529787E-4"/>
    <n v="35057.800000000003"/>
    <n v="7.5985988743571084E-2"/>
  </r>
  <r>
    <d v="2024-05-31T00:00:00"/>
    <x v="2"/>
    <x v="4"/>
    <x v="11"/>
    <x v="0"/>
    <n v="12543.53"/>
    <n v="-374.05"/>
    <n v="-117.58"/>
    <n v="218.28"/>
    <n v="0"/>
    <n v="0"/>
    <n v="12270.18"/>
    <n v="-2.9820154294684188E-2"/>
    <n v="-9.3737568292179309E-3"/>
    <n v="0.20489216095803461"/>
    <n v="0"/>
    <n v="0"/>
    <n v="0"/>
    <n v="0"/>
  </r>
  <r>
    <d v="2024-06-30T00:00:00"/>
    <x v="2"/>
    <x v="4"/>
    <x v="3"/>
    <x v="0"/>
    <n v="6105124.96"/>
    <n v="-101739.4"/>
    <n v="-126114.3"/>
    <n v="100829.80955599999"/>
    <n v="0"/>
    <n v="4988.4299999999994"/>
    <n v="5973112.6299999999"/>
    <n v="-1.6664589286310039E-2"/>
    <n v="-2.0657120177929981E-2"/>
    <n v="0.2009398154778036"/>
    <n v="0"/>
    <n v="8.1708892654672204E-4"/>
    <n v="91258.86"/>
    <n v="1.5278275440789741E-2"/>
  </r>
  <r>
    <d v="2024-06-30T00:00:00"/>
    <x v="2"/>
    <x v="4"/>
    <x v="4"/>
    <x v="0"/>
    <n v="4336798.5600000015"/>
    <n v="-118481.9"/>
    <n v="-92839.81"/>
    <n v="71017.197559000007"/>
    <n v="0"/>
    <n v="159.34"/>
    <n v="4196334.04"/>
    <n v="-2.7320129897847961E-2"/>
    <n v="-2.1407452690170602E-2"/>
    <n v="0.1992351174137004"/>
    <n v="0"/>
    <n v="3.6741388329551552E-5"/>
    <n v="28777.62"/>
    <n v="6.8578001002036534E-3"/>
  </r>
  <r>
    <d v="2024-06-30T00:00:00"/>
    <x v="2"/>
    <x v="4"/>
    <x v="5"/>
    <x v="0"/>
    <n v="4370481.05"/>
    <n v="-85822.849999999991"/>
    <n v="-94159.53"/>
    <n v="70881.941091999994"/>
    <n v="0"/>
    <n v="322.58"/>
    <n v="4261058.0199999996"/>
    <n v="-1.9636934474295459E-2"/>
    <n v="-2.1544431590659802E-2"/>
    <n v="0.19732311845916059"/>
    <n v="0"/>
    <n v="7.38088087580199E-5"/>
    <n v="88227.68"/>
    <n v="2.070558053560604E-2"/>
  </r>
  <r>
    <d v="2024-06-30T00:00:00"/>
    <x v="2"/>
    <x v="4"/>
    <x v="6"/>
    <x v="0"/>
    <n v="2763899.68"/>
    <n v="-33980.22"/>
    <n v="-57414.82"/>
    <n v="43259.94"/>
    <n v="27645.62"/>
    <n v="0"/>
    <n v="2688118.96"/>
    <n v="-1.229430295386119E-2"/>
    <n v="-2.077312010108847E-2"/>
    <n v="0.19042994715350881"/>
    <n v="1.000239632431232E-2"/>
    <n v="0"/>
    <n v="97410.58"/>
    <n v="3.6237451336603048E-2"/>
  </r>
  <r>
    <d v="2024-06-30T00:00:00"/>
    <x v="2"/>
    <x v="4"/>
    <x v="7"/>
    <x v="0"/>
    <n v="2891637.44"/>
    <n v="-100720.33"/>
    <n v="-56972.75"/>
    <n v="43059.753110999998"/>
    <n v="38362.050000000003"/>
    <n v="245.72"/>
    <n v="2661226.19"/>
    <n v="-3.4831590090353783E-2"/>
    <n v="-1.9702591068955031E-2"/>
    <n v="0.181175432162927"/>
    <n v="1.3266549073316741E-2"/>
    <n v="8.497607500890567E-5"/>
    <n v="176675.1"/>
    <n v="6.6388607125499544E-2"/>
  </r>
  <r>
    <d v="2024-06-30T00:00:00"/>
    <x v="2"/>
    <x v="4"/>
    <x v="8"/>
    <x v="0"/>
    <n v="2279383.25"/>
    <n v="-52969.56"/>
    <n v="-42899.98"/>
    <n v="33884.304598000002"/>
    <n v="57371.07"/>
    <n v="197.1"/>
    <n v="2095821.54"/>
    <n v="-2.3238549287400441E-2"/>
    <n v="-1.8820871830132119E-2"/>
    <n v="0.18086429268779911"/>
    <n v="2.516955847596055E-2"/>
    <n v="8.6470759140657891E-5"/>
    <n v="128330.49"/>
    <n v="6.1231592266200292E-2"/>
  </r>
  <r>
    <d v="2024-06-30T00:00:00"/>
    <x v="2"/>
    <x v="4"/>
    <x v="9"/>
    <x v="0"/>
    <n v="2637025.87"/>
    <n v="-73304.69"/>
    <n v="-52016.14"/>
    <n v="39380.105181999999"/>
    <n v="21512.07"/>
    <n v="163.18"/>
    <n v="2515992.3199999998"/>
    <n v="-2.7798244542818991E-2"/>
    <n v="-1.972530515978594E-2"/>
    <n v="0.1816912827812594"/>
    <n v="8.157701539727405E-3"/>
    <n v="6.1880318223802639E-5"/>
    <n v="157976.68"/>
    <n v="6.2789015190634595E-2"/>
  </r>
  <r>
    <d v="2024-06-30T00:00:00"/>
    <x v="2"/>
    <x v="4"/>
    <x v="10"/>
    <x v="0"/>
    <n v="1178796.98"/>
    <n v="-31546.3"/>
    <n v="-24955.31"/>
    <n v="18406.380314000002"/>
    <n v="19586.28"/>
    <n v="97.39"/>
    <n v="1109464.99"/>
    <n v="-2.6761436053220969E-2"/>
    <n v="-2.1170150944906561E-2"/>
    <n v="0.18997698299187471"/>
    <n v="1.6615481997587059E-2"/>
    <n v="8.2618128186924929E-5"/>
    <n v="85377.91"/>
    <n v="7.6954127232081476E-2"/>
  </r>
  <r>
    <d v="2024-06-30T00:00:00"/>
    <x v="2"/>
    <x v="4"/>
    <x v="11"/>
    <x v="0"/>
    <n v="461371.9"/>
    <n v="-6008.08"/>
    <n v="-9636.23"/>
    <n v="7243.86"/>
    <n v="25001.78"/>
    <n v="0"/>
    <n v="421258.52"/>
    <n v="-1.302220616383442E-2"/>
    <n v="-2.0886035755536912E-2"/>
    <n v="0.1910251361212072"/>
    <n v="5.4190079629903763E-2"/>
    <n v="0"/>
    <n v="38743.29"/>
    <n v="9.1970341632496844E-2"/>
  </r>
  <r>
    <d v="2024-06-30T00:00:00"/>
    <x v="2"/>
    <x v="4"/>
    <x v="12"/>
    <x v="0"/>
    <n v="12270.18"/>
    <n v="-175.17"/>
    <n v="-316.45999999999998"/>
    <n v="162.9"/>
    <n v="0"/>
    <n v="0"/>
    <n v="7620.55"/>
    <n v="-1.427607418962069E-2"/>
    <n v="-2.5790982691370461E-2"/>
    <n v="0.16152574778854101"/>
    <n v="0"/>
    <n v="0"/>
    <n v="0"/>
    <n v="0"/>
  </r>
  <r>
    <d v="2024-07-31T00:00:00"/>
    <x v="2"/>
    <x v="4"/>
    <x v="4"/>
    <x v="0"/>
    <n v="5973112.6300000008"/>
    <n v="-143030.81"/>
    <n v="-109470.74"/>
    <n v="100061.217223"/>
    <n v="0"/>
    <n v="6.21"/>
    <n v="5825012.8999999994"/>
    <n v="-2.3945774817910971E-2"/>
    <n v="-1.8327251933971989E-2"/>
    <n v="0.19724056974140899"/>
    <n v="0"/>
    <n v="1.039658949139889E-6"/>
    <n v="151194.97"/>
    <n v="2.595616054343846E-2"/>
  </r>
  <r>
    <d v="2024-07-31T00:00:00"/>
    <x v="2"/>
    <x v="4"/>
    <x v="5"/>
    <x v="0"/>
    <n v="4196334.04"/>
    <n v="-115875.27"/>
    <n v="-75457.52"/>
    <n v="70282.58"/>
    <n v="0"/>
    <n v="0"/>
    <n v="4075262.98"/>
    <n v="-2.761345233612527E-2"/>
    <n v="-1.7981771536948479E-2"/>
    <n v="0.1972008644002039"/>
    <n v="0"/>
    <n v="0"/>
    <n v="52718.36"/>
    <n v="1.293618602252756E-2"/>
  </r>
  <r>
    <d v="2024-07-31T00:00:00"/>
    <x v="2"/>
    <x v="4"/>
    <x v="6"/>
    <x v="0"/>
    <n v="4261058.0199999996"/>
    <n v="-102660.43"/>
    <n v="-75409.680000000008"/>
    <n v="70002.855335"/>
    <n v="0"/>
    <n v="18.3"/>
    <n v="4152929.41"/>
    <n v="-2.409270878691297E-2"/>
    <n v="-1.7697407462196439E-2"/>
    <n v="0.19343251459740321"/>
    <n v="0"/>
    <n v="4.294708007754374E-6"/>
    <n v="123176.83"/>
    <n v="2.9660227237043261E-2"/>
  </r>
  <r>
    <d v="2024-07-31T00:00:00"/>
    <x v="2"/>
    <x v="4"/>
    <x v="7"/>
    <x v="0"/>
    <n v="2688118.96"/>
    <n v="-84461.75"/>
    <n v="-46497.2"/>
    <n v="42788.685805999987"/>
    <n v="0"/>
    <n v="2.86"/>
    <n v="2520365.42"/>
    <n v="-3.142039145469961E-2"/>
    <n v="-1.7297299967706788E-2"/>
    <n v="0.18741814475389421"/>
    <n v="0"/>
    <n v="1.0639410095154421E-6"/>
    <n v="93438.739999999991"/>
    <n v="3.7073489129207299E-2"/>
  </r>
  <r>
    <d v="2024-07-31T00:00:00"/>
    <x v="2"/>
    <x v="4"/>
    <x v="8"/>
    <x v="0"/>
    <n v="2661226.19"/>
    <n v="-84624.52"/>
    <n v="-42603.990000000013"/>
    <n v="40071.188893999999"/>
    <n v="0"/>
    <n v="11.76"/>
    <n v="2495394.83"/>
    <n v="-3.179907078849243E-2"/>
    <n v="-1.6009157793535771E-2"/>
    <n v="0.17728892625693549"/>
    <n v="0"/>
    <n v="4.4190155816856741E-6"/>
    <n v="175835.95"/>
    <n v="7.0464179810775684E-2"/>
  </r>
  <r>
    <d v="2024-07-31T00:00:00"/>
    <x v="2"/>
    <x v="4"/>
    <x v="9"/>
    <x v="0"/>
    <n v="2095821.54"/>
    <n v="-66173.989999999991"/>
    <n v="-34830.120000000003"/>
    <n v="32882.268667999997"/>
    <n v="0"/>
    <n v="0"/>
    <n v="1990719.31"/>
    <n v="-3.157424844483657E-2"/>
    <n v="-1.661883864405745E-2"/>
    <n v="0.18473051651482539"/>
    <n v="0"/>
    <n v="0"/>
    <n v="97941.19"/>
    <n v="4.9198894845702792E-2"/>
  </r>
  <r>
    <d v="2024-07-31T00:00:00"/>
    <x v="2"/>
    <x v="4"/>
    <x v="10"/>
    <x v="0"/>
    <n v="2515992.3199999998"/>
    <n v="-84952.549999999988"/>
    <n v="-40714.480000000003"/>
    <n v="38323.159332000003"/>
    <n v="0"/>
    <n v="0.08"/>
    <n v="2409461.29"/>
    <n v="-3.376502754984561E-2"/>
    <n v="-1.6182275150982969E-2"/>
    <n v="0.1793424772300756"/>
    <n v="0"/>
    <n v="3.1796599442720078E-8"/>
    <n v="170132.03"/>
    <n v="7.0609986848969047E-2"/>
  </r>
  <r>
    <d v="2024-07-31T00:00:00"/>
    <x v="2"/>
    <x v="4"/>
    <x v="11"/>
    <x v="0"/>
    <n v="1109464.99"/>
    <n v="-27420.76"/>
    <n v="-18965.29"/>
    <n v="17792.39"/>
    <n v="0"/>
    <n v="0"/>
    <n v="1075856.98"/>
    <n v="-2.4715299939297771E-2"/>
    <n v="-1.709408604231847E-2"/>
    <n v="0.18882168021217791"/>
    <n v="0"/>
    <n v="0"/>
    <n v="81109.320000000007"/>
    <n v="7.5390429683320923E-2"/>
  </r>
  <r>
    <d v="2024-07-31T00:00:00"/>
    <x v="2"/>
    <x v="4"/>
    <x v="12"/>
    <x v="0"/>
    <n v="421258.52"/>
    <n v="-7117.42"/>
    <n v="-6988.29"/>
    <n v="7006.0700000000006"/>
    <n v="0"/>
    <n v="0"/>
    <n v="410829.23"/>
    <n v="-1.6895610799753089E-2"/>
    <n v="-1.6589076940212388E-2"/>
    <n v="0.19581995443925601"/>
    <n v="0"/>
    <n v="0"/>
    <n v="27572.25"/>
    <n v="6.7113652064143534E-2"/>
  </r>
  <r>
    <d v="2024-07-31T00:00:00"/>
    <x v="2"/>
    <x v="4"/>
    <x v="13"/>
    <x v="0"/>
    <n v="7620.55"/>
    <n v="-154.26"/>
    <n v="-113.09"/>
    <n v="114.62"/>
    <n v="0"/>
    <n v="0"/>
    <n v="7467.82"/>
    <n v="-2.024263340572531E-2"/>
    <n v="-1.484013621064097E-2"/>
    <n v="0.17709457513120819"/>
    <n v="0"/>
    <n v="0"/>
    <n v="0"/>
    <n v="0"/>
  </r>
  <r>
    <d v="2024-08-31T00:00:00"/>
    <x v="2"/>
    <x v="4"/>
    <x v="5"/>
    <x v="0"/>
    <n v="5825012.9000000004"/>
    <n v="-159551.76"/>
    <n v="-95845.84"/>
    <n v="96107"/>
    <n v="0"/>
    <n v="0"/>
    <n v="5665721.75"/>
    <n v="-2.7390799426384099E-2"/>
    <n v="-1.645418501991644E-2"/>
    <n v="0.1942626460715372"/>
    <n v="0"/>
    <n v="0"/>
    <n v="218673.59"/>
    <n v="3.8595892923968603E-2"/>
  </r>
  <r>
    <d v="2024-08-31T00:00:00"/>
    <x v="2"/>
    <x v="4"/>
    <x v="6"/>
    <x v="0"/>
    <n v="4075262.98"/>
    <n v="-116936.8"/>
    <n v="-67811.25"/>
    <n v="67192.752903999994"/>
    <n v="0"/>
    <n v="9.27"/>
    <n v="3957672.41"/>
    <n v="-2.8694295453786892E-2"/>
    <n v="-1.6639723701953581E-2"/>
    <n v="0.19413237418622861"/>
    <n v="0"/>
    <n v="2.274699828083242E-6"/>
    <n v="72073.86"/>
    <n v="1.8211173774233629E-2"/>
  </r>
  <r>
    <d v="2024-08-31T00:00:00"/>
    <x v="2"/>
    <x v="4"/>
    <x v="7"/>
    <x v="0"/>
    <n v="4152929.41"/>
    <n v="-149439.94"/>
    <n v="-66788.47"/>
    <n v="66283.081936000002"/>
    <n v="0"/>
    <n v="26.08"/>
    <n v="3900648.93"/>
    <n v="-3.5984223483345942E-2"/>
    <n v="-1.6082255055714999E-2"/>
    <n v="0.1879227308364157"/>
    <n v="0"/>
    <n v="6.2799044783185947E-6"/>
    <n v="150743.54999999999"/>
    <n v="3.8645761950178888E-2"/>
  </r>
  <r>
    <d v="2024-08-31T00:00:00"/>
    <x v="2"/>
    <x v="4"/>
    <x v="8"/>
    <x v="0"/>
    <n v="2520365.42"/>
    <n v="-59856.52"/>
    <n v="-39018.22"/>
    <n v="39591.070319999999"/>
    <n v="0"/>
    <n v="5.32"/>
    <n v="2394442.84"/>
    <n v="-2.3749143487296381E-2"/>
    <n v="-1.548117574157163E-2"/>
    <n v="0.18495449946916179"/>
    <n v="0"/>
    <n v="2.1108050276296842E-6"/>
    <n v="124556.57"/>
    <n v="5.2019020007176293E-2"/>
  </r>
  <r>
    <d v="2024-08-31T00:00:00"/>
    <x v="2"/>
    <x v="4"/>
    <x v="9"/>
    <x v="0"/>
    <n v="2495394.83"/>
    <n v="-57127.519999999997"/>
    <n v="-35951.54"/>
    <n v="36699.975167999997"/>
    <n v="0"/>
    <n v="3.49"/>
    <n v="2392170.69"/>
    <n v="-2.2893178792071148E-2"/>
    <n v="-1.4407154959121239E-2"/>
    <n v="0.1731640242474303"/>
    <n v="0"/>
    <n v="1.3985762725973111E-6"/>
    <n v="212038.67"/>
    <n v="8.8638603794614676E-2"/>
  </r>
  <r>
    <d v="2024-08-31T00:00:00"/>
    <x v="2"/>
    <x v="4"/>
    <x v="10"/>
    <x v="0"/>
    <n v="1990719.31"/>
    <n v="-73345.14"/>
    <n v="-31848.99"/>
    <n v="31172.92"/>
    <n v="0"/>
    <n v="0"/>
    <n v="1894214.58"/>
    <n v="-3.6843536721407499E-2"/>
    <n v="-1.5998734648331719E-2"/>
    <n v="0.1843735536721082"/>
    <n v="0"/>
    <n v="0"/>
    <n v="104366"/>
    <n v="5.5097242467640598E-2"/>
  </r>
  <r>
    <d v="2024-08-31T00:00:00"/>
    <x v="2"/>
    <x v="4"/>
    <x v="11"/>
    <x v="0"/>
    <n v="2409461.29"/>
    <n v="-59083.66"/>
    <n v="-36044.730000000003"/>
    <n v="35659.21903"/>
    <n v="0"/>
    <n v="0"/>
    <n v="2318792.7000000002"/>
    <n v="-2.452152281724352E-2"/>
    <n v="-1.4959663452405989E-2"/>
    <n v="0.17425411580011249"/>
    <n v="0"/>
    <n v="0"/>
    <n v="190252.48"/>
    <n v="8.2048076138932113E-2"/>
  </r>
  <r>
    <d v="2024-08-31T00:00:00"/>
    <x v="2"/>
    <x v="4"/>
    <x v="12"/>
    <x v="0"/>
    <n v="1075856.98"/>
    <n v="-43586.28"/>
    <n v="-17071.73"/>
    <n v="16587.439030000001"/>
    <n v="0"/>
    <n v="0"/>
    <n v="1020366.14"/>
    <n v="-4.0513080093601293E-2"/>
    <n v="-1.586802922447926E-2"/>
    <n v="0.1815331603010005"/>
    <n v="0"/>
    <n v="0"/>
    <n v="94273.61"/>
    <n v="9.2391942758900253E-2"/>
  </r>
  <r>
    <d v="2024-08-31T00:00:00"/>
    <x v="2"/>
    <x v="4"/>
    <x v="13"/>
    <x v="0"/>
    <n v="410829.23"/>
    <n v="-13156.9"/>
    <n v="-7063.52"/>
    <n v="6770.04"/>
    <n v="0"/>
    <n v="0"/>
    <n v="397378.92"/>
    <n v="-3.2025228584636009E-2"/>
    <n v="-1.7193323853806609E-2"/>
    <n v="0.19402650899577559"/>
    <n v="0"/>
    <n v="0"/>
    <n v="32088.77"/>
    <n v="8.0751062487159589E-2"/>
  </r>
  <r>
    <d v="2024-08-31T00:00:00"/>
    <x v="2"/>
    <x v="4"/>
    <x v="14"/>
    <x v="0"/>
    <n v="7467.82"/>
    <n v="-152.88"/>
    <n v="-114.47"/>
    <n v="112.25"/>
    <n v="0"/>
    <n v="0"/>
    <n v="7312.72"/>
    <n v="-2.0471837832191989E-2"/>
    <n v="-1.532843587552994E-2"/>
    <n v="0.1769797913991569"/>
    <n v="0"/>
    <n v="0"/>
    <n v="0"/>
    <n v="0"/>
  </r>
  <r>
    <d v="2024-09-30T00:00:00"/>
    <x v="2"/>
    <x v="4"/>
    <x v="6"/>
    <x v="0"/>
    <n v="5665730.9900000002"/>
    <n v="-120548.8"/>
    <n v="-94788.11"/>
    <n v="88405.87000000001"/>
    <n v="43511.93"/>
    <n v="0"/>
    <n v="5495278.8600000003"/>
    <n v="-2.1276830864855441E-2"/>
    <n v="-1.6730075989717961E-2"/>
    <n v="0.1898439501566711"/>
    <n v="7.6798439736723194E-3"/>
    <n v="0"/>
    <n v="251661.62"/>
    <n v="4.5795968941965567E-2"/>
  </r>
  <r>
    <d v="2024-09-30T00:00:00"/>
    <x v="2"/>
    <x v="4"/>
    <x v="7"/>
    <x v="0"/>
    <n v="3957672.41"/>
    <n v="-137608.48000000001"/>
    <n v="-65424.67"/>
    <n v="61091.291072"/>
    <n v="16547"/>
    <n v="0"/>
    <n v="3665643.15"/>
    <n v="-3.4770053138379893E-2"/>
    <n v="-1.6531097883364231E-2"/>
    <n v="0.1878066948722856"/>
    <n v="4.1809928376563129E-3"/>
    <n v="0"/>
    <n v="107294.7"/>
    <n v="2.92703614643995E-2"/>
  </r>
  <r>
    <d v="2024-09-30T00:00:00"/>
    <x v="2"/>
    <x v="4"/>
    <x v="8"/>
    <x v="0"/>
    <n v="3900648.93"/>
    <n v="-114807.72"/>
    <n v="-64892.05"/>
    <n v="60417.044527999999"/>
    <n v="32506.82"/>
    <n v="0"/>
    <n v="3741512.72"/>
    <n v="-2.9432979501695371E-2"/>
    <n v="-1.6636219040609738E-2"/>
    <n v="0.18844916703573561"/>
    <n v="8.3336953884747579E-3"/>
    <n v="0"/>
    <n v="173268.64"/>
    <n v="4.6309782424045848E-2"/>
  </r>
  <r>
    <d v="2024-09-30T00:00:00"/>
    <x v="2"/>
    <x v="4"/>
    <x v="9"/>
    <x v="0"/>
    <n v="2394442.84"/>
    <n v="-46389.919999999998"/>
    <n v="-38263.480000000003"/>
    <n v="36317.112582000002"/>
    <n v="22479.41"/>
    <n v="24.56"/>
    <n v="2310872.5699999998"/>
    <n v="-1.9373993492365009E-2"/>
    <n v="-1.598011836440413E-2"/>
    <n v="0.18453487203770541"/>
    <n v="9.3881589589334263E-3"/>
    <n v="1.025708343908514E-5"/>
    <n v="157107.42000000001"/>
    <n v="6.7986189303376438E-2"/>
  </r>
  <r>
    <d v="2024-09-30T00:00:00"/>
    <x v="2"/>
    <x v="4"/>
    <x v="10"/>
    <x v="0"/>
    <n v="2392170.69"/>
    <n v="-65673.97"/>
    <n v="-36692.42"/>
    <n v="33575.807742999998"/>
    <n v="82635.31"/>
    <n v="0"/>
    <n v="2240725.7999999998"/>
    <n v="-2.7453714015700108E-2"/>
    <n v="-1.533854592959669E-2"/>
    <n v="0.1707677727934902"/>
    <n v="3.4544069261211459E-2"/>
    <n v="0"/>
    <n v="247279.44"/>
    <n v="0.110356849552944"/>
  </r>
  <r>
    <d v="2024-09-30T00:00:00"/>
    <x v="2"/>
    <x v="4"/>
    <x v="11"/>
    <x v="0"/>
    <n v="1894214.58"/>
    <n v="-69320.97"/>
    <n v="-30454.39"/>
    <n v="28283.006064000001"/>
    <n v="30181.58"/>
    <n v="11.66"/>
    <n v="1787652.47"/>
    <n v="-3.6596154803116343E-2"/>
    <n v="-1.6077581875650011E-2"/>
    <n v="0.18166363554861881"/>
    <n v="1.5933559121902651E-2"/>
    <n v="6.1555856042455344E-6"/>
    <n v="120647.85"/>
    <n v="6.7489543982785422E-2"/>
  </r>
  <r>
    <d v="2024-09-30T00:00:00"/>
    <x v="2"/>
    <x v="4"/>
    <x v="12"/>
    <x v="0"/>
    <n v="2318792.7000000002"/>
    <n v="-56809.430000000008"/>
    <n v="-34233.449999999997"/>
    <n v="32979.08"/>
    <n v="60561.070000000007"/>
    <n v="0"/>
    <n v="2183651.87"/>
    <n v="-2.4499572557736621E-2"/>
    <n v="-1.476348015068359E-2"/>
    <n v="0.1730406833406597"/>
    <n v="2.6117500714919459E-2"/>
    <n v="0"/>
    <n v="219984.34"/>
    <n v="0.10074148861466641"/>
  </r>
  <r>
    <d v="2024-09-30T00:00:00"/>
    <x v="2"/>
    <x v="4"/>
    <x v="13"/>
    <x v="0"/>
    <n v="1020366.14"/>
    <n v="-34597.81"/>
    <n v="-16557.29"/>
    <n v="14836.84"/>
    <n v="19660.04"/>
    <n v="0"/>
    <n v="951022.61"/>
    <n v="-3.390725019550335E-2"/>
    <n v="-1.6226812465572411E-2"/>
    <n v="0.17691187465968511"/>
    <n v="1.926763269506376E-2"/>
    <n v="0"/>
    <n v="105783.71"/>
    <n v="0.11123154054139681"/>
  </r>
  <r>
    <d v="2024-09-30T00:00:00"/>
    <x v="2"/>
    <x v="4"/>
    <x v="14"/>
    <x v="0"/>
    <n v="397378.92"/>
    <n v="-7415.0599999999986"/>
    <n v="-6431.4400000000014"/>
    <n v="6300.1799999999994"/>
    <n v="0"/>
    <n v="0"/>
    <n v="389832.6"/>
    <n v="-1.8659922876633719E-2"/>
    <n v="-1.618465317687209E-2"/>
    <n v="0.19289445449194939"/>
    <n v="0"/>
    <n v="0"/>
    <n v="38970.300000000003"/>
    <n v="9.996675496097554E-2"/>
  </r>
  <r>
    <d v="2024-09-30T00:00:00"/>
    <x v="2"/>
    <x v="4"/>
    <x v="15"/>
    <x v="0"/>
    <n v="7312.72"/>
    <n v="-155.26"/>
    <n v="-112.09"/>
    <n v="106.29"/>
    <n v="0"/>
    <n v="0"/>
    <n v="7151.66"/>
    <n v="-2.1231497992539029E-2"/>
    <n v="-1.5328085855878521E-2"/>
    <n v="0.17684185911671721"/>
    <n v="0"/>
    <n v="0"/>
    <n v="0"/>
    <n v="0"/>
  </r>
  <r>
    <d v="2024-10-31T00:00:00"/>
    <x v="2"/>
    <x v="4"/>
    <x v="7"/>
    <x v="0"/>
    <n v="5495278.8600000003"/>
    <n v="-138575.34"/>
    <n v="-81995.19"/>
    <n v="87818.417093999989"/>
    <n v="0"/>
    <n v="26.56"/>
    <n v="5231051.71"/>
    <n v="-2.521716250083076E-2"/>
    <n v="-1.492102440821356E-2"/>
    <n v="0.1881598852979304"/>
    <n v="0"/>
    <n v="4.8332397093311472E-6"/>
    <n v="344336.06"/>
    <n v="6.582539785293004E-2"/>
  </r>
  <r>
    <d v="2024-10-31T00:00:00"/>
    <x v="2"/>
    <x v="4"/>
    <x v="8"/>
    <x v="0"/>
    <n v="3665643.15"/>
    <n v="-101407.62"/>
    <n v="-55073.760000000002"/>
    <n v="59580.176661999998"/>
    <n v="0"/>
    <n v="0"/>
    <n v="3495174.99"/>
    <n v="-2.766434588702394E-2"/>
    <n v="-1.5024310263261721E-2"/>
    <n v="0.19137392892853841"/>
    <n v="0"/>
    <n v="0"/>
    <n v="138260.07999999999"/>
    <n v="3.9557412832139781E-2"/>
  </r>
  <r>
    <d v="2024-10-31T00:00:00"/>
    <x v="2"/>
    <x v="4"/>
    <x v="9"/>
    <x v="0"/>
    <n v="3741512.72"/>
    <n v="-86982.66"/>
    <n v="-56569.02"/>
    <n v="59121.353988000003"/>
    <n v="0"/>
    <n v="0"/>
    <n v="3610748.89"/>
    <n v="-2.3247992592685882E-2"/>
    <n v="-1.5119291108543931E-2"/>
    <n v="0.1860494181875772"/>
    <n v="0"/>
    <n v="0"/>
    <n v="205363.71"/>
    <n v="5.6875655509790929E-2"/>
  </r>
  <r>
    <d v="2024-10-31T00:00:00"/>
    <x v="2"/>
    <x v="4"/>
    <x v="10"/>
    <x v="0"/>
    <n v="2310872.5699999998"/>
    <n v="-65973.490000000005"/>
    <n v="-32861.230000000003"/>
    <n v="35572.919678999999"/>
    <n v="0"/>
    <n v="14.27"/>
    <n v="2218471.48"/>
    <n v="-2.8549168334279899E-2"/>
    <n v="-1.4220269186024389E-2"/>
    <n v="0.18124861007882151"/>
    <n v="0"/>
    <n v="6.175156598963827E-6"/>
    <n v="193122.85"/>
    <n v="8.7052212183498526E-2"/>
  </r>
  <r>
    <d v="2024-10-31T00:00:00"/>
    <x v="2"/>
    <x v="4"/>
    <x v="11"/>
    <x v="0"/>
    <n v="2240725.7999999998"/>
    <n v="-58064.82"/>
    <n v="-30904.44"/>
    <n v="33027.480322000003"/>
    <n v="0"/>
    <n v="0"/>
    <n v="2155186.23"/>
    <n v="-2.591339823908843E-2"/>
    <n v="-1.3792156095136669E-2"/>
    <n v="0.173547314770408"/>
    <n v="0"/>
    <n v="0"/>
    <n v="291471.53999999998"/>
    <n v="0.13524192756187009"/>
  </r>
  <r>
    <d v="2024-10-31T00:00:00"/>
    <x v="2"/>
    <x v="4"/>
    <x v="12"/>
    <x v="0"/>
    <n v="1787652.47"/>
    <n v="-33121.370000000003"/>
    <n v="-25800.21"/>
    <n v="28347.752"/>
    <n v="0"/>
    <n v="0"/>
    <n v="1745064.46"/>
    <n v="-1.8527857374873311E-2"/>
    <n v="-1.443245285813299E-2"/>
    <n v="0.1867096229893484"/>
    <n v="0"/>
    <n v="0"/>
    <n v="132090.26999999999"/>
    <n v="7.5693633689611683E-2"/>
  </r>
  <r>
    <d v="2024-10-31T00:00:00"/>
    <x v="2"/>
    <x v="4"/>
    <x v="13"/>
    <x v="0"/>
    <n v="2183651.87"/>
    <n v="-50707.11"/>
    <n v="-32091.9"/>
    <n v="33228.660000000003"/>
    <n v="0"/>
    <n v="0"/>
    <n v="2120116.16"/>
    <n v="-2.322124267912724E-2"/>
    <n v="-1.4696436021186841E-2"/>
    <n v="0.1791680622578124"/>
    <n v="0"/>
    <n v="0"/>
    <n v="233178.14"/>
    <n v="0.1099836624046109"/>
  </r>
  <r>
    <d v="2024-10-31T00:00:00"/>
    <x v="2"/>
    <x v="4"/>
    <x v="14"/>
    <x v="0"/>
    <n v="951022.61"/>
    <n v="-24430.18"/>
    <n v="-13955.55"/>
    <n v="14566.88"/>
    <n v="0"/>
    <n v="0"/>
    <n v="927203.75999999989"/>
    <n v="-2.5688327220737689E-2"/>
    <n v="-1.467425679816382E-2"/>
    <n v="0.18034614814902139"/>
    <n v="0"/>
    <n v="0"/>
    <n v="103030.93"/>
    <n v="0.11112005197217931"/>
  </r>
  <r>
    <d v="2024-10-31T00:00:00"/>
    <x v="2"/>
    <x v="4"/>
    <x v="15"/>
    <x v="0"/>
    <n v="389832.6"/>
    <n v="-7665.22"/>
    <n v="-6092.04"/>
    <n v="6436.1900000000014"/>
    <n v="0"/>
    <n v="0"/>
    <n v="382511.53"/>
    <n v="-1.9662850156708291E-2"/>
    <n v="-1.5627323112536E-2"/>
    <n v="0.19439355963096361"/>
    <n v="0"/>
    <n v="0"/>
    <n v="40593.06"/>
    <n v="0.10612244812594281"/>
  </r>
  <r>
    <d v="2024-10-31T00:00:00"/>
    <x v="2"/>
    <x v="4"/>
    <x v="16"/>
    <x v="0"/>
    <n v="7151.66"/>
    <n v="-161.21"/>
    <n v="-106.14"/>
    <n v="107.33"/>
    <n v="0"/>
    <n v="0"/>
    <n v="6991.64"/>
    <n v="-2.254161970787202E-2"/>
    <n v="-1.484130957008583E-2"/>
    <n v="0.17670361755849509"/>
    <n v="0"/>
    <n v="0"/>
    <n v="0"/>
    <n v="0"/>
  </r>
  <r>
    <d v="2024-11-30T00:00:00"/>
    <x v="2"/>
    <x v="4"/>
    <x v="8"/>
    <x v="0"/>
    <n v="5231051.71"/>
    <n v="-149318.23000000001"/>
    <n v="-81660.53"/>
    <n v="79618.647097000008"/>
    <n v="0"/>
    <n v="28.97"/>
    <n v="4999210.0599999996"/>
    <n v="-2.8544590701436591E-2"/>
    <n v="-1.561072887960421E-2"/>
    <n v="0.18518141157510501"/>
    <n v="0"/>
    <n v="5.5380832777124282E-6"/>
    <n v="385945.16"/>
    <n v="7.7201228867746358E-2"/>
  </r>
  <r>
    <d v="2024-11-30T00:00:00"/>
    <x v="2"/>
    <x v="4"/>
    <x v="9"/>
    <x v="0"/>
    <n v="3495174.99"/>
    <n v="-92436.2"/>
    <n v="-57858.11"/>
    <n v="54505.04"/>
    <n v="0"/>
    <n v="0"/>
    <n v="3358903.02"/>
    <n v="-2.644680173795819E-2"/>
    <n v="-1.655370908911202E-2"/>
    <n v="0.18973145986414069"/>
    <n v="0"/>
    <n v="0"/>
    <n v="175244.61"/>
    <n v="5.2173167536108261E-2"/>
  </r>
  <r>
    <d v="2024-11-30T00:00:00"/>
    <x v="2"/>
    <x v="4"/>
    <x v="10"/>
    <x v="0"/>
    <n v="3610748.89"/>
    <n v="-102133.15"/>
    <n v="-57860.85"/>
    <n v="55575.068331000002"/>
    <n v="0"/>
    <n v="0"/>
    <n v="3487256.98"/>
    <n v="-2.828586343482889E-2"/>
    <n v="-1.6024612002304039E-2"/>
    <n v="0.18726401418640329"/>
    <n v="0"/>
    <n v="0"/>
    <n v="203938.36"/>
    <n v="5.8481024246168398E-2"/>
  </r>
  <r>
    <d v="2024-11-30T00:00:00"/>
    <x v="2"/>
    <x v="4"/>
    <x v="11"/>
    <x v="0"/>
    <n v="2218471.48"/>
    <n v="-46274.97"/>
    <n v="-34580.04"/>
    <n v="32476.385483999999"/>
    <n v="0"/>
    <n v="2.91"/>
    <n v="2129898.1800000002"/>
    <n v="-2.085894293308652E-2"/>
    <n v="-1.558732682017621E-2"/>
    <n v="0.17810882866161529"/>
    <n v="0"/>
    <n v="1.3117139554122189E-6"/>
    <n v="198255.81"/>
    <n v="9.3082294666311238E-2"/>
  </r>
  <r>
    <d v="2024-11-30T00:00:00"/>
    <x v="2"/>
    <x v="4"/>
    <x v="12"/>
    <x v="0"/>
    <n v="2155186.23"/>
    <n v="-48529.09"/>
    <n v="-32709.49"/>
    <n v="31105.246771999999"/>
    <n v="0"/>
    <n v="0"/>
    <n v="2091196.14"/>
    <n v="-2.2517353407552159E-2"/>
    <n v="-1.517710606382261E-2"/>
    <n v="0.17559836073160759"/>
    <n v="0"/>
    <n v="0"/>
    <n v="248460.44"/>
    <n v="0.11881259497734151"/>
  </r>
  <r>
    <d v="2024-11-30T00:00:00"/>
    <x v="2"/>
    <x v="4"/>
    <x v="13"/>
    <x v="0"/>
    <n v="1745064.46"/>
    <n v="-57395.960000000006"/>
    <n v="-28018.63"/>
    <n v="26164.87"/>
    <n v="0"/>
    <n v="0"/>
    <n v="1659116.94"/>
    <n v="-3.2890452654109982E-2"/>
    <n v="-1.605592838673707E-2"/>
    <n v="0.18242263192195579"/>
    <n v="0"/>
    <n v="0"/>
    <n v="132857.37"/>
    <n v="8.0077158394874809E-2"/>
  </r>
  <r>
    <d v="2024-11-30T00:00:00"/>
    <x v="2"/>
    <x v="4"/>
    <x v="14"/>
    <x v="0"/>
    <n v="2120116.16"/>
    <n v="-53657.69"/>
    <n v="-31511.51"/>
    <n v="31345.640667"/>
    <n v="0"/>
    <n v="3.04"/>
    <n v="2062045.63"/>
    <n v="-2.5308844398412581E-2"/>
    <n v="-1.4863105425317829E-2"/>
    <n v="0.17988257843782479"/>
    <n v="0"/>
    <n v="1.4338836981460489E-6"/>
    <n v="204196.41"/>
    <n v="9.902613551767038E-2"/>
  </r>
  <r>
    <d v="2024-11-30T00:00:00"/>
    <x v="2"/>
    <x v="4"/>
    <x v="15"/>
    <x v="0"/>
    <n v="927203.76"/>
    <n v="-32537.58"/>
    <n v="-14511.18"/>
    <n v="13826.23"/>
    <n v="0"/>
    <n v="0"/>
    <n v="893981.23"/>
    <n v="-3.5092157089613177E-2"/>
    <n v="-1.5650475791858309E-2"/>
    <n v="0.18142628289888149"/>
    <n v="0"/>
    <n v="0"/>
    <n v="102202.18"/>
    <n v="0.1143225121180676"/>
  </r>
  <r>
    <d v="2024-11-30T00:00:00"/>
    <x v="2"/>
    <x v="4"/>
    <x v="16"/>
    <x v="0"/>
    <n v="382511.53"/>
    <n v="-14726.58"/>
    <n v="-6388.32"/>
    <n v="5993.35"/>
    <n v="0"/>
    <n v="0"/>
    <n v="367404.26"/>
    <n v="-3.8499702218126597E-2"/>
    <n v="-1.6700986765026401E-2"/>
    <n v="0.19063240176490021"/>
    <n v="0"/>
    <n v="0"/>
    <n v="47326.43"/>
    <n v="0.12881295932714551"/>
  </r>
  <r>
    <d v="2024-11-30T00:00:00"/>
    <x v="2"/>
    <x v="4"/>
    <x v="17"/>
    <x v="0"/>
    <n v="6991.64"/>
    <n v="-160.19"/>
    <n v="-107.16"/>
    <n v="101.46"/>
    <n v="0"/>
    <n v="0"/>
    <n v="6825.75"/>
    <n v="-2.291164876910138E-2"/>
    <n v="-1.532687609773959E-2"/>
    <n v="0.1765580035585356"/>
    <n v="0"/>
    <n v="0"/>
    <n v="0"/>
    <n v="0"/>
  </r>
  <r>
    <d v="2024-12-31T00:00:00"/>
    <x v="2"/>
    <x v="4"/>
    <x v="9"/>
    <x v="0"/>
    <n v="4999210.0599999996"/>
    <n v="-124122.96"/>
    <n v="-74260.489999999991"/>
    <n v="76438.256995000003"/>
    <n v="124197.35"/>
    <n v="0"/>
    <n v="4657001.9700000007"/>
    <n v="-2.4828514607365789E-2"/>
    <n v="-1.485444482402886E-2"/>
    <n v="0.1800282087687437"/>
    <n v="2.484339495828267E-2"/>
    <n v="0"/>
    <n v="489701.1"/>
    <n v="0.1051537240384719"/>
  </r>
  <r>
    <d v="2024-12-31T00:00:00"/>
    <x v="2"/>
    <x v="4"/>
    <x v="10"/>
    <x v="0"/>
    <n v="3358903.02"/>
    <n v="-79464.13"/>
    <n v="-42682.79"/>
    <n v="53405.979354000003"/>
    <n v="40072.080000000002"/>
    <n v="28.66"/>
    <n v="3179032.88"/>
    <n v="-2.365776252748137E-2"/>
    <n v="-1.2707360035658311E-2"/>
    <n v="0.18720764898867531"/>
    <n v="1.193010925334784E-2"/>
    <n v="8.5325476291959161E-6"/>
    <n v="203588.54"/>
    <n v="6.4041029987711232E-2"/>
  </r>
  <r>
    <d v="2024-12-31T00:00:00"/>
    <x v="2"/>
    <x v="4"/>
    <x v="11"/>
    <x v="0"/>
    <n v="3487256.98"/>
    <n v="-88205.7"/>
    <n v="-53853.7"/>
    <n v="54255.83"/>
    <n v="19307.03"/>
    <n v="0"/>
    <n v="3338605.28"/>
    <n v="-2.5293719535404009E-2"/>
    <n v="-1.5442997263711841E-2"/>
    <n v="0.18318656961965191"/>
    <n v="5.5364517472411799E-3"/>
    <n v="0"/>
    <n v="235529.29"/>
    <n v="7.0547210660374907E-2"/>
  </r>
  <r>
    <d v="2024-12-31T00:00:00"/>
    <x v="2"/>
    <x v="4"/>
    <x v="12"/>
    <x v="0"/>
    <n v="2129898.1800000002"/>
    <n v="-35527.85"/>
    <n v="-31785.01"/>
    <n v="32192.66"/>
    <n v="50655.34"/>
    <n v="0"/>
    <n v="2021620.39"/>
    <n v="-1.668053916079688E-2"/>
    <n v="-1.4923253279647381E-2"/>
    <n v="0.17796278396623599"/>
    <n v="2.3782986659014842E-2"/>
    <n v="0"/>
    <n v="224902.56"/>
    <n v="0.11124866028878939"/>
  </r>
  <r>
    <d v="2024-12-31T00:00:00"/>
    <x v="2"/>
    <x v="4"/>
    <x v="13"/>
    <x v="0"/>
    <n v="2091196.14"/>
    <n v="-59775.93"/>
    <n v="-29972.85"/>
    <n v="30413.704000000002"/>
    <n v="69772.48000000001"/>
    <n v="0"/>
    <n v="1953108.47"/>
    <n v="-2.8584564047636391E-2"/>
    <n v="-1.4332873625139729E-2"/>
    <n v="0.17124019625407061"/>
    <n v="3.3364866482586367E-2"/>
    <n v="0"/>
    <n v="254569.49"/>
    <n v="0.13034068200011439"/>
  </r>
  <r>
    <d v="2024-12-31T00:00:00"/>
    <x v="2"/>
    <x v="4"/>
    <x v="14"/>
    <x v="0"/>
    <n v="1659116.94"/>
    <n v="-68091.009999999995"/>
    <n v="-24658.41"/>
    <n v="24947.220324999998"/>
    <n v="47243.77"/>
    <n v="0"/>
    <n v="1538673.11"/>
    <n v="-4.1040512792305042E-2"/>
    <n v="-1.4862370099120319E-2"/>
    <n v="0.17704201163831551"/>
    <n v="2.8475250213526239E-2"/>
    <n v="0"/>
    <n v="149005.74"/>
    <n v="9.684041336109396E-2"/>
  </r>
  <r>
    <d v="2024-12-31T00:00:00"/>
    <x v="2"/>
    <x v="4"/>
    <x v="15"/>
    <x v="0"/>
    <n v="2062045.63"/>
    <n v="-80553.709999999992"/>
    <n v="-31301.13"/>
    <n v="31028.109462"/>
    <n v="75404.899999999994"/>
    <n v="0"/>
    <n v="1879829.38"/>
    <n v="-3.9064950274645467E-2"/>
    <n v="-1.517964954053902E-2"/>
    <n v="0.17716919593390809"/>
    <n v="3.656800746935944E-2"/>
    <n v="0"/>
    <n v="224736.6"/>
    <n v="0.1195515946239759"/>
  </r>
  <r>
    <d v="2024-12-31T00:00:00"/>
    <x v="2"/>
    <x v="4"/>
    <x v="16"/>
    <x v="0"/>
    <n v="893981.23"/>
    <n v="-23585.1"/>
    <n v="-13363.35"/>
    <n v="13557.32"/>
    <n v="30569.37"/>
    <n v="0"/>
    <n v="835014.76"/>
    <n v="-2.63820975301685E-2"/>
    <n v="-1.494813263584964E-2"/>
    <n v="0.17855689171171901"/>
    <n v="3.4194644109026763E-2"/>
    <n v="0"/>
    <n v="103632.76"/>
    <n v="0.1241088959912517"/>
  </r>
  <r>
    <d v="2024-12-31T00:00:00"/>
    <x v="2"/>
    <x v="4"/>
    <x v="17"/>
    <x v="0"/>
    <n v="367404.26"/>
    <n v="-16666.2"/>
    <n v="-5633.81"/>
    <n v="5697.9154850000004"/>
    <n v="0"/>
    <n v="0"/>
    <n v="350973.47"/>
    <n v="-4.5362021659737968E-2"/>
    <n v="-1.5334090029331719E-2"/>
    <n v="0.1826009304920469"/>
    <n v="0"/>
    <n v="0"/>
    <n v="49649.32"/>
    <n v="0.1414617463821411"/>
  </r>
  <r>
    <d v="2024-12-31T00:00:00"/>
    <x v="2"/>
    <x v="4"/>
    <x v="18"/>
    <x v="0"/>
    <n v="6825.75"/>
    <n v="-166.05"/>
    <n v="-101.3"/>
    <n v="102.26"/>
    <n v="0"/>
    <n v="0"/>
    <n v="6660.66"/>
    <n v="-2.4326997033293041E-2"/>
    <n v="-1.484085997875691E-2"/>
    <n v="0.17639512614116609"/>
    <n v="0"/>
    <n v="0"/>
    <n v="0"/>
    <n v="0"/>
  </r>
  <r>
    <d v="2025-01-31T00:00:00"/>
    <x v="2"/>
    <x v="4"/>
    <x v="10"/>
    <x v="0"/>
    <n v="4657001.97"/>
    <n v="-186041.77"/>
    <n v="-71825.83"/>
    <n v="71715.522581999991"/>
    <n v="0"/>
    <n v="41.04"/>
    <n v="4408306.21"/>
    <n v="-3.9948827850721312E-2"/>
    <n v="-1.542319081303717E-2"/>
    <n v="0.181316745997467"/>
    <n v="0"/>
    <n v="8.8125365340998564E-6"/>
    <n v="437832.28"/>
    <n v="9.9319842847305301E-2"/>
  </r>
  <r>
    <d v="2025-01-31T00:00:00"/>
    <x v="2"/>
    <x v="4"/>
    <x v="11"/>
    <x v="0"/>
    <n v="3179032.88"/>
    <n v="-80882.569999999992"/>
    <n v="-50364.19"/>
    <n v="50112.159353000003"/>
    <n v="0"/>
    <n v="53.1"/>
    <n v="3064067.4"/>
    <n v="-2.5442508163048629E-2"/>
    <n v="-1.584261374484431E-2"/>
    <n v="0.18560055388601029"/>
    <n v="0"/>
    <n v="1.6703193079273841E-5"/>
    <n v="182102.47"/>
    <n v="5.9431613677949767E-2"/>
  </r>
  <r>
    <d v="2025-01-31T00:00:00"/>
    <x v="2"/>
    <x v="4"/>
    <x v="12"/>
    <x v="0"/>
    <n v="3338605.28"/>
    <n v="-87175.66"/>
    <n v="-52363.75"/>
    <n v="52028.804521999999"/>
    <n v="0"/>
    <n v="85.82"/>
    <n v="3217540.59"/>
    <n v="-2.611140062655146E-2"/>
    <n v="-1.5684318932126049E-2"/>
    <n v="0.1834889611548286"/>
    <n v="0"/>
    <n v="2.5705344837889911E-5"/>
    <n v="248509.99"/>
    <n v="7.7236007767037998E-2"/>
  </r>
  <r>
    <d v="2025-01-31T00:00:00"/>
    <x v="2"/>
    <x v="4"/>
    <x v="13"/>
    <x v="0"/>
    <n v="2021620.39"/>
    <n v="-82183.45"/>
    <n v="-31543.599999999999"/>
    <n v="30926.232257"/>
    <n v="0"/>
    <n v="0"/>
    <n v="1919558.16"/>
    <n v="-4.0652266076520928E-2"/>
    <n v="-1.5603127152867709E-2"/>
    <n v="0.18011860491587661"/>
    <n v="0"/>
    <n v="0"/>
    <n v="186108.88"/>
    <n v="9.6954019877157571E-2"/>
  </r>
  <r>
    <d v="2025-01-31T00:00:00"/>
    <x v="2"/>
    <x v="4"/>
    <x v="14"/>
    <x v="0"/>
    <n v="1953108.47"/>
    <n v="-72653.66"/>
    <n v="-28912.91"/>
    <n v="28726.66"/>
    <n v="0"/>
    <n v="10.06"/>
    <n v="1843925.86"/>
    <n v="-3.7198988748433408E-2"/>
    <n v="-1.4803535207647741E-2"/>
    <n v="0.1731768921358012"/>
    <n v="0"/>
    <n v="5.1507635927665614E-6"/>
    <n v="214072.65"/>
    <n v="0.1160961265546761"/>
  </r>
  <r>
    <d v="2025-01-31T00:00:00"/>
    <x v="2"/>
    <x v="4"/>
    <x v="15"/>
    <x v="0"/>
    <n v="1538673.11"/>
    <n v="-57667.27"/>
    <n v="-24228.18"/>
    <n v="23695.69613"/>
    <n v="0"/>
    <n v="21.48"/>
    <n v="1468650.98"/>
    <n v="-3.7478571390644512E-2"/>
    <n v="-1.5746151565617469E-2"/>
    <n v="0.18132357723362511"/>
    <n v="0"/>
    <n v="1.396008018883231E-5"/>
    <n v="137904.85"/>
    <n v="9.3898994300197866E-2"/>
  </r>
  <r>
    <d v="2025-01-31T00:00:00"/>
    <x v="2"/>
    <x v="4"/>
    <x v="16"/>
    <x v="0"/>
    <n v="1879829.38"/>
    <n v="-69957.5"/>
    <n v="-28594.44"/>
    <n v="29071.200000000001"/>
    <n v="0"/>
    <n v="0"/>
    <n v="1788137.79"/>
    <n v="-3.7214813612499231E-2"/>
    <n v="-1.5211189006951261E-2"/>
    <n v="0.18208563985943821"/>
    <n v="0"/>
    <n v="0"/>
    <n v="187801.98"/>
    <n v="0.1050265706872623"/>
  </r>
  <r>
    <d v="2025-01-31T00:00:00"/>
    <x v="2"/>
    <x v="4"/>
    <x v="17"/>
    <x v="0"/>
    <n v="835014.76"/>
    <n v="-25541.41"/>
    <n v="-13452.98"/>
    <n v="12831.16"/>
    <n v="0"/>
    <n v="0"/>
    <n v="808851.53"/>
    <n v="-3.058797427724512E-2"/>
    <n v="-1.6111068503747172E-2"/>
    <n v="0.18092681534194979"/>
    <n v="0"/>
    <n v="0"/>
    <n v="94245.88"/>
    <n v="0.11651814517801561"/>
  </r>
  <r>
    <d v="2025-01-31T00:00:00"/>
    <x v="2"/>
    <x v="4"/>
    <x v="18"/>
    <x v="0"/>
    <n v="350973.47"/>
    <n v="-10053.64"/>
    <n v="-5289.42"/>
    <n v="5477.8358040000003"/>
    <n v="0"/>
    <n v="61.08"/>
    <n v="332136.43"/>
    <n v="-2.8645014108901159E-2"/>
    <n v="-1.5070711754936921E-2"/>
    <n v="0.18376630855483361"/>
    <n v="0"/>
    <n v="1.740302479272863E-4"/>
    <n v="43081.17"/>
    <n v="0.1297092583309816"/>
  </r>
  <r>
    <d v="2025-01-31T00:00:00"/>
    <x v="2"/>
    <x v="4"/>
    <x v="19"/>
    <x v="0"/>
    <n v="6660.66"/>
    <n v="-165.25"/>
    <n v="-102.1"/>
    <n v="99.69"/>
    <n v="0"/>
    <n v="0"/>
    <n v="6493"/>
    <n v="-2.4809853678164021E-2"/>
    <n v="-1.532881125894431E-2"/>
    <n v="0.17622418121307939"/>
    <n v="0"/>
    <n v="0"/>
    <n v="0"/>
    <n v="0"/>
  </r>
  <r>
    <d v="2025-02-28T00:00:00"/>
    <x v="2"/>
    <x v="4"/>
    <x v="11"/>
    <x v="0"/>
    <n v="4408306.21"/>
    <n v="-123264.39"/>
    <n v="-68685.939999999988"/>
    <n v="59431.904328999997"/>
    <n v="0"/>
    <n v="106.61"/>
    <n v="4254295.83"/>
    <n v="-2.7961848412522139E-2"/>
    <n v="-1.558102743502475E-2"/>
    <n v="0.17574489778666039"/>
    <n v="0"/>
    <n v="2.4183891708375679E-5"/>
    <n v="468099.62"/>
    <n v="0.1100298706777991"/>
  </r>
  <r>
    <d v="2025-02-28T00:00:00"/>
    <x v="2"/>
    <x v="4"/>
    <x v="12"/>
    <x v="0"/>
    <n v="3064067.4"/>
    <n v="-133668.26"/>
    <n v="-48110.16"/>
    <n v="42085.947049000002"/>
    <n v="0"/>
    <n v="58.4"/>
    <n v="2886432.25"/>
    <n v="-4.3624451603120742E-2"/>
    <n v="-1.5701403957367251E-2"/>
    <n v="0.17904971058223601"/>
    <n v="0"/>
    <n v="1.905963295716015E-5"/>
    <n v="236251.43"/>
    <n v="8.1848943449131711E-2"/>
  </r>
  <r>
    <d v="2025-02-28T00:00:00"/>
    <x v="2"/>
    <x v="4"/>
    <x v="13"/>
    <x v="0"/>
    <n v="3217540.59"/>
    <n v="-118000.3"/>
    <n v="-48508.72"/>
    <n v="44299.184997999997"/>
    <n v="0"/>
    <n v="227.63"/>
    <n v="3071198.78"/>
    <n v="-3.6674067257066047E-2"/>
    <n v="-1.5076335058759891E-2"/>
    <n v="0.17947606333815619"/>
    <n v="0"/>
    <n v="7.0746582252129408E-5"/>
    <n v="290779.36"/>
    <n v="9.4679433286307818E-2"/>
  </r>
  <r>
    <d v="2025-02-28T00:00:00"/>
    <x v="2"/>
    <x v="4"/>
    <x v="14"/>
    <x v="0"/>
    <n v="1919558.16"/>
    <n v="-40877.360000000001"/>
    <n v="-29509.24"/>
    <n v="25597.930899999999"/>
    <n v="0"/>
    <n v="45.95"/>
    <n v="1851793.15"/>
    <n v="-2.129519222277693E-2"/>
    <n v="-1.5372933529661849E-2"/>
    <n v="0.17383547968031199"/>
    <n v="0"/>
    <n v="2.39378003529729E-5"/>
    <n v="202104.51"/>
    <n v="0.1091398950255324"/>
  </r>
  <r>
    <d v="2025-02-28T00:00:00"/>
    <x v="2"/>
    <x v="4"/>
    <x v="15"/>
    <x v="0"/>
    <n v="1843925.86"/>
    <n v="-65370.42"/>
    <n v="-26564.32"/>
    <n v="23827.486207000002"/>
    <n v="0"/>
    <n v="11.24"/>
    <n v="1761057.16"/>
    <n v="-3.5451761601738151E-2"/>
    <n v="-1.44063926735102E-2"/>
    <n v="0.16844945291957131"/>
    <n v="0"/>
    <n v="6.0956897692188119E-6"/>
    <n v="245696.64000000001"/>
    <n v="0.13951656174521901"/>
  </r>
  <r>
    <d v="2025-02-28T00:00:00"/>
    <x v="2"/>
    <x v="4"/>
    <x v="16"/>
    <x v="0"/>
    <n v="1468650.98"/>
    <n v="-66444.009999999995"/>
    <n v="-22324.9"/>
    <n v="19984.169999999998"/>
    <n v="0"/>
    <n v="0"/>
    <n v="1384579.15"/>
    <n v="-4.5241524980972669E-2"/>
    <n v="-1.5200956731053971E-2"/>
    <n v="0.17737906003858239"/>
    <n v="0"/>
    <n v="0"/>
    <n v="156921.63"/>
    <n v="0.1133352542539731"/>
  </r>
  <r>
    <d v="2025-02-28T00:00:00"/>
    <x v="2"/>
    <x v="4"/>
    <x v="17"/>
    <x v="0"/>
    <n v="1788137.79"/>
    <n v="-74650.399999999994"/>
    <n v="-27623.43"/>
    <n v="24330.2"/>
    <n v="0"/>
    <n v="0"/>
    <n v="1701502.01"/>
    <n v="-4.1747565773440763E-2"/>
    <n v="-1.544815514468826E-2"/>
    <n v="0.17736974045735349"/>
    <n v="0"/>
    <n v="0"/>
    <n v="193756.82"/>
    <n v="0.1138739883122442"/>
  </r>
  <r>
    <d v="2025-02-28T00:00:00"/>
    <x v="2"/>
    <x v="4"/>
    <x v="18"/>
    <x v="0"/>
    <n v="808851.53"/>
    <n v="-28900.65"/>
    <n v="-12332.58"/>
    <n v="11054.07"/>
    <n v="0"/>
    <n v="0"/>
    <n v="773928.42999999993"/>
    <n v="-3.5730475777180019E-2"/>
    <n v="-1.5247025619151641E-2"/>
    <n v="0.17815098676302901"/>
    <n v="0"/>
    <n v="0"/>
    <n v="102144.62"/>
    <n v="0.1319819973534245"/>
  </r>
  <r>
    <d v="2025-02-28T00:00:00"/>
    <x v="2"/>
    <x v="4"/>
    <x v="19"/>
    <x v="0"/>
    <n v="332136.43000000011"/>
    <n v="-7440.1"/>
    <n v="-5778.3499999999995"/>
    <n v="4581.25"/>
    <n v="0"/>
    <n v="0"/>
    <n v="319280.45"/>
    <n v="-2.2400734541525601E-2"/>
    <n v="-1.7397519447053731E-2"/>
    <n v="0.17980522663963289"/>
    <n v="0"/>
    <n v="0"/>
    <n v="40381.379999999997"/>
    <n v="0.12647620610657501"/>
  </r>
  <r>
    <d v="2025-02-28T00:00:00"/>
    <x v="2"/>
    <x v="4"/>
    <x v="20"/>
    <x v="0"/>
    <n v="6493"/>
    <n v="-167.83"/>
    <n v="-99.52"/>
    <n v="87.71"/>
    <n v="0"/>
    <n v="0"/>
    <n v="6313.36"/>
    <n v="-2.584783613121824E-2"/>
    <n v="-1.5327275527491141E-2"/>
    <n v="0.17609156014169111"/>
    <n v="0"/>
    <n v="0"/>
    <n v="0"/>
    <n v="0"/>
  </r>
  <r>
    <d v="2025-03-31T00:00:00"/>
    <x v="2"/>
    <x v="4"/>
    <x v="12"/>
    <x v="0"/>
    <n v="4254295.83"/>
    <n v="-121485.71"/>
    <n v="-56969.77"/>
    <n v="62894.471079000003"/>
    <n v="152738.07"/>
    <n v="247.57"/>
    <n v="3921433.15"/>
    <n v="-2.8556008997615949E-2"/>
    <n v="-1.3391116244965031E-2"/>
    <n v="0.17406680334394631"/>
    <n v="3.5902080180446688E-2"/>
    <n v="5.8192944236320298E-5"/>
    <n v="487404.21"/>
    <n v="0.12429236744734511"/>
  </r>
  <r>
    <d v="2025-03-31T00:00:00"/>
    <x v="2"/>
    <x v="4"/>
    <x v="13"/>
    <x v="0"/>
    <n v="2886432.25"/>
    <n v="-90082.72"/>
    <n v="-40565.339999999997"/>
    <n v="43107.902132000003"/>
    <n v="64010.22"/>
    <n v="133.75"/>
    <n v="2678641.19"/>
    <n v="-3.120901936984663E-2"/>
    <n v="-1.405379946125533E-2"/>
    <n v="0.17584365029426791"/>
    <n v="2.2176241967917319E-2"/>
    <n v="4.6337481158617181E-5"/>
    <n v="270147.55"/>
    <n v="0.1008524587050048"/>
  </r>
  <r>
    <d v="2025-03-31T00:00:00"/>
    <x v="2"/>
    <x v="4"/>
    <x v="14"/>
    <x v="0"/>
    <n v="3071198.78"/>
    <n v="-107953.97"/>
    <n v="-42252.09"/>
    <n v="45809.680918999999"/>
    <n v="61800.61"/>
    <n v="19.2"/>
    <n v="2879121.72"/>
    <n v="-3.5150433994376618E-2"/>
    <n v="-1.375752369893817E-2"/>
    <n v="0.17562264384924031"/>
    <n v="2.012263432847548E-2"/>
    <n v="6.2516305115229309E-6"/>
    <n v="335808.36"/>
    <n v="0.1166356940268576"/>
  </r>
  <r>
    <d v="2025-03-31T00:00:00"/>
    <x v="2"/>
    <x v="4"/>
    <x v="15"/>
    <x v="0"/>
    <n v="1851793.15"/>
    <n v="-86169.78"/>
    <n v="-25360.400000000001"/>
    <n v="27177.40857"/>
    <n v="76342.78"/>
    <n v="12.68"/>
    <n v="1681452.26"/>
    <n v="-4.6533156254520112E-2"/>
    <n v="-1.369505011939373E-2"/>
    <n v="0.17280119469432861"/>
    <n v="4.1226408035908317E-2"/>
    <n v="6.8474170562732663E-6"/>
    <n v="211104.61"/>
    <n v="0.12554897633549231"/>
  </r>
  <r>
    <d v="2025-03-31T00:00:00"/>
    <x v="2"/>
    <x v="4"/>
    <x v="16"/>
    <x v="0"/>
    <n v="1761057.16"/>
    <n v="-66064"/>
    <n v="-23681.71"/>
    <n v="24916.409036000001"/>
    <n v="80187.78"/>
    <n v="115.32"/>
    <n v="1602314.18"/>
    <n v="-3.751383061297113E-2"/>
    <n v="-1.3447439718538149E-2"/>
    <n v="0.16658779123367301"/>
    <n v="4.5533888292416357E-2"/>
    <n v="6.5483394076771483E-5"/>
    <n v="222477.48"/>
    <n v="0.13884760103664559"/>
  </r>
  <r>
    <d v="2025-03-31T00:00:00"/>
    <x v="2"/>
    <x v="4"/>
    <x v="17"/>
    <x v="0"/>
    <n v="1384579.15"/>
    <n v="-30663.5"/>
    <n v="-18587.75"/>
    <n v="20142.860719"/>
    <n v="43062.3"/>
    <n v="0"/>
    <n v="1305900.21"/>
    <n v="-2.2146440671159898E-2"/>
    <n v="-1.342483743164846E-2"/>
    <n v="0.17129099533508771"/>
    <n v="3.1101363905414871E-2"/>
    <n v="0"/>
    <n v="154333.34"/>
    <n v="0.11818157223514041"/>
  </r>
  <r>
    <d v="2025-03-31T00:00:00"/>
    <x v="2"/>
    <x v="4"/>
    <x v="18"/>
    <x v="0"/>
    <n v="1701502.01"/>
    <n v="-49631.08"/>
    <n v="-22854.6"/>
    <n v="24646.73"/>
    <n v="44768.77"/>
    <n v="38.67"/>
    <n v="1594216.21"/>
    <n v="-2.916898111686627E-2"/>
    <n v="-1.3432014693888021E-2"/>
    <n v="0.17055246931788151"/>
    <n v="2.6311323605195159E-2"/>
    <n v="2.272697873568777E-5"/>
    <n v="187297.94"/>
    <n v="0.117485908639707"/>
  </r>
  <r>
    <d v="2025-03-31T00:00:00"/>
    <x v="2"/>
    <x v="4"/>
    <x v="19"/>
    <x v="0"/>
    <n v="773928.43"/>
    <n v="-18617.2"/>
    <n v="-10595.64"/>
    <n v="11418.67"/>
    <n v="6019.05"/>
    <n v="0"/>
    <n v="744366.63"/>
    <n v="-2.4055454326700469E-2"/>
    <n v="-1.3690723314040811E-2"/>
    <n v="0.17371842851820449"/>
    <n v="7.7772695338249806E-3"/>
    <n v="0"/>
    <n v="94453.67"/>
    <n v="0.1268913277318732"/>
  </r>
  <r>
    <d v="2025-03-31T00:00:00"/>
    <x v="2"/>
    <x v="4"/>
    <x v="20"/>
    <x v="0"/>
    <n v="319280.45"/>
    <n v="-10262.39"/>
    <n v="-3900.6"/>
    <n v="4863.62"/>
    <n v="16839.330000000002"/>
    <n v="0"/>
    <n v="287329.59999999998"/>
    <n v="-3.2142243598065577E-2"/>
    <n v="-1.2216845722937309E-2"/>
    <n v="0.1793570612475848"/>
    <n v="5.2741500458296148E-2"/>
    <n v="0"/>
    <n v="48116.78"/>
    <n v="0.1674619670232374"/>
  </r>
  <r>
    <d v="2025-03-31T00:00:00"/>
    <x v="2"/>
    <x v="4"/>
    <x v="21"/>
    <x v="0"/>
    <n v="6313.36"/>
    <n v="-179.81"/>
    <n v="-87.54"/>
    <n v="94.29"/>
    <n v="0"/>
    <n v="0"/>
    <n v="6140.3"/>
    <n v="-2.848087230888148E-2"/>
    <n v="-1.386583372403918E-2"/>
    <n v="0.17584752171227669"/>
    <n v="0"/>
    <n v="0"/>
    <n v="0"/>
    <n v="0"/>
  </r>
  <r>
    <d v="2025-04-30T00:00:00"/>
    <x v="2"/>
    <x v="4"/>
    <x v="13"/>
    <x v="0"/>
    <n v="3921433.15"/>
    <n v="-116198.88"/>
    <n v="-59978.48"/>
    <n v="56804.927384000002"/>
    <n v="0"/>
    <n v="568.64"/>
    <n v="3763332.69"/>
    <n v="-2.9631738080247522E-2"/>
    <n v="-1.529504079395055E-2"/>
    <n v="0.1762433758447044"/>
    <n v="0"/>
    <n v="1.4500820956236371E-4"/>
    <n v="505492.24"/>
    <n v="0.13432037017168419"/>
  </r>
  <r>
    <d v="2025-04-30T00:00:00"/>
    <x v="2"/>
    <x v="4"/>
    <x v="14"/>
    <x v="0"/>
    <n v="2678641.19"/>
    <n v="-101175.37"/>
    <n v="-40288.83"/>
    <n v="38488.229894999997"/>
    <n v="0"/>
    <n v="66.14"/>
    <n v="2560668.35"/>
    <n v="-3.7771154411315538E-2"/>
    <n v="-1.504077147413686E-2"/>
    <n v="0.17481754012843359"/>
    <n v="0"/>
    <n v="2.469162359143742E-5"/>
    <n v="291151.21000000002"/>
    <n v="0.11370125693942371"/>
  </r>
  <r>
    <d v="2025-04-30T00:00:00"/>
    <x v="2"/>
    <x v="4"/>
    <x v="15"/>
    <x v="0"/>
    <n v="2879121.72"/>
    <n v="-71760.08"/>
    <n v="-43205.64"/>
    <n v="41020.610097999997"/>
    <n v="0"/>
    <n v="0.25"/>
    <n v="2786342.22"/>
    <n v="-2.4924295316003521E-2"/>
    <n v="-1.5006534701144899E-2"/>
    <n v="0.17334594993283811"/>
    <n v="0"/>
    <n v="8.6832035708445136E-8"/>
    <n v="360676.42"/>
    <n v="0.12944440830387299"/>
  </r>
  <r>
    <d v="2025-04-30T00:00:00"/>
    <x v="2"/>
    <x v="4"/>
    <x v="16"/>
    <x v="0"/>
    <n v="1681452.26"/>
    <n v="-66775.319999999992"/>
    <n v="-25185.09"/>
    <n v="24206.233680000001"/>
    <n v="0"/>
    <n v="42.36"/>
    <n v="1594826.07"/>
    <n v="-3.9712884860614472E-2"/>
    <n v="-1.497817725731922E-2"/>
    <n v="0.17515167301865589"/>
    <n v="0"/>
    <n v="2.519250829042271E-5"/>
    <n v="229969.07"/>
    <n v="0.14419695935870919"/>
  </r>
  <r>
    <d v="2025-04-30T00:00:00"/>
    <x v="2"/>
    <x v="4"/>
    <x v="17"/>
    <x v="0"/>
    <n v="1602314.18"/>
    <n v="-54531.72"/>
    <n v="-23061.040000000001"/>
    <n v="22700.341936000001"/>
    <n v="0"/>
    <n v="0"/>
    <n v="1535336.53"/>
    <n v="-3.4033100799245257E-2"/>
    <n v="-1.4392333468583551E-2"/>
    <n v="0.1723678770381141"/>
    <n v="0"/>
    <n v="0"/>
    <n v="246168.21"/>
    <n v="0.16033501788692539"/>
  </r>
  <r>
    <d v="2025-04-30T00:00:00"/>
    <x v="2"/>
    <x v="4"/>
    <x v="18"/>
    <x v="0"/>
    <n v="1305900.21"/>
    <n v="-39448.230000000003"/>
    <n v="-19130.27"/>
    <n v="18599.453000000001"/>
    <n v="0"/>
    <n v="26.07"/>
    <n v="1250619.1299999999"/>
    <n v="-3.020769098429044E-2"/>
    <n v="-1.464910553923565E-2"/>
    <n v="0.1732853269342329"/>
    <n v="0"/>
    <n v="1.9963240529687949E-5"/>
    <n v="175501.79"/>
    <n v="0.1403319250362019"/>
  </r>
  <r>
    <d v="2025-04-30T00:00:00"/>
    <x v="2"/>
    <x v="4"/>
    <x v="19"/>
    <x v="0"/>
    <n v="1594216.21"/>
    <n v="-80789.91"/>
    <n v="-25048.84"/>
    <n v="23034.48"/>
    <n v="0"/>
    <n v="0"/>
    <n v="1502314.15"/>
    <n v="-5.0676884034443488E-2"/>
    <n v="-1.571232298534965E-2"/>
    <n v="0.17579349541302181"/>
    <n v="0"/>
    <n v="0"/>
    <n v="188407.47"/>
    <n v="0.12541149931923359"/>
  </r>
  <r>
    <d v="2025-04-30T00:00:00"/>
    <x v="2"/>
    <x v="4"/>
    <x v="20"/>
    <x v="0"/>
    <n v="744366.63"/>
    <n v="-16923.740000000002"/>
    <n v="-10698.35"/>
    <n v="10476.08"/>
    <n v="0"/>
    <n v="0"/>
    <n v="721654.54"/>
    <n v="-2.2735758587136019E-2"/>
    <n v="-1.4372420214484901E-2"/>
    <n v="0.17123144455486039"/>
    <n v="0"/>
    <n v="0"/>
    <n v="104699.53"/>
    <n v="0.1450826180626536"/>
  </r>
  <r>
    <d v="2025-04-30T00:00:00"/>
    <x v="2"/>
    <x v="4"/>
    <x v="21"/>
    <x v="0"/>
    <n v="287329.59999999998"/>
    <n v="-9744.1200000000008"/>
    <n v="-4743.6099999999997"/>
    <n v="4331.41"/>
    <n v="0"/>
    <n v="0"/>
    <n v="272534.56999999989"/>
    <n v="-3.3912691208980911E-2"/>
    <n v="-1.6509298032642651E-2"/>
    <n v="0.18340895496554019"/>
    <n v="0"/>
    <n v="0"/>
    <n v="51456.69"/>
    <n v="0.18880793728296569"/>
  </r>
  <r>
    <d v="2025-04-30T00:00:00"/>
    <x v="2"/>
    <x v="4"/>
    <x v="22"/>
    <x v="0"/>
    <n v="6140.3"/>
    <n v="-173.23"/>
    <n v="-94.12"/>
    <n v="88.65"/>
    <n v="0"/>
    <n v="0"/>
    <n v="5961.6"/>
    <n v="-2.8211976613520508E-2"/>
    <n v="-1.5328241291142131E-2"/>
    <n v="0.17565509828510009"/>
    <n v="0"/>
    <n v="0"/>
    <n v="0"/>
    <n v="0"/>
  </r>
  <r>
    <d v="2025-05-31T00:00:00"/>
    <x v="2"/>
    <x v="4"/>
    <x v="14"/>
    <x v="0"/>
    <n v="3763332.69"/>
    <n v="-123589.32"/>
    <n v="-54056.83"/>
    <n v="55517.177502999999"/>
    <n v="0"/>
    <n v="363.87"/>
    <n v="3600802.86"/>
    <n v="-3.2840391796453157E-2"/>
    <n v="-1.4364084829289969E-2"/>
    <n v="0.1736944477211457"/>
    <n v="0"/>
    <n v="9.6688236192054542E-5"/>
    <n v="414440.52"/>
    <n v="0.1150966981846932"/>
  </r>
  <r>
    <d v="2025-05-31T00:00:00"/>
    <x v="2"/>
    <x v="4"/>
    <x v="15"/>
    <x v="0"/>
    <n v="2560668.35"/>
    <n v="-76376.12"/>
    <n v="-36015.759999999987"/>
    <n v="37518.785663000002"/>
    <n v="0"/>
    <n v="104.69"/>
    <n v="2464469.71"/>
    <n v="-2.9826634909593031E-2"/>
    <n v="-1.4064984245226441E-2"/>
    <n v="0.17251489990752331"/>
    <n v="0"/>
    <n v="4.0883857528836163E-5"/>
    <n v="275150.56"/>
    <n v="0.1116469635976983"/>
  </r>
  <r>
    <d v="2025-05-31T00:00:00"/>
    <x v="2"/>
    <x v="4"/>
    <x v="16"/>
    <x v="0"/>
    <n v="2786342.22"/>
    <n v="-98067.77"/>
    <n v="-39409.1"/>
    <n v="40819.865064999998"/>
    <n v="0"/>
    <n v="15.29"/>
    <n v="2665650.7799999998"/>
    <n v="-3.5195881286972708E-2"/>
    <n v="-1.414366825335619E-2"/>
    <n v="0.17249173071581811"/>
    <n v="0"/>
    <n v="5.4874810029616533E-6"/>
    <n v="326970.55"/>
    <n v="0.1226606847578136"/>
  </r>
  <r>
    <d v="2025-05-31T00:00:00"/>
    <x v="2"/>
    <x v="4"/>
    <x v="17"/>
    <x v="0"/>
    <n v="1594826.07"/>
    <n v="-47147.14"/>
    <n v="-21925.05"/>
    <n v="23111.69"/>
    <n v="0"/>
    <n v="4.1500000000000004"/>
    <n v="1544151.77"/>
    <n v="-2.9562559132231891E-2"/>
    <n v="-1.374761198881079E-2"/>
    <n v="0.17062770443069231"/>
    <n v="0"/>
    <n v="2.6021646360471148E-6"/>
    <n v="194689.57"/>
    <n v="0.12608188766315381"/>
  </r>
  <r>
    <d v="2025-05-31T00:00:00"/>
    <x v="2"/>
    <x v="4"/>
    <x v="18"/>
    <x v="0"/>
    <n v="1535336.53"/>
    <n v="-40281.35"/>
    <n v="-21282.27"/>
    <n v="21934.55"/>
    <n v="0"/>
    <n v="0"/>
    <n v="1478950.14"/>
    <n v="-2.623616986433586E-2"/>
    <n v="-1.3861632016272029E-2"/>
    <n v="0.16821174514539439"/>
    <n v="0"/>
    <n v="0"/>
    <n v="196527.81"/>
    <n v="0.13288332357167901"/>
  </r>
  <r>
    <d v="2025-05-31T00:00:00"/>
    <x v="2"/>
    <x v="4"/>
    <x v="19"/>
    <x v="0"/>
    <n v="1250619.1299999999"/>
    <n v="-44133.73"/>
    <n v="-18087.79"/>
    <n v="18271.238003999999"/>
    <n v="0"/>
    <n v="47.91"/>
    <n v="1199116.27"/>
    <n v="-3.5289504967031808E-2"/>
    <n v="-1.4463068384376941E-2"/>
    <n v="0.17201807286263229"/>
    <n v="0"/>
    <n v="3.8309025386489957E-5"/>
    <n v="145250.04"/>
    <n v="0.1211309058461862"/>
  </r>
  <r>
    <d v="2025-05-31T00:00:00"/>
    <x v="2"/>
    <x v="4"/>
    <x v="20"/>
    <x v="0"/>
    <n v="1502314.15"/>
    <n v="-72096.569999999992"/>
    <n v="-21453.15"/>
    <n v="22257.344389000002"/>
    <n v="0"/>
    <n v="12.11"/>
    <n v="1431009.59"/>
    <n v="-4.7990342099886348E-2"/>
    <n v="-1.428006918526328E-2"/>
    <n v="0.17443906835943301"/>
    <n v="0"/>
    <n v="8.0608972497529884E-6"/>
    <n v="165789.10999999999"/>
    <n v="0.11585464636893179"/>
  </r>
  <r>
    <d v="2025-05-31T00:00:00"/>
    <x v="2"/>
    <x v="4"/>
    <x v="21"/>
    <x v="0"/>
    <n v="721654.54"/>
    <n v="-15473.61"/>
    <n v="-9950.83"/>
    <n v="10127.870000000001"/>
    <n v="0"/>
    <n v="0"/>
    <n v="698919.56"/>
    <n v="-2.1441852219207271E-2"/>
    <n v="-1.378891068848538E-2"/>
    <n v="0.16524180893104781"/>
    <n v="0"/>
    <n v="0"/>
    <n v="105457.13"/>
    <n v="0.15088593313943019"/>
  </r>
  <r>
    <d v="2025-05-31T00:00:00"/>
    <x v="2"/>
    <x v="4"/>
    <x v="22"/>
    <x v="0"/>
    <n v="272534.57"/>
    <n v="-13384.27"/>
    <n v="-3902.4"/>
    <n v="3973.99"/>
    <n v="0"/>
    <n v="0"/>
    <n v="255177.32"/>
    <n v="-4.9110356898943129E-2"/>
    <n v="-1.431891741293591E-2"/>
    <n v="0.1716865769335422"/>
    <n v="0"/>
    <n v="0"/>
    <n v="37312.5"/>
    <n v="0.14622185075068581"/>
  </r>
  <r>
    <d v="2025-05-31T00:00:00"/>
    <x v="2"/>
    <x v="4"/>
    <x v="23"/>
    <x v="0"/>
    <n v="5961.6"/>
    <n v="-178.88"/>
    <n v="-88.47"/>
    <n v="88.83"/>
    <n v="0"/>
    <n v="0"/>
    <n v="5783.08"/>
    <n v="-3.0005367686527101E-2"/>
    <n v="-1.483997584541063E-2"/>
    <n v="0.17543974988312289"/>
    <n v="0"/>
    <n v="0"/>
    <n v="0"/>
    <n v="0"/>
  </r>
  <r>
    <d v="2025-06-30T00:00:00"/>
    <x v="2"/>
    <x v="4"/>
    <x v="15"/>
    <x v="0"/>
    <n v="3600786.86"/>
    <n v="-142779.01"/>
    <n v="-55462.59"/>
    <n v="50808.140441000003"/>
    <n v="159643.26"/>
    <n v="8.3800000000000008"/>
    <n v="3263011.89"/>
    <n v="-3.9652169248362561E-2"/>
    <n v="-1.5402908352092799E-2"/>
    <n v="0.17167517343662861"/>
    <n v="4.4335659456388933E-2"/>
    <n v="2.3272691013985762E-6"/>
    <n v="453758.58"/>
    <n v="0.13906127078194619"/>
  </r>
  <r>
    <d v="2025-06-30T00:00:00"/>
    <x v="2"/>
    <x v="4"/>
    <x v="16"/>
    <x v="0"/>
    <n v="2464473.12"/>
    <n v="-59518.87"/>
    <n v="-36554.68"/>
    <n v="34511.722000000002"/>
    <n v="111729.36"/>
    <n v="8.41"/>
    <n v="2273788.46"/>
    <n v="-2.4150748294629411E-2"/>
    <n v="-1.483265518432597E-2"/>
    <n v="0.17037825012539259"/>
    <n v="4.533600269091189E-2"/>
    <n v="3.4124941074626128E-6"/>
    <n v="312709.84000000003"/>
    <n v="0.13752811464264361"/>
  </r>
  <r>
    <d v="2025-06-30T00:00:00"/>
    <x v="2"/>
    <x v="4"/>
    <x v="17"/>
    <x v="0"/>
    <n v="2665657.0099999998"/>
    <n v="-104672.38"/>
    <n v="-39808.82"/>
    <n v="37088.374831000001"/>
    <n v="95039.890000000014"/>
    <n v="0"/>
    <n v="2455748.2999999998"/>
    <n v="-3.9267009824343453E-2"/>
    <n v="-1.493396181528996E-2"/>
    <n v="0.16927980309708579"/>
    <n v="3.5653457906799503E-2"/>
    <n v="0"/>
    <n v="340879.56"/>
    <n v="0.13880883476535441"/>
  </r>
  <r>
    <d v="2025-06-30T00:00:00"/>
    <x v="2"/>
    <x v="4"/>
    <x v="18"/>
    <x v="0"/>
    <n v="1544154.36"/>
    <n v="-46452.17"/>
    <n v="-22161.61"/>
    <n v="21130.080000000002"/>
    <n v="46885.06"/>
    <n v="0"/>
    <n v="1435940.23"/>
    <n v="-3.0082594851462911E-2"/>
    <n v="-1.435193953019049E-2"/>
    <n v="0.16648765606567989"/>
    <n v="3.0362935995595679E-2"/>
    <n v="0"/>
    <n v="225836.39"/>
    <n v="0.15727422721487511"/>
  </r>
  <r>
    <d v="2025-06-30T00:00:00"/>
    <x v="2"/>
    <x v="4"/>
    <x v="19"/>
    <x v="0"/>
    <n v="1478950.14"/>
    <n v="-58618.9"/>
    <n v="-21985.3"/>
    <n v="20299.75"/>
    <n v="48633.73"/>
    <n v="0"/>
    <n v="1370011.83"/>
    <n v="-3.9635480882404872E-2"/>
    <n v="-1.4865477479856091E-2"/>
    <n v="0.1669970372812343"/>
    <n v="3.2883955100744641E-2"/>
    <n v="0"/>
    <n v="210566.32"/>
    <n v="0.15369671661886311"/>
  </r>
  <r>
    <d v="2025-06-30T00:00:00"/>
    <x v="2"/>
    <x v="4"/>
    <x v="20"/>
    <x v="0"/>
    <n v="1199116.27"/>
    <n v="-48911.91"/>
    <n v="-17792.46"/>
    <n v="16673.364710000002"/>
    <n v="43357.96"/>
    <n v="9.3000000000000007"/>
    <n v="1096972.02"/>
    <n v="-4.0789964429387648E-2"/>
    <n v="-1.4837977304736259E-2"/>
    <n v="0.16917397896563721"/>
    <n v="3.6158261783905243E-2"/>
    <n v="7.7557116291983936E-6"/>
    <n v="151820.85999999999"/>
    <n v="0.13839993840499229"/>
  </r>
  <r>
    <d v="2025-06-30T00:00:00"/>
    <x v="2"/>
    <x v="4"/>
    <x v="21"/>
    <x v="0"/>
    <n v="1431009.59"/>
    <n v="-45701.289999999994"/>
    <n v="-21811.69"/>
    <n v="19940.536776000001"/>
    <n v="55289.48"/>
    <n v="0"/>
    <n v="1307596.72"/>
    <n v="-3.1936396736516617E-2"/>
    <n v="-1.52421689920331E-2"/>
    <n v="0.16953755293002609"/>
    <n v="3.8636694251643691E-2"/>
    <n v="0"/>
    <n v="155361.04"/>
    <n v="0.1188141860741284"/>
  </r>
  <r>
    <d v="2025-06-30T00:00:00"/>
    <x v="2"/>
    <x v="4"/>
    <x v="22"/>
    <x v="0"/>
    <n v="698919.56"/>
    <n v="-16061.78"/>
    <n v="-10039.18"/>
    <n v="9427.3799999999992"/>
    <n v="46847.41"/>
    <n v="0"/>
    <n v="635398.57000000007"/>
    <n v="-2.2980870645543241E-2"/>
    <n v="-1.436385612101055E-2"/>
    <n v="0.16411014452077999"/>
    <n v="6.7028328696366712E-2"/>
    <n v="0"/>
    <n v="115084.38"/>
    <n v="0.1811215596534943"/>
  </r>
  <r>
    <d v="2025-06-30T00:00:00"/>
    <x v="2"/>
    <x v="4"/>
    <x v="23"/>
    <x v="0"/>
    <n v="255177.32"/>
    <n v="-6778.15"/>
    <n v="-4526.1099999999997"/>
    <n v="3792.06"/>
    <n v="0"/>
    <n v="0"/>
    <n v="243235.16"/>
    <n v="-2.6562509552181202E-2"/>
    <n v="-1.7737117076078699E-2"/>
    <n v="0.18080262775704359"/>
    <n v="0"/>
    <n v="0"/>
    <n v="38569.660000000003"/>
    <n v="0.1585694272160324"/>
  </r>
  <r>
    <d v="2025-06-30T00:00:00"/>
    <x v="2"/>
    <x v="4"/>
    <x v="24"/>
    <x v="0"/>
    <n v="5783.08"/>
    <n v="-178.71"/>
    <n v="-88.64"/>
    <n v="83.27"/>
    <n v="0"/>
    <n v="0"/>
    <n v="5599"/>
    <n v="-3.0902218195148611E-2"/>
    <n v="-1.532747255787574E-2"/>
    <n v="0.17518663641750301"/>
    <n v="0"/>
    <n v="0"/>
    <n v="0"/>
    <n v="0"/>
  </r>
  <r>
    <d v="2025-07-31T00:00:00"/>
    <x v="2"/>
    <x v="4"/>
    <x v="16"/>
    <x v="0"/>
    <n v="3263011.89"/>
    <n v="-102901.87"/>
    <n v="-46647.95"/>
    <n v="48575.420000000013"/>
    <n v="0"/>
    <n v="0"/>
    <n v="3147412.45"/>
    <n v="-3.1535855053228153E-2"/>
    <n v="-1.429597916665881E-2"/>
    <n v="0.17527867383106399"/>
    <n v="0"/>
    <n v="0"/>
    <n v="393827.51"/>
    <n v="0.12512739154984279"/>
  </r>
  <r>
    <d v="2025-07-31T00:00:00"/>
    <x v="2"/>
    <x v="4"/>
    <x v="17"/>
    <x v="0"/>
    <n v="2273788.46"/>
    <n v="-70291.360000000001"/>
    <n v="-33104.31"/>
    <n v="33763.678"/>
    <n v="0"/>
    <n v="0"/>
    <n v="2177959.61"/>
    <n v="-3.09137640710869E-2"/>
    <n v="-1.4559098430818851E-2"/>
    <n v="0.1748360002132385"/>
    <n v="0"/>
    <n v="0"/>
    <n v="245462.82"/>
    <n v="0.1127031093106451"/>
  </r>
  <r>
    <d v="2025-07-31T00:00:00"/>
    <x v="2"/>
    <x v="4"/>
    <x v="18"/>
    <x v="0"/>
    <n v="2455748.2999999998"/>
    <n v="-67236.7"/>
    <n v="-34236.009999999987"/>
    <n v="36049.219914000001"/>
    <n v="0"/>
    <n v="8.5500000000000007"/>
    <n v="2379032.37"/>
    <n v="-2.7379312448266781E-2"/>
    <n v="-1.394117222844051E-2"/>
    <n v="0.1728395750231432"/>
    <n v="0"/>
    <n v="3.4816271683869231E-6"/>
    <n v="294238.62"/>
    <n v="0.123679956485838"/>
  </r>
  <r>
    <d v="2025-07-31T00:00:00"/>
    <x v="2"/>
    <x v="4"/>
    <x v="19"/>
    <x v="0"/>
    <n v="1435940.23"/>
    <n v="-54031.199999999997"/>
    <n v="-20208.25"/>
    <n v="20459.02"/>
    <n v="0"/>
    <n v="0"/>
    <n v="1382159.95"/>
    <n v="-3.7627750007394108E-2"/>
    <n v="-1.407318325498827E-2"/>
    <n v="0.167756607313887"/>
    <n v="0"/>
    <n v="0"/>
    <n v="215816.74"/>
    <n v="0.15614454752505311"/>
  </r>
  <r>
    <d v="2025-07-31T00:00:00"/>
    <x v="2"/>
    <x v="4"/>
    <x v="20"/>
    <x v="0"/>
    <n v="1370011.83"/>
    <n v="-33243.379999999997"/>
    <n v="-18295.98"/>
    <n v="19375.405159999998"/>
    <n v="0"/>
    <n v="0"/>
    <n v="1320443.6000000001"/>
    <n v="-2.4265031346481149E-2"/>
    <n v="-1.3354614609422749E-2"/>
    <n v="0.16651664273020039"/>
    <n v="0"/>
    <n v="0"/>
    <n v="183102.63"/>
    <n v="0.13866751294792151"/>
  </r>
  <r>
    <d v="2025-07-31T00:00:00"/>
    <x v="2"/>
    <x v="4"/>
    <x v="21"/>
    <x v="0"/>
    <n v="1096972.02"/>
    <n v="-36929.81"/>
    <n v="-14790.68"/>
    <n v="16150.184068"/>
    <n v="0"/>
    <n v="0"/>
    <n v="1061374.6499999999"/>
    <n v="-3.3665225116680728E-2"/>
    <n v="-1.348318802151399E-2"/>
    <n v="0.1733457094545672"/>
    <n v="0"/>
    <n v="0"/>
    <n v="141564.29"/>
    <n v="0.13337824678590171"/>
  </r>
  <r>
    <d v="2025-07-31T00:00:00"/>
    <x v="2"/>
    <x v="4"/>
    <x v="22"/>
    <x v="0"/>
    <n v="1307596.72"/>
    <n v="-42908.75"/>
    <n v="-18968.84"/>
    <n v="19716.91"/>
    <n v="0"/>
    <n v="0"/>
    <n v="1261266.98"/>
    <n v="-3.2814972188061162E-2"/>
    <n v="-1.4506643913881951E-2"/>
    <n v="0.17753999452991059"/>
    <n v="0"/>
    <n v="0"/>
    <n v="135956.76"/>
    <n v="0.1077937995332281"/>
  </r>
  <r>
    <d v="2025-07-31T00:00:00"/>
    <x v="2"/>
    <x v="4"/>
    <x v="23"/>
    <x v="0"/>
    <n v="635398.56999999995"/>
    <n v="-19928.13"/>
    <n v="-9508.2900000000009"/>
    <n v="9091.2606450000003"/>
    <n v="0"/>
    <n v="0"/>
    <n v="605556.8899999999"/>
    <n v="-3.1363196174646731E-2"/>
    <n v="-1.496429241255611E-2"/>
    <n v="0.1684647518691528"/>
    <n v="0"/>
    <n v="0"/>
    <n v="79772.41"/>
    <n v="0.13173396474772181"/>
  </r>
  <r>
    <d v="2025-07-31T00:00:00"/>
    <x v="2"/>
    <x v="4"/>
    <x v="24"/>
    <x v="0"/>
    <n v="243235.16"/>
    <n v="-5717.84"/>
    <n v="-3685.39"/>
    <n v="3731.22"/>
    <n v="0"/>
    <n v="0"/>
    <n v="232096.59"/>
    <n v="-2.3507456734462241E-2"/>
    <n v="-1.5151551280661891E-2"/>
    <n v="0.18061577303056389"/>
    <n v="0"/>
    <n v="0"/>
    <n v="35599.78"/>
    <n v="0.15338346849473319"/>
  </r>
  <r>
    <d v="2025-07-31T00:00:00"/>
    <x v="2"/>
    <x v="4"/>
    <x v="25"/>
    <x v="0"/>
    <n v="5599"/>
    <n v="-184.25"/>
    <n v="-83.1"/>
    <n v="83.18"/>
    <n v="0"/>
    <n v="0"/>
    <n v="5414.83"/>
    <n v="-3.2907662082514742E-2"/>
    <n v="-1.484193606001072E-2"/>
    <n v="0.17492006060990151"/>
    <n v="0"/>
    <n v="0"/>
    <n v="0"/>
    <n v="0"/>
  </r>
  <r>
    <d v="2025-08-31T00:00:00"/>
    <x v="2"/>
    <x v="4"/>
    <x v="17"/>
    <x v="0"/>
    <n v="3147412.45"/>
    <n v="-118748.42"/>
    <n v="-45125.34"/>
    <n v="45831.492903000013"/>
    <n v="0"/>
    <n v="19.649999999999999"/>
    <n v="3024595.51"/>
    <n v="-3.7728903309129383E-2"/>
    <n v="-1.433728204258708E-2"/>
    <n v="0.1714515897182308"/>
    <n v="0"/>
    <n v="6.2432236995186318E-6"/>
    <n v="381778.99"/>
    <n v="0.12622480881749371"/>
  </r>
  <r>
    <d v="2025-08-31T00:00:00"/>
    <x v="2"/>
    <x v="4"/>
    <x v="18"/>
    <x v="0"/>
    <n v="2177959.61"/>
    <n v="-88215.87"/>
    <n v="-31734.23"/>
    <n v="31855.460328000001"/>
    <n v="0"/>
    <n v="0"/>
    <n v="2074471.21"/>
    <n v="-4.0503905396115217E-2"/>
    <n v="-1.4570623740814E-2"/>
    <n v="0.1722127232078646"/>
    <n v="0"/>
    <n v="0"/>
    <n v="257287.36"/>
    <n v="0.12402551491664229"/>
  </r>
  <r>
    <d v="2025-08-31T00:00:00"/>
    <x v="2"/>
    <x v="4"/>
    <x v="19"/>
    <x v="0"/>
    <n v="2379032.37"/>
    <n v="-67445.09"/>
    <n v="-33716.92"/>
    <n v="34428.682259999987"/>
    <n v="0"/>
    <n v="0"/>
    <n v="2297819.2999999998"/>
    <n v="-2.834979920849081E-2"/>
    <n v="-1.4172535197576989E-2"/>
    <n v="0.17039279232050181"/>
    <n v="0"/>
    <n v="0"/>
    <n v="308776.76"/>
    <n v="0.13437817325322321"/>
  </r>
  <r>
    <d v="2025-08-31T00:00:00"/>
    <x v="2"/>
    <x v="4"/>
    <x v="20"/>
    <x v="0"/>
    <n v="1382159.95"/>
    <n v="-59710.350000000013"/>
    <n v="-19332.990000000002"/>
    <n v="18865.57"/>
    <n v="0"/>
    <n v="0"/>
    <n v="1321982.3"/>
    <n v="-4.3200752561235768E-2"/>
    <n v="-1.3987520040643631E-2"/>
    <n v="0.1607099616659021"/>
    <n v="0"/>
    <n v="0"/>
    <n v="213685.75"/>
    <n v="0.1616404016907034"/>
  </r>
  <r>
    <d v="2025-08-31T00:00:00"/>
    <x v="2"/>
    <x v="4"/>
    <x v="21"/>
    <x v="0"/>
    <n v="1320443.6000000001"/>
    <n v="-46551.76"/>
    <n v="-18295.2"/>
    <n v="18336.261934999999"/>
    <n v="0"/>
    <n v="9.34"/>
    <n v="1273923.56"/>
    <n v="-3.5254637153756513E-2"/>
    <n v="-1.385534376477723E-2"/>
    <n v="0.1635016421576907"/>
    <n v="0"/>
    <n v="7.0733804912227989E-6"/>
    <n v="197792.27"/>
    <n v="0.1552622749201687"/>
  </r>
  <r>
    <d v="2025-08-31T00:00:00"/>
    <x v="2"/>
    <x v="4"/>
    <x v="22"/>
    <x v="0"/>
    <n v="1061374.6499999999"/>
    <n v="-41552.89"/>
    <n v="-15909.35"/>
    <n v="15521.38387"/>
    <n v="0"/>
    <n v="4.5999999999999996"/>
    <n v="1019415.29"/>
    <n v="-3.9150068262889068E-2"/>
    <n v="-1.498938193031085E-2"/>
    <n v="0.17218404248131761"/>
    <n v="0"/>
    <n v="4.3340021358150957E-6"/>
    <n v="137091.66"/>
    <n v="0.13448067862509691"/>
  </r>
  <r>
    <d v="2025-08-31T00:00:00"/>
    <x v="2"/>
    <x v="4"/>
    <x v="23"/>
    <x v="0"/>
    <n v="1261266.98"/>
    <n v="-63246.28"/>
    <n v="-17926.650000000001"/>
    <n v="18522.639353999999"/>
    <n v="0"/>
    <n v="110.29"/>
    <n v="1187214.74"/>
    <n v="-5.0145037492379287E-2"/>
    <n v="-1.421320805528422E-2"/>
    <n v="0.17291274903666129"/>
    <n v="0"/>
    <n v="8.7443817802952402E-5"/>
    <n v="137268.76999999999"/>
    <n v="0.11562252840627631"/>
  </r>
  <r>
    <d v="2025-08-31T00:00:00"/>
    <x v="2"/>
    <x v="4"/>
    <x v="24"/>
    <x v="0"/>
    <n v="605556.89"/>
    <n v="-15007.65"/>
    <n v="-8805.64"/>
    <n v="8434.82"/>
    <n v="0"/>
    <n v="0.05"/>
    <n v="586798.39999999991"/>
    <n v="-2.4783220615324848E-2"/>
    <n v="-1.454139180878612E-2"/>
    <n v="0.16400309345965239"/>
    <n v="0"/>
    <n v="8.256862538546956E-8"/>
    <n v="93850.37"/>
    <n v="0.15993630861979169"/>
  </r>
  <r>
    <d v="2025-08-31T00:00:00"/>
    <x v="2"/>
    <x v="4"/>
    <x v="25"/>
    <x v="0"/>
    <n v="232096.59"/>
    <n v="-9068.24"/>
    <n v="-3500.17"/>
    <n v="3593.99"/>
    <n v="0"/>
    <n v="0"/>
    <n v="223122.23"/>
    <n v="-3.9070974717896542E-2"/>
    <n v="-1.5080661029961711E-2"/>
    <n v="0.1823220835384429"/>
    <n v="0"/>
    <n v="0"/>
    <n v="35609.79"/>
    <n v="0.15959767881488099"/>
  </r>
  <r>
    <d v="2025-08-31T00:00:00"/>
    <x v="2"/>
    <x v="4"/>
    <x v="26"/>
    <x v="0"/>
    <n v="5414.83"/>
    <n v="-184.35"/>
    <n v="-83"/>
    <n v="80.319999999999993"/>
    <n v="0"/>
    <n v="0"/>
    <n v="5227.8"/>
    <n v="-3.4045390159986547E-2"/>
    <n v="-1.532827438719221E-2"/>
    <n v="0.17465058474715761"/>
    <n v="0"/>
    <n v="0"/>
    <n v="0"/>
    <n v="0"/>
  </r>
  <r>
    <d v="2025-09-30T00:00:00"/>
    <x v="2"/>
    <x v="4"/>
    <x v="18"/>
    <x v="0"/>
    <n v="3024427.63"/>
    <n v="-108999.67"/>
    <n v="-45178.78"/>
    <n v="41755.620581000003"/>
    <n v="106774.92"/>
    <n v="0"/>
    <n v="2791039.46"/>
    <n v="-3.6039767960987713E-2"/>
    <n v="-1.4937960343921339E-2"/>
    <n v="0.1679744993828248"/>
    <n v="3.5304174231472682E-2"/>
    <n v="0"/>
    <n v="306401.33"/>
    <n v="0.1097803647677557"/>
  </r>
  <r>
    <d v="2025-09-30T00:00:00"/>
    <x v="2"/>
    <x v="4"/>
    <x v="19"/>
    <x v="0"/>
    <n v="2073993.39"/>
    <n v="-82895.900000000009"/>
    <n v="-31342.95"/>
    <n v="29214.099030000001"/>
    <n v="95814.95"/>
    <n v="0"/>
    <n v="1878519.95"/>
    <n v="-3.9969220924084052E-2"/>
    <n v="-1.511236735426626E-2"/>
    <n v="0.17137865847537731"/>
    <n v="4.6198290921264699E-2"/>
    <n v="0"/>
    <n v="206949.1"/>
    <n v="0.110166037895951"/>
  </r>
  <r>
    <d v="2025-09-30T00:00:00"/>
    <x v="2"/>
    <x v="4"/>
    <x v="20"/>
    <x v="0"/>
    <n v="2297799.92"/>
    <n v="-83680.38"/>
    <n v="-33644.31"/>
    <n v="31471.24"/>
    <n v="67277.759999999995"/>
    <n v="0"/>
    <n v="2134717.33"/>
    <n v="-3.6417609414835392E-2"/>
    <n v="-1.4641966738339861E-2"/>
    <n v="0.16663769692648719"/>
    <n v="2.9279207216614402E-2"/>
    <n v="0"/>
    <n v="276224.83"/>
    <n v="0.12939644332207681"/>
  </r>
  <r>
    <d v="2025-09-30T00:00:00"/>
    <x v="2"/>
    <x v="4"/>
    <x v="21"/>
    <x v="0"/>
    <n v="1321982.3"/>
    <n v="-42081.38"/>
    <n v="-18403.11"/>
    <n v="17156.59"/>
    <n v="76029.73000000001"/>
    <n v="0"/>
    <n v="1202624.67"/>
    <n v="-3.1832029823697337E-2"/>
    <n v="-1.392084447726721E-2"/>
    <n v="0.15789811381488739"/>
    <n v="5.7511912224543403E-2"/>
    <n v="0"/>
    <n v="181053.71"/>
    <n v="0.15054880755107081"/>
  </r>
  <r>
    <d v="2025-09-30T00:00:00"/>
    <x v="2"/>
    <x v="4"/>
    <x v="22"/>
    <x v="0"/>
    <n v="1273923.56"/>
    <n v="-37952.699999999997"/>
    <n v="-17690.48"/>
    <n v="16855.042580000001"/>
    <n v="49802.17"/>
    <n v="0"/>
    <n v="1177839.76"/>
    <n v="-2.979197590159962E-2"/>
    <n v="-1.38866102766794E-2"/>
    <n v="0.16097487413085701"/>
    <n v="3.9093530855179408E-2"/>
    <n v="0"/>
    <n v="166366.76"/>
    <n v="0.14124736288406489"/>
  </r>
  <r>
    <d v="2025-09-30T00:00:00"/>
    <x v="2"/>
    <x v="4"/>
    <x v="23"/>
    <x v="0"/>
    <n v="1019415.29"/>
    <n v="-46976.82"/>
    <n v="-15626.68"/>
    <n v="14061.004838999999"/>
    <n v="37249.67"/>
    <n v="0"/>
    <n v="933617.21000000008"/>
    <n v="-4.6082122233030258E-2"/>
    <n v="-1.5329061819349401E-2"/>
    <n v="0.16781733661705231"/>
    <n v="3.6540230821925368E-2"/>
    <n v="0"/>
    <n v="114361.23"/>
    <n v="0.1224926327140006"/>
  </r>
  <r>
    <d v="2025-09-30T00:00:00"/>
    <x v="2"/>
    <x v="4"/>
    <x v="24"/>
    <x v="0"/>
    <n v="1187214.74"/>
    <n v="-48660.05"/>
    <n v="-17838.96"/>
    <n v="16260.832238999999"/>
    <n v="25123.61"/>
    <n v="0"/>
    <n v="1096046.24"/>
    <n v="-4.0986729999662908E-2"/>
    <n v="-1.502589160912877E-2"/>
    <n v="0.1666422416339777"/>
    <n v="2.1161807677691061E-2"/>
    <n v="0"/>
    <n v="122910.16"/>
    <n v="0.112139575425212"/>
  </r>
  <r>
    <d v="2025-09-30T00:00:00"/>
    <x v="2"/>
    <x v="4"/>
    <x v="25"/>
    <x v="0"/>
    <n v="586798.39999999991"/>
    <n v="-35063.72"/>
    <n v="-8543.82"/>
    <n v="8023.52"/>
    <n v="14397.17"/>
    <n v="0"/>
    <n v="536817.21000000008"/>
    <n v="-5.9754286991920917E-2"/>
    <n v="-1.4560060150129931E-2"/>
    <n v="0.1663595083649399"/>
    <n v="2.4535121431823952E-2"/>
    <n v="0"/>
    <n v="86514.01"/>
    <n v="0.16116102164459289"/>
  </r>
  <r>
    <d v="2025-09-30T00:00:00"/>
    <x v="2"/>
    <x v="4"/>
    <x v="26"/>
    <x v="0"/>
    <n v="223122.23"/>
    <n v="-16817.46"/>
    <n v="-3765.54"/>
    <n v="3272.36"/>
    <n v="5913.87"/>
    <n v="0"/>
    <n v="195640.05"/>
    <n v="-7.5373305474761523E-2"/>
    <n v="-1.6876579263303351E-2"/>
    <n v="0.1784390257005469"/>
    <n v="2.6505068544716501E-2"/>
    <n v="0"/>
    <n v="27803.13"/>
    <n v="0.14211369297850829"/>
  </r>
  <r>
    <d v="2025-09-30T00:00:00"/>
    <x v="2"/>
    <x v="4"/>
    <x v="27"/>
    <x v="0"/>
    <n v="5227.8"/>
    <n v="-187.22"/>
    <n v="-80.13"/>
    <n v="74.92"/>
    <n v="0"/>
    <n v="0"/>
    <n v="5035.37"/>
    <n v="-3.5812387620031368E-2"/>
    <n v="-1.532767129576495E-2"/>
    <n v="0.1743614267314485"/>
    <n v="0"/>
    <n v="0"/>
    <n v="0"/>
    <n v="0"/>
  </r>
  <r>
    <d v="2025-10-31T00:00:00"/>
    <x v="2"/>
    <x v="4"/>
    <x v="28"/>
    <x v="1"/>
    <n v="11951897.25"/>
    <n v="-560296.01"/>
    <n v="-170889"/>
    <n v="162353.12"/>
    <n v="0"/>
    <n v="-65.099999999999994"/>
    <n v="11383000.27"/>
    <n v="-4.6879252352259322E-2"/>
    <n v="-1.4298064453188999E-2"/>
    <n v="0.16300654655918459"/>
    <n v="1.1781235215900269E-2"/>
    <n v="5.4470324622452964E-6"/>
    <n v="0"/>
    <n v="0"/>
  </r>
  <r>
    <d v="2025-11-30T00:00:00"/>
    <x v="2"/>
    <x v="4"/>
    <x v="29"/>
    <x v="1"/>
    <n v="11383000.27"/>
    <n v="-527805.4"/>
    <n v="-163363.4"/>
    <n v="154920.48000000001"/>
    <n v="0"/>
    <n v="-55.36"/>
    <n v="10846696.59"/>
    <n v="-4.6367863272373508E-2"/>
    <n v="-1.4351523792353729E-2"/>
    <n v="0.16331772898996261"/>
    <n v="1.6096349981817821E-2"/>
    <n v="4.8631761966690026E-6"/>
    <n v="0"/>
    <n v="0"/>
  </r>
  <r>
    <d v="2025-12-31T00:00:00"/>
    <x v="2"/>
    <x v="4"/>
    <x v="30"/>
    <x v="1"/>
    <n v="10846696.59"/>
    <n v="-499209.41"/>
    <n v="-156069.85999999999"/>
    <n v="147769.91"/>
    <n v="-178726.16"/>
    <n v="-45.18"/>
    <n v="10160415.91"/>
    <n v="-4.6024096186600402E-2"/>
    <n v="-1.438869940875155E-2"/>
    <n v="0.16348193654985629"/>
    <n v="1.6477473637274701E-2"/>
    <n v="4.1649956405212736E-6"/>
    <n v="0"/>
    <n v="0"/>
  </r>
  <r>
    <d v="2026-01-31T00:00:00"/>
    <x v="2"/>
    <x v="4"/>
    <x v="31"/>
    <x v="1"/>
    <n v="10160415.91"/>
    <n v="-465147.39"/>
    <n v="-146473.18"/>
    <n v="138488.14000000001"/>
    <n v="0"/>
    <n v="-42.51"/>
    <n v="9687240.9700000007"/>
    <n v="-4.5780349473388597E-2"/>
    <n v="-1.441606115276812E-2"/>
    <n v="0.1635619773288281"/>
    <n v="1.1781235215900269E-2"/>
    <n v="4.1839997562096174E-6"/>
    <n v="0"/>
    <n v="0"/>
  </r>
  <r>
    <d v="2026-02-28T00:00:00"/>
    <x v="2"/>
    <x v="4"/>
    <x v="32"/>
    <x v="1"/>
    <n v="9687240.9700000007"/>
    <n v="-441732.34"/>
    <n v="-139856.41"/>
    <n v="132063.14000000001"/>
    <n v="0"/>
    <n v="-15.08"/>
    <n v="9237700.2799999993"/>
    <n v="-4.5599396637603831E-2"/>
    <n v="-1.4437176573547371E-2"/>
    <n v="0.16359226511278521"/>
    <n v="1.5696313471193591E-2"/>
    <n v="1.556974364485708E-6"/>
    <n v="0"/>
    <n v="0"/>
  </r>
  <r>
    <d v="2026-03-31T00:00:00"/>
    <x v="2"/>
    <x v="4"/>
    <x v="33"/>
    <x v="1"/>
    <n v="9237700.2799999993"/>
    <n v="-419937.54"/>
    <n v="-133523.29999999999"/>
    <n v="125935.35"/>
    <n v="-147413.44"/>
    <n v="-15.56"/>
    <n v="8662745.7799999993"/>
    <n v="-4.5459099482229551E-2"/>
    <n v="-1.445417137018359E-2"/>
    <n v="0.16359311600892321"/>
    <n v="1.5957807210205819E-2"/>
    <n v="1.6846815350109081E-6"/>
    <n v="0"/>
    <n v="0"/>
  </r>
  <r>
    <d v="2026-04-30T00:00:00"/>
    <x v="2"/>
    <x v="4"/>
    <x v="34"/>
    <x v="1"/>
    <n v="8662745.7799999993"/>
    <n v="-392817.01"/>
    <n v="-125335.93"/>
    <n v="118085.61"/>
    <n v="0"/>
    <n v="-15.81"/>
    <n v="8262662.6399999997"/>
    <n v="-4.5345554088077639E-2"/>
    <n v="-1.446838424659409E-2"/>
    <n v="0.16357715685454841"/>
    <n v="1.042257788903103E-2"/>
    <n v="1.8250716629284841E-6"/>
    <n v="0"/>
    <n v="0"/>
  </r>
  <r>
    <d v="2026-05-31T00:00:00"/>
    <x v="2"/>
    <x v="4"/>
    <x v="35"/>
    <x v="1"/>
    <n v="8262662.6399999997"/>
    <n v="-373882.81"/>
    <n v="-119649.08"/>
    <n v="112614.94"/>
    <n v="0"/>
    <n v="-12.59"/>
    <n v="7881733.0999999996"/>
    <n v="-4.5249676841193312E-2"/>
    <n v="-1.448069311311735E-2"/>
    <n v="0.1635525165124663"/>
    <n v="1.1781235215900269E-2"/>
    <n v="1.5232415963187499E-6"/>
    <n v="0"/>
    <n v="0"/>
  </r>
  <r>
    <d v="2026-06-30T00:00:00"/>
    <x v="2"/>
    <x v="4"/>
    <x v="36"/>
    <x v="1"/>
    <n v="7881733.0999999996"/>
    <n v="-355981.33"/>
    <n v="-114219.64"/>
    <n v="107404.74"/>
    <n v="-116102.81"/>
    <n v="-9.81"/>
    <n v="7402824.2400000002"/>
    <n v="-4.5165362411845489E-2"/>
    <n v="-1.44916910952331E-2"/>
    <n v="0.163524547546362"/>
    <n v="1.4730619862334661E-2"/>
    <n v="1.2449137129562279E-6"/>
    <n v="0"/>
    <n v="0"/>
  </r>
  <r>
    <d v="2026-07-31T00:00:00"/>
    <x v="2"/>
    <x v="4"/>
    <x v="37"/>
    <x v="1"/>
    <n v="7402824.2400000002"/>
    <n v="-300058.37"/>
    <n v="-107354.19"/>
    <n v="104229.55"/>
    <n v="0"/>
    <n v="-7.41"/>
    <n v="7099633.8200000003"/>
    <n v="-4.0532959366868418E-2"/>
    <n v="-1.450178767028093E-2"/>
    <n v="0.16895641685128701"/>
    <n v="1.2598008046125431E-2"/>
    <n v="1.0015735523258079E-6"/>
    <n v="0"/>
    <n v="0"/>
  </r>
  <r>
    <d v="2026-08-31T00:00:00"/>
    <x v="2"/>
    <x v="4"/>
    <x v="38"/>
    <x v="1"/>
    <n v="7099633.8200000003"/>
    <n v="-282074.56"/>
    <n v="-103024.7"/>
    <n v="100491.15"/>
    <n v="0"/>
    <n v="-5.23"/>
    <n v="6815020.4800000004"/>
    <n v="-3.9730860246666888E-2"/>
    <n v="-1.451126981225097E-2"/>
    <n v="0.16985296018407681"/>
    <n v="1.570093716523362E-2"/>
    <n v="7.3637136866882373E-7"/>
    <n v="0"/>
    <n v="0"/>
  </r>
  <r>
    <d v="2026-09-30T00:00:00"/>
    <x v="2"/>
    <x v="4"/>
    <x v="39"/>
    <x v="1"/>
    <n v="6815020.4800000004"/>
    <n v="-264498.15000000002"/>
    <n v="-98956.42"/>
    <n v="97058.97"/>
    <n v="-107927.56"/>
    <n v="-4.55"/>
    <n v="6440692.7699999996"/>
    <n v="-3.8811057480912479E-2"/>
    <n v="-1.4520340537520691E-2"/>
    <n v="0.17090303412934521"/>
    <n v="1.583671870050796E-2"/>
    <n v="6.6798778568408345E-7"/>
    <n v="0"/>
    <n v="0"/>
  </r>
  <r>
    <d v="2026-10-31T00:00:00"/>
    <x v="2"/>
    <x v="4"/>
    <x v="40"/>
    <x v="1"/>
    <n v="6440692.7699999996"/>
    <n v="-243149.08"/>
    <n v="-93577.75"/>
    <n v="92387.86"/>
    <n v="0"/>
    <n v="-3.76"/>
    <n v="6196350.0499999998"/>
    <n v="-3.7752006659090308E-2"/>
    <n v="-1.452914406620048E-2"/>
    <n v="0.1721327818931758"/>
    <n v="1.559793306228718E-2"/>
    <n v="5.8326330657351476E-7"/>
    <n v="0"/>
    <n v="0"/>
  </r>
  <r>
    <d v="2026-11-30T00:00:00"/>
    <x v="2"/>
    <x v="4"/>
    <x v="41"/>
    <x v="1"/>
    <n v="6196350.0499999998"/>
    <n v="-231052.69"/>
    <n v="-90081.19"/>
    <n v="89156.27"/>
    <n v="0"/>
    <n v="-2.97"/>
    <n v="5964369.4699999997"/>
    <n v="-3.7288514541127298E-2"/>
    <n v="-1.4537782734777731E-2"/>
    <n v="0.17266217606682391"/>
    <n v="1.8445160816129041E-2"/>
    <n v="4.797792768772673E-7"/>
    <n v="0"/>
    <n v="0"/>
  </r>
  <r>
    <d v="2026-12-31T00:00:00"/>
    <x v="2"/>
    <x v="4"/>
    <x v="42"/>
    <x v="1"/>
    <n v="5964369.4699999997"/>
    <n v="-219974.64"/>
    <n v="-86759.679999999993"/>
    <n v="86051.13"/>
    <n v="-129672.58"/>
    <n v="-2.34"/>
    <n v="5614011.3600000003"/>
    <n v="-3.6881456923537358E-2"/>
    <n v="-1.454632864857186E-2"/>
    <n v="0.1731303787139484"/>
    <n v="2.1741204340827231E-2"/>
    <n v="3.9282408359047708E-7"/>
    <n v="0"/>
    <n v="0"/>
  </r>
  <r>
    <d v="2027-01-31T00:00:00"/>
    <x v="2"/>
    <x v="4"/>
    <x v="43"/>
    <x v="1"/>
    <n v="5614011.3600000003"/>
    <n v="-205247.45"/>
    <n v="-81710.990000000005"/>
    <n v="81170"/>
    <n v="0"/>
    <n v="-1.81"/>
    <n v="5408221.1100000003"/>
    <n v="-3.6559856830641509E-2"/>
    <n v="-1.4554831879081111E-2"/>
    <n v="0.1735016028113823"/>
    <n v="2.1516796455399081E-2"/>
    <n v="3.2181661447666451E-7"/>
    <n v="0"/>
    <n v="0"/>
  </r>
  <r>
    <d v="2027-02-28T00:00:00"/>
    <x v="2"/>
    <x v="4"/>
    <x v="44"/>
    <x v="1"/>
    <n v="5408221.1100000003"/>
    <n v="-196649.22"/>
    <n v="-78761.69"/>
    <n v="78297.399999999994"/>
    <n v="0"/>
    <n v="-1.43"/>
    <n v="5211106.17"/>
    <n v="-3.6361165192566713E-2"/>
    <n v="-1.456332633261459E-2"/>
    <n v="0.1737297396310834"/>
    <n v="2.1741204340827231E-2"/>
    <n v="2.6517020298923589E-7"/>
    <n v="0"/>
    <n v="0"/>
  </r>
  <r>
    <d v="2027-03-31T00:00:00"/>
    <x v="2"/>
    <x v="4"/>
    <x v="45"/>
    <x v="1"/>
    <n v="5211106.17"/>
    <n v="-188676.47"/>
    <n v="-75935.37"/>
    <n v="75520.94"/>
    <n v="-113303.94"/>
    <n v="-1.18"/>
    <n v="4908710.1500000004"/>
    <n v="-3.6206606967806608E-2"/>
    <n v="-1.457183401361596E-2"/>
    <n v="0.17390766689179329"/>
    <n v="2.1742781219723201E-2"/>
    <n v="2.2590343918260361E-7"/>
    <n v="0"/>
    <n v="0"/>
  </r>
  <r>
    <d v="2027-04-30T00:00:00"/>
    <x v="2"/>
    <x v="4"/>
    <x v="46"/>
    <x v="1"/>
    <n v="4908710.1500000004"/>
    <n v="-177175.63"/>
    <n v="-71570.8"/>
    <n v="71191.520000000004"/>
    <n v="0"/>
    <n v="-0.93"/>
    <n v="4731154.3099999996"/>
    <n v="-3.6094131975184823E-2"/>
    <n v="-1.458036815932212E-2"/>
    <n v="0.17403721492143409"/>
    <n v="2.174435809861917E-2"/>
    <n v="1.8906307697414691E-7"/>
    <n v="0"/>
    <n v="0"/>
  </r>
  <r>
    <d v="2027-05-31T00:00:00"/>
    <x v="2"/>
    <x v="4"/>
    <x v="47"/>
    <x v="1"/>
    <n v="4731154.3099999996"/>
    <n v="-170399.67"/>
    <n v="-69022.509999999995"/>
    <n v="68651.61"/>
    <n v="0"/>
    <n v="-0.74"/>
    <n v="4560383"/>
    <n v="-3.6016511165942039E-2"/>
    <n v="-1.4588935567090171E-2"/>
    <n v="0.1741264836064427"/>
    <n v="2.499505902693187E-2"/>
    <n v="1.562130578408663E-7"/>
    <n v="0"/>
    <n v="0"/>
  </r>
  <r>
    <d v="2027-06-30T00:00:00"/>
    <x v="2"/>
    <x v="4"/>
    <x v="48"/>
    <x v="1"/>
    <n v="4560383"/>
    <n v="-163987.13"/>
    <n v="-66570.37"/>
    <n v="66198.75"/>
    <n v="-134866.79999999999"/>
    <n v="-0.59"/>
    <n v="4261156.87"/>
    <n v="-3.5959068828171258E-2"/>
    <n v="-1.4597538335519279E-2"/>
    <n v="0.1741926076023359"/>
    <n v="2.957356817616167E-2"/>
    <n v="1.2924920625449949E-7"/>
    <n v="0"/>
    <n v="0"/>
  </r>
  <r>
    <d v="2027-07-31T00:00:00"/>
    <x v="2"/>
    <x v="4"/>
    <x v="49"/>
    <x v="1"/>
    <n v="4261156.87"/>
    <n v="-153051.43"/>
    <n v="-62239.199999999997"/>
    <n v="61872.03"/>
    <n v="0"/>
    <n v="-0.46"/>
    <n v="4107737.81"/>
    <n v="-3.591781247156537E-2"/>
    <n v="-1.4606175174373671E-2"/>
    <n v="0.17424009772075971"/>
    <n v="2.5658963137390418E-2"/>
    <n v="1.0728463314316811E-7"/>
    <n v="0"/>
    <n v="0"/>
  </r>
  <r>
    <d v="2027-08-31T00:00:00"/>
    <x v="2"/>
    <x v="4"/>
    <x v="50"/>
    <x v="1"/>
    <n v="4107737.81"/>
    <n v="-147420.24"/>
    <n v="-60033.94"/>
    <n v="59655.96"/>
    <n v="0"/>
    <n v="-0.37"/>
    <n v="3959939.22"/>
    <n v="-3.5888425887628798E-2"/>
    <n v="-1.4614842393778041E-2"/>
    <n v="0.17427391152064731"/>
    <n v="2.957356817616167E-2"/>
    <n v="8.940696803204334E-8"/>
    <n v="0"/>
    <n v="0"/>
  </r>
  <r>
    <d v="2027-09-30T00:00:00"/>
    <x v="2"/>
    <x v="4"/>
    <x v="51"/>
    <x v="1"/>
    <n v="3959939.22"/>
    <n v="-142031.45000000001"/>
    <n v="-57908.31"/>
    <n v="57517.62"/>
    <n v="-105872.36"/>
    <n v="-0.3"/>
    <n v="3711644.42"/>
    <n v="-3.5867078341243253E-2"/>
    <n v="-1.4623534652594481E-2"/>
    <n v="0.17429848283968141"/>
    <n v="2.6735854281838719E-2"/>
    <n v="7.476003178561064E-8"/>
    <n v="0"/>
    <n v="0"/>
  </r>
  <r>
    <d v="2027-10-31T00:00:00"/>
    <x v="2"/>
    <x v="4"/>
    <x v="52"/>
    <x v="1"/>
    <n v="3711644.42"/>
    <n v="-133068.94"/>
    <n v="-54309.69"/>
    <n v="53916.62"/>
    <n v="0"/>
    <n v="-0.23"/>
    <n v="3578182.19"/>
    <n v="-3.585174659342192E-2"/>
    <n v="-1.463224552455156E-2"/>
    <n v="0.17431612871257229"/>
    <n v="2.1741204340827231E-2"/>
    <n v="6.2164747835861228E-8"/>
    <n v="0"/>
    <n v="0"/>
  </r>
  <r>
    <d v="2027-11-30T00:00:00"/>
    <x v="2"/>
    <x v="4"/>
    <x v="53"/>
    <x v="1"/>
    <n v="3578182.19"/>
    <n v="-128244.68"/>
    <n v="-52388.05"/>
    <n v="51981.68"/>
    <n v="0"/>
    <n v="-0.18"/>
    <n v="3449530.95"/>
    <n v="-3.5840735613731349E-2"/>
    <n v="-1.4640967925562919E-2"/>
    <n v="0.17432880054454111"/>
    <n v="2.6511446396410562E-2"/>
    <n v="5.1589887074337432E-8"/>
    <n v="0"/>
    <n v="0"/>
  </r>
  <r>
    <d v="2027-12-31T00:00:00"/>
    <x v="2"/>
    <x v="4"/>
    <x v="54"/>
    <x v="1"/>
    <n v="3449530.95"/>
    <n v="-123606.31"/>
    <n v="-50534.57"/>
    <n v="50115.35"/>
    <n v="-73448.75"/>
    <n v="-0.15"/>
    <n v="3252056.51"/>
    <n v="-3.5832787234748427E-2"/>
    <n v="-1.464969443478297E-2"/>
    <n v="0.17433794871519009"/>
    <n v="2.129238856997092E-2"/>
    <n v="4.2871289510460022E-8"/>
    <n v="0"/>
    <n v="0"/>
  </r>
  <r>
    <d v="2028-01-31T00:00:00"/>
    <x v="2"/>
    <x v="4"/>
    <x v="55"/>
    <x v="1"/>
    <n v="3252056.51"/>
    <n v="-116511.66"/>
    <n v="-47670"/>
    <n v="47248.19"/>
    <n v="0"/>
    <n v="-0.12"/>
    <n v="3135122.92"/>
    <n v="-3.5827072050332642E-2"/>
    <n v="-1.4658417534010299E-2"/>
    <n v="0.1743445263611082"/>
    <n v="1.064619428498546E-2"/>
    <n v="3.5673129781790058E-8"/>
    <n v="0"/>
    <n v="0"/>
  </r>
  <r>
    <d v="2028-02-29T00:00:00"/>
    <x v="2"/>
    <x v="4"/>
    <x v="56"/>
    <x v="1"/>
    <n v="3135122.92"/>
    <n v="-112309.38"/>
    <n v="-45983.25"/>
    <n v="45550.53"/>
    <n v="0"/>
    <n v="-0.09"/>
    <n v="3022380.72"/>
    <n v="-3.5822959626484407E-2"/>
    <n v="-1.4667129784191411E-2"/>
    <n v="0.17434925930253081"/>
    <n v="0"/>
    <n v="2.970550450167522E-8"/>
    <n v="0"/>
    <n v="0"/>
  </r>
  <r>
    <d v="2028-03-31T00:00:00"/>
    <x v="2"/>
    <x v="4"/>
    <x v="57"/>
    <x v="1"/>
    <n v="3022380.72"/>
    <n v="-108261.67"/>
    <n v="-44355.93"/>
    <n v="43913.35"/>
    <n v="0"/>
    <n v="-7.0000000000000007E-2"/>
    <n v="2913676.4"/>
    <n v="-3.5819996961943268E-2"/>
    <n v="-1.467582395341189E-2"/>
    <n v="0.1743526690955291"/>
    <n v="0"/>
    <n v="2.473038254081122E-8"/>
    <n v="0"/>
    <n v="0"/>
  </r>
  <r>
    <d v="2028-04-30T00:00:00"/>
    <x v="2"/>
    <x v="4"/>
    <x v="58"/>
    <x v="1"/>
    <n v="2913676.4"/>
    <n v="-104361.67"/>
    <n v="-42785.86"/>
    <n v="42334.53"/>
    <n v="0"/>
    <n v="-0.06"/>
    <n v="2808863.34"/>
    <n v="-3.5817865249809067E-2"/>
    <n v="-1.4684493107472069E-2"/>
    <n v="0.1743551224922523"/>
    <n v="0"/>
    <n v="2.0561245103744599E-8"/>
    <n v="0"/>
    <n v="0"/>
  </r>
  <r>
    <d v="2028-05-31T00:00:00"/>
    <x v="2"/>
    <x v="4"/>
    <x v="59"/>
    <x v="1"/>
    <n v="2808863.34"/>
    <n v="-100603.18"/>
    <n v="-41271"/>
    <n v="40812.06"/>
    <n v="0"/>
    <n v="-0.05"/>
    <n v="2707801.17"/>
    <n v="-3.5816330783055142E-2"/>
    <n v="-1.469313067164936E-2"/>
    <n v="0.17435688851410969"/>
    <n v="0"/>
    <n v="1.7094286542734881E-8"/>
    <n v="0"/>
    <n v="0"/>
  </r>
  <r>
    <d v="2028-06-30T00:00:00"/>
    <x v="2"/>
    <x v="4"/>
    <x v="60"/>
    <x v="1"/>
    <n v="2707801.17"/>
    <n v="-96980.51"/>
    <n v="-39809.360000000001"/>
    <n v="39343.94"/>
    <n v="0"/>
    <n v="-0.04"/>
    <n v="2610355.2000000002"/>
    <n v="-3.5815225975816933E-2"/>
    <n v="-1.470173047033607E-2"/>
    <n v="0.1743581600493728"/>
    <n v="0"/>
    <n v="1.4219653165101331E-8"/>
    <n v="0"/>
    <n v="0"/>
  </r>
  <r>
    <d v="2028-07-31T00:00:00"/>
    <x v="2"/>
    <x v="4"/>
    <x v="61"/>
    <x v="1"/>
    <n v="2610355.2000000002"/>
    <n v="-93488.39"/>
    <n v="-38399.07"/>
    <n v="37928.26"/>
    <n v="0"/>
    <n v="-0.03"/>
    <n v="2516395.9700000002"/>
    <n v="-3.5814430811462537E-2"/>
    <n v="-1.4710286749771741E-2"/>
    <n v="0.1743590752083467"/>
    <n v="0"/>
    <n v="1.1832016802988111E-8"/>
    <n v="0"/>
    <n v="0"/>
  </r>
  <r>
    <d v="2028-08-31T00:00:00"/>
    <x v="2"/>
    <x v="4"/>
    <x v="62"/>
    <x v="1"/>
    <n v="2516395.9700000002"/>
    <n v="-90121.85"/>
    <n v="-37038.31"/>
    <n v="36563.18"/>
    <n v="0"/>
    <n v="-0.02"/>
    <n v="2425798.96"/>
    <n v="-3.5813858405071453E-2"/>
    <n v="-1.4718794187946461E-2"/>
    <n v="0.17435973399436239"/>
    <n v="0"/>
    <n v="9.8452573880879465E-9"/>
    <n v="0"/>
    <n v="0"/>
  </r>
  <r>
    <d v="2028-09-30T00:00:00"/>
    <x v="2"/>
    <x v="4"/>
    <x v="63"/>
    <x v="1"/>
    <n v="2425798.96"/>
    <n v="-86876.22"/>
    <n v="-35725.339999999997"/>
    <n v="35246.9"/>
    <n v="0"/>
    <n v="-0.02"/>
    <n v="2338444.27"/>
    <n v="-3.5813446342074173E-2"/>
    <n v="-1.472724789486507E-2"/>
    <n v="0.17436020824107121"/>
    <n v="0"/>
    <n v="8.1902367952890065E-9"/>
    <n v="0"/>
    <n v="0"/>
  </r>
  <r>
    <d v="2028-10-31T00:00:00"/>
    <x v="2"/>
    <x v="4"/>
    <x v="64"/>
    <x v="1"/>
    <n v="2338444.27"/>
    <n v="-83747.05"/>
    <n v="-34458.480000000003"/>
    <n v="33977.699999999997"/>
    <n v="0"/>
    <n v="-0.02"/>
    <n v="2254216.42"/>
    <n v="-3.5813149736450382E-2"/>
    <n v="-1.4735643405666431E-2"/>
    <n v="0.1743605496063543"/>
    <n v="0"/>
    <n v="6.8118913164954887E-9"/>
    <n v="0"/>
    <n v="0"/>
  </r>
  <r>
    <d v="2028-11-30T00:00:00"/>
    <x v="2"/>
    <x v="4"/>
    <x v="65"/>
    <x v="1"/>
    <n v="2254216.42"/>
    <n v="-80730.11"/>
    <n v="-33236.11"/>
    <n v="32753.91"/>
    <n v="0"/>
    <n v="-0.01"/>
    <n v="2173004.1"/>
    <n v="-3.581293622394835E-2"/>
    <n v="-1.47439766685479E-2"/>
    <n v="0.17436079533935561"/>
    <n v="0"/>
    <n v="5.6661118342247312E-9"/>
    <n v="0"/>
    <n v="0"/>
  </r>
  <r>
    <d v="2028-12-31T00:00:00"/>
    <x v="2"/>
    <x v="4"/>
    <x v="66"/>
    <x v="1"/>
    <n v="2173004.1"/>
    <n v="-77821.320000000007"/>
    <n v="-32056.69"/>
    <n v="31573.93"/>
    <n v="0"/>
    <n v="-0.01"/>
    <n v="2094700.01"/>
    <n v="-3.5812782527094501E-2"/>
    <n v="-1.4752244029015279E-2"/>
    <n v="0.17436097223018779"/>
    <n v="0"/>
    <n v="4.7137639418488854E-9"/>
    <n v="0"/>
    <n v="0"/>
  </r>
  <r>
    <d v="2024-04-30T00:00:00"/>
    <x v="2"/>
    <x v="5"/>
    <x v="0"/>
    <x v="0"/>
    <n v="73166.989999999991"/>
    <n v="-136196.48000000001"/>
    <n v="-12080.75"/>
    <n v="52451.825678999987"/>
    <n v="0"/>
    <n v="0"/>
    <n v="6298015.7799999993"/>
    <n v="-1.861447081532259"/>
    <n v="-0.16511202661200089"/>
    <n v="8.7220190292712605"/>
    <n v="0"/>
    <n v="0"/>
    <n v="0"/>
    <n v="0"/>
  </r>
  <r>
    <d v="2024-05-31T00:00:00"/>
    <x v="2"/>
    <x v="5"/>
    <x v="1"/>
    <x v="0"/>
    <n v="6298015.7799999993"/>
    <n v="-163435.44"/>
    <n v="-69884.73"/>
    <n v="122349.973541"/>
    <n v="0"/>
    <n v="783.53"/>
    <n v="6186310.3199999994"/>
    <n v="-2.595030652654224E-2"/>
    <n v="-1.109630912992092E-2"/>
    <n v="0.2287343060788225"/>
    <n v="0"/>
    <n v="1.24409024583295E-4"/>
    <n v="10442.77"/>
    <n v="1.688044967003854E-3"/>
  </r>
  <r>
    <d v="2024-06-30T00:00:00"/>
    <x v="2"/>
    <x v="5"/>
    <x v="2"/>
    <x v="0"/>
    <n v="6186310.3200000003"/>
    <n v="-92165.51"/>
    <n v="-127390.46"/>
    <n v="103571.697035"/>
    <n v="0"/>
    <n v="689.87"/>
    <n v="6069602.2599999998"/>
    <n v="-1.489830047840212E-2"/>
    <n v="-2.059231648760872E-2"/>
    <n v="0.2036952963468269"/>
    <n v="0"/>
    <n v="1.1151558268418711E-4"/>
    <n v="27438.11"/>
    <n v="4.5205779266333677E-3"/>
  </r>
  <r>
    <d v="2024-07-31T00:00:00"/>
    <x v="2"/>
    <x v="5"/>
    <x v="3"/>
    <x v="0"/>
    <n v="6069602.2599999998"/>
    <n v="-120422.56"/>
    <n v="-102967.65"/>
    <n v="103351.332054"/>
    <n v="0"/>
    <n v="116.64"/>
    <n v="5949267.3200000003"/>
    <n v="-1.9840272037858379E-2"/>
    <n v="-1.69644806346833E-2"/>
    <n v="0.2004873688523075"/>
    <n v="0"/>
    <n v="1.9217074695105311E-5"/>
    <n v="63702.85"/>
    <n v="1.0707679882839761E-2"/>
  </r>
  <r>
    <d v="2024-08-31T00:00:00"/>
    <x v="2"/>
    <x v="5"/>
    <x v="4"/>
    <x v="0"/>
    <n v="5949267.3200000003"/>
    <n v="-158874.01"/>
    <n v="-101516.63"/>
    <n v="99647.106129000007"/>
    <n v="0"/>
    <n v="0"/>
    <n v="5788505.1399999997"/>
    <n v="-2.6704802701654359E-2"/>
    <n v="-1.7063719705235899E-2"/>
    <n v="0.19721156421317371"/>
    <n v="0"/>
    <n v="0"/>
    <n v="104399.74"/>
    <n v="1.8035699627969928E-2"/>
  </r>
  <r>
    <d v="2024-09-30T00:00:00"/>
    <x v="2"/>
    <x v="5"/>
    <x v="5"/>
    <x v="0"/>
    <n v="5788505.1399999997"/>
    <n v="-120773.84"/>
    <n v="-97834.2"/>
    <n v="91901.924194000007"/>
    <n v="14328.81"/>
    <n v="8.7100000000000009"/>
    <n v="5647457.3499999996"/>
    <n v="-2.0864426493365781E-2"/>
    <n v="-1.690146205864819E-2"/>
    <n v="0.19316560159324081"/>
    <n v="2.475390390687292E-3"/>
    <n v="1.5047062737859121E-6"/>
    <n v="165185.35"/>
    <n v="2.9249508187963569E-2"/>
  </r>
  <r>
    <d v="2024-10-31T00:00:00"/>
    <x v="2"/>
    <x v="5"/>
    <x v="6"/>
    <x v="0"/>
    <n v="5647457.3499999996"/>
    <n v="-190903.06"/>
    <n v="-90946.03"/>
    <n v="93229.923223999998"/>
    <n v="0"/>
    <n v="3.88"/>
    <n v="5458809.4800000004"/>
    <n v="-3.3803364623904597E-2"/>
    <n v="-1.610388965575809E-2"/>
    <n v="0.19437192571992509"/>
    <n v="0"/>
    <n v="6.8703484763811453E-7"/>
    <n v="225903.21"/>
    <n v="4.1383237650565521E-2"/>
  </r>
  <r>
    <d v="2024-11-30T00:00:00"/>
    <x v="2"/>
    <x v="5"/>
    <x v="7"/>
    <x v="0"/>
    <n v="5458809.4800000004"/>
    <n v="-187800.93"/>
    <n v="-88708.63"/>
    <n v="84092.10891699999"/>
    <n v="0"/>
    <n v="33.79"/>
    <n v="5148735.7300000004"/>
    <n v="-3.4403276151707719E-2"/>
    <n v="-1.6250545164657411E-2"/>
    <n v="0.18742560300715361"/>
    <n v="0"/>
    <n v="6.1899943795070874E-6"/>
    <n v="267062.21999999997"/>
    <n v="5.1869475149776252E-2"/>
  </r>
  <r>
    <d v="2024-12-31T00:00:00"/>
    <x v="2"/>
    <x v="5"/>
    <x v="8"/>
    <x v="0"/>
    <n v="5148735.7300000004"/>
    <n v="-136471.87"/>
    <n v="-79616.569999999992"/>
    <n v="81111.104349000001"/>
    <n v="52571.82"/>
    <n v="0"/>
    <n v="4835010.5600000015"/>
    <n v="-2.6505899148177879E-2"/>
    <n v="-1.546332423629752E-2"/>
    <n v="0.18548589238402191"/>
    <n v="1.0210626988229591E-2"/>
    <n v="0"/>
    <n v="345356.88"/>
    <n v="7.1428361058222797E-2"/>
  </r>
  <r>
    <d v="2025-01-31T00:00:00"/>
    <x v="2"/>
    <x v="5"/>
    <x v="9"/>
    <x v="0"/>
    <n v="4835010.5600000015"/>
    <n v="-146588.4"/>
    <n v="-76531.08"/>
    <n v="75643.267102000013"/>
    <n v="0"/>
    <n v="63.45"/>
    <n v="4574301.95"/>
    <n v="-3.031811372093466E-2"/>
    <n v="-1.5828523857453581E-2"/>
    <n v="0.18420610595135711"/>
    <n v="0"/>
    <n v="1.3123032351763879E-5"/>
    <n v="327224.69"/>
    <n v="7.1535437226657062E-2"/>
  </r>
  <r>
    <d v="2025-02-28T00:00:00"/>
    <x v="2"/>
    <x v="5"/>
    <x v="10"/>
    <x v="0"/>
    <n v="4574301.95"/>
    <n v="-158554.87"/>
    <n v="-71783.55"/>
    <n v="65696.04931100001"/>
    <n v="0"/>
    <n v="100.67"/>
    <n v="4349673.5199999996"/>
    <n v="-3.4662090901104593E-2"/>
    <n v="-1.5692787836185589E-2"/>
    <n v="0.18721871399818571"/>
    <n v="0"/>
    <n v="2.2007729507231151E-5"/>
    <n v="360188.22"/>
    <n v="8.2808104641380054E-2"/>
  </r>
  <r>
    <d v="2025-03-31T00:00:00"/>
    <x v="2"/>
    <x v="5"/>
    <x v="11"/>
    <x v="0"/>
    <n v="4349673.5199999996"/>
    <n v="-126081.65"/>
    <n v="-61734.920000000013"/>
    <n v="65711.403506999995"/>
    <n v="127346.77"/>
    <n v="131.41"/>
    <n v="4065545.4"/>
    <n v="-2.8986462873654941E-2"/>
    <n v="-1.4193000857682769E-2"/>
    <n v="0.1778751392880587"/>
    <n v="2.9277316886992481E-2"/>
    <n v="3.0211462859401E-5"/>
    <n v="379882.59"/>
    <n v="9.3439514904937473E-2"/>
  </r>
  <r>
    <d v="2025-04-30T00:00:00"/>
    <x v="2"/>
    <x v="5"/>
    <x v="12"/>
    <x v="0"/>
    <n v="4065545.4"/>
    <n v="-117205.46"/>
    <n v="-64759.94"/>
    <n v="62075.208745999997"/>
    <n v="0"/>
    <n v="253.98"/>
    <n v="3924101.97"/>
    <n v="-2.8828963513726841E-2"/>
    <n v="-1.592896736560856E-2"/>
    <n v="0.18576803325731731"/>
    <n v="0"/>
    <n v="6.2471323035772765E-5"/>
    <n v="432698.59"/>
    <n v="0.1102669077684543"/>
  </r>
  <r>
    <d v="2025-05-31T00:00:00"/>
    <x v="2"/>
    <x v="5"/>
    <x v="13"/>
    <x v="0"/>
    <n v="3924101.97"/>
    <n v="-132740.25"/>
    <n v="-52002.69"/>
    <n v="61200.517554000013"/>
    <n v="0"/>
    <n v="230.48"/>
    <n v="3776396.89"/>
    <n v="-3.3826911485687013E-2"/>
    <n v="-1.3252125046077741E-2"/>
    <n v="0.183630992377667"/>
    <n v="0"/>
    <n v="5.8734457402492019E-5"/>
    <n v="368321.95"/>
    <n v="9.7532637783736761E-2"/>
  </r>
  <r>
    <d v="2025-06-30T00:00:00"/>
    <x v="2"/>
    <x v="5"/>
    <x v="14"/>
    <x v="0"/>
    <n v="3776396.89"/>
    <n v="-110081.27"/>
    <n v="-60187.34"/>
    <n v="54865.983937999998"/>
    <n v="153225.35999999999"/>
    <n v="0.02"/>
    <n v="3496657.12"/>
    <n v="-2.914981481197015E-2"/>
    <n v="-1.593776865969191E-2"/>
    <n v="0.1767653552729023"/>
    <n v="4.0574485273448042E-2"/>
    <n v="5.2960535088249158E-9"/>
    <n v="401899.75"/>
    <n v="0.114938278535014"/>
  </r>
  <r>
    <d v="2025-07-31T00:00:00"/>
    <x v="2"/>
    <x v="5"/>
    <x v="15"/>
    <x v="0"/>
    <n v="3496657.12"/>
    <n v="-109889.67"/>
    <n v="-52640.160000000003"/>
    <n v="53084.532633000003"/>
    <n v="0"/>
    <n v="6.56"/>
    <n v="3350854.1"/>
    <n v="-3.142706483042295E-2"/>
    <n v="-1.505442432399549E-2"/>
    <n v="0.1787500290124566"/>
    <n v="0"/>
    <n v="1.876077572055449E-6"/>
    <n v="326150.27"/>
    <n v="9.7333473874616036E-2"/>
  </r>
  <r>
    <d v="2025-08-31T00:00:00"/>
    <x v="2"/>
    <x v="5"/>
    <x v="16"/>
    <x v="0"/>
    <n v="3350854.1"/>
    <n v="-121963.67"/>
    <n v="-47209.36"/>
    <n v="50421.213226"/>
    <n v="0"/>
    <n v="7.47"/>
    <n v="3198761.62"/>
    <n v="-3.6397785865997567E-2"/>
    <n v="-1.408875426715833E-2"/>
    <n v="0.17716949343375449"/>
    <n v="0"/>
    <n v="2.229282379080605E-6"/>
    <n v="354563.79"/>
    <n v="0.1108440803413166"/>
  </r>
  <r>
    <d v="2025-09-30T00:00:00"/>
    <x v="2"/>
    <x v="5"/>
    <x v="17"/>
    <x v="0"/>
    <n v="3198570.69"/>
    <n v="-137008.56"/>
    <n v="-51559.4"/>
    <n v="46239.217288"/>
    <n v="68105.209999999992"/>
    <n v="0.11"/>
    <n v="2980564.9"/>
    <n v="-4.2834307344947253E-2"/>
    <n v="-1.611951243134789E-2"/>
    <n v="0.1758839175977901"/>
    <n v="2.129238856997092E-2"/>
    <n v="3.4390360777050703E-8"/>
    <n v="322453.87"/>
    <n v="0.1081854885964738"/>
  </r>
  <r>
    <d v="2025-10-31T00:00:00"/>
    <x v="2"/>
    <x v="5"/>
    <x v="18"/>
    <x v="1"/>
    <n v="2980564.9"/>
    <n v="-112823.65"/>
    <n v="-42971.56"/>
    <n v="42914.26"/>
    <n v="0"/>
    <n v="-49.07"/>
    <n v="2867634.87"/>
    <n v="-3.785310917059774E-2"/>
    <n v="-1.44172550789018E-2"/>
    <n v="0.17277634682713541"/>
    <n v="1.8445160816129041E-2"/>
    <n v="1.6464173395768999E-5"/>
    <n v="385031.11"/>
    <n v="0.134268"/>
  </r>
  <r>
    <d v="2025-11-30T00:00:00"/>
    <x v="2"/>
    <x v="5"/>
    <x v="19"/>
    <x v="1"/>
    <n v="2867634.87"/>
    <n v="-114067.65"/>
    <n v="-41893.14"/>
    <n v="41053.599999999999"/>
    <n v="0"/>
    <n v="-49.51"/>
    <n v="2752678.18"/>
    <n v="-3.977760433463659E-2"/>
    <n v="-1.4608951944762491E-2"/>
    <n v="0.17179427145992199"/>
    <n v="1.444185363130095E-2"/>
    <n v="1.7265967939885729E-5"/>
    <n v="390343.51"/>
    <n v="0.14180499999999999"/>
  </r>
  <r>
    <d v="2025-12-31T00:00:00"/>
    <x v="2"/>
    <x v="5"/>
    <x v="20"/>
    <x v="1"/>
    <n v="2752678.18"/>
    <n v="-113668.38"/>
    <n v="-40573.94"/>
    <n v="39208.71"/>
    <n v="-41356.730000000003"/>
    <n v="-48.49"/>
    <n v="2596239.35"/>
    <n v="-4.1293742484411138E-2"/>
    <n v="-1.473980417242636E-2"/>
    <n v="0.17092610882757439"/>
    <n v="1.502417994110721E-2"/>
    <n v="1.7614078435627301E-5"/>
    <n v="387727.98"/>
    <n v="0.149342"/>
  </r>
  <r>
    <d v="2026-01-31T00:00:00"/>
    <x v="2"/>
    <x v="5"/>
    <x v="21"/>
    <x v="1"/>
    <n v="2596239.35"/>
    <n v="-110503.9"/>
    <n v="-38526.839999999997"/>
    <n v="36813.160000000003"/>
    <n v="0"/>
    <n v="-38.25"/>
    <n v="2483983.5299999998"/>
    <n v="-4.2563063395352582E-2"/>
    <n v="-1.4839478940439389E-2"/>
    <n v="0.1701530185606672"/>
    <n v="1.74516617115161E-2"/>
    <n v="1.473318480477499E-5"/>
    <n v="389685.64"/>
    <n v="0.15687899999999999"/>
  </r>
  <r>
    <d v="2026-02-28T00:00:00"/>
    <x v="2"/>
    <x v="5"/>
    <x v="22"/>
    <x v="1"/>
    <n v="2483983.5299999998"/>
    <n v="-108450.66"/>
    <n v="-37063.65"/>
    <n v="35078.720000000001"/>
    <n v="0"/>
    <n v="-14.56"/>
    <n v="2373533.38"/>
    <n v="-4.3659974728816393E-2"/>
    <n v="-1.492105215736418E-2"/>
    <n v="0.16946356239969221"/>
    <n v="1.512239660233294E-2"/>
    <n v="5.8633343653822629E-6"/>
    <n v="390248"/>
    <n v="0.16441600000000001"/>
  </r>
  <r>
    <d v="2026-03-31T00:00:00"/>
    <x v="2"/>
    <x v="5"/>
    <x v="23"/>
    <x v="1"/>
    <n v="2373533.38"/>
    <n v="-105918.69"/>
    <n v="-35582.01"/>
    <n v="33397.46"/>
    <n v="-43780.2"/>
    <n v="-14.71"/>
    <n v="2221635.23"/>
    <n v="-4.4624900210216457E-2"/>
    <n v="-1.49911542585271E-2"/>
    <n v="0.16884930893929961"/>
    <n v="1.8445160816129041E-2"/>
    <n v="6.1980302904318489E-6"/>
    <n v="382018.27"/>
    <n v="0.171954"/>
  </r>
  <r>
    <d v="2026-04-30T00:00:00"/>
    <x v="2"/>
    <x v="5"/>
    <x v="24"/>
    <x v="1"/>
    <n v="2221635.23"/>
    <n v="-101045.77"/>
    <n v="-33443.31"/>
    <n v="31159.05"/>
    <n v="0"/>
    <n v="-14.5"/>
    <n v="2118290.6800000002"/>
    <n v="-4.5482611749238767E-2"/>
    <n v="-1.505346723733858E-2"/>
    <n v="0.16830330586339509"/>
    <n v="1.8445160816129041E-2"/>
    <n v="6.528759283044453E-6"/>
    <n v="380213.7"/>
    <n v="0.17949100000000001"/>
  </r>
  <r>
    <d v="2026-05-31T00:00:00"/>
    <x v="2"/>
    <x v="5"/>
    <x v="25"/>
    <x v="1"/>
    <n v="2118290.6800000002"/>
    <n v="-97970.51"/>
    <n v="-32007.73"/>
    <n v="29624.2"/>
    <n v="0"/>
    <n v="-12.08"/>
    <n v="2017924.56"/>
    <n v="-4.6249795212623859E-2"/>
    <n v="-1.511016987439916E-2"/>
    <n v="0.16781945872061721"/>
    <n v="1.6064940401066961E-2"/>
    <n v="5.7008081069840737E-6"/>
    <n v="377408.33"/>
    <n v="0.187028"/>
  </r>
  <r>
    <d v="2026-06-30T00:00:00"/>
    <x v="2"/>
    <x v="5"/>
    <x v="26"/>
    <x v="1"/>
    <n v="2017924.56"/>
    <n v="-94718.51"/>
    <n v="-30597.01"/>
    <n v="28148.75"/>
    <n v="-31371.34"/>
    <n v="-9.56"/>
    <n v="1889376.89"/>
    <n v="-4.6938576331718648E-2"/>
    <n v="-1.5162614160188281E-2"/>
    <n v="0.16739225498139301"/>
    <n v="1.554634081703297E-2"/>
    <n v="4.7370447875756026E-6"/>
    <n v="367606.86"/>
    <n v="0.19456499999999999"/>
  </r>
  <r>
    <d v="2026-07-31T00:00:00"/>
    <x v="2"/>
    <x v="5"/>
    <x v="27"/>
    <x v="1"/>
    <n v="1889376.89"/>
    <n v="-89855.58"/>
    <n v="-28740.58"/>
    <n v="26296.45"/>
    <n v="0"/>
    <n v="-6.92"/>
    <n v="1797070.25"/>
    <n v="-4.7558314032995187E-2"/>
    <n v="-1.521167172411321E-2"/>
    <n v="0.16701663488483209"/>
    <n v="1.7088269295259459E-2"/>
    <n v="3.6639586502379609E-6"/>
    <n v="363192.02"/>
    <n v="0.202102"/>
  </r>
  <r>
    <d v="2026-08-31T00:00:00"/>
    <x v="2"/>
    <x v="5"/>
    <x v="28"/>
    <x v="1"/>
    <n v="1797070.25"/>
    <n v="-86468.87"/>
    <n v="-27419.56"/>
    <n v="24962.49"/>
    <n v="0"/>
    <n v="-4.93"/>
    <n v="1708139.39"/>
    <n v="-4.8116575103807263E-2"/>
    <n v="-1.525792358219292E-2"/>
    <n v="0.16668792810841621"/>
    <n v="1.1781235215900269E-2"/>
    <n v="2.741523137359875E-6"/>
    <n v="358093.41"/>
    <n v="0.20963899999999999"/>
  </r>
  <r>
    <d v="2026-09-30T00:00:00"/>
    <x v="2"/>
    <x v="5"/>
    <x v="29"/>
    <x v="1"/>
    <n v="1708139.39"/>
    <n v="-83049.210000000006"/>
    <n v="-26137.56"/>
    <n v="23686.46"/>
    <n v="-27494.81"/>
    <n v="-4.24"/>
    <n v="1595140.04"/>
    <n v="-4.861969304512901E-2"/>
    <n v="-1.5301769489999881E-2"/>
    <n v="0.16640182005840229"/>
    <n v="1.6096349981817821E-2"/>
    <n v="2.481372201691344E-6"/>
    <n v="346427.12"/>
    <n v="0.21717700000000001"/>
  </r>
  <r>
    <d v="2026-10-31T00:00:00"/>
    <x v="2"/>
    <x v="5"/>
    <x v="30"/>
    <x v="1"/>
    <n v="1595140.04"/>
    <n v="-78278.47"/>
    <n v="-24475.02"/>
    <n v="22086.62"/>
    <n v="0"/>
    <n v="-3.46"/>
    <n v="1514469.7"/>
    <n v="-4.9073103791637172E-2"/>
    <n v="-1.5343493457089571E-2"/>
    <n v="0.16615433078912981"/>
    <n v="1.6477473637274701E-2"/>
    <n v="2.171650694296301E-6"/>
    <n v="340322.21"/>
    <n v="0.224714"/>
  </r>
  <r>
    <d v="2026-11-30T00:00:00"/>
    <x v="2"/>
    <x v="5"/>
    <x v="31"/>
    <x v="1"/>
    <n v="1514469.7"/>
    <n v="-74938.320000000007"/>
    <n v="-23297.55"/>
    <n v="20942.82"/>
    <n v="0"/>
    <n v="-2.74"/>
    <n v="1437173.91"/>
    <n v="-4.9481556452559292E-2"/>
    <n v="-1.538330417841545E-2"/>
    <n v="0.1659417985201356"/>
    <n v="1.1781235215900269E-2"/>
    <n v="1.808558311900622E-6"/>
    <n v="333785"/>
    <n v="0.23225100000000001"/>
  </r>
  <r>
    <d v="2026-12-31T00:00:00"/>
    <x v="2"/>
    <x v="5"/>
    <x v="32"/>
    <x v="1"/>
    <n v="1437173.91"/>
    <n v="-71642.039999999994"/>
    <n v="-22163.18"/>
    <n v="19852.27"/>
    <n v="-22558.33"/>
    <n v="-2.13"/>
    <n v="1340660.49"/>
    <n v="-4.9849251575787533E-2"/>
    <n v="-1.542136055620104E-2"/>
    <n v="0.1657608641162068"/>
    <n v="1.5696313471193591E-2"/>
    <n v="1.4842041623103351E-6"/>
    <n v="321474.44"/>
    <n v="0.239788"/>
  </r>
  <r>
    <d v="2027-01-31T00:00:00"/>
    <x v="2"/>
    <x v="5"/>
    <x v="33"/>
    <x v="1"/>
    <n v="1340660.49"/>
    <n v="-67274.259999999995"/>
    <n v="-20723.650000000001"/>
    <n v="18502.060000000001"/>
    <n v="0"/>
    <n v="-1.63"/>
    <n v="1271163.02"/>
    <n v="-5.0179936102642951E-2"/>
    <n v="-1.5457788088307649E-2"/>
    <n v="0.16560845509300459"/>
    <n v="1.5957807210205819E-2"/>
    <n v="1.2131341102048951E-6"/>
    <n v="314390.74"/>
    <n v="0.24732499999999999"/>
  </r>
  <r>
    <d v="2027-02-28T00:00:00"/>
    <x v="2"/>
    <x v="5"/>
    <x v="34"/>
    <x v="1"/>
    <n v="1271163.02"/>
    <n v="-64164.46"/>
    <n v="-19693.73"/>
    <n v="17529.53"/>
    <n v="0"/>
    <n v="-1.28"/>
    <n v="1204833.07"/>
    <n v="-5.0476971702211167E-2"/>
    <n v="-1.5492689527495621E-2"/>
    <n v="0.16548176879180779"/>
    <n v="1.042257788903103E-2"/>
    <n v="1.0088987318688069E-6"/>
    <n v="307066.69"/>
    <n v="0.25486199999999998"/>
  </r>
  <r>
    <d v="2027-03-31T00:00:00"/>
    <x v="2"/>
    <x v="5"/>
    <x v="35"/>
    <x v="1"/>
    <n v="1204833.07"/>
    <n v="-61137.31"/>
    <n v="-18706.419999999998"/>
    <n v="16604.43"/>
    <n v="-14194.42"/>
    <n v="-1.04"/>
    <n v="1127398.31"/>
    <n v="-5.0743386260246971E-2"/>
    <n v="-1.552615188037846E-2"/>
    <n v="0.16537825486488389"/>
    <n v="1.1781235215900269E-2"/>
    <n v="8.6451336474455046E-7"/>
    <n v="295828.86"/>
    <n v="0.26240000000000002"/>
  </r>
  <r>
    <d v="2027-04-30T00:00:00"/>
    <x v="2"/>
    <x v="5"/>
    <x v="36"/>
    <x v="1"/>
    <n v="1127398.31"/>
    <n v="-57476.92"/>
    <n v="-17540.349999999999"/>
    <n v="15529.5"/>
    <n v="0"/>
    <n v="-0.82"/>
    <n v="1067909.71"/>
    <n v="-5.0981914359679831E-2"/>
    <n v="-1.555825103477956E-2"/>
    <n v="0.16529559740588701"/>
    <n v="1.4730619862334661E-2"/>
    <n v="7.2977512833231778E-7"/>
    <n v="288268.09000000003"/>
    <n v="0.26993699999999998"/>
  </r>
  <r>
    <d v="2027-05-31T00:00:00"/>
    <x v="2"/>
    <x v="5"/>
    <x v="37"/>
    <x v="1"/>
    <n v="1067909.71"/>
    <n v="-49961.3"/>
    <n v="-16647.7"/>
    <n v="15185.19"/>
    <n v="0"/>
    <n v="-0.65"/>
    <n v="1016485.25"/>
    <n v="-4.6784199059496621E-2"/>
    <n v="-1.558905483439799E-2"/>
    <n v="0.17063456230932481"/>
    <n v="1.2598008046125431E-2"/>
    <n v="6.0961883116865259E-7"/>
    <n v="282048.15000000002"/>
    <n v="0.277474"/>
  </r>
  <r>
    <d v="2027-06-30T00:00:00"/>
    <x v="2"/>
    <x v="5"/>
    <x v="38"/>
    <x v="1"/>
    <n v="1016485.25"/>
    <n v="-46929.84"/>
    <n v="-15876.1"/>
    <n v="14526.71"/>
    <n v="-15959.77"/>
    <n v="-0.52"/>
    <n v="952245.73"/>
    <n v="-4.6168736952377533E-2"/>
    <n v="-1.5618625129436089E-2"/>
    <n v="0.17149336122891101"/>
    <n v="1.570093716523362E-2"/>
    <n v="5.097072077743218E-7"/>
    <n v="271400.59000000003"/>
    <n v="0.28501100000000001"/>
  </r>
  <r>
    <d v="2027-07-31T00:00:00"/>
    <x v="2"/>
    <x v="5"/>
    <x v="39"/>
    <x v="1"/>
    <n v="952245.73"/>
    <n v="-43237.95"/>
    <n v="-14899.81"/>
    <n v="13689.53"/>
    <n v="0"/>
    <n v="-0.41"/>
    <n v="907797.09"/>
    <n v="-4.5406295401065958E-2"/>
    <n v="-1.564701914868661E-2"/>
    <n v="0.17251254562291549"/>
    <n v="1.583671870050796E-2"/>
    <n v="4.284991282296541E-7"/>
    <n v="265574.45"/>
    <n v="0.29254799999999997"/>
  </r>
  <r>
    <d v="2027-08-31T00:00:00"/>
    <x v="2"/>
    <x v="5"/>
    <x v="40"/>
    <x v="1"/>
    <n v="907797.09"/>
    <n v="-40376.11"/>
    <n v="-14229.08"/>
    <n v="13141.53"/>
    <n v="0"/>
    <n v="-0.33"/>
    <n v="866333.09"/>
    <n v="-4.4477025574630312E-2"/>
    <n v="-1.567429042098822E-2"/>
    <n v="0.1737153703257536"/>
    <n v="1.559793306228718E-2"/>
    <n v="3.6311287973171729E-7"/>
    <n v="259973.92"/>
    <n v="0.30008499999999999"/>
  </r>
  <r>
    <d v="2027-09-30T00:00:00"/>
    <x v="2"/>
    <x v="5"/>
    <x v="41"/>
    <x v="1"/>
    <n v="866333.09"/>
    <n v="-38198.79"/>
    <n v="-13601.85"/>
    <n v="12578.35"/>
    <n v="-15979.65"/>
    <n v="-0.27"/>
    <n v="811130.88"/>
    <n v="-4.4092496660485932E-2"/>
    <n v="-1.5700489397398289E-2"/>
    <n v="0.1742288383284917"/>
    <n v="1.8445160816129041E-2"/>
    <n v="3.0929739205362662E-7"/>
    <n v="249522.17"/>
    <n v="0.30762299999999998"/>
  </r>
  <r>
    <d v="2027-10-31T00:00:00"/>
    <x v="2"/>
    <x v="5"/>
    <x v="42"/>
    <x v="1"/>
    <n v="811130.88"/>
    <n v="-35484.1"/>
    <n v="-12755.57"/>
    <n v="11807.68"/>
    <n v="0"/>
    <n v="-0.21"/>
    <n v="774698.68"/>
    <n v="-4.3746456611837327E-2"/>
    <n v="-1.5725663875026951E-2"/>
    <n v="0.1746847511784218"/>
    <n v="2.1741204340827231E-2"/>
    <n v="2.6302939432938292E-7"/>
    <n v="244153.83"/>
    <n v="0.31516"/>
  </r>
  <r>
    <d v="2027-11-30T00:00:00"/>
    <x v="2"/>
    <x v="5"/>
    <x v="43"/>
    <x v="1"/>
    <n v="774698.68"/>
    <n v="-33676.01"/>
    <n v="-12201.4"/>
    <n v="11300.71"/>
    <n v="0"/>
    <n v="-0.17"/>
    <n v="740121.81"/>
    <n v="-4.3469816813632552E-2"/>
    <n v="-1.5749859290002589E-2"/>
    <n v="0.17504678543767291"/>
    <n v="2.1516796455399081E-2"/>
    <n v="2.2413391649580499E-7"/>
    <n v="238835.01"/>
    <n v="0.32269700000000001"/>
  </r>
  <r>
    <d v="2027-12-31T00:00:00"/>
    <x v="2"/>
    <x v="5"/>
    <x v="44"/>
    <x v="1"/>
    <n v="740121.81"/>
    <n v="-32048.720000000001"/>
    <n v="-11674.03"/>
    <n v="10810.01"/>
    <n v="-16091.14"/>
    <n v="-0.14000000000000001"/>
    <n v="691117.8"/>
    <n v="-4.3301948686799603E-2"/>
    <n v="-1.577311892466339E-2"/>
    <n v="0.17526868795632611"/>
    <n v="2.1741204340827231E-2"/>
    <n v="1.92010173606401E-7"/>
    <n v="228230.64"/>
    <n v="0.33023400000000003"/>
  </r>
  <r>
    <d v="2028-01-31T00:00:00"/>
    <x v="2"/>
    <x v="5"/>
    <x v="45"/>
    <x v="1"/>
    <n v="691117.8"/>
    <n v="-29835.69"/>
    <n v="-10916.54"/>
    <n v="10104.26"/>
    <n v="0"/>
    <n v="-0.11"/>
    <n v="660469.71"/>
    <n v="-4.3170190691185203E-2"/>
    <n v="-1.579548405904653E-2"/>
    <n v="0.1754419962276319"/>
    <n v="2.1742781219723201E-2"/>
    <n v="1.6553542075907429E-7"/>
    <n v="223087.66"/>
    <n v="0.33777099999999999"/>
  </r>
  <r>
    <d v="2028-02-29T00:00:00"/>
    <x v="2"/>
    <x v="5"/>
    <x v="46"/>
    <x v="1"/>
    <n v="660469.71"/>
    <n v="-28449.17"/>
    <n v="-10446.65"/>
    <n v="9663.1200000000008"/>
    <n v="0"/>
    <n v="-0.09"/>
    <n v="631236.93000000005"/>
    <n v="-4.3074146371076517E-2"/>
    <n v="-1.5816994086633038E-2"/>
    <n v="0.17556820373583359"/>
    <n v="2.174435809861917E-2"/>
    <n v="1.4362177846985929E-7"/>
    <n v="217971.41"/>
    <n v="0.345308"/>
  </r>
  <r>
    <d v="2028-03-31T00:00:00"/>
    <x v="2"/>
    <x v="5"/>
    <x v="47"/>
    <x v="1"/>
    <n v="631236.93000000005"/>
    <n v="-27148.36"/>
    <n v="-9997.33"/>
    <n v="9240"/>
    <n v="-15777.8"/>
    <n v="-0.08"/>
    <n v="587553.34"/>
    <n v="-4.3008201297317167E-2"/>
    <n v="-1.5837686607492019E-2"/>
    <n v="0.17565510678552701"/>
    <n v="2.499505902693187E-2"/>
    <n v="1.253308533647044E-7"/>
    <n v="207315.58"/>
    <n v="0.35284599999999999"/>
  </r>
  <r>
    <d v="2028-04-30T00:00:00"/>
    <x v="2"/>
    <x v="5"/>
    <x v="48"/>
    <x v="1"/>
    <n v="587553.34"/>
    <n v="-25240.85"/>
    <n v="-9317.18"/>
    <n v="8603.7199999999993"/>
    <n v="0"/>
    <n v="-0.06"/>
    <n v="561598.96"/>
    <n v="-4.2959243399070111E-2"/>
    <n v="-1.5857597507382169E-2"/>
    <n v="0.17571950992372709"/>
    <n v="2.957356817616167E-2"/>
    <n v="1.100003084739609E-7"/>
    <n v="202390.56"/>
    <n v="0.36038300000000001"/>
  </r>
  <r>
    <d v="2028-05-31T00:00:00"/>
    <x v="2"/>
    <x v="5"/>
    <x v="49"/>
    <x v="1"/>
    <n v="561598.96"/>
    <n v="-24106.12"/>
    <n v="-8916.3700000000008"/>
    <n v="8225.82"/>
    <n v="0"/>
    <n v="-0.05"/>
    <n v="536802.24"/>
    <n v="-4.2924085517050917E-2"/>
    <n v="-1.5876761028292781E-2"/>
    <n v="0.1757657622064096"/>
    <n v="2.5658963137390418E-2"/>
    <n v="9.7247884652675746E-8"/>
    <n v="197500.21"/>
    <n v="0.36792000000000002"/>
  </r>
  <r>
    <d v="2028-06-30T00:00:00"/>
    <x v="2"/>
    <x v="5"/>
    <x v="50"/>
    <x v="1"/>
    <n v="536802.24"/>
    <n v="-23028.32"/>
    <n v="-8532.58"/>
    <n v="7864.09"/>
    <n v="-15875.16"/>
    <n v="-0.05"/>
    <n v="497230.22"/>
    <n v="-4.2899075374713332E-2"/>
    <n v="-1.5895209833852921E-2"/>
    <n v="0.1757986886181723"/>
    <n v="2.957356817616167E-2"/>
    <n v="8.667404866574831E-8"/>
    <n v="186688.59"/>
    <n v="0.37545699999999999"/>
  </r>
  <r>
    <d v="2028-07-31T00:00:00"/>
    <x v="2"/>
    <x v="5"/>
    <x v="51"/>
    <x v="1"/>
    <n v="497230.22"/>
    <n v="-21321.67"/>
    <n v="-7912.41"/>
    <n v="7285.36"/>
    <n v="0"/>
    <n v="-0.04"/>
    <n v="475281.46"/>
    <n v="-4.2880887720946018E-2"/>
    <n v="-1.5912975071681441E-2"/>
    <n v="0.1758226189236132"/>
    <n v="2.6735854281838719E-2"/>
    <n v="7.7896038254027262E-8"/>
    <n v="182030.04"/>
    <n v="0.382994"/>
  </r>
  <r>
    <d v="2028-08-31T00:00:00"/>
    <x v="2"/>
    <x v="5"/>
    <x v="52"/>
    <x v="1"/>
    <n v="475281.46"/>
    <n v="-20374.28"/>
    <n v="-7571.27"/>
    <n v="6964.45"/>
    <n v="0"/>
    <n v="-0.03"/>
    <n v="454300.32"/>
    <n v="-4.2867828441258672E-2"/>
    <n v="-1.5930086433863021E-2"/>
    <n v="0.17583980375692759"/>
    <n v="2.1741204340827231E-2"/>
    <n v="7.0592756378606671E-8"/>
    <n v="177418.52"/>
    <n v="0.39053100000000002"/>
  </r>
  <r>
    <d v="2028-09-30T00:00:00"/>
    <x v="2"/>
    <x v="5"/>
    <x v="53"/>
    <x v="1"/>
    <n v="454300.32"/>
    <n v="-19470.61"/>
    <n v="-7244.53"/>
    <n v="6657.47"/>
    <n v="-12044.16"/>
    <n v="-0.03"/>
    <n v="422198.46"/>
    <n v="-4.2858452261959973E-2"/>
    <n v="-1.5946572216168079E-2"/>
    <n v="0.17585214401534721"/>
    <n v="2.6511446396410562E-2"/>
    <n v="6.4507004537668971E-8"/>
    <n v="168063.92"/>
    <n v="0.39806900000000001"/>
  </r>
  <r>
    <d v="2028-10-31T00:00:00"/>
    <x v="2"/>
    <x v="5"/>
    <x v="54"/>
    <x v="1"/>
    <n v="422198.46"/>
    <n v="-18091.91"/>
    <n v="-6739.33"/>
    <n v="6187.36"/>
    <n v="0"/>
    <n v="-0.03"/>
    <n v="403554.55"/>
    <n v="-4.2851681743167731E-2"/>
    <n v="-1.596245937627808E-2"/>
    <n v="0.17586105324820969"/>
    <n v="2.129238856997092E-2"/>
    <n v="5.9438350468749342E-8"/>
    <n v="163684.01999999999"/>
    <n v="0.40560600000000002"/>
  </r>
  <r>
    <d v="2028-11-30T00:00:00"/>
    <x v="2"/>
    <x v="5"/>
    <x v="55"/>
    <x v="1"/>
    <n v="403554.55"/>
    <n v="-17291.03"/>
    <n v="-6447.9"/>
    <n v="5914.34"/>
    <n v="0"/>
    <n v="-0.02"/>
    <n v="385729.94"/>
    <n v="-4.2846814080204687E-2"/>
    <n v="-1.59777735910662E-2"/>
    <n v="0.17586745896897579"/>
    <n v="1.064619428498546E-2"/>
    <n v="5.5224853968315051E-8"/>
    <n v="159361.57"/>
    <n v="0.41314299999999998"/>
  </r>
  <r>
    <d v="2028-12-31T00:00:00"/>
    <x v="2"/>
    <x v="5"/>
    <x v="56"/>
    <x v="1"/>
    <n v="385729.94"/>
    <n v="-16525.95"/>
    <n v="-6168.8"/>
    <n v="5653.26"/>
    <n v="0"/>
    <n v="-0.02"/>
    <n v="368688.43"/>
    <n v="-4.2843311686695688E-2"/>
    <n v="-1.5992539312863499E-2"/>
    <n v="0.17587206817098389"/>
    <n v="0"/>
    <n v="5.1722934744618317E-8"/>
    <n v="155099.85999999999"/>
    <n v="0.42068"/>
  </r>
  <r>
    <d v="2024-05-31T00:00:00"/>
    <x v="2"/>
    <x v="6"/>
    <x v="0"/>
    <x v="0"/>
    <n v="974227.35"/>
    <n v="-51354.03"/>
    <n v="-14341.02"/>
    <n v="59558.468386"/>
    <n v="0"/>
    <n v="0"/>
    <n v="5240814.46"/>
    <n v="-5.271257268644737E-2"/>
    <n v="-1.4720403815392779E-2"/>
    <n v="0.71980419582991384"/>
    <n v="0"/>
    <n v="0"/>
    <n v="0"/>
    <n v="0"/>
  </r>
  <r>
    <d v="2024-06-30T00:00:00"/>
    <x v="2"/>
    <x v="6"/>
    <x v="1"/>
    <x v="0"/>
    <n v="5240814.46"/>
    <n v="-98215.9"/>
    <n v="-77379.38"/>
    <n v="89160.939321999991"/>
    <n v="0"/>
    <n v="257.77999999999997"/>
    <n v="5154122.33"/>
    <n v="-1.8740579493821651E-2"/>
    <n v="-1.4764762345736621E-2"/>
    <n v="0.20698909238196281"/>
    <n v="0"/>
    <n v="4.9187011287554708E-5"/>
    <n v="5975.42"/>
    <n v="1.1593477254545491E-3"/>
  </r>
  <r>
    <d v="2024-07-31T00:00:00"/>
    <x v="2"/>
    <x v="6"/>
    <x v="2"/>
    <x v="0"/>
    <n v="5154122.33"/>
    <n v="-102741.75999999999"/>
    <n v="-90412.599999999991"/>
    <n v="89884.928748000006"/>
    <n v="0"/>
    <n v="0"/>
    <n v="5050670.5199999996"/>
    <n v="-1.993390017190376E-2"/>
    <n v="-1.754180328118056E-2"/>
    <n v="0.205335162885421"/>
    <n v="0"/>
    <n v="0"/>
    <n v="21742.57"/>
    <n v="4.3048878191325772E-3"/>
  </r>
  <r>
    <d v="2024-08-31T00:00:00"/>
    <x v="2"/>
    <x v="6"/>
    <x v="3"/>
    <x v="0"/>
    <n v="5050670.5199999996"/>
    <n v="-158263.95000000001"/>
    <n v="-87810.58"/>
    <n v="86823.154836000002"/>
    <n v="0"/>
    <n v="0"/>
    <n v="4891370.18"/>
    <n v="-3.1335235464933879E-2"/>
    <n v="-1.738592522562727E-2"/>
    <n v="0.2024033493122504"/>
    <n v="0"/>
    <n v="0"/>
    <n v="60854.39"/>
    <n v="1.2441174509511359E-2"/>
  </r>
  <r>
    <d v="2024-09-30T00:00:00"/>
    <x v="2"/>
    <x v="6"/>
    <x v="4"/>
    <x v="0"/>
    <n v="4891370.18"/>
    <n v="-82035.97"/>
    <n v="-83762.509999999995"/>
    <n v="80515.734836000003"/>
    <n v="0"/>
    <n v="0"/>
    <n v="4806059.07"/>
    <n v="-1.677157258214303E-2"/>
    <n v="-1.7124549342532071E-2"/>
    <n v="0.200272739768662"/>
    <n v="0"/>
    <n v="0"/>
    <n v="100340.79"/>
    <n v="2.087797684933573E-2"/>
  </r>
  <r>
    <d v="2024-10-31T00:00:00"/>
    <x v="2"/>
    <x v="6"/>
    <x v="5"/>
    <x v="0"/>
    <n v="4806059.07"/>
    <n v="-112110.46"/>
    <n v="-77719.27"/>
    <n v="81705.8"/>
    <n v="0"/>
    <n v="0"/>
    <n v="4697935.24"/>
    <n v="-2.3326900141491601E-2"/>
    <n v="-1.61711017005873E-2"/>
    <n v="0.20016813967827621"/>
    <n v="0"/>
    <n v="0"/>
    <n v="143234.39000000001"/>
    <n v="3.0488796180170419E-2"/>
  </r>
  <r>
    <d v="2024-11-30T00:00:00"/>
    <x v="2"/>
    <x v="6"/>
    <x v="6"/>
    <x v="0"/>
    <n v="4697935.24"/>
    <n v="-132582.48000000001"/>
    <n v="-78897.599999999991"/>
    <n v="76175.403999000002"/>
    <n v="0"/>
    <n v="0"/>
    <n v="4562622.62"/>
    <n v="-2.8221436275056008E-2"/>
    <n v="-1.6794101231587009E-2"/>
    <n v="0.19727831511242799"/>
    <n v="0"/>
    <n v="0"/>
    <n v="191494.3"/>
    <n v="4.1970225448976529E-2"/>
  </r>
  <r>
    <d v="2024-12-31T00:00:00"/>
    <x v="2"/>
    <x v="6"/>
    <x v="7"/>
    <x v="0"/>
    <n v="4562622.62"/>
    <n v="-96332.3"/>
    <n v="-71246.92"/>
    <n v="73109.844568"/>
    <n v="44588.7"/>
    <n v="4.47"/>
    <n v="4202362.79"/>
    <n v="-2.1113361332522389E-2"/>
    <n v="-1.5615343615685661E-2"/>
    <n v="0.18866549612558769"/>
    <n v="9.7726031086919039E-3"/>
    <n v="9.7969969736396898E-7"/>
    <n v="241900.83"/>
    <n v="5.7563052522650003E-2"/>
  </r>
  <r>
    <d v="2025-01-31T00:00:00"/>
    <x v="2"/>
    <x v="6"/>
    <x v="8"/>
    <x v="0"/>
    <n v="4202362.79"/>
    <n v="-122677.8"/>
    <n v="-69149.31"/>
    <n v="68278.760642000008"/>
    <n v="0"/>
    <n v="75.990000000000009"/>
    <n v="4016631.35"/>
    <n v="-2.919257715966974E-2"/>
    <n v="-1.6454864431159691E-2"/>
    <n v="0.19130365064052529"/>
    <n v="0"/>
    <n v="1.8082684384324661E-5"/>
    <n v="219681.2"/>
    <n v="5.4692895826747953E-2"/>
  </r>
  <r>
    <d v="2025-02-28T00:00:00"/>
    <x v="2"/>
    <x v="6"/>
    <x v="9"/>
    <x v="0"/>
    <n v="4016631.35"/>
    <n v="-92971.750000000015"/>
    <n v="-64378.45"/>
    <n v="57494.040588999997"/>
    <n v="0"/>
    <n v="138.82"/>
    <n v="3842023.1"/>
    <n v="-2.3146697293989899E-2"/>
    <n v="-1.6027970801950741E-2"/>
    <n v="0.18659314757613099"/>
    <n v="0"/>
    <n v="3.4561299731925853E-5"/>
    <n v="233075.08"/>
    <n v="6.0664674296206082E-2"/>
  </r>
  <r>
    <d v="2025-03-31T00:00:00"/>
    <x v="2"/>
    <x v="6"/>
    <x v="10"/>
    <x v="0"/>
    <n v="3842023.1"/>
    <n v="-140974"/>
    <n v="-56036.52"/>
    <n v="60919.911220000002"/>
    <n v="107212.12"/>
    <n v="435.85"/>
    <n v="3568671.77"/>
    <n v="-3.6692647683456148E-2"/>
    <n v="-1.458515957387138E-2"/>
    <n v="0.1866940429522245"/>
    <n v="2.7905121132665758E-2"/>
    <n v="1.134428369262017E-4"/>
    <n v="279604.55"/>
    <n v="7.8349752518708085E-2"/>
  </r>
  <r>
    <d v="2025-04-30T00:00:00"/>
    <x v="2"/>
    <x v="6"/>
    <x v="11"/>
    <x v="0"/>
    <n v="3568671.77"/>
    <n v="-110359.31"/>
    <n v="-57897.75"/>
    <n v="55367.859494999997"/>
    <n v="0"/>
    <n v="281.39"/>
    <n v="3413771.36"/>
    <n v="-3.0924477540281041E-2"/>
    <n v="-1.6223893294619249E-2"/>
    <n v="0.18876555030514891"/>
    <n v="0"/>
    <n v="7.8850064711891396E-5"/>
    <n v="314490.28000000003"/>
    <n v="9.2124002118290679E-2"/>
  </r>
  <r>
    <d v="2025-05-31T00:00:00"/>
    <x v="2"/>
    <x v="6"/>
    <x v="12"/>
    <x v="0"/>
    <n v="3413771.36"/>
    <n v="-91165.439999999988"/>
    <n v="-51316.37"/>
    <n v="54287.744302999999"/>
    <n v="0"/>
    <n v="269.19"/>
    <n v="3297126.44"/>
    <n v="-2.6705197972016499E-2"/>
    <n v="-1.5032163724052101E-2"/>
    <n v="0.18723995877945121"/>
    <n v="0"/>
    <n v="7.8854138608743855E-5"/>
    <n v="258086.92"/>
    <n v="7.827631869647074E-2"/>
  </r>
  <r>
    <d v="2025-06-30T00:00:00"/>
    <x v="2"/>
    <x v="6"/>
    <x v="13"/>
    <x v="0"/>
    <n v="3297126.44"/>
    <n v="-115958.22"/>
    <n v="-52912.44"/>
    <n v="49196.925581000003"/>
    <n v="56141.67"/>
    <n v="10.88"/>
    <n v="3093879.12"/>
    <n v="-3.5169479275414139E-2"/>
    <n v="-1.60480469775372E-2"/>
    <n v="0.18154068564286949"/>
    <n v="1.702745436720346E-2"/>
    <n v="3.2998431203627121E-6"/>
    <n v="277076.81"/>
    <n v="8.9556443304093916E-2"/>
  </r>
  <r>
    <d v="2025-07-31T00:00:00"/>
    <x v="2"/>
    <x v="6"/>
    <x v="14"/>
    <x v="0"/>
    <n v="3093879.12"/>
    <n v="-68351.91"/>
    <n v="-46049.87"/>
    <n v="47716.84087"/>
    <n v="0"/>
    <n v="7.62"/>
    <n v="3006067.49"/>
    <n v="-2.2092624614241559E-2"/>
    <n v="-1.488418526189866E-2"/>
    <n v="0.18159317094488411"/>
    <n v="0"/>
    <n v="2.462927510884782E-6"/>
    <n v="290728.13"/>
    <n v="9.6713773382380047E-2"/>
  </r>
  <r>
    <d v="2025-08-31T00:00:00"/>
    <x v="2"/>
    <x v="6"/>
    <x v="15"/>
    <x v="0"/>
    <n v="3006067.49"/>
    <n v="-103875.74"/>
    <n v="-45300.72"/>
    <n v="45273.867743000003"/>
    <n v="0"/>
    <n v="0"/>
    <n v="2889736.55"/>
    <n v="-3.4555358569145093E-2"/>
    <n v="-1.5069761457684371E-2"/>
    <n v="0.17732911295686221"/>
    <n v="0"/>
    <n v="0"/>
    <n v="298217.34000000003"/>
    <n v="0.10319879852023189"/>
  </r>
  <r>
    <d v="2025-09-30T00:00:00"/>
    <x v="2"/>
    <x v="6"/>
    <x v="16"/>
    <x v="0"/>
    <n v="2889717.71"/>
    <n v="-55029.960000000006"/>
    <n v="-43680.420000000013"/>
    <n v="41137.100000000013"/>
    <n v="91692.2"/>
    <n v="0"/>
    <n v="2724042.47"/>
    <n v="-1.9043368772515851E-2"/>
    <n v="-1.5115808664923191E-2"/>
    <n v="0.17320078760680521"/>
    <n v="3.1730504222850203E-2"/>
    <n v="0"/>
    <n v="252714.25"/>
    <n v="9.2771773121437431E-2"/>
  </r>
  <r>
    <d v="2025-10-31T00:00:00"/>
    <x v="2"/>
    <x v="6"/>
    <x v="17"/>
    <x v="1"/>
    <n v="2724042.47"/>
    <n v="-78996.490000000005"/>
    <n v="-39977.81"/>
    <n v="39398.400000000001"/>
    <n v="0"/>
    <n v="-75.03"/>
    <n v="2644391.54"/>
    <n v="-2.8999726677605749E-2"/>
    <n v="-1.46759125132617E-2"/>
    <n v="0.1735585091933031"/>
    <n v="1.2206635409445971E-2"/>
    <n v="2.7544457890974908E-5"/>
    <n v="307497.19"/>
    <n v="0.116283"/>
  </r>
  <r>
    <d v="2025-11-30T00:00:00"/>
    <x v="2"/>
    <x v="6"/>
    <x v="18"/>
    <x v="1"/>
    <n v="2644391.54"/>
    <n v="-71729.929999999993"/>
    <n v="-38628.78"/>
    <n v="37781.949999999997"/>
    <n v="0"/>
    <n v="-78.91"/>
    <n v="2571735.86"/>
    <n v="-2.7125307887035519E-2"/>
    <n v="-1.4607814472481429E-2"/>
    <n v="0.1714509305217583"/>
    <n v="1.8445160816129041E-2"/>
    <n v="2.9839829381889491E-5"/>
    <n v="316640.95"/>
    <n v="0.123123"/>
  </r>
  <r>
    <d v="2025-12-31T00:00:00"/>
    <x v="2"/>
    <x v="6"/>
    <x v="19"/>
    <x v="1"/>
    <n v="2571735.86"/>
    <n v="-66244.28"/>
    <n v="-37403.300000000003"/>
    <n v="36373.480000000003"/>
    <n v="-37140.629999999997"/>
    <n v="-79.05"/>
    <n v="2467242.0699999998"/>
    <n v="-2.5758587953290391E-2"/>
    <n v="-1.454398967833778E-2"/>
    <n v="0.16972261632928129"/>
    <n v="1.444185363130095E-2"/>
    <n v="3.0737949823572903E-5"/>
    <n v="320652.88"/>
    <n v="0.129964"/>
  </r>
  <r>
    <d v="2026-01-31T00:00:00"/>
    <x v="2"/>
    <x v="6"/>
    <x v="20"/>
    <x v="1"/>
    <n v="2467242.0699999998"/>
    <n v="-60855.98"/>
    <n v="-35740.25"/>
    <n v="34591.83"/>
    <n v="0"/>
    <n v="-51.73"/>
    <n v="2405185.9500000002"/>
    <n v="-2.4665587639848809E-2"/>
    <n v="-1.448591161867155E-2"/>
    <n v="0.16824532250875551"/>
    <n v="1.502417994110721E-2"/>
    <n v="2.096576758736E-5"/>
    <n v="329040.87"/>
    <n v="0.13680500000000001"/>
  </r>
  <r>
    <d v="2026-02-28T00:00:00"/>
    <x v="2"/>
    <x v="6"/>
    <x v="21"/>
    <x v="1"/>
    <n v="2405185.9500000002"/>
    <n v="-57110.46"/>
    <n v="-34716.160000000003"/>
    <n v="33463.9"/>
    <n v="0"/>
    <n v="-23.02"/>
    <n v="2346800.21"/>
    <n v="-2.3744715791062489E-2"/>
    <n v="-1.443387661975824E-2"/>
    <n v="0.1669587238219972"/>
    <n v="1.74516617115161E-2"/>
    <n v="9.5708979429203975E-6"/>
    <n v="337107.08"/>
    <n v="0.14364499999999999"/>
  </r>
  <r>
    <d v="2026-03-31T00:00:00"/>
    <x v="2"/>
    <x v="6"/>
    <x v="22"/>
    <x v="1"/>
    <n v="2346800.21"/>
    <n v="-53845.21"/>
    <n v="-33765.18"/>
    <n v="32430.47"/>
    <n v="-35489.24"/>
    <n v="-23.21"/>
    <n v="2256107.84"/>
    <n v="-2.2944097267646991E-2"/>
    <n v="-1.4387753971437619E-2"/>
    <n v="0.16582820390515179"/>
    <n v="1.512239660233294E-2"/>
    <n v="9.888241885559809E-6"/>
    <n v="339512.8"/>
    <n v="0.15048600000000001"/>
  </r>
  <r>
    <d v="2026-04-30T00:00:00"/>
    <x v="2"/>
    <x v="6"/>
    <x v="23"/>
    <x v="1"/>
    <n v="2256107.84"/>
    <n v="-50162.55"/>
    <n v="-32368.91"/>
    <n v="30989.68"/>
    <n v="0"/>
    <n v="-24.17"/>
    <n v="2204541.89"/>
    <n v="-2.2234110467785249E-2"/>
    <n v="-1.434723435447505E-2"/>
    <n v="0.1648308235248831"/>
    <n v="1.8445160816129041E-2"/>
    <n v="1.071226204268979E-5"/>
    <n v="346833.37"/>
    <n v="0.15732699999999999"/>
  </r>
  <r>
    <d v="2026-05-31T00:00:00"/>
    <x v="2"/>
    <x v="6"/>
    <x v="24"/>
    <x v="1"/>
    <n v="2204541.89"/>
    <n v="-47610.01"/>
    <n v="-31551.25"/>
    <n v="30119.5"/>
    <n v="0"/>
    <n v="-20.52"/>
    <n v="2155479.6"/>
    <n v="-2.1596327040440441E-2"/>
    <n v="-1.431193154510386E-2"/>
    <n v="0.16394969174938839"/>
    <n v="1.8445160816129041E-2"/>
    <n v="9.309579055332699E-6"/>
    <n v="353859.46"/>
    <n v="0.16416700000000001"/>
  </r>
  <r>
    <d v="2026-06-30T00:00:00"/>
    <x v="2"/>
    <x v="6"/>
    <x v="25"/>
    <x v="1"/>
    <n v="2155479.6"/>
    <n v="-45304.82"/>
    <n v="-30783.33"/>
    <n v="29309.39"/>
    <n v="-34627.65"/>
    <n v="-16.38"/>
    <n v="2074056.8"/>
    <n v="-2.10184425549758E-2"/>
    <n v="-1.4281430912092699E-2"/>
    <n v="0.1631714114975614"/>
    <n v="1.6064940401066961E-2"/>
    <n v="7.598724861452967E-6"/>
    <n v="354680.4"/>
    <n v="0.17100799999999999"/>
  </r>
  <r>
    <d v="2026-07-31T00:00:00"/>
    <x v="2"/>
    <x v="6"/>
    <x v="26"/>
    <x v="1"/>
    <n v="2074056.8"/>
    <n v="-42501.01"/>
    <n v="-29566.33"/>
    <n v="28083.56"/>
    <n v="0"/>
    <n v="-11.76"/>
    <n v="2030061.26"/>
    <n v="-2.049172860403984E-2"/>
    <n v="-1.425531513900619E-2"/>
    <n v="0.1624848138581412"/>
    <n v="1.554634081703297E-2"/>
    <n v="5.6704561146096384E-6"/>
    <n v="361043.77"/>
    <n v="0.17784900000000001"/>
  </r>
  <r>
    <d v="2026-08-31T00:00:00"/>
    <x v="2"/>
    <x v="6"/>
    <x v="27"/>
    <x v="1"/>
    <n v="2030061.26"/>
    <n v="-40620.839999999997"/>
    <n v="-28894.22"/>
    <n v="27385.57"/>
    <n v="0"/>
    <n v="-8.92"/>
    <n v="1987922.85"/>
    <n v="-2.000966131237154E-2"/>
    <n v="-1.423317873463717E-2"/>
    <n v="0.16188028577878399"/>
    <n v="1.7088269295259459E-2"/>
    <n v="4.3958468252137736E-6"/>
    <n v="367148.21"/>
    <n v="0.18468899999999999"/>
  </r>
  <r>
    <d v="2026-09-30T00:00:00"/>
    <x v="2"/>
    <x v="6"/>
    <x v="28"/>
    <x v="1"/>
    <n v="1987922.85"/>
    <n v="-38897.97"/>
    <n v="-28257.599999999999"/>
    <n v="26729.18"/>
    <n v="-23420.19"/>
    <n v="-7.88"/>
    <n v="1924068.39"/>
    <n v="-1.956714290766964E-2"/>
    <n v="-1.421463634340041E-2"/>
    <n v="0.1613493894850119"/>
    <n v="1.1781235215900269E-2"/>
    <n v="3.9645925654048904E-6"/>
    <n v="368516.87"/>
    <n v="0.19153000000000001"/>
  </r>
  <r>
    <d v="2026-10-31T00:00:00"/>
    <x v="2"/>
    <x v="6"/>
    <x v="29"/>
    <x v="1"/>
    <n v="1924068.39"/>
    <n v="-36865.230000000003"/>
    <n v="-27320.48"/>
    <n v="25796.09"/>
    <n v="0"/>
    <n v="-6.68"/>
    <n v="1885672.09"/>
    <n v="-1.9160040576609121E-2"/>
    <n v="-1.4199327313402659E-2"/>
    <n v="0.16088463222298599"/>
    <n v="1.6096349981817821E-2"/>
    <n v="3.470955122058646E-6"/>
    <n v="374062.06"/>
    <n v="0.19837099999999999"/>
  </r>
  <r>
    <d v="2026-11-30T00:00:00"/>
    <x v="2"/>
    <x v="6"/>
    <x v="30"/>
    <x v="1"/>
    <n v="1885672.09"/>
    <n v="-35422.17"/>
    <n v="-26751.88"/>
    <n v="25217.61"/>
    <n v="0"/>
    <n v="-5.41"/>
    <n v="1848710.25"/>
    <n v="-1.8784903126050079E-2"/>
    <n v="-1.418691787510132E-2"/>
    <n v="0.1604793162923846"/>
    <n v="1.6477473637274701E-2"/>
    <n v="2.8675128786727178E-6"/>
    <n v="379376.31"/>
    <n v="0.205211"/>
  </r>
  <r>
    <d v="2026-12-31T00:00:00"/>
    <x v="2"/>
    <x v="6"/>
    <x v="31"/>
    <x v="1"/>
    <n v="1848710.25"/>
    <n v="-34087.96"/>
    <n v="-26209.35"/>
    <n v="24669.1"/>
    <n v="-21780.09"/>
    <n v="-4.3099999999999996"/>
    <n v="1791297.64"/>
    <n v="-1.843878103510049E-2"/>
    <n v="-1.4177101752552931E-2"/>
    <n v="0.1601274333602036"/>
    <n v="1.1781235215900269E-2"/>
    <n v="2.33067403061772E-6"/>
    <n v="379848.25"/>
    <n v="0.21205199999999999"/>
  </r>
  <r>
    <d v="2027-01-31T00:00:00"/>
    <x v="2"/>
    <x v="6"/>
    <x v="32"/>
    <x v="1"/>
    <n v="1791297.64"/>
    <n v="-32456.720000000001"/>
    <n v="-25381.97"/>
    <n v="23857.63"/>
    <n v="0"/>
    <n v="-3.39"/>
    <n v="1757313.2"/>
    <n v="-1.811910847418665E-2"/>
    <n v="-1.4169599744615451E-2"/>
    <n v="0.15982358408903949"/>
    <n v="1.5696313471193591E-2"/>
    <n v="1.891669794714782E-6"/>
    <n v="384662.96"/>
    <n v="0.218893"/>
  </r>
  <r>
    <d v="2027-02-28T00:00:00"/>
    <x v="2"/>
    <x v="6"/>
    <x v="33"/>
    <x v="1"/>
    <n v="1757313.2"/>
    <n v="-31321.69"/>
    <n v="-24890.86"/>
    <n v="23366.83"/>
    <n v="0"/>
    <n v="-2.77"/>
    <n v="1724464.71"/>
    <n v="-1.782362343463707E-2"/>
    <n v="-1.416415864394468E-2"/>
    <n v="0.15956291294592781"/>
    <n v="1.5957807210205819E-2"/>
    <n v="1.5767709347235439E-6"/>
    <n v="389269.14"/>
    <n v="0.22573299999999999"/>
  </r>
  <r>
    <d v="2027-03-31T00:00:00"/>
    <x v="2"/>
    <x v="6"/>
    <x v="34"/>
    <x v="1"/>
    <n v="1724464.71"/>
    <n v="-30264.89"/>
    <n v="-24419.37"/>
    <n v="22898.17"/>
    <n v="-17973.37"/>
    <n v="-2.31"/>
    <n v="1674702.94"/>
    <n v="-1.7550311847004531E-2"/>
    <n v="-1.416054975145647E-2"/>
    <n v="0.15934105273278609"/>
    <n v="1.042257788903103E-2"/>
    <n v="1.341847943849358E-6"/>
    <n v="389492.33"/>
    <n v="0.232574"/>
  </r>
  <r>
    <d v="2027-04-30T00:00:00"/>
    <x v="2"/>
    <x v="6"/>
    <x v="35"/>
    <x v="1"/>
    <n v="1674702.94"/>
    <n v="-28967.95"/>
    <n v="-23711.39"/>
    <n v="22211.32"/>
    <n v="0"/>
    <n v="-1.88"/>
    <n v="1644233.03"/>
    <n v="-1.729736713801636E-2"/>
    <n v="-1.4158567167800539E-2"/>
    <n v="0.15915407587857161"/>
    <n v="1.1781235215900269E-2"/>
    <n v="1.123285892053064E-6"/>
    <n v="393653.46"/>
    <n v="0.23941499999999999"/>
  </r>
  <r>
    <d v="2027-05-31T00:00:00"/>
    <x v="2"/>
    <x v="6"/>
    <x v="36"/>
    <x v="1"/>
    <n v="1644233.03"/>
    <n v="-28055.81"/>
    <n v="-23279.09"/>
    <n v="21785.88"/>
    <n v="0"/>
    <n v="-1.53"/>
    <n v="1614682.47"/>
    <n v="-1.7063159949797239E-2"/>
    <n v="-1.415802598885155E-2"/>
    <n v="0.15899845086895409"/>
    <n v="1.4730619862334661E-2"/>
    <n v="9.2764678955259892E-7"/>
    <n v="397624.11"/>
    <n v="0.246255"/>
  </r>
  <r>
    <d v="2027-06-30T00:00:00"/>
    <x v="2"/>
    <x v="6"/>
    <x v="37"/>
    <x v="1"/>
    <n v="1614682.47"/>
    <n v="-29344.42"/>
    <n v="-22861.9"/>
    <n v="22361.02"/>
    <n v="-20341.78"/>
    <n v="-1.24"/>
    <n v="1564494.15"/>
    <n v="-1.8173490875394278E-2"/>
    <n v="-1.4158760492476949E-2"/>
    <n v="0.1661826570501212"/>
    <n v="1.2598008046125431E-2"/>
    <n v="7.6599128212592223E-7"/>
    <n v="395967.14"/>
    <n v="0.25309599999999999"/>
  </r>
  <r>
    <d v="2027-07-31T00:00:00"/>
    <x v="2"/>
    <x v="6"/>
    <x v="38"/>
    <x v="1"/>
    <n v="1564494.15"/>
    <n v="-28594.81"/>
    <n v="-22154.21"/>
    <n v="21814.639999999999"/>
    <n v="0"/>
    <n v="-0.99"/>
    <n v="1535558.78"/>
    <n v="-1.8277354046792569E-2"/>
    <n v="-1.4160622374767539E-2"/>
    <n v="0.16732292443634381"/>
    <n v="1.570093716523362E-2"/>
    <n v="6.356010530849391E-7"/>
    <n v="399147.95"/>
    <n v="0.25993699999999997"/>
  </r>
  <r>
    <d v="2027-08-31T00:00:00"/>
    <x v="2"/>
    <x v="6"/>
    <x v="39"/>
    <x v="1"/>
    <n v="1535558.78"/>
    <n v="-28316.76"/>
    <n v="-21748.85"/>
    <n v="21585.4"/>
    <n v="0"/>
    <n v="-0.82"/>
    <n v="1507077.75"/>
    <n v="-1.8440685198255272E-2"/>
    <n v="-1.416347907274676E-2"/>
    <n v="0.16868439919597239"/>
    <n v="1.583671870050796E-2"/>
    <n v="5.309286579491189E-7"/>
    <n v="402054.1"/>
    <n v="0.26677699999999999"/>
  </r>
  <r>
    <d v="2027-09-30T00:00:00"/>
    <x v="2"/>
    <x v="6"/>
    <x v="40"/>
    <x v="1"/>
    <n v="1507077.75"/>
    <n v="-28137.55"/>
    <n v="-21351.09"/>
    <n v="21387.78"/>
    <n v="-23507.3"/>
    <n v="-0.67"/>
    <n v="1455468.93"/>
    <n v="-1.8670272739664949E-2"/>
    <n v="-1.4167212195326779E-2"/>
    <n v="0.17029872391714221"/>
    <n v="1.559793306228718E-2"/>
    <n v="4.437751348845835E-7"/>
    <n v="398242.4"/>
    <n v="0.27361799999999997"/>
  </r>
  <r>
    <d v="2027-10-31T00:00:00"/>
    <x v="2"/>
    <x v="6"/>
    <x v="41"/>
    <x v="1"/>
    <n v="1455468.93"/>
    <n v="-27294.51"/>
    <n v="-20626.490000000002"/>
    <n v="20738.580000000002"/>
    <n v="0"/>
    <n v="-0.54"/>
    <n v="1428285.97"/>
    <n v="-1.8753069717043391E-2"/>
    <n v="-1.4171716073467859E-2"/>
    <n v="0.17098473506164569"/>
    <n v="1.8445160816129041E-2"/>
    <n v="3.6893573413751882E-7"/>
    <n v="400575.07"/>
    <n v="0.28045900000000001"/>
  </r>
  <r>
    <d v="2027-11-30T00:00:00"/>
    <x v="2"/>
    <x v="6"/>
    <x v="42"/>
    <x v="1"/>
    <n v="1428285.97"/>
    <n v="-26897.99"/>
    <n v="-20248.66"/>
    <n v="20423.900000000001"/>
    <n v="0"/>
    <n v="-0.44"/>
    <n v="1401562.78"/>
    <n v="-1.8832355662085191E-2"/>
    <n v="-1.4176896432993011E-2"/>
    <n v="0.1715950368325293"/>
    <n v="2.1741204340827231E-2"/>
    <n v="3.0607322097789008E-7"/>
    <n v="402667.94"/>
    <n v="0.28729900000000003"/>
  </r>
  <r>
    <d v="2027-12-31T00:00:00"/>
    <x v="2"/>
    <x v="6"/>
    <x v="43"/>
    <x v="1"/>
    <n v="1401562.78"/>
    <n v="-26486.22"/>
    <n v="-19877.900000000001"/>
    <n v="20098.43"/>
    <n v="-30157.14"/>
    <n v="-0.36"/>
    <n v="1345139.58"/>
    <n v="-1.8897634072723511E-2"/>
    <n v="-1.418266918845023E-2"/>
    <n v="0.1720801431052888"/>
    <n v="2.1516796455399081E-2"/>
    <n v="2.542754235966644E-7"/>
    <n v="395659.24"/>
    <n v="0.29414000000000001"/>
  </r>
  <r>
    <d v="2028-01-31T00:00:00"/>
    <x v="2"/>
    <x v="6"/>
    <x v="44"/>
    <x v="1"/>
    <n v="1345139.58"/>
    <n v="-25470.93"/>
    <n v="-19086.13"/>
    <n v="19322.599999999999"/>
    <n v="0"/>
    <n v="-0.28000000000000003"/>
    <n v="1319904.8400000001"/>
    <n v="-1.8935527628233272E-2"/>
    <n v="-1.4188959353138591E-2"/>
    <n v="0.17237704630331321"/>
    <n v="2.1741204340827231E-2"/>
    <n v="2.116324353858929E-7"/>
    <n v="397265.71"/>
    <n v="0.300981"/>
  </r>
  <r>
    <d v="2028-02-29T00:00:00"/>
    <x v="2"/>
    <x v="6"/>
    <x v="45"/>
    <x v="1"/>
    <n v="1319904.8400000001"/>
    <n v="-25033.23"/>
    <n v="-18736.97"/>
    <n v="18985.63"/>
    <n v="0"/>
    <n v="-0.23"/>
    <n v="1295120.03"/>
    <n v="-1.8965937280098249E-2"/>
    <n v="-1.419570005842564E-2"/>
    <n v="0.17260909817692449"/>
    <n v="2.1742781219723201E-2"/>
    <n v="1.7630171724430571E-7"/>
    <n v="398665.44"/>
    <n v="0.30782100000000001"/>
  </r>
  <r>
    <d v="2028-03-31T00:00:00"/>
    <x v="2"/>
    <x v="6"/>
    <x v="46"/>
    <x v="1"/>
    <n v="1295120.03"/>
    <n v="-24592"/>
    <n v="-18394.37"/>
    <n v="18647.37"/>
    <n v="-28161.55"/>
    <n v="-0.19"/>
    <n v="1242619.28"/>
    <n v="-1.898820088310043E-2"/>
    <n v="-1.4202831674406179E-2"/>
    <n v="0.17277810840099031"/>
    <n v="2.174435809861917E-2"/>
    <n v="1.4674947218557129E-7"/>
    <n v="391004.93"/>
    <n v="0.314662"/>
  </r>
  <r>
    <d v="2028-04-30T00:00:00"/>
    <x v="2"/>
    <x v="6"/>
    <x v="47"/>
    <x v="1"/>
    <n v="1242619.28"/>
    <n v="-23613.86"/>
    <n v="-17657.990000000002"/>
    <n v="17903.5"/>
    <n v="0"/>
    <n v="-0.15"/>
    <n v="1219250.77"/>
    <n v="-1.9003295351496578E-2"/>
    <n v="-1.421030102350871E-2"/>
    <n v="0.1728944359502739"/>
    <n v="2.499505902693187E-2"/>
    <n v="1.219973336273203E-7"/>
    <n v="391992.23"/>
    <n v="0.32150299999999998"/>
  </r>
  <r>
    <d v="2028-05-31T00:00:00"/>
    <x v="2"/>
    <x v="6"/>
    <x v="48"/>
    <x v="1"/>
    <n v="1219250.77"/>
    <n v="-23183.55"/>
    <n v="-17335.38"/>
    <n v="17575.57"/>
    <n v="0"/>
    <n v="-0.12"/>
    <n v="1196307.28"/>
    <n v="-1.9014589972040471E-2"/>
    <n v="-1.421806067863988E-2"/>
    <n v="0.17298066755810071"/>
    <n v="2.957356817616167E-2"/>
    <n v="1.0141913358480371E-7"/>
    <n v="392799.37"/>
    <n v="0.328343"/>
  </r>
  <r>
    <d v="2028-06-30T00:00:00"/>
    <x v="2"/>
    <x v="6"/>
    <x v="49"/>
    <x v="1"/>
    <n v="1196307.28"/>
    <n v="-22756.99"/>
    <n v="-17018.75"/>
    <n v="17251.009999999998"/>
    <n v="-30696"/>
    <n v="-0.1"/>
    <n v="1143086.45"/>
    <n v="-1.9022698754030839E-2"/>
    <n v="-1.4226068337723521E-2"/>
    <n v="0.1730425957882967"/>
    <n v="2.5658963137390418E-2"/>
    <n v="8.4364626302046531E-8"/>
    <n v="383144.13"/>
    <n v="0.33518399999999998"/>
  </r>
  <r>
    <d v="2028-07-31T00:00:00"/>
    <x v="2"/>
    <x v="6"/>
    <x v="50"/>
    <x v="1"/>
    <n v="1143086.45"/>
    <n v="-21751.16"/>
    <n v="-16271.02"/>
    <n v="16487.75"/>
    <n v="0"/>
    <n v="-0.08"/>
    <n v="1121551.94"/>
    <n v="-1.902844839918591E-2"/>
    <n v="-1.423428626692708E-2"/>
    <n v="0.17308667701951441"/>
    <n v="2.957356817616167E-2"/>
    <n v="7.0205393194161705E-8"/>
    <n v="383598.27"/>
    <n v="0.34202500000000002"/>
  </r>
  <r>
    <d v="2028-08-31T00:00:00"/>
    <x v="2"/>
    <x v="6"/>
    <x v="51"/>
    <x v="1"/>
    <n v="1121551.94"/>
    <n v="-21346.09"/>
    <n v="-15973.91"/>
    <n v="16180.14"/>
    <n v="0"/>
    <n v="-7.0000000000000007E-2"/>
    <n v="1100412.01"/>
    <n v="-1.9032640573800799E-2"/>
    <n v="-1.424268080540528E-2"/>
    <n v="0.17311871719772121"/>
    <n v="2.6735854281838719E-2"/>
    <n v="5.8419806344850771E-8"/>
    <n v="383895.44"/>
    <n v="0.34886499999999998"/>
  </r>
  <r>
    <d v="2028-09-30T00:00:00"/>
    <x v="2"/>
    <x v="6"/>
    <x v="52"/>
    <x v="1"/>
    <n v="1100412.01"/>
    <n v="-20947.060000000001"/>
    <n v="-15682.22"/>
    <n v="15877.27"/>
    <n v="-23924.28"/>
    <n v="-0.05"/>
    <n v="1055735.67"/>
    <n v="-1.9035649007427512E-2"/>
    <n v="-1.4251221924971439E-2"/>
    <n v="0.1731417254709913"/>
    <n v="2.1741204340827231E-2"/>
    <n v="4.8596313769896189E-8"/>
    <n v="375531.35"/>
    <n v="0.35570600000000002"/>
  </r>
  <r>
    <d v="2028-10-31T00:00:00"/>
    <x v="2"/>
    <x v="6"/>
    <x v="53"/>
    <x v="1"/>
    <n v="1055735.67"/>
    <n v="-20098.89"/>
    <n v="-15054.67"/>
    <n v="15234.11"/>
    <n v="0"/>
    <n v="-0.04"/>
    <n v="1035816.18"/>
    <n v="-1.903780738299363E-2"/>
    <n v="-1.42598828386977E-2"/>
    <n v="0.17315824708477379"/>
    <n v="2.6511446396410562E-2"/>
    <n v="4.0416883901923273E-8"/>
    <n v="375531.53"/>
    <n v="0.36254700000000001"/>
  </r>
  <r>
    <d v="2028-11-30T00:00:00"/>
    <x v="2"/>
    <x v="6"/>
    <x v="54"/>
    <x v="1"/>
    <n v="1035816.18"/>
    <n v="-19721.28"/>
    <n v="-14779.69"/>
    <n v="14947.71"/>
    <n v="0"/>
    <n v="-0.03"/>
    <n v="1016262.88"/>
    <n v="-1.9039367213628249E-2"/>
    <n v="-1.426863965302335E-2"/>
    <n v="0.17317017542898361"/>
    <n v="2.129238856997092E-2"/>
    <n v="3.3618513091473522E-8"/>
    <n v="375394.46"/>
    <n v="0.36938700000000002"/>
  </r>
  <r>
    <d v="2028-12-31T00:00:00"/>
    <x v="2"/>
    <x v="6"/>
    <x v="55"/>
    <x v="1"/>
    <n v="1016262.88"/>
    <n v="-19350.14"/>
    <n v="-14509.66"/>
    <n v="14666.26"/>
    <n v="-10819.33"/>
    <n v="-0.03"/>
    <n v="986249.97"/>
    <n v="-1.9040488320266159E-2"/>
    <n v="-1.4277471058499721E-2"/>
    <n v="0.1731787518008607"/>
    <n v="1.064619428498546E-2"/>
    <n v="2.7968461383696E-8"/>
    <n v="371054.68"/>
    <n v="0.37622800000000001"/>
  </r>
  <r>
    <d v="2024-06-30T00:00:00"/>
    <x v="2"/>
    <x v="7"/>
    <x v="0"/>
    <x v="0"/>
    <n v="0"/>
    <n v="-61395.82"/>
    <n v="-8152.29"/>
    <n v="45863.930998999997"/>
    <n v="0"/>
    <n v="0"/>
    <n v="5141883"/>
    <n v="0"/>
    <n v="0"/>
    <n v="0"/>
    <n v="0"/>
    <n v="0"/>
    <n v="0"/>
    <n v="0"/>
  </r>
  <r>
    <d v="2024-07-31T00:00:00"/>
    <x v="2"/>
    <x v="7"/>
    <x v="1"/>
    <x v="0"/>
    <n v="5141883"/>
    <n v="-77810.62"/>
    <n v="-64214.11"/>
    <n v="91032.406000000003"/>
    <n v="0"/>
    <n v="0"/>
    <n v="5090873.26"/>
    <n v="-1.513270916510547E-2"/>
    <n v="-1.2488442463587761E-2"/>
    <n v="0.2084514889621866"/>
    <n v="0"/>
    <n v="0"/>
    <n v="0"/>
    <n v="0"/>
  </r>
  <r>
    <d v="2024-08-31T00:00:00"/>
    <x v="2"/>
    <x v="7"/>
    <x v="2"/>
    <x v="0"/>
    <n v="5090873.2600000007"/>
    <n v="-82874.91"/>
    <n v="-94426.42"/>
    <n v="89294.672581999999"/>
    <n v="0"/>
    <n v="0"/>
    <n v="5002843.57"/>
    <n v="-1.6279114754469449E-2"/>
    <n v="-1.8548177331760951E-2"/>
    <n v="0.20652110239733651"/>
    <n v="0"/>
    <n v="0"/>
    <n v="23258.240000000002"/>
    <n v="4.6490040463128051E-3"/>
  </r>
  <r>
    <d v="2024-09-30T00:00:00"/>
    <x v="2"/>
    <x v="7"/>
    <x v="3"/>
    <x v="0"/>
    <n v="5002843.57"/>
    <n v="-112922.2"/>
    <n v="-87972.79"/>
    <n v="83752.233164000005"/>
    <n v="0"/>
    <n v="82.47"/>
    <n v="4885618.34"/>
    <n v="-2.2571603213250181E-2"/>
    <n v="-1.758455741601371E-2"/>
    <n v="0.2036812643125144"/>
    <n v="0"/>
    <n v="1.6484624962998788E-5"/>
    <n v="63532.04"/>
    <n v="1.30038892886586E-2"/>
  </r>
  <r>
    <d v="2024-10-31T00:00:00"/>
    <x v="2"/>
    <x v="7"/>
    <x v="4"/>
    <x v="0"/>
    <n v="4885618.34"/>
    <n v="-111246.75"/>
    <n v="-80406.89"/>
    <n v="84042.753873000009"/>
    <n v="0"/>
    <n v="0"/>
    <n v="4777983.99"/>
    <n v="-2.2770249794010721E-2"/>
    <n v="-1.6457873784713199E-2"/>
    <n v="0.20254051413278451"/>
    <n v="0"/>
    <n v="0"/>
    <n v="94527.35"/>
    <n v="1.978394029738053E-2"/>
  </r>
  <r>
    <d v="2024-11-30T00:00:00"/>
    <x v="2"/>
    <x v="7"/>
    <x v="5"/>
    <x v="0"/>
    <n v="4777983.99"/>
    <n v="-145747.48000000001"/>
    <n v="-83253.64"/>
    <n v="79348.69"/>
    <n v="0"/>
    <n v="0"/>
    <n v="4628331.25"/>
    <n v="-3.0503969939003499E-2"/>
    <n v="-1.742442841462933E-2"/>
    <n v="0.20205364096807421"/>
    <n v="0"/>
    <n v="0"/>
    <n v="141479.53"/>
    <n v="3.056815131803714E-2"/>
  </r>
  <r>
    <d v="2024-12-31T00:00:00"/>
    <x v="2"/>
    <x v="7"/>
    <x v="6"/>
    <x v="0"/>
    <n v="4628331.25"/>
    <n v="-140610.16"/>
    <n v="-75681.86"/>
    <n v="78345.040000000008"/>
    <n v="14025.96"/>
    <n v="0"/>
    <n v="4476050.3"/>
    <n v="-3.0380314719263019E-2"/>
    <n v="-1.635186764128E-2"/>
    <n v="0.1993050226290802"/>
    <n v="3.0304572517362489E-3"/>
    <n v="0"/>
    <n v="199860.98"/>
    <n v="4.465119169907452E-2"/>
  </r>
  <r>
    <d v="2025-01-31T00:00:00"/>
    <x v="2"/>
    <x v="7"/>
    <x v="7"/>
    <x v="0"/>
    <n v="4476050.3"/>
    <n v="-171219.92"/>
    <n v="-73124.540000000008"/>
    <n v="73094.500969999994"/>
    <n v="0"/>
    <n v="25.19"/>
    <n v="4149211.2"/>
    <n v="-3.825245663570849E-2"/>
    <n v="-1.633684500819841E-2"/>
    <n v="0.19227415780907289"/>
    <n v="0"/>
    <n v="5.6277294292246902E-6"/>
    <n v="243247.22"/>
    <n v="5.8624930926630098E-2"/>
  </r>
  <r>
    <d v="2025-02-28T00:00:00"/>
    <x v="2"/>
    <x v="7"/>
    <x v="8"/>
    <x v="0"/>
    <n v="4149211.2"/>
    <n v="-102113.81"/>
    <n v="-69987.02"/>
    <n v="61128.574260999987"/>
    <n v="0"/>
    <n v="124.62"/>
    <n v="3900979.09"/>
    <n v="-2.4610415107334142E-2"/>
    <n v="-1.6867548222177751E-2"/>
    <n v="0.19204966687631239"/>
    <n v="0"/>
    <n v="3.0034624412466639E-5"/>
    <n v="266524.65999999997"/>
    <n v="6.8322504133186732E-2"/>
  </r>
  <r>
    <d v="2025-03-31T00:00:00"/>
    <x v="2"/>
    <x v="7"/>
    <x v="9"/>
    <x v="0"/>
    <n v="3900979.09"/>
    <n v="-164482.25"/>
    <n v="-57530.87"/>
    <n v="63272.995214000002"/>
    <n v="72301.87"/>
    <n v="226.66"/>
    <n v="3632206.98"/>
    <n v="-4.2164350591276822E-2"/>
    <n v="-1.474780271124191E-2"/>
    <n v="0.19097474630037209"/>
    <n v="1.8534288016396411E-2"/>
    <n v="5.8103361943424297E-5"/>
    <n v="326943.61"/>
    <n v="9.0012384151081606E-2"/>
  </r>
  <r>
    <d v="2025-04-30T00:00:00"/>
    <x v="2"/>
    <x v="7"/>
    <x v="10"/>
    <x v="0"/>
    <n v="3632206.98"/>
    <n v="-80444.36"/>
    <n v="-58543.02"/>
    <n v="56290.553871999997"/>
    <n v="0"/>
    <n v="121.27"/>
    <n v="3506193.94"/>
    <n v="-2.214751539296915E-2"/>
    <n v="-1.6117754390747849E-2"/>
    <n v="0.1885543442908825"/>
    <n v="0"/>
    <n v="3.338741450246318E-5"/>
    <n v="367157.61"/>
    <n v="0.1047168571627843"/>
  </r>
  <r>
    <d v="2025-05-31T00:00:00"/>
    <x v="2"/>
    <x v="7"/>
    <x v="11"/>
    <x v="0"/>
    <n v="3506193.94"/>
    <n v="-180837.18"/>
    <n v="-54169.63"/>
    <n v="55848.930173999986"/>
    <n v="0"/>
    <n v="279.52999999999997"/>
    <n v="3310691.29"/>
    <n v="-5.1576490945620647E-2"/>
    <n v="-1.544969586023527E-2"/>
    <n v="0.18754698815634599"/>
    <n v="0"/>
    <n v="7.9724625843144315E-5"/>
    <n v="345816.4"/>
    <n v="0.10445443857738849"/>
  </r>
  <r>
    <d v="2025-06-30T00:00:00"/>
    <x v="2"/>
    <x v="7"/>
    <x v="12"/>
    <x v="0"/>
    <n v="3310859.89"/>
    <n v="-113211.47"/>
    <n v="-40431.07"/>
    <n v="48434.532511999998"/>
    <n v="81083.429999999993"/>
    <n v="33.479999999999997"/>
    <n v="3049608.01"/>
    <n v="-3.4193977927589082E-2"/>
    <n v="-1.221165236321734E-2"/>
    <n v="0.17798603136580729"/>
    <n v="2.4490142347884131E-2"/>
    <n v="1.011217662853139E-5"/>
    <n v="376452.99"/>
    <n v="0.12344307490194451"/>
  </r>
  <r>
    <d v="2025-07-31T00:00:00"/>
    <x v="2"/>
    <x v="7"/>
    <x v="13"/>
    <x v="0"/>
    <n v="3049608.01"/>
    <n v="-106281.88"/>
    <n v="-45394.78"/>
    <n v="46776.611664999997"/>
    <n v="0"/>
    <n v="0"/>
    <n v="2923468.41"/>
    <n v="-3.485099712864409E-2"/>
    <n v="-1.488544752346712E-2"/>
    <n v="0.18059923684468929"/>
    <n v="0"/>
    <n v="0"/>
    <n v="354431.41"/>
    <n v="0.1212366136017184"/>
  </r>
  <r>
    <d v="2025-08-31T00:00:00"/>
    <x v="2"/>
    <x v="7"/>
    <x v="14"/>
    <x v="0"/>
    <n v="2923468.41"/>
    <n v="-82739.42"/>
    <n v="-42993.29"/>
    <n v="43670.343547999997"/>
    <n v="0"/>
    <n v="7.81"/>
    <n v="2828847.57"/>
    <n v="-2.830180059992507E-2"/>
    <n v="-1.470626118378341E-2"/>
    <n v="0.17588118123660851"/>
    <n v="0"/>
    <n v="2.6714843140719959E-6"/>
    <n v="385915.37"/>
    <n v="0.13642140852432"/>
  </r>
  <r>
    <d v="2025-09-30T00:00:00"/>
    <x v="2"/>
    <x v="7"/>
    <x v="15"/>
    <x v="0"/>
    <n v="2827846.41"/>
    <n v="-78026.39"/>
    <n v="-42839.960000000006"/>
    <n v="39935.259999999987"/>
    <n v="178003.86"/>
    <n v="0"/>
    <n v="2559981.85"/>
    <n v="-2.7592159787772911E-2"/>
    <n v="-1.514932347404257E-2"/>
    <n v="0.17181944356966211"/>
    <n v="6.2946792078428321E-2"/>
    <n v="0"/>
    <n v="285910.3"/>
    <n v="0.1116845027631739"/>
  </r>
  <r>
    <d v="2025-10-31T00:00:00"/>
    <x v="2"/>
    <x v="7"/>
    <x v="16"/>
    <x v="1"/>
    <n v="2559981.85"/>
    <n v="-91630.41"/>
    <n v="-35456.93"/>
    <n v="36457.919999999998"/>
    <n v="0"/>
    <n v="-46.86"/>
    <n v="2469305.5699999998"/>
    <n v="-3.5793383243478583E-2"/>
    <n v="-1.385046106941641E-2"/>
    <n v="0.17089771676431481"/>
    <n v="1.0688330935883729E-2"/>
    <n v="1.8305118089443878E-5"/>
    <n v="375735.39"/>
    <n v="0.15216199999999999"/>
  </r>
  <r>
    <d v="2025-11-30T00:00:00"/>
    <x v="2"/>
    <x v="7"/>
    <x v="17"/>
    <x v="1"/>
    <n v="2469305.5699999998"/>
    <n v="-85285.45"/>
    <n v="-34272.33"/>
    <n v="34658.83"/>
    <n v="0"/>
    <n v="-48.97"/>
    <n v="2384357.65"/>
    <n v="-3.4538234540220217E-2"/>
    <n v="-1.387933768484876E-2"/>
    <n v="0.16843032188129711"/>
    <n v="1.2206635409445971E-2"/>
    <n v="1.9830544596897531E-5"/>
    <n v="387732.26"/>
    <n v="0.16261500000000001"/>
  </r>
  <r>
    <d v="2025-12-31T00:00:00"/>
    <x v="2"/>
    <x v="7"/>
    <x v="18"/>
    <x v="1"/>
    <n v="2384357.65"/>
    <n v="-80279.990000000005"/>
    <n v="-33091.57"/>
    <n v="33063.96"/>
    <n v="-43979.86"/>
    <n v="-50.11"/>
    <n v="2260020.09"/>
    <n v="-3.366943985161984E-2"/>
    <n v="-1.3878608816411619E-2"/>
    <n v="0.16640437781059281"/>
    <n v="1.8445160816129041E-2"/>
    <n v="2.101411252753694E-5"/>
    <n v="391136.21"/>
    <n v="0.173068"/>
  </r>
  <r>
    <d v="2026-01-31T00:00:00"/>
    <x v="2"/>
    <x v="7"/>
    <x v="19"/>
    <x v="1"/>
    <n v="2260020.09"/>
    <n v="-74568.75"/>
    <n v="-31341.95"/>
    <n v="31014.41"/>
    <n v="0"/>
    <n v="-34.85"/>
    <n v="2185088.94"/>
    <n v="-3.2994730094748903E-2"/>
    <n v="-1.3867998289555461E-2"/>
    <n v="0.16467681467504769"/>
    <n v="1.444185363130095E-2"/>
    <n v="1.54204563751741E-5"/>
    <n v="401007.92"/>
    <n v="0.18351999999999999"/>
  </r>
  <r>
    <d v="2026-02-28T00:00:00"/>
    <x v="2"/>
    <x v="7"/>
    <x v="20"/>
    <x v="1"/>
    <n v="2185088.94"/>
    <n v="-70872.160000000003"/>
    <n v="-30274.77"/>
    <n v="29713.66"/>
    <n v="0"/>
    <n v="-15.91"/>
    <n v="2113639.77"/>
    <n v="-3.2434449663716308E-2"/>
    <n v="-1.385516483949162E-2"/>
    <n v="0.16318048867637111"/>
    <n v="1.502417994110721E-2"/>
    <n v="7.2794910443046511E-6"/>
    <n v="409988.6"/>
    <n v="0.19397300000000001"/>
  </r>
  <r>
    <d v="2026-03-31T00:00:00"/>
    <x v="2"/>
    <x v="7"/>
    <x v="21"/>
    <x v="1"/>
    <n v="2113639.77"/>
    <n v="-67529.929999999993"/>
    <n v="-29260.04"/>
    <n v="28512.3"/>
    <n v="-36886.53"/>
    <n v="-14.89"/>
    <n v="2008460.69"/>
    <n v="-3.1949592633956581E-2"/>
    <n v="-1.3843435353829101E-2"/>
    <n v="0.16187601963771781"/>
    <n v="1.74516617115161E-2"/>
    <n v="7.0434339122857588E-6"/>
    <n v="410580.36"/>
    <n v="0.204425"/>
  </r>
  <r>
    <d v="2026-04-30T00:00:00"/>
    <x v="2"/>
    <x v="7"/>
    <x v="22"/>
    <x v="1"/>
    <n v="2008460.69"/>
    <n v="-63304.35"/>
    <n v="-27785.59"/>
    <n v="26902.73"/>
    <n v="0"/>
    <n v="-14.88"/>
    <n v="1944258.6"/>
    <n v="-3.1518838820895262E-2"/>
    <n v="-1.3834272710148639E-2"/>
    <n v="0.1607364241354946"/>
    <n v="1.512239660233294E-2"/>
    <n v="7.4077630454702381E-6"/>
    <n v="417778.39"/>
    <n v="0.21487800000000001"/>
  </r>
  <r>
    <d v="2026-05-31T00:00:00"/>
    <x v="2"/>
    <x v="7"/>
    <x v="23"/>
    <x v="1"/>
    <n v="1944258.6"/>
    <n v="-60523.89"/>
    <n v="-26885.69"/>
    <n v="25881.51"/>
    <n v="0"/>
    <n v="-12.64"/>
    <n v="1882717.9"/>
    <n v="-3.112954662355389E-2"/>
    <n v="-1.3828247007906431E-2"/>
    <n v="0.15974113836253731"/>
    <n v="1.8445160816129041E-2"/>
    <n v="6.4996501251391006E-6"/>
    <n v="424233.95"/>
    <n v="0.225331"/>
  </r>
  <r>
    <d v="2026-06-30T00:00:00"/>
    <x v="2"/>
    <x v="7"/>
    <x v="24"/>
    <x v="1"/>
    <n v="1882717.9"/>
    <n v="-57938.2"/>
    <n v="-26029.47"/>
    <n v="24926.15"/>
    <n v="-34727.03"/>
    <n v="-10.15"/>
    <n v="1788939.19"/>
    <n v="-3.0773704401419751E-2"/>
    <n v="-1.3825475166091641E-2"/>
    <n v="0.1588733781232235"/>
    <n v="1.8445160816129041E-2"/>
    <n v="5.3887422524925659E-6"/>
    <n v="421801.81"/>
    <n v="0.23578299999999999"/>
  </r>
  <r>
    <d v="2026-07-31T00:00:00"/>
    <x v="2"/>
    <x v="7"/>
    <x v="25"/>
    <x v="1"/>
    <n v="1788939.19"/>
    <n v="-54465.91"/>
    <n v="-24733.59"/>
    <n v="23572.09"/>
    <n v="0"/>
    <n v="-7.31"/>
    <n v="1733304.46"/>
    <n v="-3.0445928061702009E-2"/>
    <n v="-1.382584016812591E-2"/>
    <n v="0.15811886111078119"/>
    <n v="1.6064940401066961E-2"/>
    <n v="4.0866280629055336E-6"/>
    <n v="426801.62"/>
    <n v="0.24623600000000001"/>
  </r>
  <r>
    <d v="2026-08-31T00:00:00"/>
    <x v="2"/>
    <x v="7"/>
    <x v="26"/>
    <x v="1"/>
    <n v="1733304.46"/>
    <n v="-52245.96"/>
    <n v="-23970.05"/>
    <n v="22744.59"/>
    <n v="0"/>
    <n v="-5.45"/>
    <n v="1679827.59"/>
    <n v="-3.0142399324701759E-2"/>
    <n v="-1.382910789506347E-2"/>
    <n v="0.15746513838129059"/>
    <n v="1.554634081703297E-2"/>
    <n v="3.1421423702164882E-6"/>
    <n v="431192.27"/>
    <n v="0.25668800000000003"/>
  </r>
  <r>
    <d v="2026-09-30T00:00:00"/>
    <x v="2"/>
    <x v="7"/>
    <x v="27"/>
    <x v="1"/>
    <n v="1679827.59"/>
    <n v="-50160.11"/>
    <n v="-23240.400000000001"/>
    <n v="21963.919999999998"/>
    <n v="-28705.35"/>
    <n v="-4.7"/>
    <n v="1599680.95"/>
    <n v="-2.9860272676996692E-2"/>
    <n v="-1.383499201539661E-2"/>
    <n v="0.15690121527373241"/>
    <n v="1.7088269295259459E-2"/>
    <n v="2.7973633140424738E-6"/>
    <n v="427340.39"/>
    <n v="0.26714100000000002"/>
  </r>
  <r>
    <d v="2026-10-31T00:00:00"/>
    <x v="2"/>
    <x v="7"/>
    <x v="28"/>
    <x v="1"/>
    <n v="1599680.95"/>
    <n v="-47346.29"/>
    <n v="-22144.69"/>
    <n v="20851.48"/>
    <n v="0"/>
    <n v="-3.91"/>
    <n v="1551037.55"/>
    <n v="-2.959733054835317E-2"/>
    <n v="-1.384319072311556E-2"/>
    <n v="0.1564173157718875"/>
    <n v="1.1781235215900269E-2"/>
    <n v="2.4435240975222001E-6"/>
    <n v="430558.12"/>
    <n v="0.27759400000000001"/>
  </r>
  <r>
    <d v="2026-11-30T00:00:00"/>
    <x v="2"/>
    <x v="7"/>
    <x v="29"/>
    <x v="1"/>
    <n v="1551037.55"/>
    <n v="-45525.71"/>
    <n v="-21487.16"/>
    <n v="20164.099999999999"/>
    <n v="0"/>
    <n v="-3.15"/>
    <n v="1504185.64"/>
    <n v="-2.935177625366437E-2"/>
    <n v="-1.385340745977468E-2"/>
    <n v="0.15600472046379521"/>
    <n v="1.6096349981817821E-2"/>
    <n v="2.02983751852653E-6"/>
    <n v="433274.99"/>
    <n v="0.28804600000000002"/>
  </r>
  <r>
    <d v="2026-12-31T00:00:00"/>
    <x v="2"/>
    <x v="7"/>
    <x v="30"/>
    <x v="1"/>
    <n v="1504185.64"/>
    <n v="-43805.05"/>
    <n v="-20856.080000000002"/>
    <n v="19511.25"/>
    <n v="-24785.18"/>
    <n v="-2.4900000000000002"/>
    <n v="1434248.08"/>
    <n v="-2.912210621835714E-2"/>
    <n v="-1.3865362219798019E-2"/>
    <n v="0.155655643792251"/>
    <n v="1.6477473637274701E-2"/>
    <n v="1.6573531346421491E-6"/>
    <n v="428121.37"/>
    <n v="0.29849900000000001"/>
  </r>
  <r>
    <d v="2027-01-31T00:00:00"/>
    <x v="2"/>
    <x v="7"/>
    <x v="31"/>
    <x v="1"/>
    <n v="1434248.08"/>
    <n v="-41459.85"/>
    <n v="-19905.64"/>
    <n v="18569.11"/>
    <n v="0"/>
    <n v="-1.93"/>
    <n v="1391449.77"/>
    <n v="-2.8907029148291519E-2"/>
    <n v="-1.387879721408411E-2"/>
    <n v="0.1553631335574584"/>
    <n v="1.1781235215900269E-2"/>
    <n v="1.346404041487948E-6"/>
    <n v="429890.39"/>
    <n v="0.30895099999999998"/>
  </r>
  <r>
    <d v="2027-02-28T00:00:00"/>
    <x v="2"/>
    <x v="7"/>
    <x v="32"/>
    <x v="1"/>
    <n v="1391449.77"/>
    <n v="-39942.14"/>
    <n v="-19332.080000000002"/>
    <n v="17986.919999999998"/>
    <n v="0"/>
    <n v="-1.56"/>
    <n v="1350160.91"/>
    <n v="-2.870541363742727E-2"/>
    <n v="-1.389347913608089E-2"/>
    <n v="0.15512098420753909"/>
    <n v="1.5696313471193591E-2"/>
    <n v="1.1180520397031491E-6"/>
    <n v="431246.84"/>
    <n v="0.31940400000000002"/>
  </r>
  <r>
    <d v="2027-03-31T00:00:00"/>
    <x v="2"/>
    <x v="7"/>
    <x v="33"/>
    <x v="1"/>
    <n v="1350160.91"/>
    <n v="-38501.53"/>
    <n v="-18779.66"/>
    <n v="17430.990000000002"/>
    <n v="-21545.61"/>
    <n v="-1.28"/>
    <n v="1288763.83"/>
    <n v="-2.8516253331698448E-2"/>
    <n v="-1.3909199401428041E-2"/>
    <n v="0.15492365973184269"/>
    <n v="1.5957807210205819E-2"/>
    <n v="9.4937784549370434E-7"/>
    <n v="425107.3"/>
    <n v="0.32985700000000001"/>
  </r>
  <r>
    <d v="2027-04-30T00:00:00"/>
    <x v="2"/>
    <x v="7"/>
    <x v="34"/>
    <x v="1"/>
    <n v="1288763.83"/>
    <n v="-36521.82"/>
    <n v="-17947.03"/>
    <n v="16621.43"/>
    <n v="0"/>
    <n v="-1.03"/>
    <n v="1250915.3799999999"/>
    <n v="-2.833864311225659E-2"/>
    <n v="-1.3925773213492251E-2"/>
    <n v="0.15476622408316321"/>
    <n v="1.042257788903103E-2"/>
    <n v="7.9537905644797347E-7"/>
    <n v="425698.06"/>
    <n v="0.34030899999999997"/>
  </r>
  <r>
    <d v="2027-05-31T00:00:00"/>
    <x v="2"/>
    <x v="7"/>
    <x v="35"/>
    <x v="1"/>
    <n v="1250915.3799999999"/>
    <n v="-35240.49"/>
    <n v="-17441.560000000001"/>
    <n v="16120.58"/>
    <n v="0"/>
    <n v="-0.82"/>
    <n v="1214353.08"/>
    <n v="-2.8171762303346781E-2"/>
    <n v="-1.394303798893873E-2"/>
    <n v="0.15464427806530201"/>
    <n v="1.1781235215900269E-2"/>
    <n v="6.5803363635845453E-7"/>
    <n v="425948.72"/>
    <n v="0.35076200000000002"/>
  </r>
  <r>
    <d v="2027-06-30T00:00:00"/>
    <x v="2"/>
    <x v="7"/>
    <x v="36"/>
    <x v="1"/>
    <n v="1214353.08"/>
    <n v="-34019.93"/>
    <n v="-16953.400000000001"/>
    <n v="15640.25"/>
    <n v="-17888.169999999998"/>
    <n v="-0.66"/>
    <n v="1161131.1599999999"/>
    <n v="-2.8014862429357239E-2"/>
    <n v="-1.3960851477743841E-2"/>
    <n v="0.15455390207923159"/>
    <n v="1.4730619862334661E-2"/>
    <n v="5.4371664617778153E-7"/>
    <n v="419417.35"/>
    <n v="0.36121399999999998"/>
  </r>
  <r>
    <d v="2027-07-31T00:00:00"/>
    <x v="2"/>
    <x v="7"/>
    <x v="37"/>
    <x v="1"/>
    <n v="1161131.1599999999"/>
    <n v="-32376.55"/>
    <n v="-16231.56"/>
    <n v="15794.98"/>
    <n v="0"/>
    <n v="-0.52"/>
    <n v="1128317.51"/>
    <n v="-2.7883624534713221E-2"/>
    <n v="-1.397908978470277E-2"/>
    <n v="0.16323712248944719"/>
    <n v="1.2598008046125431E-2"/>
    <n v="4.5091360547241749E-7"/>
    <n v="419358.44"/>
    <n v="0.37166700000000003"/>
  </r>
  <r>
    <d v="2027-08-31T00:00:00"/>
    <x v="2"/>
    <x v="7"/>
    <x v="38"/>
    <x v="1"/>
    <n v="1128317.51"/>
    <n v="-31376.01"/>
    <n v="-15793.79"/>
    <n v="15481.36"/>
    <n v="0"/>
    <n v="-0.42"/>
    <n v="1096628.6399999999"/>
    <n v="-2.7807788105122661E-2"/>
    <n v="-1.3997645417569499E-2"/>
    <n v="0.16464893889049451"/>
    <n v="1.570093716523362E-2"/>
    <n v="3.7628940247112342E-7"/>
    <n v="419043.36"/>
    <n v="0.38212000000000002"/>
  </r>
  <r>
    <d v="2027-09-30T00:00:00"/>
    <x v="2"/>
    <x v="7"/>
    <x v="39"/>
    <x v="1"/>
    <n v="1096628.6399999999"/>
    <n v="-30428.29"/>
    <n v="-15370.81"/>
    <n v="15198.94"/>
    <n v="-17367"/>
    <n v="-0.34"/>
    <n v="1048661.1299999999"/>
    <n v="-2.7747125738751981E-2"/>
    <n v="-1.4016425434142121E-2"/>
    <n v="0.16631638236136001"/>
    <n v="1.583671870050796E-2"/>
    <n v="3.1447584936845459E-7"/>
    <n v="411675.27"/>
    <n v="0.39257199999999998"/>
  </r>
  <r>
    <d v="2027-10-31T00:00:00"/>
    <x v="2"/>
    <x v="7"/>
    <x v="40"/>
    <x v="1"/>
    <n v="1048661.1299999999"/>
    <n v="-29050.54"/>
    <n v="-14718.33"/>
    <n v="14705.44"/>
    <n v="0"/>
    <n v="-0.27"/>
    <n v="1019597.44"/>
    <n v="-2.770250295698443E-2"/>
    <n v="-1.4035349726670679E-2"/>
    <n v="0.16827679574171461"/>
    <n v="1.559793306228718E-2"/>
    <n v="2.6156734969135051E-7"/>
    <n v="410923.12"/>
    <n v="0.40302500000000002"/>
  </r>
  <r>
    <d v="2027-11-30T00:00:00"/>
    <x v="2"/>
    <x v="7"/>
    <x v="41"/>
    <x v="1"/>
    <n v="1019597.44"/>
    <n v="-28214.62"/>
    <n v="-14329.78"/>
    <n v="14369.25"/>
    <n v="0"/>
    <n v="-0.22"/>
    <n v="991422.06"/>
    <n v="-2.7672316027362961E-2"/>
    <n v="-1.4054349460399769E-2"/>
    <n v="0.1691167412837592"/>
    <n v="1.8445160816129041E-2"/>
    <n v="2.170830407949652E-7"/>
    <n v="409930.68"/>
    <n v="0.41347699999999998"/>
  </r>
  <r>
    <d v="2027-12-31T00:00:00"/>
    <x v="2"/>
    <x v="7"/>
    <x v="42"/>
    <x v="1"/>
    <n v="991422.06"/>
    <n v="-27412.560000000001"/>
    <n v="-13952.65"/>
    <n v="14033.69"/>
    <n v="-21554.71"/>
    <n v="-0.18"/>
    <n v="942535.66"/>
    <n v="-2.7649737347736351E-2"/>
    <n v="-1.407336566962432E-2"/>
    <n v="0.16986137501597001"/>
    <n v="2.1741204340827231E-2"/>
    <n v="1.80337157831341E-7"/>
    <n v="399569.21"/>
    <n v="0.42392999999999997"/>
  </r>
  <r>
    <d v="2028-01-31T00:00:00"/>
    <x v="2"/>
    <x v="7"/>
    <x v="43"/>
    <x v="1"/>
    <n v="942535.66"/>
    <n v="-26045.56"/>
    <n v="-13282.54"/>
    <n v="13388.11"/>
    <n v="0"/>
    <n v="-0.14000000000000001"/>
    <n v="916595.52"/>
    <n v="-2.763350594923375E-2"/>
    <n v="-1.409234800655129E-2"/>
    <n v="0.1704522071250717"/>
    <n v="2.1516796455399081E-2"/>
    <n v="1.50055533802471E-7"/>
    <n v="398153.21"/>
    <n v="0.43438300000000002"/>
  </r>
  <r>
    <d v="2028-02-29T00:00:00"/>
    <x v="2"/>
    <x v="7"/>
    <x v="44"/>
    <x v="1"/>
    <n v="916595.52"/>
    <n v="-25318.21"/>
    <n v="-12934.31"/>
    <n v="13047.34"/>
    <n v="0"/>
    <n v="-0.11"/>
    <n v="891390.23"/>
    <n v="-2.7622006447941969E-2"/>
    <n v="-1.4111253633667329E-2"/>
    <n v="0.1708147756889645"/>
    <n v="2.1741204340827231E-2"/>
    <n v="1.249840278299755E-7"/>
    <n v="396521.82"/>
    <n v="0.44483499999999998"/>
  </r>
  <r>
    <d v="2028-03-31T00:00:00"/>
    <x v="2"/>
    <x v="7"/>
    <x v="45"/>
    <x v="1"/>
    <n v="891390.23"/>
    <n v="-24614.51"/>
    <n v="-12595.39"/>
    <n v="12709.57"/>
    <n v="-19381.3"/>
    <n v="-0.09"/>
    <n v="847508.51"/>
    <n v="-2.7613621518038471E-2"/>
    <n v="-1.413004624798681E-2"/>
    <n v="0.1710977814231654"/>
    <n v="2.1742781219723201E-2"/>
    <n v="1.040419132765465E-7"/>
    <n v="385860.35"/>
    <n v="0.45528800000000003"/>
  </r>
  <r>
    <d v="2028-04-30T00:00:00"/>
    <x v="2"/>
    <x v="7"/>
    <x v="46"/>
    <x v="1"/>
    <n v="847508.51"/>
    <n v="-23397.68"/>
    <n v="-11991.14"/>
    <n v="12098.46"/>
    <n v="0"/>
    <n v="-7.0000000000000007E-2"/>
    <n v="824218.07"/>
    <n v="-2.7607602213088819E-2"/>
    <n v="-1.414869522466846E-2"/>
    <n v="0.171303849157698"/>
    <n v="2.174435809861917E-2"/>
    <n v="8.6505751935554141E-8"/>
    <n v="383871.73"/>
    <n v="0.46573999999999999"/>
  </r>
  <r>
    <d v="2028-05-31T00:00:00"/>
    <x v="2"/>
    <x v="7"/>
    <x v="47"/>
    <x v="1"/>
    <n v="824218.07"/>
    <n v="-22751.13"/>
    <n v="-11676.84"/>
    <n v="11775.73"/>
    <n v="0"/>
    <n v="-0.06"/>
    <n v="801565.77"/>
    <n v="-2.760328492373133E-2"/>
    <n v="-1.4167174867498E-2"/>
    <n v="0.17144578949646899"/>
    <n v="2.499505902693187E-2"/>
    <n v="7.1917285455904442E-8"/>
    <n v="381700.08"/>
    <n v="0.47619299999999998"/>
  </r>
  <r>
    <d v="2028-06-30T00:00:00"/>
    <x v="2"/>
    <x v="7"/>
    <x v="48"/>
    <x v="1"/>
    <n v="801565.77"/>
    <n v="-22123.35"/>
    <n v="-11370.58"/>
    <n v="11459.11"/>
    <n v="-23705.16"/>
    <n v="-0.05"/>
    <n v="755825.75"/>
    <n v="-2.7600164669696229E-2"/>
    <n v="-1.418546375427409E-2"/>
    <n v="0.17155095846438639"/>
    <n v="2.957356817616167E-2"/>
    <n v="5.9820139177649375E-8"/>
    <n v="367819.35"/>
    <n v="0.48664600000000002"/>
  </r>
  <r>
    <d v="2028-07-31T00:00:00"/>
    <x v="2"/>
    <x v="7"/>
    <x v="49"/>
    <x v="1"/>
    <n v="755825.75"/>
    <n v="-20859.22"/>
    <n v="-10735.4"/>
    <n v="10809.98"/>
    <n v="0"/>
    <n v="-0.04"/>
    <n v="735041.06"/>
    <n v="-2.7597921861639181E-2"/>
    <n v="-1.4203544165968231E-2"/>
    <n v="0.1716264879712566"/>
    <n v="2.5658963137390418E-2"/>
    <n v="4.9777054289841738E-8"/>
    <n v="365387.66"/>
    <n v="0.49709799999999998"/>
  </r>
  <r>
    <d v="2028-08-31T00:00:00"/>
    <x v="2"/>
    <x v="7"/>
    <x v="50"/>
    <x v="1"/>
    <n v="735041.06"/>
    <n v="-20284.419999999998"/>
    <n v="-10453.31"/>
    <n v="10516"/>
    <n v="0"/>
    <n v="-0.03"/>
    <n v="714819.3"/>
    <n v="-2.759630846973091E-2"/>
    <n v="-1.422140158950071E-2"/>
    <n v="0.17168026110684981"/>
    <n v="2.957356817616167E-2"/>
    <n v="4.1420514330455969E-8"/>
    <n v="362807.18"/>
    <n v="0.50755099999999997"/>
  </r>
  <r>
    <d v="2028-09-30T00:00:00"/>
    <x v="2"/>
    <x v="7"/>
    <x v="51"/>
    <x v="1"/>
    <n v="714819.3"/>
    <n v="-19725.54"/>
    <n v="-10178.33"/>
    <n v="10229.02"/>
    <n v="-19111.3"/>
    <n v="-0.02"/>
    <n v="676033.13"/>
    <n v="-2.7595145727397508E-2"/>
    <n v="-1.4239024284987131E-2"/>
    <n v="0.17171933970857989"/>
    <n v="2.6735854281838719E-2"/>
    <n v="3.4456888205496022E-8"/>
    <n v="350187.53"/>
    <n v="0.51800400000000002"/>
  </r>
  <r>
    <d v="2028-10-31T00:00:00"/>
    <x v="2"/>
    <x v="7"/>
    <x v="52"/>
    <x v="1"/>
    <n v="676033.13"/>
    <n v="-18654.669999999998"/>
    <n v="-9637.7999999999993"/>
    <n v="9675.58"/>
    <n v="0"/>
    <n v="-0.02"/>
    <n v="657416.22"/>
    <n v="-2.7594309237014392E-2"/>
    <n v="-1.425640290930391E-2"/>
    <n v="0.1717474032492787"/>
    <n v="2.1741204340827231E-2"/>
    <n v="2.865813611624181E-8"/>
    <n v="347415.62"/>
    <n v="0.52845600000000004"/>
  </r>
  <r>
    <d v="2028-11-30T00:00:00"/>
    <x v="2"/>
    <x v="7"/>
    <x v="53"/>
    <x v="1"/>
    <n v="657416.22"/>
    <n v="-18140.55"/>
    <n v="-9383.65"/>
    <n v="9410.23"/>
    <n v="0"/>
    <n v="-0.02"/>
    <n v="639302.23"/>
    <n v="-2.7593707132910261E-2"/>
    <n v="-1.427353018875889E-2"/>
    <n v="0.17176755579561581"/>
    <n v="2.6511446396410562E-2"/>
    <n v="2.383750146463244E-8"/>
    <n v="344525.54"/>
    <n v="0.53890899999999997"/>
  </r>
  <r>
    <d v="2028-12-31T00:00:00"/>
    <x v="2"/>
    <x v="7"/>
    <x v="54"/>
    <x v="1"/>
    <n v="639302.23"/>
    <n v="-17640.439999999999"/>
    <n v="-9135.89"/>
    <n v="9151.7199999999993"/>
    <n v="-13612.27"/>
    <n v="-0.01"/>
    <n v="608065.34"/>
    <n v="-2.7593273576773481E-2"/>
    <n v="-1.4290400634520599E-2"/>
    <n v="0.1717821049104101"/>
    <n v="2.129238856997092E-2"/>
    <n v="1.9830852798693111E-8"/>
    <n v="334047.58"/>
    <n v="0.54936099999999999"/>
  </r>
  <r>
    <d v="2024-07-31T00:00:00"/>
    <x v="2"/>
    <x v="8"/>
    <x v="0"/>
    <x v="0"/>
    <n v="36670.69"/>
    <n v="-55266.97"/>
    <n v="-9963.619999999999"/>
    <n v="60939.841611000003"/>
    <n v="0"/>
    <n v="0"/>
    <n v="7535564.6000000006"/>
    <n v="-1.507115628312421"/>
    <n v="-0.27170527743001288"/>
    <n v="19.566511836454879"/>
    <n v="0"/>
    <n v="0"/>
    <n v="5327.08"/>
    <n v="7.0692513205977952E-4"/>
  </r>
  <r>
    <d v="2024-08-31T00:00:00"/>
    <x v="2"/>
    <x v="8"/>
    <x v="1"/>
    <x v="0"/>
    <n v="7535564.6000000006"/>
    <n v="-125511.02"/>
    <n v="-92162.35"/>
    <n v="130130.75645299999"/>
    <n v="0"/>
    <n v="0"/>
    <n v="7448025.3200000003"/>
    <n v="-1.665582164871893E-2"/>
    <n v="-1.2230317818521521E-2"/>
    <n v="0.2033271286766814"/>
    <n v="0"/>
    <n v="0"/>
    <n v="14043.15"/>
    <n v="1.8854863398880071E-3"/>
  </r>
  <r>
    <d v="2024-09-30T00:00:00"/>
    <x v="2"/>
    <x v="8"/>
    <x v="2"/>
    <x v="0"/>
    <n v="7448025.3200000003"/>
    <n v="-118906.34"/>
    <n v="-137597.01999999999"/>
    <n v="126189.91"/>
    <n v="0"/>
    <n v="0"/>
    <n v="7317711.8699999992"/>
    <n v="-1.5964814147543738E-2"/>
    <n v="-1.8474295412303991E-2"/>
    <n v="0.2061365940236447"/>
    <n v="0"/>
    <n v="0"/>
    <n v="28821.09"/>
    <n v="3.9385385093059161E-3"/>
  </r>
  <r>
    <d v="2024-10-31T00:00:00"/>
    <x v="2"/>
    <x v="8"/>
    <x v="3"/>
    <x v="0"/>
    <n v="7317711.8699999992"/>
    <n v="-167664.78"/>
    <n v="-118602.28"/>
    <n v="126614.486129"/>
    <n v="0"/>
    <n v="0"/>
    <n v="7158055.5"/>
    <n v="-2.291218662043331E-2"/>
    <n v="-1.6207563526274778E-2"/>
    <n v="0.20372262425692081"/>
    <n v="0"/>
    <n v="0"/>
    <n v="78467.600000000006"/>
    <n v="1.0962139089309941E-2"/>
  </r>
  <r>
    <d v="2024-11-30T00:00:00"/>
    <x v="2"/>
    <x v="8"/>
    <x v="4"/>
    <x v="0"/>
    <n v="7158055.5"/>
    <n v="-145277.60999999999"/>
    <n v="-123363.13"/>
    <n v="118896.165996"/>
    <n v="0"/>
    <n v="0"/>
    <n v="7008238.5099999998"/>
    <n v="-2.0295680859138351E-2"/>
    <n v="-1.7234167854663879E-2"/>
    <n v="0.20208980212824559"/>
    <n v="0"/>
    <n v="0"/>
    <n v="128272.7"/>
    <n v="1.830312992586778E-2"/>
  </r>
  <r>
    <d v="2024-12-31T00:00:00"/>
    <x v="2"/>
    <x v="8"/>
    <x v="5"/>
    <x v="0"/>
    <n v="7008238.5100000007"/>
    <n v="-169376.38"/>
    <n v="-118688.39"/>
    <n v="118835.464194"/>
    <n v="26161.99"/>
    <n v="0"/>
    <n v="6812810.1900000004"/>
    <n v="-2.4168181456484129E-2"/>
    <n v="-1.693555232611511E-2"/>
    <n v="0.19964956298734479"/>
    <n v="3.733033623594526E-3"/>
    <n v="0"/>
    <n v="181937.32"/>
    <n v="2.670517964335067E-2"/>
  </r>
  <r>
    <d v="2025-01-31T00:00:00"/>
    <x v="2"/>
    <x v="8"/>
    <x v="6"/>
    <x v="0"/>
    <n v="6812810.1900000004"/>
    <n v="-197576.6"/>
    <n v="-113776.89"/>
    <n v="114630.033235"/>
    <n v="0"/>
    <n v="126.65"/>
    <n v="6616140.3500000006"/>
    <n v="-2.900074924882062E-2"/>
    <n v="-1.6700434450236751E-2"/>
    <n v="0.19810858663698289"/>
    <n v="0"/>
    <n v="1.8589979240270009E-5"/>
    <n v="227217.48"/>
    <n v="3.4342905074557548E-2"/>
  </r>
  <r>
    <d v="2025-02-28T00:00:00"/>
    <x v="2"/>
    <x v="8"/>
    <x v="7"/>
    <x v="0"/>
    <n v="6616140.3500000006"/>
    <n v="-198795.54"/>
    <n v="-109093.28"/>
    <n v="99014.460709999985"/>
    <n v="0"/>
    <n v="525.71"/>
    <n v="6112820.0199999996"/>
    <n v="-3.0047056060411411E-2"/>
    <n v="-1.6488960969517519E-2"/>
    <n v="0.19508718855543061"/>
    <n v="0"/>
    <n v="7.9458713417408086E-5"/>
    <n v="282709.05"/>
    <n v="4.6248547981950883E-2"/>
  </r>
  <r>
    <d v="2025-03-31T00:00:00"/>
    <x v="2"/>
    <x v="8"/>
    <x v="8"/>
    <x v="0"/>
    <n v="6112820.0199999996"/>
    <n v="-150966.1"/>
    <n v="-90329.04"/>
    <n v="98125.430079000012"/>
    <n v="66457.41"/>
    <n v="329.74"/>
    <n v="5782563.5300000003"/>
    <n v="-2.4696637477639991E-2"/>
    <n v="-1.4776983406097399E-2"/>
    <n v="0.18900406064447989"/>
    <n v="1.0871808720453711E-2"/>
    <n v="5.3942370120689413E-5"/>
    <n v="344334.46"/>
    <n v="5.9547025849969348E-2"/>
  </r>
  <r>
    <d v="2025-04-30T00:00:00"/>
    <x v="2"/>
    <x v="8"/>
    <x v="9"/>
    <x v="0"/>
    <n v="5782563.5300000003"/>
    <n v="-185221.49"/>
    <n v="-93694.14"/>
    <n v="90139.928549999997"/>
    <n v="0"/>
    <n v="173.81"/>
    <n v="5513686.5099999998"/>
    <n v="-3.2031034166606027E-2"/>
    <n v="-1.620287256921845E-2"/>
    <n v="0.18965679466127711"/>
    <n v="0"/>
    <n v="3.0057603189013301E-5"/>
    <n v="403780.5"/>
    <n v="7.3232400730015398E-2"/>
  </r>
  <r>
    <d v="2025-05-31T00:00:00"/>
    <x v="2"/>
    <x v="8"/>
    <x v="10"/>
    <x v="0"/>
    <n v="5513686.5099999998"/>
    <n v="-142201.79"/>
    <n v="-82745.570000000007"/>
    <n v="86769.370002000011"/>
    <n v="0"/>
    <n v="289.12"/>
    <n v="5288004.55"/>
    <n v="-2.5790691897715459E-2"/>
    <n v="-1.500730406959608E-2"/>
    <n v="0.18529152040513111"/>
    <n v="0"/>
    <n v="5.243678607328004E-5"/>
    <n v="406233.78"/>
    <n v="7.6821753112901542E-2"/>
  </r>
  <r>
    <d v="2025-06-30T00:00:00"/>
    <x v="2"/>
    <x v="8"/>
    <x v="11"/>
    <x v="0"/>
    <n v="5288004.55"/>
    <n v="-149212.12"/>
    <n v="-85838.14"/>
    <n v="78770.331302000006"/>
    <n v="147053.41"/>
    <n v="23.02"/>
    <n v="4954401.62"/>
    <n v="-2.8217093723945451E-2"/>
    <n v="-1.6232614625870549E-2"/>
    <n v="0.18123516254809829"/>
    <n v="2.7808866011660299E-2"/>
    <n v="4.353248901799829E-6"/>
    <n v="456924.05"/>
    <n v="9.222588014574401E-2"/>
  </r>
  <r>
    <d v="2025-07-31T00:00:00"/>
    <x v="2"/>
    <x v="8"/>
    <x v="12"/>
    <x v="0"/>
    <n v="4954401.62"/>
    <n v="-106110.31"/>
    <n v="-72426.19"/>
    <n v="76384.331667000006"/>
    <n v="0"/>
    <n v="0"/>
    <n v="4815460.22"/>
    <n v="-2.1417381580785131E-2"/>
    <n v="-1.461855448045005E-2"/>
    <n v="0.1815282599377665"/>
    <n v="0"/>
    <n v="0"/>
    <n v="427197.76"/>
    <n v="8.8713796913060167E-2"/>
  </r>
  <r>
    <d v="2025-08-31T00:00:00"/>
    <x v="2"/>
    <x v="8"/>
    <x v="13"/>
    <x v="0"/>
    <n v="4815460.22"/>
    <n v="-147196.54"/>
    <n v="-72094.14"/>
    <n v="73120.293870000009"/>
    <n v="0"/>
    <n v="6.43"/>
    <n v="4653020.0600000015"/>
    <n v="-3.056749163634457E-2"/>
    <n v="-1.497139145715962E-2"/>
    <n v="0.17878509073019039"/>
    <n v="0"/>
    <n v="1.3352825495877531E-6"/>
    <n v="450360.71"/>
    <n v="9.678890359221877E-2"/>
  </r>
  <r>
    <d v="2025-09-30T00:00:00"/>
    <x v="2"/>
    <x v="8"/>
    <x v="14"/>
    <x v="0"/>
    <n v="4652756.7699999996"/>
    <n v="-126908.02"/>
    <n v="-72842"/>
    <n v="67235.381936000005"/>
    <n v="148048.98000000001"/>
    <n v="30.54"/>
    <n v="4349482.1100000003"/>
    <n v="-2.7275876705671848E-2"/>
    <n v="-1.5655664716812609E-2"/>
    <n v="0.17581630002578741"/>
    <n v="3.1819625937592258E-2"/>
    <n v="6.5638505319933157E-6"/>
    <n v="374036.07"/>
    <n v="8.5995541662315281E-2"/>
  </r>
  <r>
    <d v="2025-10-31T00:00:00"/>
    <x v="2"/>
    <x v="8"/>
    <x v="15"/>
    <x v="1"/>
    <n v="4349482.1100000003"/>
    <n v="-125744.04"/>
    <n v="-64494.7"/>
    <n v="62632.92"/>
    <n v="0"/>
    <n v="-89.43"/>
    <n v="4221786.8499999996"/>
    <n v="-2.891011834781234E-2"/>
    <n v="-1.482813324843095E-2"/>
    <n v="0.17280103821698931"/>
    <n v="1.158569166066283E-2"/>
    <n v="2.056148616867015E-5"/>
    <n v="476250.12"/>
    <n v="0.11280800000000001"/>
  </r>
  <r>
    <d v="2025-11-30T00:00:00"/>
    <x v="2"/>
    <x v="8"/>
    <x v="16"/>
    <x v="1"/>
    <n v="4221786.8499999996"/>
    <n v="-122037.88"/>
    <n v="-62735.77"/>
    <n v="60119.37"/>
    <n v="0"/>
    <n v="-96.35"/>
    <n v="4097036.22"/>
    <n v="-2.890668928806172E-2"/>
    <n v="-1.486000446111087E-2"/>
    <n v="0.1708831870211909"/>
    <n v="1.0688330935883729E-2"/>
    <n v="2.282193089372543E-5"/>
    <n v="495993.87"/>
    <n v="0.121062"/>
  </r>
  <r>
    <d v="2025-12-31T00:00:00"/>
    <x v="2"/>
    <x v="8"/>
    <x v="17"/>
    <x v="1"/>
    <n v="4097036.22"/>
    <n v="-118551.96"/>
    <n v="-60920.39"/>
    <n v="57796.13"/>
    <n v="-50011.03"/>
    <n v="-97.19"/>
    <n v="3925251.78"/>
    <n v="-2.893602996263419E-2"/>
    <n v="-1.4869379352491569E-2"/>
    <n v="0.1692817747852037"/>
    <n v="1.2206635409445971E-2"/>
    <n v="2.3721581075846161E-5"/>
    <n v="507596.06"/>
    <n v="0.12931599999999999"/>
  </r>
  <r>
    <d v="2026-01-31T00:00:00"/>
    <x v="2"/>
    <x v="8"/>
    <x v="18"/>
    <x v="1"/>
    <n v="3925251.78"/>
    <n v="-113725.99"/>
    <n v="-58372.74"/>
    <n v="54924.86"/>
    <n v="0"/>
    <n v="-59.38"/>
    <n v="3808018.52"/>
    <n v="-2.8972916798841529E-2"/>
    <n v="-1.4871081749403849E-2"/>
    <n v="0.16791235644175109"/>
    <n v="1.8445160816129041E-2"/>
    <n v="1.512861008165799E-5"/>
    <n v="523867.04"/>
    <n v="0.137569"/>
  </r>
  <r>
    <d v="2026-02-28T00:00:00"/>
    <x v="2"/>
    <x v="8"/>
    <x v="19"/>
    <x v="1"/>
    <n v="3808018.52"/>
    <n v="-110463.95"/>
    <n v="-56627.69"/>
    <n v="52910.07"/>
    <n v="0"/>
    <n v="-38.32"/>
    <n v="3693798.64"/>
    <n v="-2.9008248978609069E-2"/>
    <n v="-1.487064579293941E-2"/>
    <n v="0.16673261179493271"/>
    <n v="1.444185363130095E-2"/>
    <n v="1.006178269427116E-5"/>
    <n v="538642.17000000004"/>
    <n v="0.14582300000000001"/>
  </r>
  <r>
    <d v="2026-03-31T00:00:00"/>
    <x v="2"/>
    <x v="8"/>
    <x v="20"/>
    <x v="1"/>
    <n v="3693798.64"/>
    <n v="-107262.22"/>
    <n v="-54928.3"/>
    <n v="51009.89"/>
    <n v="-55496.3"/>
    <n v="-40.94"/>
    <n v="3527080.77"/>
    <n v="-2.9038459192056418E-2"/>
    <n v="-1.487040886133642E-2"/>
    <n v="0.16571521726464439"/>
    <n v="1.502417994110721E-2"/>
    <n v="1.108448138797654E-5"/>
    <n v="543443.03"/>
    <n v="0.15407699999999999"/>
  </r>
  <r>
    <d v="2026-04-30T00:00:00"/>
    <x v="2"/>
    <x v="8"/>
    <x v="21"/>
    <x v="1"/>
    <n v="3527080.77"/>
    <n v="-102504.99"/>
    <n v="-52452.54"/>
    <n v="48450.21"/>
    <n v="0"/>
    <n v="-41.96"/>
    <n v="3420531.49"/>
    <n v="-2.9062275374216281E-2"/>
    <n v="-1.487137426650814E-2"/>
    <n v="0.1648395856753099"/>
    <n v="1.74516617115161E-2"/>
    <n v="1.189691462450894E-5"/>
    <n v="555258.98"/>
    <n v="0.162331"/>
  </r>
  <r>
    <d v="2026-05-31T00:00:00"/>
    <x v="2"/>
    <x v="8"/>
    <x v="22"/>
    <x v="1"/>
    <n v="3420531.49"/>
    <n v="-99467.27"/>
    <n v="-50876.73"/>
    <n v="46772.57"/>
    <n v="0"/>
    <n v="-38.22"/>
    <n v="3316921.84"/>
    <n v="-2.9079479375614399E-2"/>
    <n v="-1.487392389568489E-2"/>
    <n v="0.16408878856032599"/>
    <n v="1.512239660233294E-2"/>
    <n v="1.1174866995828841E-5"/>
    <n v="565817.49"/>
    <n v="0.17058499999999999"/>
  </r>
  <r>
    <d v="2026-06-30T00:00:00"/>
    <x v="2"/>
    <x v="8"/>
    <x v="23"/>
    <x v="1"/>
    <n v="3316921.84"/>
    <n v="-96490.44"/>
    <n v="-49349.61"/>
    <n v="45178.76"/>
    <n v="-61181.16"/>
    <n v="-33.85"/>
    <n v="3155045.55"/>
    <n v="-2.909035574193981E-2"/>
    <n v="-1.487813361157404E-2"/>
    <n v="0.1634482567250479"/>
    <n v="1.8445160816129041E-2"/>
    <n v="1.02042783376708E-5"/>
    <n v="564245.28"/>
    <n v="0.178839"/>
  </r>
  <r>
    <d v="2026-07-31T00:00:00"/>
    <x v="2"/>
    <x v="8"/>
    <x v="24"/>
    <x v="1"/>
    <n v="3155045.55"/>
    <n v="-91797.38"/>
    <n v="-46959.47"/>
    <n v="42831.1"/>
    <n v="0"/>
    <n v="-28.64"/>
    <n v="3059091.16"/>
    <n v="-2.9095421839075979E-2"/>
    <n v="-1.488392719172495E-2"/>
    <n v="0.16290517464125279"/>
    <n v="1.8445160816129041E-2"/>
    <n v="9.077836442822848E-6"/>
    <n v="572334.37"/>
    <n v="0.18709300000000001"/>
  </r>
  <r>
    <d v="2026-08-31T00:00:00"/>
    <x v="2"/>
    <x v="8"/>
    <x v="25"/>
    <x v="1"/>
    <n v="3059091.16"/>
    <n v="-89005.14"/>
    <n v="-45553.4"/>
    <n v="41411.980000000003"/>
    <n v="0"/>
    <n v="-26.23"/>
    <n v="2965918.37"/>
    <n v="-2.9095287498337841E-2"/>
    <n v="-1.4891156392490709E-2"/>
    <n v="0.16244816521906841"/>
    <n v="1.6064940401066961E-2"/>
    <n v="8.5736053062532518E-6"/>
    <n v="579382.82999999996"/>
    <n v="0.19534699999999999"/>
  </r>
  <r>
    <d v="2026-09-30T00:00:00"/>
    <x v="2"/>
    <x v="8"/>
    <x v="26"/>
    <x v="1"/>
    <n v="2965918.37"/>
    <n v="-86280.29"/>
    <n v="-44191.13"/>
    <n v="40056.480000000003"/>
    <n v="-46109.18"/>
    <n v="-25.06"/>
    <n v="2829369.2"/>
    <n v="-2.909057993273793E-2"/>
    <n v="-1.4899644109191481E-2"/>
    <n v="0.16206710014044479"/>
    <n v="1.554634081703297E-2"/>
    <n v="8.4495905239184268E-6"/>
    <n v="576061.76"/>
    <n v="0.203601"/>
  </r>
  <r>
    <d v="2026-10-31T00:00:00"/>
    <x v="2"/>
    <x v="8"/>
    <x v="27"/>
    <x v="1"/>
    <n v="2829369.2"/>
    <n v="-82283.44"/>
    <n v="-42183.65"/>
    <n v="38138.239999999998"/>
    <n v="0"/>
    <n v="-23.29"/>
    <n v="2743017.06"/>
    <n v="-2.9081903757987821E-2"/>
    <n v="-1.490920788384247E-2"/>
    <n v="0.16175296523743601"/>
    <n v="1.7088269295259459E-2"/>
    <n v="8.2300162852469165E-6"/>
    <n v="581121.02"/>
    <n v="0.21185499999999999"/>
  </r>
  <r>
    <d v="2026-11-30T00:00:00"/>
    <x v="2"/>
    <x v="8"/>
    <x v="28"/>
    <x v="1"/>
    <n v="2743017.06"/>
    <n v="-79739.009999999995"/>
    <n v="-40924.92"/>
    <n v="36915.919999999998"/>
    <n v="0"/>
    <n v="-21.74"/>
    <n v="2659247.31"/>
    <n v="-2.906982072270288E-2"/>
    <n v="-1.491967247631003E-2"/>
    <n v="0.1614977505753448"/>
    <n v="1.1781235215900269E-2"/>
    <n v="7.9244414236417485E-6"/>
    <n v="585323.21"/>
    <n v="0.220109"/>
  </r>
  <r>
    <d v="2026-12-31T00:00:00"/>
    <x v="2"/>
    <x v="8"/>
    <x v="29"/>
    <x v="1"/>
    <n v="2659247.31"/>
    <n v="-77264.009999999995"/>
    <n v="-39704.89"/>
    <n v="35743.46"/>
    <n v="-42804.18"/>
    <n v="-20.350000000000001"/>
    <n v="2535197.35"/>
    <n v="-2.9054840761631291E-2"/>
    <n v="-1.493087618471629E-2"/>
    <n v="0.16129435266278291"/>
    <n v="1.6096349981817821E-2"/>
    <n v="7.6535726259594901E-6"/>
    <n v="578944.05000000005"/>
    <n v="0.22836300000000001"/>
  </r>
  <r>
    <d v="2027-01-31T00:00:00"/>
    <x v="2"/>
    <x v="8"/>
    <x v="30"/>
    <x v="1"/>
    <n v="2535197.35"/>
    <n v="-73615.59"/>
    <n v="-37882.629999999997"/>
    <n v="34042.730000000003"/>
    <n v="0"/>
    <n v="-18.86"/>
    <n v="2457723"/>
    <n v="-2.9037419578082171E-2"/>
    <n v="-1.4942673555001489E-2"/>
    <n v="0.16113648406760461"/>
    <n v="1.6477473637274701E-2"/>
    <n v="7.4410138166502152E-6"/>
    <n v="581537.65"/>
    <n v="0.23661599999999999"/>
  </r>
  <r>
    <d v="2027-02-28T00:00:00"/>
    <x v="2"/>
    <x v="8"/>
    <x v="31"/>
    <x v="1"/>
    <n v="2457723"/>
    <n v="-71318.11"/>
    <n v="-36755.089999999997"/>
    <n v="32978.26"/>
    <n v="0"/>
    <n v="-17.95"/>
    <n v="2382610.11"/>
    <n v="-2.9017959923906048E-2"/>
    <n v="-1.495493601710206E-2"/>
    <n v="0.16101858904838531"/>
    <n v="1.1781235215900269E-2"/>
    <n v="7.304611931135829E-6"/>
    <n v="583430.56000000006"/>
    <n v="0.24487"/>
  </r>
  <r>
    <d v="2027-03-31T00:00:00"/>
    <x v="2"/>
    <x v="8"/>
    <x v="32"/>
    <x v="1"/>
    <n v="2382610.11"/>
    <n v="-69088.100000000006"/>
    <n v="-35661.839999999997"/>
    <n v="31953.93"/>
    <n v="-37398.199999999997"/>
    <n v="-17.149999999999999"/>
    <n v="2272398.75"/>
    <n v="-2.8996814872479341E-2"/>
    <n v="-1.4967551362233929E-2"/>
    <n v="0.16093576506717161"/>
    <n v="1.5696313471193591E-2"/>
    <n v="7.1988624832093783E-6"/>
    <n v="575199.25"/>
    <n v="0.25312400000000002"/>
  </r>
  <r>
    <d v="2027-04-30T00:00:00"/>
    <x v="2"/>
    <x v="8"/>
    <x v="33"/>
    <x v="1"/>
    <n v="2272398.75"/>
    <n v="-65841.149999999994"/>
    <n v="-34041.49"/>
    <n v="30465.99"/>
    <n v="0"/>
    <n v="-16.12"/>
    <n v="2202965.98"/>
    <n v="-2.8974292052281529E-2"/>
    <n v="-1.4980422610748769E-2"/>
    <n v="0.1608836903844475"/>
    <n v="1.5957807210205819E-2"/>
    <n v="7.0946351464836253E-6"/>
    <n v="575807.23"/>
    <n v="0.261378"/>
  </r>
  <r>
    <d v="2027-05-31T00:00:00"/>
    <x v="2"/>
    <x v="8"/>
    <x v="34"/>
    <x v="1"/>
    <n v="2202965.98"/>
    <n v="-63777.32"/>
    <n v="-33030.1"/>
    <n v="29530.49"/>
    <n v="0"/>
    <n v="-15.42"/>
    <n v="2135673.64"/>
    <n v="-2.895065821994202E-2"/>
    <n v="-1.499346660048982E-2"/>
    <n v="0.16085855789846051"/>
    <n v="1.042257788903103E-2"/>
    <n v="7.0000200515866829E-6"/>
    <n v="575846.15"/>
    <n v="0.26963199999999998"/>
  </r>
  <r>
    <d v="2027-06-30T00:00:00"/>
    <x v="2"/>
    <x v="8"/>
    <x v="35"/>
    <x v="1"/>
    <n v="2135673.64"/>
    <n v="-61776.800000000003"/>
    <n v="-32049.23"/>
    <n v="28628.17"/>
    <n v="-25160.87"/>
    <n v="-14.79"/>
    <n v="2045300.13"/>
    <n v="-2.8926143807233979E-2"/>
    <n v="-1.5006612491248459E-2"/>
    <n v="0.1608570152321453"/>
    <n v="1.1781235215900269E-2"/>
    <n v="6.9229849372487604E-6"/>
    <n v="568360.28"/>
    <n v="0.27788600000000002"/>
  </r>
  <r>
    <d v="2027-07-31T00:00:00"/>
    <x v="2"/>
    <x v="8"/>
    <x v="36"/>
    <x v="1"/>
    <n v="2045300.13"/>
    <n v="-59111.11"/>
    <n v="-30720"/>
    <n v="27419.99"/>
    <n v="0"/>
    <n v="-14.04"/>
    <n v="1982874.98"/>
    <n v="-2.8900947236370111E-2"/>
    <n v="-1.501980029797677E-2"/>
    <n v="0.16087611090287801"/>
    <n v="1.4730619862334661E-2"/>
    <n v="6.8621026298561987E-6"/>
    <n v="567379.68000000005"/>
    <n v="0.28614000000000001"/>
  </r>
  <r>
    <d v="2027-08-31T00:00:00"/>
    <x v="2"/>
    <x v="8"/>
    <x v="37"/>
    <x v="1"/>
    <n v="1982874.98"/>
    <n v="-55720.56"/>
    <n v="-29808.52"/>
    <n v="27816.45"/>
    <n v="0"/>
    <n v="-13.51"/>
    <n v="1925148.83"/>
    <n v="-2.8100896563426941E-2"/>
    <n v="-1.5032979514103701E-2"/>
    <n v="0.16834009735180769"/>
    <n v="1.2598008046125431E-2"/>
    <n v="6.8138600309566968E-6"/>
    <n v="566751.93999999994"/>
    <n v="0.29439399999999999"/>
  </r>
  <r>
    <d v="2027-09-30T00:00:00"/>
    <x v="2"/>
    <x v="8"/>
    <x v="38"/>
    <x v="1"/>
    <n v="1925148.83"/>
    <n v="-53825.760000000002"/>
    <n v="-28966"/>
    <n v="27206.69"/>
    <n v="-30226.639999999999"/>
    <n v="-13.04"/>
    <n v="1839324.09"/>
    <n v="-2.795926962067443E-2"/>
    <n v="-1.5046107854757639E-2"/>
    <n v="0.16958702059403219"/>
    <n v="1.570093716523362E-2"/>
    <n v="6.7729640392751026E-6"/>
    <n v="556667.29"/>
    <n v="0.30264799999999997"/>
  </r>
  <r>
    <d v="2027-10-31T00:00:00"/>
    <x v="2"/>
    <x v="8"/>
    <x v="39"/>
    <x v="1"/>
    <n v="1839324.09"/>
    <n v="-51129.760000000002"/>
    <n v="-27698.66"/>
    <n v="26216.81"/>
    <n v="0"/>
    <n v="-12.39"/>
    <n v="1786700.09"/>
    <n v="-2.779812392291451E-2"/>
    <n v="-1.5059150130594929E-2"/>
    <n v="0.17104202148768"/>
    <n v="1.583671870050796E-2"/>
    <n v="6.7374725022805804E-6"/>
    <n v="555488.03"/>
    <n v="0.31090200000000001"/>
  </r>
  <r>
    <d v="2027-11-30T00:00:00"/>
    <x v="2"/>
    <x v="8"/>
    <x v="40"/>
    <x v="1"/>
    <n v="1786700.09"/>
    <n v="-49338.51"/>
    <n v="-26929.279999999999"/>
    <n v="25719"/>
    <n v="0"/>
    <n v="-11.98"/>
    <n v="1736139.31"/>
    <n v="-2.7614320037338581E-2"/>
    <n v="-1.507207725169153E-2"/>
    <n v="0.17273633991848031"/>
    <n v="1.559793306228718E-2"/>
    <n v="6.7077089485969931E-6"/>
    <n v="554098.54"/>
    <n v="0.319156"/>
  </r>
  <r>
    <d v="2027-12-31T00:00:00"/>
    <x v="2"/>
    <x v="8"/>
    <x v="41"/>
    <x v="1"/>
    <n v="1736139.31"/>
    <n v="-47801.51"/>
    <n v="-26189.43"/>
    <n v="25097.200000000001"/>
    <n v="-32023.37"/>
    <n v="-11.6"/>
    <n v="1655210.6"/>
    <n v="-2.7533223949657178E-2"/>
    <n v="-1.508486535466016E-2"/>
    <n v="0.17346904701292579"/>
    <n v="1.8445160816129041E-2"/>
    <n v="6.6833496900145186E-6"/>
    <n v="541931.66"/>
    <n v="0.32740900000000001"/>
  </r>
  <r>
    <d v="2028-01-31T00:00:00"/>
    <x v="2"/>
    <x v="8"/>
    <x v="42"/>
    <x v="1"/>
    <n v="1655210.6"/>
    <n v="-45455.75"/>
    <n v="-24989.53"/>
    <n v="24016.560000000001"/>
    <n v="0"/>
    <n v="-11.03"/>
    <n v="1608770.85"/>
    <n v="-2.746221633782097E-2"/>
    <n v="-1.509749504295213E-2"/>
    <n v="0.1741160514160747"/>
    <n v="2.1741204340827231E-2"/>
    <n v="6.6633800860783306E-6"/>
    <n v="540005.5"/>
    <n v="0.33566299999999999"/>
  </r>
  <r>
    <d v="2028-02-29T00:00:00"/>
    <x v="2"/>
    <x v="8"/>
    <x v="43"/>
    <x v="1"/>
    <n v="1608770.85"/>
    <n v="-44090.35"/>
    <n v="-24308.45"/>
    <n v="23411.42"/>
    <n v="0"/>
    <n v="-10.69"/>
    <n v="1563772.78"/>
    <n v="-2.7406231740305379E-2"/>
    <n v="-1.5109950729000751E-2"/>
    <n v="0.1746283897374738"/>
    <n v="2.1516796455399081E-2"/>
    <n v="6.6468198740968433E-6"/>
    <n v="537808.55000000005"/>
    <n v="0.34391699999999997"/>
  </r>
  <r>
    <d v="2028-03-31T00:00:00"/>
    <x v="2"/>
    <x v="8"/>
    <x v="44"/>
    <x v="1"/>
    <n v="1563772.78"/>
    <n v="-42802.89"/>
    <n v="-23647.72"/>
    <n v="22797.69"/>
    <n v="-33998.300000000003"/>
    <n v="-10.37"/>
    <n v="1486111.19"/>
    <n v="-2.737155035746652E-2"/>
    <n v="-1.512222006669694E-2"/>
    <n v="0.17494373137397279"/>
    <n v="2.1741204340827231E-2"/>
    <n v="6.6328998610251889E-6"/>
    <n v="523365.62"/>
    <n v="0.35217100000000001"/>
  </r>
  <r>
    <d v="2028-04-30T00:00:00"/>
    <x v="2"/>
    <x v="8"/>
    <x v="45"/>
    <x v="1"/>
    <n v="1486111.19"/>
    <n v="-40637.120000000003"/>
    <n v="-22491.24"/>
    <n v="21695.919999999998"/>
    <n v="0"/>
    <n v="-9.84"/>
    <n v="1444668.91"/>
    <n v="-2.7344604758768071E-2"/>
    <n v="-1.513429346317371E-2"/>
    <n v="0.1751895121008139"/>
    <n v="2.1742781219723201E-2"/>
    <n v="6.6212278461710276E-6"/>
    <n v="520695.01"/>
    <n v="0.360425"/>
  </r>
  <r>
    <d v="2028-05-31T00:00:00"/>
    <x v="2"/>
    <x v="8"/>
    <x v="46"/>
    <x v="1"/>
    <n v="1444668.91"/>
    <n v="-39475.58"/>
    <n v="-21881.19"/>
    <n v="21112.44"/>
    <n v="0"/>
    <n v="-9.5500000000000007"/>
    <n v="1404415.03"/>
    <n v="-2.7325002828925919E-2"/>
    <n v="-1.5146163659704691E-2"/>
    <n v="0.17536842221493709"/>
    <n v="2.174435809861917E-2"/>
    <n v="6.6115407914952326E-6"/>
    <n v="517778.42"/>
    <n v="0.36867899999999998"/>
  </r>
  <r>
    <d v="2028-06-30T00:00:00"/>
    <x v="2"/>
    <x v="8"/>
    <x v="47"/>
    <x v="1"/>
    <n v="1404415.03"/>
    <n v="-38356.629999999997"/>
    <n v="-21287.88"/>
    <n v="20538.61"/>
    <n v="-35103.440000000002"/>
    <n v="-9.27"/>
    <n v="1330196.4099999999"/>
    <n v="-2.731146467702935E-2"/>
    <n v="-1.515782537250431E-2"/>
    <n v="0.17549176096118099"/>
    <n v="2.499505902693187E-2"/>
    <n v="6.6035267784034214E-6"/>
    <n v="501394.9"/>
    <n v="0.37693300000000002"/>
  </r>
  <r>
    <d v="2028-07-31T00:00:00"/>
    <x v="2"/>
    <x v="8"/>
    <x v="48"/>
    <x v="1"/>
    <n v="1330196.4099999999"/>
    <n v="-36316.29"/>
    <n v="-20178.12"/>
    <n v="19463.330000000002"/>
    <n v="0"/>
    <n v="-8.7799999999999994"/>
    <n v="1293156.57"/>
    <n v="-2.730145039695648E-2"/>
    <n v="-1.516927498523662E-2"/>
    <n v="0.17558309922571569"/>
    <n v="2.957356817616167E-2"/>
    <n v="6.5968748691024957E-6"/>
    <n v="498106.96"/>
    <n v="0.385187"/>
  </r>
  <r>
    <d v="2028-08-31T00:00:00"/>
    <x v="2"/>
    <x v="8"/>
    <x v="49"/>
    <x v="1"/>
    <n v="1293156.57"/>
    <n v="-35295.75"/>
    <n v="-19630.78"/>
    <n v="18928.439999999999"/>
    <n v="0"/>
    <n v="-8.52"/>
    <n v="1257149.96"/>
    <n v="-2.729425800332122E-2"/>
    <n v="-1.5180510286026971E-2"/>
    <n v="0.175648697079866"/>
    <n v="2.5658963137390418E-2"/>
    <n v="6.5913327676878406E-6"/>
    <n v="494614.1"/>
    <n v="0.39344099999999999"/>
  </r>
  <r>
    <d v="2028-09-30T00:00:00"/>
    <x v="2"/>
    <x v="8"/>
    <x v="50"/>
    <x v="1"/>
    <n v="1257149.96"/>
    <n v="-34306.53"/>
    <n v="-19098.03"/>
    <n v="18406.29"/>
    <n v="-37178.410000000003"/>
    <n v="-8.2799999999999994"/>
    <n v="1184964.99"/>
    <n v="-2.728913386572044E-2"/>
    <n v="-1.5191530242693469E-2"/>
    <n v="0.17569540955735419"/>
    <n v="2.957356817616167E-2"/>
    <n v="6.5867088421537582E-6"/>
    <n v="475994.18"/>
    <n v="0.40169500000000002"/>
  </r>
  <r>
    <d v="2028-10-31T00:00:00"/>
    <x v="2"/>
    <x v="8"/>
    <x v="51"/>
    <x v="1"/>
    <n v="1184964.99"/>
    <n v="-32332.26"/>
    <n v="-18014.23"/>
    <n v="17352.759999999998"/>
    <n v="0"/>
    <n v="-7.8"/>
    <n v="1151963.46"/>
    <n v="-2.7285412063835619E-2"/>
    <n v="-1.5202334810751139E-2"/>
    <n v="0.1757293509900496"/>
    <n v="2.6735854281838719E-2"/>
    <n v="6.5828595905811394E-6"/>
    <n v="472245.85"/>
    <n v="0.40994900000000001"/>
  </r>
  <r>
    <d v="2028-11-30T00:00:00"/>
    <x v="2"/>
    <x v="8"/>
    <x v="52"/>
    <x v="1"/>
    <n v="1151963.46"/>
    <n v="-31428.720000000001"/>
    <n v="-17524.73"/>
    <n v="16871.82"/>
    <n v="0"/>
    <n v="-7.58"/>
    <n v="1119874.25"/>
    <n v="-2.728273900831547E-2"/>
    <n v="-1.5212924769487039E-2"/>
    <n v="0.17575372628410529"/>
    <n v="2.1741204340827231E-2"/>
    <n v="6.5796622359486483E-6"/>
    <n v="468334.27"/>
    <n v="0.41820299999999999"/>
  </r>
  <r>
    <d v="2028-12-31T00:00:00"/>
    <x v="2"/>
    <x v="8"/>
    <x v="53"/>
    <x v="1"/>
    <n v="1119874.25"/>
    <n v="-30551.09"/>
    <n v="-17048.18"/>
    <n v="16403.47"/>
    <n v="-29689.49"/>
    <n v="-7.37"/>
    <n v="1058981.6000000001"/>
    <n v="-2.728081917581451E-2"/>
    <n v="-1.522330158206363E-2"/>
    <n v="0.1757712311514785"/>
    <n v="2.6511446396410562E-2"/>
    <n v="6.5770056896531002E-6"/>
    <n v="451609.55"/>
    <n v="0.426456"/>
  </r>
  <r>
    <d v="2024-08-31T00:00:00"/>
    <x v="2"/>
    <x v="9"/>
    <x v="0"/>
    <x v="0"/>
    <n v="55000"/>
    <n v="-28154.6"/>
    <n v="-4490.3500000000004"/>
    <n v="39309.050969000004"/>
    <n v="0"/>
    <n v="0"/>
    <n v="5039711.57"/>
    <n v="-0.51190181818181824"/>
    <n v="-8.1642727272727283E-2"/>
    <n v="8.4151340784076254"/>
    <n v="0"/>
    <n v="0"/>
    <n v="0"/>
    <n v="0"/>
  </r>
  <r>
    <d v="2024-09-30T00:00:00"/>
    <x v="2"/>
    <x v="9"/>
    <x v="1"/>
    <x v="0"/>
    <n v="5039711.57"/>
    <n v="-70967.329999999987"/>
    <n v="-59270.03"/>
    <n v="91547.203515999994"/>
    <n v="0"/>
    <n v="0"/>
    <n v="5000954.1500000004"/>
    <n v="-1.4081625310156391E-2"/>
    <n v="-1.1760599624950361E-2"/>
    <n v="0.22100953476682131"/>
    <n v="0"/>
    <n v="0"/>
    <n v="3113.41"/>
    <n v="6.2256319626525667E-4"/>
  </r>
  <r>
    <d v="2024-10-31T00:00:00"/>
    <x v="2"/>
    <x v="9"/>
    <x v="2"/>
    <x v="0"/>
    <n v="5000954.1500000004"/>
    <n v="-108124.14"/>
    <n v="-98236.05"/>
    <n v="90654.35"/>
    <n v="0"/>
    <n v="0"/>
    <n v="4885248.3099999996"/>
    <n v="-2.1620702121414169E-2"/>
    <n v="-1.964346143825374E-2"/>
    <n v="0.21343564265695689"/>
    <n v="0"/>
    <n v="0"/>
    <n v="4940.33"/>
    <n v="1.0112751054817931E-3"/>
  </r>
  <r>
    <d v="2024-11-30T00:00:00"/>
    <x v="2"/>
    <x v="9"/>
    <x v="3"/>
    <x v="0"/>
    <n v="4885248.3099999996"/>
    <n v="-104118.19"/>
    <n v="-86332.66"/>
    <n v="85249.970322999987"/>
    <n v="0"/>
    <n v="0"/>
    <n v="4780024.88"/>
    <n v="-2.131277335214922E-2"/>
    <n v="-1.7672112965737868E-2"/>
    <n v="0.21231427891598131"/>
    <n v="0"/>
    <n v="0"/>
    <n v="22666.880000000001"/>
    <n v="4.742000422391107E-3"/>
  </r>
  <r>
    <d v="2024-12-31T00:00:00"/>
    <x v="2"/>
    <x v="9"/>
    <x v="4"/>
    <x v="0"/>
    <n v="4780024.88"/>
    <n v="-116260.96"/>
    <n v="-87379.48"/>
    <n v="85441.23"/>
    <n v="0"/>
    <n v="0"/>
    <n v="4661825.67"/>
    <n v="-2.4322249971217721E-2"/>
    <n v="-1.8280130792959391E-2"/>
    <n v="0.2104594859414744"/>
    <n v="0"/>
    <n v="0"/>
    <n v="42618.85"/>
    <n v="9.1420943246039478E-3"/>
  </r>
  <r>
    <d v="2025-01-31T00:00:00"/>
    <x v="2"/>
    <x v="9"/>
    <x v="5"/>
    <x v="0"/>
    <n v="4661825.67"/>
    <n v="-106996.31"/>
    <n v="-83769.45"/>
    <n v="83360.41"/>
    <n v="0"/>
    <n v="0"/>
    <n v="4554357.4800000004"/>
    <n v="-2.2951589693400099E-2"/>
    <n v="-1.7969236932019381E-2"/>
    <n v="0.21054017698025659"/>
    <n v="0"/>
    <n v="0"/>
    <n v="70585.03"/>
    <n v="1.549835082335258E-2"/>
  </r>
  <r>
    <d v="2025-02-28T00:00:00"/>
    <x v="2"/>
    <x v="9"/>
    <x v="6"/>
    <x v="0"/>
    <n v="4554357.4800000004"/>
    <n v="-161045.22"/>
    <n v="-81616.159999999989"/>
    <n v="73178.355485000007"/>
    <n v="0"/>
    <n v="28.4"/>
    <n v="4384846.38"/>
    <n v="-3.5360689341408479E-2"/>
    <n v="-1.7920455378922069E-2"/>
    <n v="0.2094548217152451"/>
    <n v="0"/>
    <n v="6.2357863045919701E-6"/>
    <n v="105346.89"/>
    <n v="2.4025217959859291E-2"/>
  </r>
  <r>
    <d v="2025-03-31T00:00:00"/>
    <x v="2"/>
    <x v="9"/>
    <x v="7"/>
    <x v="0"/>
    <n v="4384846.38"/>
    <n v="-116784.81"/>
    <n v="-69424.72"/>
    <n v="75057.442159999991"/>
    <n v="7506.76"/>
    <n v="359.69000000000011"/>
    <n v="4049870.92"/>
    <n v="-2.6633728956315231E-2"/>
    <n v="-1.5832873944377501E-2"/>
    <n v="0.20154431299340289"/>
    <n v="1.7119778777745921E-3"/>
    <n v="8.2030239791433711E-5"/>
    <n v="137748.98000000001"/>
    <n v="3.401317788172864E-2"/>
  </r>
  <r>
    <d v="2025-04-30T00:00:00"/>
    <x v="2"/>
    <x v="9"/>
    <x v="8"/>
    <x v="0"/>
    <n v="4049870.92"/>
    <n v="-117271.62"/>
    <n v="-68607.19"/>
    <n v="66365.624194999997"/>
    <n v="0"/>
    <n v="56.25"/>
    <n v="3818838.61"/>
    <n v="-2.895687845774601E-2"/>
    <n v="-1.694058683727135E-2"/>
    <n v="0.19937633659342241"/>
    <n v="0"/>
    <n v="1.3889331564177359E-5"/>
    <n v="172309.57"/>
    <n v="4.512093534112456E-2"/>
  </r>
  <r>
    <d v="2025-05-31T00:00:00"/>
    <x v="2"/>
    <x v="9"/>
    <x v="9"/>
    <x v="0"/>
    <n v="3818838.61"/>
    <n v="-119876.1"/>
    <n v="-60240.52"/>
    <n v="64068.121427999999"/>
    <n v="0"/>
    <n v="126.71"/>
    <n v="3646907.8"/>
    <n v="-3.139072169378742E-2"/>
    <n v="-1.5774565555678199E-2"/>
    <n v="0.1975339989491828"/>
    <n v="0"/>
    <n v="3.3180244817939559E-5"/>
    <n v="204395.39"/>
    <n v="5.6046218113877187E-2"/>
  </r>
  <r>
    <d v="2025-06-30T00:00:00"/>
    <x v="2"/>
    <x v="9"/>
    <x v="10"/>
    <x v="0"/>
    <n v="3646907.8"/>
    <n v="-107674.28"/>
    <n v="-64665.21"/>
    <n v="57740.740126999997"/>
    <n v="43433.77"/>
    <n v="2.76"/>
    <n v="3440472.07"/>
    <n v="-2.9524815516312211E-2"/>
    <n v="-1.773151764352255E-2"/>
    <n v="0.19263232764256699"/>
    <n v="1.190975269514628E-2"/>
    <n v="7.5680553262136215E-7"/>
    <n v="251926.26"/>
    <n v="7.3224329357802348E-2"/>
  </r>
  <r>
    <d v="2025-07-31T00:00:00"/>
    <x v="2"/>
    <x v="9"/>
    <x v="11"/>
    <x v="0"/>
    <n v="3440472.07"/>
    <n v="-94150.13"/>
    <n v="-54265.58"/>
    <n v="56200.867353999987"/>
    <n v="0"/>
    <n v="0"/>
    <n v="3277704.23"/>
    <n v="-2.7365468483515398E-2"/>
    <n v="-1.5772713423015811E-2"/>
    <n v="0.19233403915214051"/>
    <n v="0"/>
    <n v="0"/>
    <n v="273109.03000000003"/>
    <n v="8.3323268615972695E-2"/>
  </r>
  <r>
    <d v="2025-08-31T00:00:00"/>
    <x v="2"/>
    <x v="9"/>
    <x v="12"/>
    <x v="0"/>
    <n v="3277704.23"/>
    <n v="-103891.23"/>
    <n v="-50194.540000000008"/>
    <n v="53367.905806000002"/>
    <n v="0"/>
    <n v="8.49"/>
    <n v="3136412.7"/>
    <n v="-3.1696340703688201E-2"/>
    <n v="-1.531393209325663E-2"/>
    <n v="0.1917085887374089"/>
    <n v="0"/>
    <n v="2.5902276118428169E-6"/>
    <n v="292437.21000000002"/>
    <n v="9.3239390976831593E-2"/>
  </r>
  <r>
    <d v="2025-09-30T00:00:00"/>
    <x v="2"/>
    <x v="9"/>
    <x v="13"/>
    <x v="0"/>
    <n v="3136383.75"/>
    <n v="-75029.84"/>
    <n v="-51715.59"/>
    <n v="48454.510321000002"/>
    <n v="68188.759999999995"/>
    <n v="0"/>
    <n v="2983355.65"/>
    <n v="-2.3922404265740761E-2"/>
    <n v="-1.648892295147238E-2"/>
    <n v="0.18796484185717599"/>
    <n v="2.1741204340827231E-2"/>
    <n v="0"/>
    <n v="254870.66"/>
    <n v="8.5430867084184223E-2"/>
  </r>
  <r>
    <d v="2025-10-31T00:00:00"/>
    <x v="2"/>
    <x v="9"/>
    <x v="14"/>
    <x v="1"/>
    <n v="2983355.65"/>
    <n v="-90249.36"/>
    <n v="-46326.94"/>
    <n v="45935.73"/>
    <n v="0"/>
    <n v="-37.61"/>
    <n v="2892677.47"/>
    <n v="-3.0250954528050902E-2"/>
    <n v="-1.5528468087658599E-2"/>
    <n v="0.18476804687343021"/>
    <n v="7.5746818087758542E-3"/>
    <n v="1.2607512329327891E-5"/>
    <n v="305584.96999999997"/>
    <n v="0.105641"/>
  </r>
  <r>
    <d v="2025-11-30T00:00:00"/>
    <x v="2"/>
    <x v="9"/>
    <x v="15"/>
    <x v="1"/>
    <n v="2892677.47"/>
    <n v="-84078.88"/>
    <n v="-44981.71"/>
    <n v="44104.53"/>
    <n v="0"/>
    <n v="-36.47"/>
    <n v="2807684.94"/>
    <n v="-2.9066108222406899E-2"/>
    <n v="-1.5550200264579039E-2"/>
    <n v="0.18296348883430391"/>
    <n v="1.158569166066283E-2"/>
    <n v="1.2607512329327891E-5"/>
    <n v="323757.59999999998"/>
    <n v="0.115311"/>
  </r>
  <r>
    <d v="2025-12-31T00:00:00"/>
    <x v="2"/>
    <x v="9"/>
    <x v="16"/>
    <x v="1"/>
    <n v="2807684.94"/>
    <n v="-79336.45"/>
    <n v="-43652.97"/>
    <n v="42458.51"/>
    <n v="-30009.47"/>
    <n v="-38.35"/>
    <n v="2697106.22"/>
    <n v="-2.8256893689657551E-2"/>
    <n v="-1.554767230754618E-2"/>
    <n v="0.18146698288313409"/>
    <n v="1.0688330935883729E-2"/>
    <n v="1.3658138356771879E-5"/>
    <n v="337088.62"/>
    <n v="0.124982"/>
  </r>
  <r>
    <d v="2026-01-31T00:00:00"/>
    <x v="2"/>
    <x v="9"/>
    <x v="17"/>
    <x v="1"/>
    <n v="2697106.22"/>
    <n v="-74517.119999999995"/>
    <n v="-41909.79"/>
    <n v="40501.519999999997"/>
    <n v="0"/>
    <n v="-20.07"/>
    <n v="2621160.7599999998"/>
    <n v="-2.7628545614575551E-2"/>
    <n v="-1.553879758012894E-2"/>
    <n v="0.18019989297262781"/>
    <n v="1.2206635409445971E-2"/>
    <n v="7.4408143785007289E-6"/>
    <n v="352944.4"/>
    <n v="0.13465199999999999"/>
  </r>
  <r>
    <d v="2026-02-28T00:00:00"/>
    <x v="2"/>
    <x v="9"/>
    <x v="18"/>
    <x v="1"/>
    <n v="2621160.7599999998"/>
    <n v="-71050.22"/>
    <n v="-40706.04"/>
    <n v="39125.61"/>
    <n v="0"/>
    <n v="-10.85"/>
    <n v="2548519.27"/>
    <n v="-2.710639501169828E-2"/>
    <n v="-1.552977565258599E-2"/>
    <n v="0.17912191677646619"/>
    <n v="1.8445160816129041E-2"/>
    <n v="4.1384175448660473E-6"/>
    <n v="367808.18"/>
    <n v="0.14432200000000001"/>
  </r>
  <r>
    <d v="2026-03-31T00:00:00"/>
    <x v="2"/>
    <x v="9"/>
    <x v="19"/>
    <x v="1"/>
    <n v="2548519.27"/>
    <n v="-67931.960000000006"/>
    <n v="-39560.589999999997"/>
    <n v="37846.78"/>
    <n v="-36805.339999999997"/>
    <n v="-11.27"/>
    <n v="2442056.89"/>
    <n v="-2.6655463466170461E-2"/>
    <n v="-1.5522970195705589E-2"/>
    <n v="0.17820595875626949"/>
    <n v="1.444185363130095E-2"/>
    <n v="4.4202185458864381E-6"/>
    <n v="376058.85"/>
    <n v="0.15399299999999999"/>
  </r>
  <r>
    <d v="2026-04-30T00:00:00"/>
    <x v="2"/>
    <x v="9"/>
    <x v="20"/>
    <x v="1"/>
    <n v="2442056.89"/>
    <n v="-64121.18"/>
    <n v="-37898.79"/>
    <n v="36108.03"/>
    <n v="0"/>
    <n v="-11.17"/>
    <n v="2376133.77"/>
    <n v="-2.62570394178403E-2"/>
    <n v="-1.551920849536286E-2"/>
    <n v="0.1774308791529722"/>
    <n v="1.502417994110721E-2"/>
    <n v="4.5727177903900729E-6"/>
    <n v="388885.24"/>
    <n v="0.163663"/>
  </r>
  <r>
    <d v="2026-05-31T00:00:00"/>
    <x v="2"/>
    <x v="9"/>
    <x v="21"/>
    <x v="1"/>
    <n v="2376133.77"/>
    <n v="-61541.95"/>
    <n v="-36874.36"/>
    <n v="35004.199999999997"/>
    <n v="0"/>
    <n v="-9.27"/>
    <n v="2312712.39"/>
    <n v="-2.5900035726004651E-2"/>
    <n v="-1.5518636196689349E-2"/>
    <n v="0.1767789146152145"/>
    <n v="1.74516617115161E-2"/>
    <n v="3.9031515788119214E-6"/>
    <n v="400870.27"/>
    <n v="0.17333299999999999"/>
  </r>
  <r>
    <d v="2026-06-30T00:00:00"/>
    <x v="2"/>
    <x v="9"/>
    <x v="22"/>
    <x v="1"/>
    <n v="2312712.39"/>
    <n v="-59152.91"/>
    <n v="-35895.81"/>
    <n v="33965"/>
    <n v="-34973.75"/>
    <n v="-7.35"/>
    <n v="2216647.56"/>
    <n v="-2.5577289267220121E-2"/>
    <n v="-1.5521087101532801E-2"/>
    <n v="0.17623463193542829"/>
    <n v="1.512239660233294E-2"/>
    <n v="3.1777881829355898E-6"/>
    <n v="405654.81"/>
    <n v="0.183004"/>
  </r>
  <r>
    <d v="2026-07-31T00:00:00"/>
    <x v="2"/>
    <x v="9"/>
    <x v="23"/>
    <x v="1"/>
    <n v="2216647.56"/>
    <n v="-56045.29"/>
    <n v="-34416.239999999998"/>
    <n v="32471.01"/>
    <n v="0"/>
    <n v="-5.1100000000000003"/>
    <n v="2158651.9300000002"/>
    <n v="-2.5283808525126121E-2"/>
    <n v="-1.552625926460104E-2"/>
    <n v="0.17578444731393289"/>
    <n v="1.8445160816129041E-2"/>
    <n v="2.3044256684492331E-6"/>
    <n v="415916.33"/>
    <n v="0.19267400000000001"/>
  </r>
  <r>
    <d v="2026-08-31T00:00:00"/>
    <x v="2"/>
    <x v="9"/>
    <x v="24"/>
    <x v="1"/>
    <n v="2158651.9300000002"/>
    <n v="-54000.58"/>
    <n v="-33532.07"/>
    <n v="31555.24"/>
    <n v="0"/>
    <n v="-4.05"/>
    <n v="2102670.46"/>
    <n v="-2.5015881712651698E-2"/>
    <n v="-1.553380349492536E-2"/>
    <n v="0.1754163646432067"/>
    <n v="1.8445160816129041E-2"/>
    <n v="1.8763932759449419E-6"/>
    <n v="425463.73"/>
    <n v="0.202344"/>
  </r>
  <r>
    <d v="2026-09-30T00:00:00"/>
    <x v="2"/>
    <x v="9"/>
    <x v="25"/>
    <x v="1"/>
    <n v="2102670.46"/>
    <n v="-52084.4"/>
    <n v="-32682.58"/>
    <n v="30684.94"/>
    <n v="-33779.279999999999"/>
    <n v="-3.55"/>
    <n v="2014805.59"/>
    <n v="-2.4770597340736281E-2"/>
    <n v="-1.5543368587174609E-2"/>
    <n v="0.17511979920778031"/>
    <n v="1.6064940401066961E-2"/>
    <n v="1.68789125353485E-6"/>
    <n v="427168.65"/>
    <n v="0.21201500000000001"/>
  </r>
  <r>
    <d v="2026-10-31T00:00:00"/>
    <x v="2"/>
    <x v="9"/>
    <x v="26"/>
    <x v="1"/>
    <n v="2014805.59"/>
    <n v="-49454.559999999998"/>
    <n v="-31339.54"/>
    <n v="29363.35"/>
    <n v="0"/>
    <n v="-2.94"/>
    <n v="1963371.89"/>
    <n v="-2.4545574632878719E-2"/>
    <n v="-1.555462387092571E-2"/>
    <n v="0.1748854347042969"/>
    <n v="1.554634081703297E-2"/>
    <n v="1.460197312505551E-6"/>
    <n v="435250.46"/>
    <n v="0.22168499999999999"/>
  </r>
  <r>
    <d v="2026-11-30T00:00:00"/>
    <x v="2"/>
    <x v="9"/>
    <x v="27"/>
    <x v="1"/>
    <n v="1963371.89"/>
    <n v="-47786.13"/>
    <n v="-30564.34"/>
    <n v="28584.26"/>
    <n v="0"/>
    <n v="-2.36"/>
    <n v="1913603.32"/>
    <n v="-2.4338805609906641E-2"/>
    <n v="-1.5567269452851321E-2"/>
    <n v="0.17470509439417251"/>
    <n v="1.7088269295259459E-2"/>
    <n v="1.200820606015174E-6"/>
    <n v="442722.73"/>
    <n v="0.23135600000000001"/>
  </r>
  <r>
    <d v="2026-12-31T00:00:00"/>
    <x v="2"/>
    <x v="9"/>
    <x v="28"/>
    <x v="1"/>
    <n v="1913603.32"/>
    <n v="-46210.76"/>
    <n v="-29815.93"/>
    <n v="27838.400000000001"/>
    <n v="-22544.61"/>
    <n v="-1.87"/>
    <n v="1842868.55"/>
    <n v="-2.414855873210928E-2"/>
    <n v="-1.558103970312447E-2"/>
    <n v="0.17457162047850461"/>
    <n v="1.1781235215900269E-2"/>
    <n v="9.7562635828211166E-7"/>
    <n v="444179.06"/>
    <n v="0.24102599999999999"/>
  </r>
  <r>
    <d v="2027-01-31T00:00:00"/>
    <x v="2"/>
    <x v="9"/>
    <x v="29"/>
    <x v="1"/>
    <n v="1842868.55"/>
    <n v="-44179.67"/>
    <n v="-28740.83"/>
    <n v="26795.119999999999"/>
    <n v="0"/>
    <n v="-1.46"/>
    <n v="1796741.71"/>
    <n v="-2.397331749273722E-2"/>
    <n v="-1.559570308011516E-2"/>
    <n v="0.17447876078833921"/>
    <n v="1.6096349981817821E-2"/>
    <n v="7.9211287289432174E-7"/>
    <n v="450436.43"/>
    <n v="0.25069599999999997"/>
  </r>
  <r>
    <d v="2027-02-28T00:00:00"/>
    <x v="2"/>
    <x v="9"/>
    <x v="30"/>
    <x v="1"/>
    <n v="1796741.71"/>
    <n v="-42783.55"/>
    <n v="-28049.040000000001"/>
    <n v="26115.8"/>
    <n v="0"/>
    <n v="-1.2"/>
    <n v="1752023.72"/>
    <n v="-2.3811739403559129E-2"/>
    <n v="-1.5611060059676749E-2"/>
    <n v="0.17442106340615851"/>
    <n v="1.6477473637274701E-2"/>
    <n v="6.6608680659807902E-7"/>
    <n v="456168.5"/>
    <n v="0.26036700000000002"/>
  </r>
  <r>
    <d v="2027-03-31T00:00:00"/>
    <x v="2"/>
    <x v="9"/>
    <x v="31"/>
    <x v="1"/>
    <n v="1752023.72"/>
    <n v="-41457.480000000003"/>
    <n v="-27378.77"/>
    <n v="25461.84"/>
    <n v="-20641"/>
    <n v="-0.99"/>
    <n v="1688007.31"/>
    <n v="-2.366262721208931E-2"/>
    <n v="-1.5626940186053241E-2"/>
    <n v="0.1743937799746974"/>
    <n v="1.1781235215900269E-2"/>
    <n v="5.6522793415250713E-7"/>
    <n v="455824.4"/>
    <n v="0.27003700000000003"/>
  </r>
  <r>
    <d v="2027-04-30T00:00:00"/>
    <x v="2"/>
    <x v="9"/>
    <x v="32"/>
    <x v="1"/>
    <n v="1688007.31"/>
    <n v="-39710.22"/>
    <n v="-26405.83"/>
    <n v="24531.360000000001"/>
    <n v="0"/>
    <n v="-0.8"/>
    <n v="1646421.82"/>
    <n v="-2.3524907683999039E-2"/>
    <n v="-1.564319882601076E-2"/>
    <n v="0.17439277812577569"/>
    <n v="1.5696313471193591E-2"/>
    <n v="4.7167265753731201E-7"/>
    <n v="460516.27"/>
    <n v="0.27970699999999998"/>
  </r>
  <r>
    <d v="2027-05-31T00:00:00"/>
    <x v="2"/>
    <x v="9"/>
    <x v="33"/>
    <x v="1"/>
    <n v="1646421.82"/>
    <n v="-38522.339999999997"/>
    <n v="-25782.49"/>
    <n v="23929.98"/>
    <n v="0"/>
    <n v="-0.64"/>
    <n v="1606046.32"/>
    <n v="-2.339761523311935E-2"/>
    <n v="-1.565971395035308E-2"/>
    <n v="0.1744144630599824"/>
    <n v="1.5957807210205819E-2"/>
    <n v="3.8929560295662541E-7"/>
    <n v="464753.99"/>
    <n v="0.28937800000000002"/>
  </r>
  <r>
    <d v="2027-06-30T00:00:00"/>
    <x v="2"/>
    <x v="9"/>
    <x v="34"/>
    <x v="1"/>
    <n v="1606046.32"/>
    <n v="-37388.559999999998"/>
    <n v="-25177"/>
    <n v="23348.66"/>
    <n v="-16739.14"/>
    <n v="-0.52"/>
    <n v="1550089.77"/>
    <n v="-2.3279878787046189E-2"/>
    <n v="-1.567638311377522E-2"/>
    <n v="0.17445570797135879"/>
    <n v="1.042257788903103E-2"/>
    <n v="3.2166851936841308E-7"/>
    <n v="463551.34"/>
    <n v="0.29904799999999998"/>
  </r>
  <r>
    <d v="2027-07-31T00:00:00"/>
    <x v="2"/>
    <x v="9"/>
    <x v="35"/>
    <x v="1"/>
    <n v="1550089.77"/>
    <n v="-35916.99"/>
    <n v="-24325.75"/>
    <n v="22542.67"/>
    <n v="0"/>
    <n v="-0.41"/>
    <n v="1512389.28"/>
    <n v="-2.317091091233273E-2"/>
    <n v="-1.5693120713196909E-2"/>
    <n v="0.1745137927766621"/>
    <n v="1.1781235215900269E-2"/>
    <n v="2.6717203279227151E-7"/>
    <n v="466902.43"/>
    <n v="0.30871799999999999"/>
  </r>
  <r>
    <d v="2027-08-31T00:00:00"/>
    <x v="2"/>
    <x v="9"/>
    <x v="36"/>
    <x v="1"/>
    <n v="1512389.28"/>
    <n v="-34890.82"/>
    <n v="-23759.42"/>
    <n v="22003.54"/>
    <n v="0"/>
    <n v="-0.34"/>
    <n v="1475742.25"/>
    <n v="-2.3069998593567991E-2"/>
    <n v="-1.5709855551719831E-2"/>
    <n v="0.17458635047046381"/>
    <n v="1.4730619862334661E-2"/>
    <n v="2.2342696278376729E-7"/>
    <n v="469859.77"/>
    <n v="0.31838899999999998"/>
  </r>
  <r>
    <d v="2027-09-30T00:00:00"/>
    <x v="2"/>
    <x v="9"/>
    <x v="37"/>
    <x v="1"/>
    <n v="1475742.25"/>
    <n v="-34750.78"/>
    <n v="-23208.3"/>
    <n v="22288.84"/>
    <n v="-18591.41"/>
    <n v="-0.28000000000000003"/>
    <n v="1421480.32"/>
    <n v="-2.354800018169486E-2"/>
    <n v="-1.572652870539638E-2"/>
    <n v="0.18124172946500211"/>
    <n v="1.2598008046125431E-2"/>
    <n v="1.8653864246590801E-7"/>
    <n v="466329.61"/>
    <n v="0.32805899999999999"/>
  </r>
  <r>
    <d v="2027-10-31T00:00:00"/>
    <x v="2"/>
    <x v="9"/>
    <x v="38"/>
    <x v="1"/>
    <n v="1421480.32"/>
    <n v="-33536.54"/>
    <n v="-22378.5"/>
    <n v="21603.27"/>
    <n v="0"/>
    <n v="-0.22"/>
    <n v="1387168.34"/>
    <n v="-2.359268708080298E-2"/>
    <n v="-1.5743091674039991E-2"/>
    <n v="0.182372733047276"/>
    <n v="1.570093716523362E-2"/>
    <n v="1.5498120149202481E-7"/>
    <n v="468487.66"/>
    <n v="0.337729"/>
  </r>
  <r>
    <d v="2027-11-30T00:00:00"/>
    <x v="2"/>
    <x v="9"/>
    <x v="39"/>
    <x v="1"/>
    <n v="1387168.34"/>
    <n v="-32824.54"/>
    <n v="-21861.09"/>
    <n v="21233.22"/>
    <n v="0"/>
    <n v="-0.18"/>
    <n v="1353715.75"/>
    <n v="-2.366298310888135E-2"/>
    <n v="-1.5759504789774319E-2"/>
    <n v="0.18368255642571171"/>
    <n v="1.583671870050796E-2"/>
    <n v="1.2859024682158419E-7"/>
    <n v="470280.66"/>
    <n v="0.34739999999999999"/>
  </r>
  <r>
    <d v="2027-12-31T00:00:00"/>
    <x v="2"/>
    <x v="9"/>
    <x v="40"/>
    <x v="1"/>
    <n v="1353715.75"/>
    <n v="-32166.74"/>
    <n v="-21355.86"/>
    <n v="20892.189999999999"/>
    <n v="-21115.17"/>
    <n v="-0.14000000000000001"/>
    <n v="1299970.02"/>
    <n v="-2.376181386143357E-2"/>
    <n v="-1.57757358544541E-2"/>
    <n v="0.18519859075158629"/>
    <n v="1.559793306228718E-2"/>
    <n v="1.0686480047699741E-7"/>
    <n v="464180.58"/>
    <n v="0.35707"/>
  </r>
  <r>
    <d v="2028-01-31T00:00:00"/>
    <x v="2"/>
    <x v="9"/>
    <x v="41"/>
    <x v="1"/>
    <n v="1299970.02"/>
    <n v="-30935.97"/>
    <n v="-20528.810000000001"/>
    <n v="20134.16"/>
    <n v="0"/>
    <n v="-0.12"/>
    <n v="1268639.28"/>
    <n v="-2.379744947472336E-2"/>
    <n v="-1.5791758977354301E-2"/>
    <n v="0.18585806763268359"/>
    <n v="1.8445160816129041E-2"/>
    <n v="8.8964490569379431E-8"/>
    <n v="465261.5"/>
    <n v="0.36674099999999998"/>
  </r>
  <r>
    <d v="2028-02-29T00:00:00"/>
    <x v="2"/>
    <x v="9"/>
    <x v="42"/>
    <x v="1"/>
    <n v="1268639.28"/>
    <n v="-30233.67"/>
    <n v="-20054.080000000002"/>
    <n v="19710.32"/>
    <n v="0"/>
    <n v="-0.09"/>
    <n v="1238061.75"/>
    <n v="-2.383157654037675E-2"/>
    <n v="-1.5807553586304451E-2"/>
    <n v="0.1864389567302516"/>
    <n v="2.1741204340827231E-2"/>
    <n v="7.4113862050805102E-8"/>
    <n v="466019.98"/>
    <n v="0.376411"/>
  </r>
  <r>
    <d v="2028-03-31T00:00:00"/>
    <x v="2"/>
    <x v="9"/>
    <x v="43"/>
    <x v="1"/>
    <n v="1238061.75"/>
    <n v="-29539.75"/>
    <n v="-19589.98"/>
    <n v="19282.64"/>
    <n v="-26639.119999999999"/>
    <n v="-0.08"/>
    <n v="1181575.46"/>
    <n v="-2.3859675445625991E-2"/>
    <n v="-1.5823103587942661E-2"/>
    <n v="0.1868983567810083"/>
    <n v="2.1516796455399081E-2"/>
    <n v="6.1671103656391586E-8"/>
    <n v="456184.18"/>
    <n v="0.38608100000000001"/>
  </r>
  <r>
    <d v="2028-04-30T00:00:00"/>
    <x v="2"/>
    <x v="9"/>
    <x v="44"/>
    <x v="1"/>
    <n v="1181575.46"/>
    <n v="-28211.279999999999"/>
    <n v="-18714.259999999998"/>
    <n v="18430.77"/>
    <n v="0"/>
    <n v="-0.06"/>
    <n v="1153080.6299999999"/>
    <n v="-2.387598570965806E-2"/>
    <n v="-1.5838396655508569E-2"/>
    <n v="0.1871816511192452"/>
    <n v="2.1741204340827231E-2"/>
    <n v="5.1265475422265213E-8"/>
    <n v="456333.57"/>
    <n v="0.39575199999999999"/>
  </r>
  <r>
    <d v="2028-05-31T00:00:00"/>
    <x v="2"/>
    <x v="9"/>
    <x v="45"/>
    <x v="1"/>
    <n v="1153080.6299999999"/>
    <n v="-27546.03"/>
    <n v="-18280.28"/>
    <n v="18007.490000000002"/>
    <n v="0"/>
    <n v="-0.05"/>
    <n v="1125261.77"/>
    <n v="-2.3889075082147181E-2"/>
    <n v="-1.5853423625312391E-2"/>
    <n v="0.1874022483670055"/>
    <n v="2.1742781219723201E-2"/>
    <n v="4.2622498249785228E-8"/>
    <n v="456205.89"/>
    <n v="0.405422"/>
  </r>
  <r>
    <d v="2028-06-30T00:00:00"/>
    <x v="2"/>
    <x v="9"/>
    <x v="46"/>
    <x v="1"/>
    <n v="1125261.77"/>
    <n v="-26892.25"/>
    <n v="-17855.849999999999"/>
    <n v="17588.099999999999"/>
    <n v="-24468.09"/>
    <n v="-0.04"/>
    <n v="1073633.6399999999"/>
    <n v="-2.3898658172442251E-2"/>
    <n v="-1.5868177985566719E-2"/>
    <n v="0.18756279697313119"/>
    <n v="2.174435809861917E-2"/>
    <n v="3.5458519202135329E-8"/>
    <n v="445657.13"/>
    <n v="0.41509200000000002"/>
  </r>
  <r>
    <d v="2028-07-31T00:00:00"/>
    <x v="2"/>
    <x v="9"/>
    <x v="47"/>
    <x v="1"/>
    <n v="1073633.6399999999"/>
    <n v="-25665.38"/>
    <n v="-17052.150000000001"/>
    <n v="16791.05"/>
    <n v="0"/>
    <n v="-0.03"/>
    <n v="1047707.12"/>
    <n v="-2.3905155293578291E-2"/>
    <n v="-1.5882655443577649E-2"/>
    <n v="0.18767353700515171"/>
    <n v="2.499505902693187E-2"/>
    <n v="2.950799576256349E-8"/>
    <n v="445026.94"/>
    <n v="0.424763"/>
  </r>
  <r>
    <d v="2028-08-31T00:00:00"/>
    <x v="2"/>
    <x v="9"/>
    <x v="48"/>
    <x v="1"/>
    <n v="1047707.12"/>
    <n v="-25050.7"/>
    <n v="-16655.25"/>
    <n v="16392.73"/>
    <n v="0"/>
    <n v="-0.03"/>
    <n v="1022393.89"/>
    <n v="-2.391001689089833E-2"/>
    <n v="-1.589685355933863E-2"/>
    <n v="0.1877555179861361"/>
    <n v="2.957356817616167E-2"/>
    <n v="2.45532878619955E-8"/>
    <n v="444161.74"/>
    <n v="0.43443300000000001"/>
  </r>
  <r>
    <d v="2028-09-30T00:00:00"/>
    <x v="2"/>
    <x v="9"/>
    <x v="49"/>
    <x v="1"/>
    <n v="1022393.89"/>
    <n v="-24449.02"/>
    <n v="-16267.08"/>
    <n v="16001.69"/>
    <n v="-26233.57"/>
    <n v="-0.02"/>
    <n v="971445.89"/>
    <n v="-2.391350719235686E-2"/>
    <n v="-1.5910771435358292E-2"/>
    <n v="0.18781439625599111"/>
    <n v="2.5658963137390418E-2"/>
    <n v="2.042324001292803E-8"/>
    <n v="431422.47"/>
    <n v="0.44410300000000003"/>
  </r>
  <r>
    <d v="2028-10-31T00:00:00"/>
    <x v="2"/>
    <x v="9"/>
    <x v="50"/>
    <x v="1"/>
    <n v="971445.89"/>
    <n v="-23233.08"/>
    <n v="-15469.7"/>
    <n v="15207.69"/>
    <n v="0"/>
    <n v="-0.02"/>
    <n v="947950.78"/>
    <n v="-2.391598202900929E-2"/>
    <n v="-1.5924409454095512E-2"/>
    <n v="0.18785632946980119"/>
    <n v="2.957356817616167E-2"/>
    <n v="1.6985918042639401E-8"/>
    <n v="430155.24"/>
    <n v="0.45377400000000001"/>
  </r>
  <r>
    <d v="2028-11-30T00:00:00"/>
    <x v="2"/>
    <x v="9"/>
    <x v="51"/>
    <x v="1"/>
    <n v="947950.78"/>
    <n v="-22672.880000000001"/>
    <n v="-15108.22"/>
    <n v="14842.29"/>
    <n v="0"/>
    <n v="-0.01"/>
    <n v="925011.95"/>
    <n v="-2.3917786484914459E-2"/>
    <n v="-1.5937769055698481E-2"/>
    <n v="0.18788679488057611"/>
    <n v="2.6735854281838719E-2"/>
    <n v="1.412928826100391E-8"/>
    <n v="428691.39"/>
    <n v="0.46344400000000002"/>
  </r>
  <r>
    <d v="2028-12-31T00:00:00"/>
    <x v="2"/>
    <x v="9"/>
    <x v="52"/>
    <x v="1"/>
    <n v="925011.95"/>
    <n v="-22125.439999999999"/>
    <n v="-14754.73"/>
    <n v="14484.81"/>
    <n v="-20110.87"/>
    <n v="-0.01"/>
    <n v="882505.71"/>
    <n v="-2.3919081417250479E-2"/>
    <n v="-1.595085254987073E-2"/>
    <n v="0.1879086743629827"/>
    <n v="2.1741204340827231E-2"/>
    <n v="1.175485409527214E-8"/>
    <n v="417526.27"/>
    <n v="0.47311500000000001"/>
  </r>
  <r>
    <d v="2024-09-30T00:00:00"/>
    <x v="2"/>
    <x v="10"/>
    <x v="0"/>
    <x v="0"/>
    <n v="0"/>
    <n v="-49530.49"/>
    <n v="-4238.91"/>
    <n v="37210.821005999998"/>
    <n v="0"/>
    <n v="0"/>
    <n v="5190400.3899999997"/>
    <n v="0"/>
    <n v="0"/>
    <n v="0"/>
    <n v="0"/>
    <n v="0"/>
    <n v="0"/>
    <n v="0"/>
  </r>
  <r>
    <d v="2024-10-31T00:00:00"/>
    <x v="2"/>
    <x v="10"/>
    <x v="1"/>
    <x v="0"/>
    <n v="5190400.3900000006"/>
    <n v="-89544.049999999988"/>
    <n v="-62453.23"/>
    <n v="93220.32"/>
    <n v="0"/>
    <n v="0"/>
    <n v="5131623.3899999997"/>
    <n v="-1.725185790532047E-2"/>
    <n v="-1.2032449388745521E-2"/>
    <n v="0.2114661698232842"/>
    <n v="0"/>
    <n v="0"/>
    <n v="19809.43"/>
    <n v="3.860265747210261E-3"/>
  </r>
  <r>
    <d v="2024-11-30T00:00:00"/>
    <x v="2"/>
    <x v="10"/>
    <x v="2"/>
    <x v="0"/>
    <n v="5131623.3900000006"/>
    <n v="-97164.76999999999"/>
    <n v="-92274.150000000009"/>
    <n v="88488.118335000006"/>
    <n v="0"/>
    <n v="0"/>
    <n v="5030649.72"/>
    <n v="-1.8934509143703929E-2"/>
    <n v="-1.7981473500143199E-2"/>
    <n v="0.2097982174296894"/>
    <n v="0"/>
    <n v="0"/>
    <n v="34343.07"/>
    <n v="6.8267663048501822E-3"/>
  </r>
  <r>
    <d v="2024-12-31T00:00:00"/>
    <x v="2"/>
    <x v="10"/>
    <x v="3"/>
    <x v="0"/>
    <n v="5030649.72"/>
    <n v="-118740.59"/>
    <n v="-91744.42"/>
    <n v="89336.085999999996"/>
    <n v="0"/>
    <n v="0"/>
    <n v="4909492.3100000015"/>
    <n v="-2.3603430294089331E-2"/>
    <n v="-1.8237091649465909E-2"/>
    <n v="0.20909036127829531"/>
    <n v="0"/>
    <n v="0"/>
    <n v="65189.67"/>
    <n v="1.3278291498128449E-2"/>
  </r>
  <r>
    <d v="2025-01-31T00:00:00"/>
    <x v="2"/>
    <x v="10"/>
    <x v="4"/>
    <x v="0"/>
    <n v="4909492.3099999996"/>
    <n v="-137266.71"/>
    <n v="-86513.64"/>
    <n v="86554.34"/>
    <n v="0"/>
    <n v="0"/>
    <n v="4772266.3"/>
    <n v="-2.7959451065929061E-2"/>
    <n v="-1.7621708017300061E-2"/>
    <n v="0.2075790096538318"/>
    <n v="0"/>
    <n v="0"/>
    <n v="85218.8"/>
    <n v="1.7857092342059792E-2"/>
  </r>
  <r>
    <d v="2025-02-28T00:00:00"/>
    <x v="2"/>
    <x v="10"/>
    <x v="5"/>
    <x v="0"/>
    <n v="4772266.3"/>
    <n v="-146024.09"/>
    <n v="-84462.97"/>
    <n v="75450.912903000004"/>
    <n v="0"/>
    <n v="0.06"/>
    <n v="4617301.17"/>
    <n v="-3.0598478965853181E-2"/>
    <n v="-1.7698712664043919E-2"/>
    <n v="0.20609841978009941"/>
    <n v="0"/>
    <n v="1.257264289714931E-8"/>
    <n v="87825.69"/>
    <n v="1.9021000962776709E-2"/>
  </r>
  <r>
    <d v="2025-03-31T00:00:00"/>
    <x v="2"/>
    <x v="10"/>
    <x v="6"/>
    <x v="0"/>
    <n v="4617301.17"/>
    <n v="-145077.01"/>
    <n v="-73148.219999999987"/>
    <n v="79544.731935999996"/>
    <n v="40196.949999999997"/>
    <n v="19.78"/>
    <n v="4438647.3899999997"/>
    <n v="-3.1420304775137728E-2"/>
    <n v="-1.584220246997663E-2"/>
    <n v="0.2028403682337733"/>
    <n v="8.7057240842706388E-3"/>
    <n v="4.283887767277698E-6"/>
    <n v="123335.94"/>
    <n v="2.778682989729446E-2"/>
  </r>
  <r>
    <d v="2025-04-30T00:00:00"/>
    <x v="2"/>
    <x v="10"/>
    <x v="7"/>
    <x v="0"/>
    <n v="4438647.3899999997"/>
    <n v="-173803.19"/>
    <n v="-75074.06"/>
    <n v="73115.822052000003"/>
    <n v="0"/>
    <n v="418.31"/>
    <n v="4095675.17"/>
    <n v="-3.9156791411628672E-2"/>
    <n v="-1.6913724701163979E-2"/>
    <n v="0.2004159728862806"/>
    <n v="0"/>
    <n v="9.4242674230538516E-5"/>
    <n v="175883.74"/>
    <n v="4.2943771832374099E-2"/>
  </r>
  <r>
    <d v="2025-05-31T00:00:00"/>
    <x v="2"/>
    <x v="10"/>
    <x v="8"/>
    <x v="0"/>
    <n v="4095675.17"/>
    <n v="-143451.82"/>
    <n v="-63428.69"/>
    <n v="68561.75080200001"/>
    <n v="0"/>
    <n v="350.98"/>
    <n v="3881833.82"/>
    <n v="-3.5025194637200677E-2"/>
    <n v="-1.5486748183694461E-2"/>
    <n v="0.19710042677994699"/>
    <n v="0"/>
    <n v="8.5695272557467005E-5"/>
    <n v="187110.36"/>
    <n v="4.8201537900970717E-2"/>
  </r>
  <r>
    <d v="2025-06-30T00:00:00"/>
    <x v="2"/>
    <x v="10"/>
    <x v="9"/>
    <x v="0"/>
    <n v="3881833.82"/>
    <n v="-141388.93"/>
    <n v="-69753.03"/>
    <n v="61806.023290999998"/>
    <n v="39042.899999999987"/>
    <n v="18.84"/>
    <n v="3633145.92"/>
    <n v="-3.642323101816862E-2"/>
    <n v="-1.7969092247230711E-2"/>
    <n v="0.19371599049385199"/>
    <n v="1.0057849410977621E-2"/>
    <n v="4.8533762323705034E-6"/>
    <n v="212119.67"/>
    <n v="5.838457212310371E-2"/>
  </r>
  <r>
    <d v="2025-07-31T00:00:00"/>
    <x v="2"/>
    <x v="10"/>
    <x v="10"/>
    <x v="0"/>
    <n v="3633145.92"/>
    <n v="-127497.32"/>
    <n v="-58055.16"/>
    <n v="59873.577440999987"/>
    <n v="0"/>
    <n v="0"/>
    <n v="3445801.18"/>
    <n v="-3.509281564996982E-2"/>
    <n v="-1.5979308642797369E-2"/>
    <n v="0.19403654704424239"/>
    <n v="0"/>
    <n v="0"/>
    <n v="206192.9"/>
    <n v="5.9838884842450479E-2"/>
  </r>
  <r>
    <d v="2025-08-31T00:00:00"/>
    <x v="2"/>
    <x v="10"/>
    <x v="11"/>
    <x v="0"/>
    <n v="3445801.18"/>
    <n v="-77465.920000000013"/>
    <n v="-51216.68"/>
    <n v="55388.878708999997"/>
    <n v="0"/>
    <n v="0"/>
    <n v="3306495.54"/>
    <n v="-2.2481250644879061E-2"/>
    <n v="-1.486350410965963E-2"/>
    <n v="0.1892620451038047"/>
    <n v="0"/>
    <n v="0"/>
    <n v="252047.95"/>
    <n v="7.6228123386490335E-2"/>
  </r>
  <r>
    <d v="2025-09-30T00:00:00"/>
    <x v="2"/>
    <x v="10"/>
    <x v="12"/>
    <x v="0"/>
    <n v="3306200.24"/>
    <n v="-107866.76"/>
    <n v="-55436.59"/>
    <n v="50300.846664999997"/>
    <n v="116578.67"/>
    <n v="24.08"/>
    <n v="3038266.8"/>
    <n v="-3.2625598018830228E-2"/>
    <n v="-1.676746294108308E-2"/>
    <n v="0.18510483031849481"/>
    <n v="3.5260619907280633E-2"/>
    <n v="7.2832854189134052E-6"/>
    <n v="204316.71"/>
    <n v="6.7247784164313665E-2"/>
  </r>
  <r>
    <d v="2025-10-31T00:00:00"/>
    <x v="2"/>
    <x v="10"/>
    <x v="13"/>
    <x v="1"/>
    <n v="3038266.8"/>
    <n v="-103236.32"/>
    <n v="-47190.49"/>
    <n v="46592.2"/>
    <n v="0"/>
    <n v="-59.66"/>
    <n v="2934372.54"/>
    <n v="-3.3978687046520802E-2"/>
    <n v="-1.5532041795279269E-2"/>
    <n v="0.18402151137413619"/>
    <n v="5.2228667125237462E-3"/>
    <n v="1.9637106884946428E-5"/>
    <n v="243340.35"/>
    <n v="8.2928000000000002E-2"/>
  </r>
  <r>
    <d v="2025-11-30T00:00:00"/>
    <x v="2"/>
    <x v="10"/>
    <x v="14"/>
    <x v="1"/>
    <n v="2934372.54"/>
    <n v="-99965.99"/>
    <n v="-45933.47"/>
    <n v="44427.25"/>
    <n v="0"/>
    <n v="-54.6"/>
    <n v="2832845.73"/>
    <n v="-3.4067245180275207E-2"/>
    <n v="-1.5653590579993149E-2"/>
    <n v="0.18168346965527171"/>
    <n v="7.5746818087758542E-3"/>
    <n v="1.860762176277701E-5"/>
    <n v="255445.6"/>
    <n v="9.0173000000000003E-2"/>
  </r>
  <r>
    <d v="2025-12-31T00:00:00"/>
    <x v="2"/>
    <x v="10"/>
    <x v="15"/>
    <x v="1"/>
    <n v="2832845.73"/>
    <n v="-96784.85"/>
    <n v="-44537.99"/>
    <n v="42454.13"/>
    <n v="-32820.480000000003"/>
    <n v="-58.82"/>
    <n v="2701097.72"/>
    <n v="-3.4165237583511907E-2"/>
    <n v="-1.5721994718679161E-2"/>
    <n v="0.17983666273001539"/>
    <n v="1.158569166066283E-2"/>
    <n v="2.0765197361251211E-5"/>
    <n v="263135.59000000003"/>
    <n v="9.7418000000000005E-2"/>
  </r>
  <r>
    <d v="2026-01-31T00:00:00"/>
    <x v="2"/>
    <x v="10"/>
    <x v="16"/>
    <x v="1"/>
    <n v="2701097.72"/>
    <n v="-92524.03"/>
    <n v="-42597.08"/>
    <n v="40137.040000000001"/>
    <n v="0"/>
    <n v="-61.44"/>
    <n v="2606052.2200000002"/>
    <n v="-3.4254232482181519E-2"/>
    <n v="-1.5770285097211911E-2"/>
    <n v="0.1783143696627367"/>
    <n v="1.0688330935883729E-2"/>
    <n v="2.2744532558750359E-5"/>
    <n v="272757.89"/>
    <n v="0.10466300000000001"/>
  </r>
  <r>
    <d v="2026-02-28T00:00:00"/>
    <x v="2"/>
    <x v="10"/>
    <x v="17"/>
    <x v="1"/>
    <n v="2606052.2200000002"/>
    <n v="-89464.1"/>
    <n v="-41201.4"/>
    <n v="38448.46"/>
    <n v="0"/>
    <n v="-26.72"/>
    <n v="2513808.4700000002"/>
    <n v="-3.4329358158233021E-2"/>
    <n v="-1.580988921448365E-2"/>
    <n v="0.17704231442494439"/>
    <n v="1.2206635409445971E-2"/>
    <n v="1.025202182455521E-5"/>
    <n v="281316.49"/>
    <n v="0.11190799999999999"/>
  </r>
  <r>
    <d v="2026-03-31T00:00:00"/>
    <x v="2"/>
    <x v="10"/>
    <x v="18"/>
    <x v="1"/>
    <n v="2513808.4700000002"/>
    <n v="-86449.59"/>
    <n v="-39832.53"/>
    <n v="36864.17"/>
    <n v="-46367.6"/>
    <n v="-28.43"/>
    <n v="2377994.48"/>
    <n v="-3.4389887444106031E-2"/>
    <n v="-1.5845492502763622E-2"/>
    <n v="0.1759760345012997"/>
    <n v="1.8445160816129041E-2"/>
    <n v="1.1308849408813389E-5"/>
    <n v="283346.87"/>
    <n v="0.119154"/>
  </r>
  <r>
    <d v="2026-04-30T00:00:00"/>
    <x v="2"/>
    <x v="10"/>
    <x v="19"/>
    <x v="1"/>
    <n v="2377994.48"/>
    <n v="-81890.080000000002"/>
    <n v="-37760.54"/>
    <n v="34695.67"/>
    <n v="0"/>
    <n v="-29.13"/>
    <n v="2293010.4"/>
    <n v="-3.4436614282696627E-2"/>
    <n v="-1.5879154207260909E-2"/>
    <n v="0.17508370912090671"/>
    <n v="1.444185363130095E-2"/>
    <n v="1.2251253526214499E-5"/>
    <n v="289834.09000000003"/>
    <n v="0.12639900000000001"/>
  </r>
  <r>
    <d v="2026-05-31T00:00:00"/>
    <x v="2"/>
    <x v="10"/>
    <x v="20"/>
    <x v="1"/>
    <n v="2293010.4"/>
    <n v="-79042.13"/>
    <n v="-36485.879999999997"/>
    <n v="33313.65"/>
    <n v="0"/>
    <n v="-26.68"/>
    <n v="2210769.37"/>
    <n v="-3.4470899900010787E-2"/>
    <n v="-1.5911780241818049E-2"/>
    <n v="0.1743401802085589"/>
    <n v="1.502417994110721E-2"/>
    <n v="1.163576574632017E-5"/>
    <n v="295456.44"/>
    <n v="0.13364400000000001"/>
  </r>
  <r>
    <d v="2026-06-30T00:00:00"/>
    <x v="2"/>
    <x v="10"/>
    <x v="21"/>
    <x v="1"/>
    <n v="2210769.37"/>
    <n v="-76258.87"/>
    <n v="-35247.93"/>
    <n v="32005.4"/>
    <n v="-38581.599999999999"/>
    <n v="-24.44"/>
    <n v="2092661.93"/>
    <n v="-3.4494267782533491E-2"/>
    <n v="-1.5943738700252619E-2"/>
    <n v="0.17372452446156719"/>
    <n v="1.74516617115161E-2"/>
    <n v="1.105477774494877E-5"/>
    <n v="294833.89"/>
    <n v="0.14088899999999999"/>
  </r>
  <r>
    <d v="2026-07-31T00:00:00"/>
    <x v="2"/>
    <x v="10"/>
    <x v="22"/>
    <x v="1"/>
    <n v="2092661.93"/>
    <n v="-72214.03"/>
    <n v="-33430.57"/>
    <n v="30207.39"/>
    <n v="0"/>
    <n v="-21.44"/>
    <n v="2017203.27"/>
    <n v="-3.4508218300958307E-2"/>
    <n v="-1.5975143162192371E-2"/>
    <n v="0.1732189242927529"/>
    <n v="1.512239660233294E-2"/>
    <n v="1.02455761102569E-5"/>
    <n v="298817.67"/>
    <n v="0.14813499999999999"/>
  </r>
  <r>
    <d v="2026-08-31T00:00:00"/>
    <x v="2"/>
    <x v="10"/>
    <x v="23"/>
    <x v="1"/>
    <n v="2017203.27"/>
    <n v="-69622.039999999994"/>
    <n v="-32287.34"/>
    <n v="29049.08"/>
    <n v="0"/>
    <n v="-18.57"/>
    <n v="1944324.41"/>
    <n v="-3.4514144030301119E-2"/>
    <n v="-1.6005990708008101E-2"/>
    <n v="0.172808055739682"/>
    <n v="1.8445160816129041E-2"/>
    <n v="9.203996406215781E-6"/>
    <n v="302108.86"/>
    <n v="0.15537999999999999"/>
  </r>
  <r>
    <d v="2026-09-30T00:00:00"/>
    <x v="2"/>
    <x v="10"/>
    <x v="24"/>
    <x v="1"/>
    <n v="1944324.41"/>
    <n v="-67105.039999999994"/>
    <n v="-31179.64"/>
    <n v="27946.21"/>
    <n v="-35863.379999999997"/>
    <n v="-17.73"/>
    <n v="1838104.84"/>
    <n v="-3.4513295302589987E-2"/>
    <n v="-1.603623092026155E-2"/>
    <n v="0.17247869545043171"/>
    <n v="1.8445160816129041E-2"/>
    <n v="9.1166609546874934E-6"/>
    <n v="298921.96999999997"/>
    <n v="0.16262499999999999"/>
  </r>
  <r>
    <d v="2026-10-31T00:00:00"/>
    <x v="2"/>
    <x v="10"/>
    <x v="25"/>
    <x v="1"/>
    <n v="1838104.84"/>
    <n v="-63427.06"/>
    <n v="-29530.63"/>
    <n v="26379.78"/>
    <n v="0"/>
    <n v="-16.420000000000002"/>
    <n v="1771510.51"/>
    <n v="-3.4506771804021362E-2"/>
    <n v="-1.606580028687235E-2"/>
    <n v="0.1722194279974317"/>
    <n v="1.6064940401066961E-2"/>
    <n v="8.9339785835103376E-6"/>
    <n v="300927.07"/>
    <n v="0.16986999999999999"/>
  </r>
  <r>
    <d v="2026-11-30T00:00:00"/>
    <x v="2"/>
    <x v="10"/>
    <x v="26"/>
    <x v="1"/>
    <n v="1771510.51"/>
    <n v="-61109.19"/>
    <n v="-28511.82"/>
    <n v="25394.66"/>
    <n v="0"/>
    <n v="-15.34"/>
    <n v="1707268.82"/>
    <n v="-3.4495527600749212E-2"/>
    <n v="-1.6094638708843478E-2"/>
    <n v="0.1720204055529071"/>
    <n v="1.554634081703297E-2"/>
    <n v="8.6575390049516578E-6"/>
    <n v="302383.87"/>
    <n v="0.177116"/>
  </r>
  <r>
    <d v="2026-12-31T00:00:00"/>
    <x v="2"/>
    <x v="10"/>
    <x v="27"/>
    <x v="1"/>
    <n v="1707268.82"/>
    <n v="-58867.28"/>
    <n v="-27525.78"/>
    <n v="24452.799999999999"/>
    <n v="-29174.27"/>
    <n v="-14.36"/>
    <n v="1616139.94"/>
    <n v="-3.4480382678789882E-2"/>
    <n v="-1.6122696644259828E-2"/>
    <n v="0.1718731406125063"/>
    <n v="1.7088269295259459E-2"/>
    <n v="8.4093534431709474E-6"/>
    <n v="297952.83"/>
    <n v="0.184361"/>
  </r>
  <r>
    <d v="2027-01-31T00:00:00"/>
    <x v="2"/>
    <x v="10"/>
    <x v="28"/>
    <x v="1"/>
    <n v="1616139.94"/>
    <n v="-55695.47"/>
    <n v="-26100.560000000001"/>
    <n v="23133.74"/>
    <n v="0"/>
    <n v="-13.23"/>
    <n v="1557464.41"/>
    <n v="-3.4462037134094251E-2"/>
    <n v="-1.6149937394402462E-2"/>
    <n v="0.17177032390714"/>
    <n v="1.1781235215900269E-2"/>
    <n v="8.1889014180227957E-6"/>
    <n v="298419.55"/>
    <n v="0.191606"/>
  </r>
  <r>
    <d v="2027-02-28T00:00:00"/>
    <x v="2"/>
    <x v="10"/>
    <x v="29"/>
    <x v="1"/>
    <n v="1557464.41"/>
    <n v="-53640.77"/>
    <n v="-25194.07"/>
    <n v="22285.46"/>
    <n v="0"/>
    <n v="-12.49"/>
    <n v="1500902.55"/>
    <n v="-3.4441085870316752E-2"/>
    <n v="-1.6176336955837738E-2"/>
    <n v="0.1717056639796119"/>
    <n v="1.6096349981817821E-2"/>
    <n v="8.0175118603366204E-6"/>
    <n v="298456.34999999998"/>
    <n v="0.198851"/>
  </r>
  <r>
    <d v="2027-03-31T00:00:00"/>
    <x v="2"/>
    <x v="10"/>
    <x v="30"/>
    <x v="1"/>
    <n v="1500902.55"/>
    <n v="-51658.11"/>
    <n v="-24317.45"/>
    <n v="21472.13"/>
    <n v="-24731.08"/>
    <n v="-11.89"/>
    <n v="1421656.15"/>
    <n v="-3.4418032661044713E-2"/>
    <n v="-1.620188274846724E-2"/>
    <n v="0.1716737463600102"/>
    <n v="1.6477473637274701E-2"/>
    <n v="7.9186381481800231E-6"/>
    <n v="292998.33"/>
    <n v="0.206096"/>
  </r>
  <r>
    <d v="2027-04-30T00:00:00"/>
    <x v="2"/>
    <x v="10"/>
    <x v="31"/>
    <x v="1"/>
    <n v="1421656.15"/>
    <n v="-48895.45"/>
    <n v="-23068.61"/>
    <n v="20337.97"/>
    <n v="0"/>
    <n v="-11.12"/>
    <n v="1370018.94"/>
    <n v="-3.4393303017998117E-2"/>
    <n v="-1.6226571920463281E-2"/>
    <n v="0.17166991064759321"/>
    <n v="1.1781235215900269E-2"/>
    <n v="7.8188029143043997E-6"/>
    <n v="292282.18"/>
    <n v="0.213342"/>
  </r>
  <r>
    <d v="2027-05-31T00:00:00"/>
    <x v="2"/>
    <x v="10"/>
    <x v="32"/>
    <x v="1"/>
    <n v="1370018.94"/>
    <n v="-47083.79"/>
    <n v="-22263.37"/>
    <n v="19601.560000000001"/>
    <n v="0"/>
    <n v="-10.58"/>
    <n v="1320262.76"/>
    <n v="-3.4367255645826537E-2"/>
    <n v="-1.6250409594220239E-2"/>
    <n v="0.1716901438396958"/>
    <n v="1.5696313471193591E-2"/>
    <n v="7.7258716085372403E-6"/>
    <n v="291232.71999999997"/>
    <n v="0.22058700000000001"/>
  </r>
  <r>
    <d v="2027-06-30T00:00:00"/>
    <x v="2"/>
    <x v="10"/>
    <x v="33"/>
    <x v="1"/>
    <n v="1320262.76"/>
    <n v="-45338.080000000002"/>
    <n v="-21485.17"/>
    <n v="18894.169999999998"/>
    <n v="-21068.5"/>
    <n v="-10.1"/>
    <n v="1251255.08"/>
    <n v="-3.4340192455523687E-2"/>
    <n v="-1.6273407230986421E-2"/>
    <n v="0.1717309882261891"/>
    <n v="1.5957807210205819E-2"/>
    <n v="7.648232658836038E-6"/>
    <n v="285076.15999999997"/>
    <n v="0.22783200000000001"/>
  </r>
  <r>
    <d v="2027-07-31T00:00:00"/>
    <x v="2"/>
    <x v="10"/>
    <x v="34"/>
    <x v="1"/>
    <n v="1251255.08"/>
    <n v="-42933.52"/>
    <n v="-20389.93"/>
    <n v="17912.7"/>
    <n v="0"/>
    <n v="-9.49"/>
    <n v="1205834.8400000001"/>
    <n v="-3.4312367210878388E-2"/>
    <n v="-1.629558118961497E-2"/>
    <n v="0.1717894621838556"/>
    <n v="1.042257788903103E-2"/>
    <n v="7.5848059268081282E-6"/>
    <n v="283464.52"/>
    <n v="0.23507700000000001"/>
  </r>
  <r>
    <d v="2027-08-31T00:00:00"/>
    <x v="2"/>
    <x v="10"/>
    <x v="35"/>
    <x v="1"/>
    <n v="1205834.8400000001"/>
    <n v="-41340.83"/>
    <n v="-19675.55"/>
    <n v="17269.87"/>
    <n v="0"/>
    <n v="-9.09"/>
    <n v="1162079.24"/>
    <n v="-3.4283992931659332E-2"/>
    <n v="-1.63169515001855E-2"/>
    <n v="0.17186299227415799"/>
    <n v="1.1781235215900269E-2"/>
    <n v="7.5344646358735724E-6"/>
    <n v="281598.09999999998"/>
    <n v="0.24232300000000001"/>
  </r>
  <r>
    <d v="2027-09-30T00:00:00"/>
    <x v="2"/>
    <x v="10"/>
    <x v="36"/>
    <x v="1"/>
    <n v="1162079.24"/>
    <n v="-39807.31"/>
    <n v="-18985.52"/>
    <n v="16651.560000000001"/>
    <n v="-17118.150000000001"/>
    <n v="-8.7100000000000009"/>
    <n v="1102811.1200000001"/>
    <n v="-3.4255248195457187E-2"/>
    <n v="-1.633754084537168E-2"/>
    <n v="0.17194935515914811"/>
    <n v="1.4730619862334661E-2"/>
    <n v="7.4942107005016523E-6"/>
    <n v="275226.21000000002"/>
    <n v="0.24956800000000001"/>
  </r>
  <r>
    <d v="2027-10-31T00:00:00"/>
    <x v="2"/>
    <x v="10"/>
    <x v="37"/>
    <x v="1"/>
    <n v="1102811.1200000001"/>
    <n v="-36894.25"/>
    <n v="-18039.09"/>
    <n v="16403.03"/>
    <n v="0"/>
    <n v="-8.23"/>
    <n v="1064272.58"/>
    <n v="-3.3454733732414262E-2"/>
    <n v="-1.6357373729544301E-2"/>
    <n v="0.178486050095441"/>
    <n v="1.2598008046125431E-2"/>
    <n v="7.4588417465284546E-6"/>
    <n v="273319.13"/>
    <n v="0.25681300000000001"/>
  </r>
  <r>
    <d v="2027-11-30T00:00:00"/>
    <x v="2"/>
    <x v="10"/>
    <x v="38"/>
    <x v="1"/>
    <n v="1064272.58"/>
    <n v="-35452.83"/>
    <n v="-17429.03"/>
    <n v="15928.8"/>
    <n v="0"/>
    <n v="-7.91"/>
    <n v="1027311.61"/>
    <n v="-3.3311794819336923E-2"/>
    <n v="-1.6376475810922868E-2"/>
    <n v="0.17960214808070521"/>
    <n v="1.570093716523362E-2"/>
    <n v="7.4288449825471264E-6"/>
    <n v="271270.18"/>
    <n v="0.26405800000000001"/>
  </r>
  <r>
    <d v="2027-12-31T00:00:00"/>
    <x v="2"/>
    <x v="10"/>
    <x v="39"/>
    <x v="1"/>
    <n v="1027311.61"/>
    <n v="-34055.14"/>
    <n v="-16842.64"/>
    <n v="15486.04"/>
    <n v="-16269.25"/>
    <n v="-7.61"/>
    <n v="975623.02"/>
    <n v="-3.314976180061651E-2"/>
    <n v="-1.6394873371743661E-2"/>
    <n v="0.18089200738179639"/>
    <n v="1.583671870050796E-2"/>
    <n v="7.4040927637146164E-6"/>
    <n v="264689.99"/>
    <n v="0.27130399999999999"/>
  </r>
  <r>
    <d v="2028-01-31T00:00:00"/>
    <x v="2"/>
    <x v="10"/>
    <x v="40"/>
    <x v="1"/>
    <n v="975623.02"/>
    <n v="-32161.91"/>
    <n v="-16012.5"/>
    <n v="14828.04"/>
    <n v="0"/>
    <n v="-7.2"/>
    <n v="942269.43999999994"/>
    <n v="-3.2965514068143062E-2"/>
    <n v="-1.641259290319649E-2"/>
    <n v="0.1823824494189045"/>
    <n v="1.559793306228718E-2"/>
    <n v="7.3837477724544986E-6"/>
    <n v="262468.01"/>
    <n v="0.27854899999999999"/>
  </r>
  <r>
    <d v="2028-02-29T00:00:00"/>
    <x v="2"/>
    <x v="10"/>
    <x v="41"/>
    <x v="1"/>
    <n v="942269.43999999994"/>
    <n v="-30985.57"/>
    <n v="-15481.17"/>
    <n v="14372.11"/>
    <n v="0"/>
    <n v="-6.94"/>
    <n v="910167.88"/>
    <n v="-3.2883977457431192E-2"/>
    <n v="-1.6429660784563819E-2"/>
    <n v="0.18303184930614841"/>
    <n v="1.8445160816129041E-2"/>
    <n v="7.3669929262583619E-6"/>
    <n v="260120.53"/>
    <n v="0.28579399999999999"/>
  </r>
  <r>
    <d v="2028-03-31T00:00:00"/>
    <x v="2"/>
    <x v="10"/>
    <x v="42"/>
    <x v="1"/>
    <n v="910167.88"/>
    <n v="-29865.040000000001"/>
    <n v="-14968.71"/>
    <n v="13925.83"/>
    <n v="-19788.150000000001"/>
    <n v="-6.69"/>
    <n v="859465.11"/>
    <n v="-3.2812674563780238E-2"/>
    <n v="-1.644610303890795E-2"/>
    <n v="0.18360346617705561"/>
    <n v="2.1741204340827231E-2"/>
    <n v="7.3530369504570947E-6"/>
    <n v="251857.01"/>
    <n v="0.29303899999999999"/>
  </r>
  <r>
    <d v="2028-04-30T00:00:00"/>
    <x v="2"/>
    <x v="10"/>
    <x v="43"/>
    <x v="1"/>
    <n v="859465.11"/>
    <n v="-28153.06"/>
    <n v="-14148.47"/>
    <n v="13182.43"/>
    <n v="0"/>
    <n v="-6.31"/>
    <n v="830339.7"/>
    <n v="-3.2756493357640859E-2"/>
    <n v="-1.6461945150453759E-2"/>
    <n v="0.18405537597626551"/>
    <n v="2.1516796455399081E-2"/>
    <n v="7.3412724712867174E-6"/>
    <n v="249338.12"/>
    <n v="0.300284"/>
  </r>
  <r>
    <d v="2028-05-31T00:00:00"/>
    <x v="2"/>
    <x v="10"/>
    <x v="44"/>
    <x v="1"/>
    <n v="830339.7"/>
    <n v="-27170.09"/>
    <n v="-13681.68"/>
    <n v="12755"/>
    <n v="0"/>
    <n v="-6.09"/>
    <n v="802236.84"/>
    <n v="-3.2721656572557163E-2"/>
    <n v="-1.647721193134323E-2"/>
    <n v="0.18433419706915899"/>
    <n v="2.1741204340827231E-2"/>
    <n v="7.3314750316832377E-6"/>
    <n v="246711.66"/>
    <n v="0.30753000000000003"/>
  </r>
  <r>
    <d v="2028-06-30T00:00:00"/>
    <x v="2"/>
    <x v="10"/>
    <x v="45"/>
    <x v="1"/>
    <n v="802236.84"/>
    <n v="-26228.82"/>
    <n v="-13230.43"/>
    <n v="12337.82"/>
    <n v="-17442.86"/>
    <n v="-5.88"/>
    <n v="757666.68"/>
    <n v="-3.2694603091744823E-2"/>
    <n v="-1.6491927427641349E-2"/>
    <n v="0.18455125502966069"/>
    <n v="2.1742781219723201E-2"/>
    <n v="7.3233608691112471E-6"/>
    <n v="238494.48"/>
    <n v="0.31477500000000003"/>
  </r>
  <r>
    <d v="2028-07-31T00:00:00"/>
    <x v="2"/>
    <x v="10"/>
    <x v="46"/>
    <x v="1"/>
    <n v="757666.68"/>
    <n v="-24756.7"/>
    <n v="-12506.13"/>
    <n v="11662.34"/>
    <n v="0"/>
    <n v="-5.54"/>
    <n v="732060.63"/>
    <n v="-3.2674924513072252E-2"/>
    <n v="-1.6506114856343949E-2"/>
    <n v="0.1847092198384282"/>
    <n v="2.174435809861917E-2"/>
    <n v="7.3166332112276306E-6"/>
    <n v="235738.29"/>
    <n v="0.32201999999999997"/>
  </r>
  <r>
    <d v="2028-08-31T00:00:00"/>
    <x v="2"/>
    <x v="10"/>
    <x v="47"/>
    <x v="1"/>
    <n v="732060.63"/>
    <n v="-23910.07"/>
    <n v="-12093.49"/>
    <n v="11274.84"/>
    <n v="0"/>
    <n v="-5.35"/>
    <n v="707326.56"/>
    <n v="-3.266132970564415E-2"/>
    <n v="-1.6519796566704679E-2"/>
    <n v="0.18481819381545539"/>
    <n v="2.499505902693187E-2"/>
    <n v="7.3110403311253937E-6"/>
    <n v="232898.16"/>
    <n v="0.32926499999999997"/>
  </r>
  <r>
    <d v="2028-09-30T00:00:00"/>
    <x v="2"/>
    <x v="10"/>
    <x v="48"/>
    <x v="1"/>
    <n v="707326.56"/>
    <n v="-23095.11"/>
    <n v="-11694.23"/>
    <n v="10898.66"/>
    <n v="-20918.169999999998"/>
    <n v="-5.17"/>
    <n v="662512.54"/>
    <n v="-3.2651275227825308E-2"/>
    <n v="-1.653299402049099E-2"/>
    <n v="0.18489885993983809"/>
    <n v="2.957356817616167E-2"/>
    <n v="7.3063776148643119E-6"/>
    <n v="222942.51"/>
    <n v="0.336511"/>
  </r>
  <r>
    <d v="2028-10-31T00:00:00"/>
    <x v="2"/>
    <x v="10"/>
    <x v="49"/>
    <x v="1"/>
    <n v="662512.54"/>
    <n v="-21627.1"/>
    <n v="-10961.75"/>
    <n v="10211.35"/>
    <n v="0"/>
    <n v="-4.84"/>
    <n v="640130.19999999995"/>
    <n v="-3.264405391717206E-2"/>
    <n v="-1.654572778684198E-2"/>
    <n v="0.18495679409153429"/>
    <n v="2.5658963137390418E-2"/>
    <n v="7.3024893368982473E-6"/>
    <n v="220048.51"/>
    <n v="0.34375600000000001"/>
  </r>
  <r>
    <d v="2028-11-30T00:00:00"/>
    <x v="2"/>
    <x v="10"/>
    <x v="50"/>
    <x v="1"/>
    <n v="640130.19999999995"/>
    <n v="-20893.150000000001"/>
    <n v="-10599.29"/>
    <n v="9868.57"/>
    <n v="0"/>
    <n v="-4.67"/>
    <n v="618501.66"/>
    <n v="-3.2638908817855368E-2"/>
    <n v="-1.6558017548265452E-2"/>
    <n v="0.184998056467052"/>
    <n v="2.957356817616167E-2"/>
    <n v="7.299257409032541E-6"/>
    <n v="217094.76"/>
    <n v="0.35100100000000001"/>
  </r>
  <r>
    <d v="2028-12-31T00:00:00"/>
    <x v="2"/>
    <x v="10"/>
    <x v="51"/>
    <x v="1"/>
    <n v="618501.66"/>
    <n v="-20184.91"/>
    <n v="-10248.5"/>
    <n v="9536.68"/>
    <n v="-16536.169999999998"/>
    <n v="-4.51"/>
    <n v="581064.25"/>
    <n v="-3.2635172003223897E-2"/>
    <n v="-1.6569882115012868E-2"/>
    <n v="0.18502803357565151"/>
    <n v="2.6735854281838719E-2"/>
    <n v="7.2965726071449832E-6"/>
    <n v="208164.13"/>
    <n v="0.35824600000000001"/>
  </r>
  <r>
    <d v="2024-10-31T00:00:00"/>
    <x v="2"/>
    <x v="11"/>
    <x v="0"/>
    <x v="0"/>
    <n v="303724.14"/>
    <n v="-60739.43"/>
    <n v="-11651.93"/>
    <n v="49295.990646000013"/>
    <n v="0"/>
    <n v="0"/>
    <n v="4838962.22"/>
    <n v="-0.19998222729349069"/>
    <n v="-3.8363529484353787E-2"/>
    <n v="1.911012193582913"/>
    <n v="0"/>
    <n v="0"/>
    <n v="2607.89"/>
    <n v="5.3893580512393425E-4"/>
  </r>
  <r>
    <d v="2024-11-30T00:00:00"/>
    <x v="2"/>
    <x v="11"/>
    <x v="1"/>
    <x v="0"/>
    <n v="4838962.22"/>
    <n v="-106809.89"/>
    <n v="-64885.15"/>
    <n v="85518.345612000005"/>
    <n v="0"/>
    <n v="0"/>
    <n v="4752739.96"/>
    <n v="-2.2072891902016129E-2"/>
    <n v="-1.340889782768339E-2"/>
    <n v="0.21501990667453491"/>
    <n v="0"/>
    <n v="0"/>
    <n v="7595.74"/>
    <n v="1.598181273102936E-3"/>
  </r>
  <r>
    <d v="2024-12-31T00:00:00"/>
    <x v="2"/>
    <x v="11"/>
    <x v="2"/>
    <x v="0"/>
    <n v="4752739.96"/>
    <n v="-102025.36"/>
    <n v="-91030.31"/>
    <n v="84889.56"/>
    <n v="0"/>
    <n v="226.72"/>
    <n v="4644347.13"/>
    <n v="-2.1466640476581009E-2"/>
    <n v="-1.9153227562654199E-2"/>
    <n v="0.21030103016143539"/>
    <n v="0"/>
    <n v="4.770300961300647E-5"/>
    <n v="25421.27"/>
    <n v="5.4735938741081996E-3"/>
  </r>
  <r>
    <d v="2025-01-31T00:00:00"/>
    <x v="2"/>
    <x v="11"/>
    <x v="3"/>
    <x v="0"/>
    <n v="4644347.13"/>
    <n v="-154173.39000000001"/>
    <n v="-84474.68"/>
    <n v="83113.746136000002"/>
    <n v="0"/>
    <n v="0"/>
    <n v="4489037.7"/>
    <n v="-3.3195923061849167E-2"/>
    <n v="-1.818870933534204E-2"/>
    <n v="0.21070719008395361"/>
    <n v="0"/>
    <n v="0"/>
    <n v="38020.42"/>
    <n v="8.4696147684391234E-3"/>
  </r>
  <r>
    <d v="2025-02-28T00:00:00"/>
    <x v="2"/>
    <x v="11"/>
    <x v="4"/>
    <x v="0"/>
    <n v="4489037.7"/>
    <n v="-171915.65"/>
    <n v="-79522.81"/>
    <n v="72016.514941000001"/>
    <n v="0"/>
    <n v="377.3"/>
    <n v="4309227.57"/>
    <n v="-3.8296771265699102E-2"/>
    <n v="-1.7714890209097601E-2"/>
    <n v="0.20912872097816201"/>
    <n v="0"/>
    <n v="8.4049193884025528E-5"/>
    <n v="67430.12"/>
    <n v="1.5647843819954019E-2"/>
  </r>
  <r>
    <d v="2025-03-31T00:00:00"/>
    <x v="2"/>
    <x v="11"/>
    <x v="5"/>
    <x v="0"/>
    <n v="4309227.57"/>
    <n v="-142452.09"/>
    <n v="-70164.639999999999"/>
    <n v="76386.331833999997"/>
    <n v="7488.25"/>
    <n v="653.48"/>
    <n v="4165025.29"/>
    <n v="-3.3057453496242249E-2"/>
    <n v="-1.628241694369369E-2"/>
    <n v="0.20871198860004481"/>
    <n v="1.7377244247047271E-3"/>
    <n v="1.51646667386378E-4"/>
    <n v="94060.989999999991"/>
    <n v="2.258353394055862E-2"/>
  </r>
  <r>
    <d v="2025-04-30T00:00:00"/>
    <x v="2"/>
    <x v="11"/>
    <x v="6"/>
    <x v="0"/>
    <n v="4165025.29"/>
    <n v="-145341.60999999999"/>
    <n v="-72138.62"/>
    <n v="70563.042096000005"/>
    <n v="0"/>
    <n v="534.11"/>
    <n v="4017574"/>
    <n v="-3.489573289001565E-2"/>
    <n v="-1.732009171065561E-2"/>
    <n v="0.20612528193508281"/>
    <n v="0"/>
    <n v="1.2823691641978001E-4"/>
    <n v="144640.18"/>
    <n v="3.6001870780724879E-2"/>
  </r>
  <r>
    <d v="2025-05-31T00:00:00"/>
    <x v="2"/>
    <x v="11"/>
    <x v="7"/>
    <x v="0"/>
    <n v="4017574"/>
    <n v="-86765.889999999985"/>
    <n v="-60468.11"/>
    <n v="65080.328441999998"/>
    <n v="0"/>
    <n v="535.58999999999992"/>
    <n v="3682066.02"/>
    <n v="-2.1596587891100451E-2"/>
    <n v="-1.5050901364853519E-2"/>
    <n v="0.1907291273959632"/>
    <n v="0"/>
    <n v="1.333117946302918E-4"/>
    <n v="193577.01"/>
    <n v="5.2572932953548722E-2"/>
  </r>
  <r>
    <d v="2025-06-30T00:00:00"/>
    <x v="2"/>
    <x v="11"/>
    <x v="8"/>
    <x v="0"/>
    <n v="3682066.02"/>
    <n v="-116642.11"/>
    <n v="-65690.430000000008"/>
    <n v="58756.134659000003"/>
    <n v="8573.0499999999993"/>
    <n v="22.2"/>
    <n v="3448335.83"/>
    <n v="-3.1678440681517157E-2"/>
    <n v="-1.7840644258736021E-2"/>
    <n v="0.1941481497438857"/>
    <n v="2.3283259869414292E-3"/>
    <n v="6.0292237780136274E-6"/>
    <n v="225269.87"/>
    <n v="6.5327126215546122E-2"/>
  </r>
  <r>
    <d v="2025-07-31T00:00:00"/>
    <x v="2"/>
    <x v="11"/>
    <x v="9"/>
    <x v="0"/>
    <n v="3448335.83"/>
    <n v="-86632.02"/>
    <n v="-54619.97"/>
    <n v="55606.811665000001"/>
    <n v="0"/>
    <n v="0"/>
    <n v="3323868.7"/>
    <n v="-2.5122848896071699E-2"/>
    <n v="-1.583951583973189E-2"/>
    <n v="0.18986705339323609"/>
    <n v="0"/>
    <n v="0"/>
    <n v="254417.26"/>
    <n v="7.6542512043270547E-2"/>
  </r>
  <r>
    <d v="2025-08-31T00:00:00"/>
    <x v="2"/>
    <x v="11"/>
    <x v="10"/>
    <x v="0"/>
    <n v="3323868.7"/>
    <n v="-92089.42"/>
    <n v="-49162.239999999998"/>
    <n v="52002.23"/>
    <n v="0"/>
    <n v="0"/>
    <n v="3202874.32"/>
    <n v="-2.7705492698914369E-2"/>
    <n v="-1.479066847616453E-2"/>
    <n v="0.1842083355963314"/>
    <n v="0"/>
    <n v="0"/>
    <n v="302347.01"/>
    <n v="9.4398649398144352E-2"/>
  </r>
  <r>
    <d v="2025-09-30T00:00:00"/>
    <x v="2"/>
    <x v="11"/>
    <x v="11"/>
    <x v="0"/>
    <n v="3202825.22"/>
    <n v="-130420.34"/>
    <n v="-53568.46"/>
    <n v="47892.160664000003"/>
    <n v="94718.97"/>
    <n v="0"/>
    <n v="2948745.81"/>
    <n v="-4.0720404967961379E-2"/>
    <n v="-1.6725377228046179E-2"/>
    <n v="0.1819293638337634"/>
    <n v="2.957356817616167E-2"/>
    <n v="0"/>
    <n v="270249.31"/>
    <n v="9.1648900045406087E-2"/>
  </r>
  <r>
    <d v="2025-10-31T00:00:00"/>
    <x v="2"/>
    <x v="11"/>
    <x v="12"/>
    <x v="1"/>
    <n v="2948745.81"/>
    <n v="-78746.84"/>
    <n v="-44326.03"/>
    <n v="46010.25"/>
    <n v="0"/>
    <n v="-164.89"/>
    <n v="2871518.3"/>
    <n v="-2.6705197972016499E-2"/>
    <n v="-1.5032163724052101E-2"/>
    <n v="0.18723995877945121"/>
    <n v="5.2228667125237462E-3"/>
    <n v="5.5919310677609877E-5"/>
    <n v="316777.14"/>
    <n v="0.110317"/>
  </r>
  <r>
    <d v="2025-11-30T00:00:00"/>
    <x v="2"/>
    <x v="11"/>
    <x v="13"/>
    <x v="1"/>
    <n v="2871518.3"/>
    <n v="-91581.35"/>
    <n v="-44309.7"/>
    <n v="42509.99"/>
    <n v="0"/>
    <n v="-145.97999999999999"/>
    <n v="2777991.26"/>
    <n v="-3.1893006154518518E-2"/>
    <n v="-1.5430756449000211E-2"/>
    <n v="0.1776481324957857"/>
    <n v="5.2228667125237462E-3"/>
    <n v="5.0835736979645351E-5"/>
    <n v="339157.08"/>
    <n v="0.122087"/>
  </r>
  <r>
    <d v="2025-12-31T00:00:00"/>
    <x v="2"/>
    <x v="11"/>
    <x v="14"/>
    <x v="1"/>
    <n v="2777991.26"/>
    <n v="-94215.27"/>
    <n v="-43127.16"/>
    <n v="40570.28"/>
    <n v="-21042.400000000001"/>
    <n v="-141.22"/>
    <n v="2660035.4900000002"/>
    <n v="-3.3914889331606218E-2"/>
    <n v="-1.5524584539736539E-2"/>
    <n v="0.1752501241430699"/>
    <n v="7.5746818087758542E-3"/>
    <n v="5.0835736979645351E-5"/>
    <n v="356065.37"/>
    <n v="0.133857"/>
  </r>
  <r>
    <d v="2026-01-31T00:00:00"/>
    <x v="2"/>
    <x v="11"/>
    <x v="15"/>
    <x v="1"/>
    <n v="2660035.4900000002"/>
    <n v="-94392.67"/>
    <n v="-41477.17"/>
    <n v="38417.129999999997"/>
    <n v="0"/>
    <n v="-94.25"/>
    <n v="2562488.5299999998"/>
    <n v="-3.5485492898848732E-2"/>
    <n v="-1.559271241125536E-2"/>
    <n v="0.17330803907544429"/>
    <n v="1.158569166066283E-2"/>
    <n v="3.5430726622082169E-5"/>
    <n v="373169.03"/>
    <n v="0.14562800000000001"/>
  </r>
  <r>
    <d v="2026-02-28T00:00:00"/>
    <x v="2"/>
    <x v="11"/>
    <x v="16"/>
    <x v="1"/>
    <n v="2562488.5299999998"/>
    <n v="-94258.15"/>
    <n v="-40102.28"/>
    <n v="36668.03"/>
    <n v="0"/>
    <n v="-42.51"/>
    <n v="2464753.62"/>
    <n v="-3.6783832724110829E-2"/>
    <n v="-1.564974067373685E-2"/>
    <n v="0.17171445395166121"/>
    <n v="1.0688330935883729E-2"/>
    <n v="1.658756125308303E-5"/>
    <n v="387946.8"/>
    <n v="0.15739800000000001"/>
  </r>
  <r>
    <d v="2026-03-31T00:00:00"/>
    <x v="2"/>
    <x v="11"/>
    <x v="17"/>
    <x v="1"/>
    <n v="2464753.62"/>
    <n v="-93393.12"/>
    <n v="-38700.019999999997"/>
    <n v="35000.449999999997"/>
    <n v="-30086.35"/>
    <n v="-43.05"/>
    <n v="2337531.54"/>
    <n v="-3.7891464002542848E-2"/>
    <n v="-1.5701373556024051E-2"/>
    <n v="0.1704046372822951"/>
    <n v="1.2206635409445971E-2"/>
    <n v="1.7467422709338819E-5"/>
    <n v="395435.57"/>
    <n v="0.16916800000000001"/>
  </r>
  <r>
    <d v="2026-04-30T00:00:00"/>
    <x v="2"/>
    <x v="11"/>
    <x v="18"/>
    <x v="1"/>
    <n v="2337531.54"/>
    <n v="-90819.29"/>
    <n v="-36816.14"/>
    <n v="32984.86"/>
    <n v="0"/>
    <n v="-44.23"/>
    <n v="2242836.7400000002"/>
    <n v="-3.8852649835076428E-2"/>
    <n v="-1.5750006510509729E-2"/>
    <n v="0.16933178172767349"/>
    <n v="1.8445160816129041E-2"/>
    <n v="1.892304126845039E-5"/>
    <n v="405814.91"/>
    <n v="0.18093799999999999"/>
  </r>
  <r>
    <d v="2026-05-31T00:00:00"/>
    <x v="2"/>
    <x v="11"/>
    <x v="19"/>
    <x v="1"/>
    <n v="2242836.7400000002"/>
    <n v="-89029.24"/>
    <n v="-35429.300000000003"/>
    <n v="31485.46"/>
    <n v="0"/>
    <n v="-35.53"/>
    <n v="2149828.12"/>
    <n v="-3.9694927939826652E-2"/>
    <n v="-1.5796648728906099E-2"/>
    <n v="0.16845874758309401"/>
    <n v="1.444185363130095E-2"/>
    <n v="1.5840018817687091E-5"/>
    <n v="414290.03"/>
    <n v="0.19270799999999999"/>
  </r>
  <r>
    <d v="2026-06-30T00:00:00"/>
    <x v="2"/>
    <x v="11"/>
    <x v="20"/>
    <x v="1"/>
    <n v="2149828.12"/>
    <n v="-86933.4"/>
    <n v="-34056.93"/>
    <n v="30053.66"/>
    <n v="-32299.4"/>
    <n v="-27.78"/>
    <n v="2026564.26"/>
    <n v="-4.0437373418380003E-2"/>
    <n v="-1.584169773623861E-2"/>
    <n v="0.16775478260542989"/>
    <n v="1.502417994110721E-2"/>
    <n v="1.2923708970857239E-5"/>
    <n v="414389.13"/>
    <n v="0.20447899999999999"/>
  </r>
  <r>
    <d v="2026-07-31T00:00:00"/>
    <x v="2"/>
    <x v="11"/>
    <x v="21"/>
    <x v="1"/>
    <n v="2026564.26"/>
    <n v="-83280.240000000005"/>
    <n v="-32192.54"/>
    <n v="28235.78"/>
    <n v="0"/>
    <n v="-19.79"/>
    <n v="1939307.47"/>
    <n v="-4.1094299908554038E-2"/>
    <n v="-1.5885281434733809E-2"/>
    <n v="0.1671939706951581"/>
    <n v="1.74516617115161E-2"/>
    <n v="9.764373303458229E-6"/>
    <n v="419373.04"/>
    <n v="0.216249"/>
  </r>
  <r>
    <d v="2026-08-31T00:00:00"/>
    <x v="2"/>
    <x v="11"/>
    <x v="22"/>
    <x v="1"/>
    <n v="1939307.47"/>
    <n v="-80824.639999999999"/>
    <n v="-30888.16"/>
    <n v="26948.99"/>
    <n v="0"/>
    <n v="-14.79"/>
    <n v="1854528.88"/>
    <n v="-4.1677062583372129E-2"/>
    <n v="-1.5927416370297459E-2"/>
    <n v="0.16675433685825031"/>
    <n v="1.512239660233294E-2"/>
    <n v="7.6255105269062341E-6"/>
    <n v="422867.97"/>
    <n v="0.228019"/>
  </r>
  <r>
    <d v="2026-09-30T00:00:00"/>
    <x v="2"/>
    <x v="11"/>
    <x v="23"/>
    <x v="1"/>
    <n v="1854528.88"/>
    <n v="-78251.86"/>
    <n v="-29613.27"/>
    <n v="25718.799999999999"/>
    <n v="-34207.08"/>
    <n v="-12.76"/>
    <n v="1738162.71"/>
    <n v="-4.2195005382455797E-2"/>
    <n v="-1.5968081723265741E-2"/>
    <n v="0.16641722435906381"/>
    <n v="1.8445160816129041E-2"/>
    <n v="6.8786729663914998E-6"/>
    <n v="416792.81"/>
    <n v="0.239789"/>
  </r>
  <r>
    <d v="2026-10-31T00:00:00"/>
    <x v="2"/>
    <x v="11"/>
    <x v="24"/>
    <x v="1"/>
    <n v="1738162.71"/>
    <n v="-74143.070000000007"/>
    <n v="-27823.21"/>
    <n v="24068.74"/>
    <n v="0"/>
    <n v="-10.42"/>
    <n v="1660254.76"/>
    <n v="-4.2655998238926879E-2"/>
    <n v="-1.6007252909199649E-2"/>
    <n v="0.16616680206787271"/>
    <n v="1.8445160816129041E-2"/>
    <n v="5.9962771544792254E-6"/>
    <n v="417652.87"/>
    <n v="0.25156000000000001"/>
  </r>
  <r>
    <d v="2026-11-30T00:00:00"/>
    <x v="2"/>
    <x v="11"/>
    <x v="25"/>
    <x v="1"/>
    <n v="1660254.76"/>
    <n v="-71501.81"/>
    <n v="-26638.65"/>
    <n v="22965.43"/>
    <n v="0"/>
    <n v="-8.17"/>
    <n v="1585071.56"/>
    <n v="-4.3066767233222392E-2"/>
    <n v="-1.6044915472359061E-2"/>
    <n v="0.1659896490919055"/>
    <n v="1.6064940401066961E-2"/>
    <n v="4.9190468116482931E-6"/>
    <n v="417396.45"/>
    <n v="0.26333000000000001"/>
  </r>
  <r>
    <d v="2026-12-31T00:00:00"/>
    <x v="2"/>
    <x v="11"/>
    <x v="26"/>
    <x v="1"/>
    <n v="1585071.56"/>
    <n v="-68844.59"/>
    <n v="-25489.65"/>
    <n v="21910.23"/>
    <n v="-24642.06"/>
    <n v="-6.35"/>
    <n v="1487999.14"/>
    <n v="-4.3433114448801068E-2"/>
    <n v="-1.6081069435431309E-2"/>
    <n v="0.16587439646326149"/>
    <n v="1.554634081703297E-2"/>
    <n v="4.0089658111450601E-6"/>
    <n v="409348.46"/>
    <n v="0.27510000000000001"/>
  </r>
  <r>
    <d v="2027-01-31T00:00:00"/>
    <x v="2"/>
    <x v="11"/>
    <x v="27"/>
    <x v="1"/>
    <n v="1487999.14"/>
    <n v="-65114.95"/>
    <n v="-23980.19"/>
    <n v="20560.599999999999"/>
    <n v="0"/>
    <n v="-4.8600000000000003"/>
    <n v="1419459.74"/>
    <n v="-4.3760075465403017E-2"/>
    <n v="-1.611572921055357E-2"/>
    <n v="0.1658114170433502"/>
    <n v="1.7088269295259459E-2"/>
    <n v="3.2660705478357119E-6"/>
    <n v="407200.62"/>
    <n v="0.28687000000000001"/>
  </r>
  <r>
    <d v="2027-02-28T00:00:00"/>
    <x v="2"/>
    <x v="11"/>
    <x v="28"/>
    <x v="1"/>
    <n v="1419459.74"/>
    <n v="-62530.1"/>
    <n v="-22922.74"/>
    <n v="19611.32"/>
    <n v="0"/>
    <n v="-3.87"/>
    <n v="1353614.35"/>
    <n v="-4.4052039101146911E-2"/>
    <n v="-1.614892164588505E-2"/>
    <n v="0.16579255832509979"/>
    <n v="1.1781235215900269E-2"/>
    <n v="2.7245453182005018E-6"/>
    <n v="404243.87"/>
    <n v="0.29864000000000002"/>
  </r>
  <r>
    <d v="2027-03-31T00:00:00"/>
    <x v="2"/>
    <x v="11"/>
    <x v="29"/>
    <x v="1"/>
    <n v="1353614.35"/>
    <n v="-59982.5"/>
    <n v="-21902.41"/>
    <n v="18703.669999999998"/>
    <n v="-21788.25"/>
    <n v="-3.14"/>
    <n v="1268641.73"/>
    <n v="-4.4312842549451323E-2"/>
    <n v="-1.6180683485424611E-2"/>
    <n v="0.165810913669659"/>
    <n v="1.6096349981817821E-2"/>
    <n v="2.3161315508083579E-6"/>
    <n v="393799.8"/>
    <n v="0.31041099999999999"/>
  </r>
  <r>
    <d v="2027-04-30T00:00:00"/>
    <x v="2"/>
    <x v="11"/>
    <x v="30"/>
    <x v="1"/>
    <n v="1268641.73"/>
    <n v="-56512.72"/>
    <n v="-20566.03"/>
    <n v="17534.810000000001"/>
    <n v="0"/>
    <n v="-2.46"/>
    <n v="1209095.33"/>
    <n v="-4.4545849279076177E-2"/>
    <n v="-1.6211058848809089E-2"/>
    <n v="0.16586062765229559"/>
    <n v="1.6477473637274701E-2"/>
    <n v="1.9359197661764288E-6"/>
    <n v="389547.28"/>
    <n v="0.322181"/>
  </r>
  <r>
    <d v="2027-05-31T00:00:00"/>
    <x v="2"/>
    <x v="11"/>
    <x v="31"/>
    <x v="1"/>
    <n v="1209095.33"/>
    <n v="-54111.87"/>
    <n v="-19635.830000000002"/>
    <n v="16719.439999999999"/>
    <n v="0"/>
    <n v="-1.93"/>
    <n v="1152065.1499999999"/>
    <n v="-4.4754014080000327E-2"/>
    <n v="-1.6240096991795079E-2"/>
    <n v="0.16593673127482569"/>
    <n v="1.1781235215900269E-2"/>
    <n v="1.59755665048453E-6"/>
    <n v="384733.3"/>
    <n v="0.333951"/>
  </r>
  <r>
    <d v="2027-06-30T00:00:00"/>
    <x v="2"/>
    <x v="11"/>
    <x v="32"/>
    <x v="1"/>
    <n v="1152065.1499999999"/>
    <n v="-51773.74"/>
    <n v="-18741.62"/>
    <n v="15940.26"/>
    <n v="-18083.18"/>
    <n v="-1.52"/>
    <n v="1079405.3600000001"/>
    <n v="-4.4939938048355978E-2"/>
    <n v="-1.6267850433133731E-2"/>
    <n v="0.16603500299979121"/>
    <n v="1.5696313471193591E-2"/>
    <n v="1.3207658037208821E-6"/>
    <n v="373173.32"/>
    <n v="0.345721"/>
  </r>
  <r>
    <d v="2027-07-31T00:00:00"/>
    <x v="2"/>
    <x v="11"/>
    <x v="33"/>
    <x v="1"/>
    <n v="1079405.3600000001"/>
    <n v="-48687.57"/>
    <n v="-17588.23"/>
    <n v="14945.43"/>
    <n v="0"/>
    <n v="-1.18"/>
    <n v="1028073.8"/>
    <n v="-4.5105915423640522E-2"/>
    <n v="-1.62943734488952E-2"/>
    <n v="0.1661518518749916"/>
    <n v="1.5957807210205819E-2"/>
    <n v="1.0967491364355339E-6"/>
    <n v="367527.56"/>
    <n v="0.357491"/>
  </r>
  <r>
    <d v="2027-08-31T00:00:00"/>
    <x v="2"/>
    <x v="11"/>
    <x v="34"/>
    <x v="1"/>
    <n v="1028073.8"/>
    <n v="-46524.42"/>
    <n v="-16777.88"/>
    <n v="14246.04"/>
    <n v="0"/>
    <n v="-0.94"/>
    <n v="979016.6"/>
    <n v="-4.5253973678269541E-2"/>
    <n v="-1.631972089801359E-2"/>
    <n v="0.16628421940102961"/>
    <n v="1.042257788903103E-2"/>
    <n v="9.1597235215218627E-7"/>
    <n v="361513.27"/>
    <n v="0.36926199999999998"/>
  </r>
  <r>
    <d v="2027-09-30T00:00:00"/>
    <x v="2"/>
    <x v="11"/>
    <x v="35"/>
    <x v="1"/>
    <n v="979016.6"/>
    <n v="-44433.56"/>
    <n v="-16001"/>
    <n v="13578.1"/>
    <n v="-11534.02"/>
    <n v="-0.75"/>
    <n v="920625.37"/>
    <n v="-4.5385907940254253E-2"/>
    <n v="-1.634394732985529E-2"/>
    <n v="0.16642949720403419"/>
    <n v="1.1781235215900269E-2"/>
    <n v="7.6525793831482668E-7"/>
    <n v="350787.59"/>
    <n v="0.38103199999999998"/>
  </r>
  <r>
    <d v="2027-10-31T00:00:00"/>
    <x v="2"/>
    <x v="11"/>
    <x v="36"/>
    <x v="1"/>
    <n v="920625.37"/>
    <n v="-41891.5"/>
    <n v="-15067.97"/>
    <n v="12780.23"/>
    <n v="0"/>
    <n v="-0.59"/>
    <n v="876445.55"/>
    <n v="-4.5503310616214328E-2"/>
    <n v="-1.636710632360738E-2"/>
    <n v="0.16658545797744559"/>
    <n v="1.4730619862334661E-2"/>
    <n v="6.3601847060703242E-7"/>
    <n v="344269.62"/>
    <n v="0.39280199999999998"/>
  </r>
  <r>
    <d v="2027-11-30T00:00:00"/>
    <x v="2"/>
    <x v="11"/>
    <x v="37"/>
    <x v="1"/>
    <n v="876445.55"/>
    <n v="-37731.620000000003"/>
    <n v="-14364.29"/>
    <n v="12721.7"/>
    <n v="0"/>
    <n v="-0.46"/>
    <n v="837070.87"/>
    <n v="-4.3050734523103713E-2"/>
    <n v="-1.6389250013675381E-2"/>
    <n v="0.17418121101396661"/>
    <n v="1.2598008046125431E-2"/>
    <n v="5.2769336264291601E-7"/>
    <n v="338655.66"/>
    <n v="0.40457199999999999"/>
  </r>
  <r>
    <d v="2027-12-31T00:00:00"/>
    <x v="2"/>
    <x v="11"/>
    <x v="38"/>
    <x v="1"/>
    <n v="837070.87"/>
    <n v="-35729.14"/>
    <n v="-13736.69"/>
    <n v="12241.98"/>
    <n v="-13142.8"/>
    <n v="-0.37"/>
    <n v="786703.85"/>
    <n v="-4.2683527997242739E-2"/>
    <n v="-1.641042876165618E-2"/>
    <n v="0.1754973762827895"/>
    <n v="1.570093716523362E-2"/>
    <n v="4.385380886561149E-7"/>
    <n v="327538.24"/>
    <n v="0.41634199999999999"/>
  </r>
  <r>
    <d v="2028-01-31T00:00:00"/>
    <x v="2"/>
    <x v="11"/>
    <x v="39"/>
    <x v="1"/>
    <n v="786703.85"/>
    <n v="-33224.97"/>
    <n v="-12926.09"/>
    <n v="11604.45"/>
    <n v="0"/>
    <n v="-0.28999999999999998"/>
    <n v="752156.96"/>
    <n v="-4.223313134007415E-2"/>
    <n v="-1.6430690942113451E-2"/>
    <n v="0.177008689462582"/>
    <n v="1.583671870050796E-2"/>
    <n v="3.6501911240071761E-7"/>
    <n v="322007.95"/>
    <n v="0.42811300000000002"/>
  </r>
  <r>
    <d v="2028-02-29T00:00:00"/>
    <x v="2"/>
    <x v="11"/>
    <x v="40"/>
    <x v="1"/>
    <n v="752156.96"/>
    <n v="-31356"/>
    <n v="-12373.04"/>
    <n v="11203.75"/>
    <n v="0"/>
    <n v="-0.23"/>
    <n v="719631.44"/>
    <n v="-4.1688101460717462E-2"/>
    <n v="-1.6450082815536601E-2"/>
    <n v="0.17874589471010471"/>
    <n v="1.559793306228718E-2"/>
    <n v="3.040416103978161E-7"/>
    <n v="316553.57"/>
    <n v="0.43988300000000002"/>
  </r>
  <r>
    <d v="2028-03-31T00:00:00"/>
    <x v="2"/>
    <x v="11"/>
    <x v="41"/>
    <x v="1"/>
    <n v="719631.44"/>
    <n v="-29836.639999999999"/>
    <n v="-11851.36"/>
    <n v="10764.89"/>
    <n v="-13273.72"/>
    <n v="-0.18"/>
    <n v="675434.44"/>
    <n v="-4.1460995950319747E-2"/>
    <n v="-1.6468648467211432E-2"/>
    <n v="0.17950667532612771"/>
    <n v="1.8445160816129041E-2"/>
    <n v="2.5304738191828529E-7"/>
    <n v="305062.07"/>
    <n v="0.45165300000000003"/>
  </r>
  <r>
    <d v="2028-04-30T00:00:00"/>
    <x v="2"/>
    <x v="11"/>
    <x v="42"/>
    <x v="1"/>
    <n v="675434.44"/>
    <n v="-27866.560000000001"/>
    <n v="-11135.5"/>
    <n v="10141.36"/>
    <n v="0"/>
    <n v="-0.14000000000000001"/>
    <n v="646573.59"/>
    <n v="-4.125724060916592E-2"/>
    <n v="-1.648642979520536E-2"/>
    <n v="0.18017489183335081"/>
    <n v="2.1741204340827231E-2"/>
    <n v="2.1036316888524021E-7"/>
    <n v="299637.28999999998"/>
    <n v="0.46342299999999997"/>
  </r>
  <r>
    <d v="2028-05-31T00:00:00"/>
    <x v="2"/>
    <x v="11"/>
    <x v="43"/>
    <x v="1"/>
    <n v="646573.59"/>
    <n v="-26570.68"/>
    <n v="-10670.71"/>
    <n v="9736.4599999999991"/>
    <n v="0"/>
    <n v="-0.11"/>
    <n v="619068.55000000005"/>
    <n v="-4.1094592154014543E-2"/>
    <n v="-1.6503466534331969E-2"/>
    <n v="0.1807025922284789"/>
    <n v="2.1516796455399081E-2"/>
    <n v="1.7489189374175751E-7"/>
    <n v="294177.38"/>
    <n v="0.47519400000000001"/>
  </r>
  <r>
    <d v="2028-06-30T00:00:00"/>
    <x v="2"/>
    <x v="11"/>
    <x v="44"/>
    <x v="1"/>
    <n v="619068.55000000005"/>
    <n v="-25379.13"/>
    <n v="-10226.89"/>
    <n v="9339.1"/>
    <n v="-13459.3"/>
    <n v="-0.09"/>
    <n v="579342.25"/>
    <n v="-4.0995673936230721E-2"/>
    <n v="-1.6519796305904721E-2"/>
    <n v="0.18102870848154129"/>
    <n v="2.1741204340827231E-2"/>
    <n v="1.4549177133332759E-7"/>
    <n v="282118.68"/>
    <n v="0.48696400000000001"/>
  </r>
  <r>
    <d v="2028-07-31T00:00:00"/>
    <x v="2"/>
    <x v="11"/>
    <x v="45"/>
    <x v="1"/>
    <n v="579342.25"/>
    <n v="-23705.599999999999"/>
    <n v="-9579.69"/>
    <n v="8752.0499999999993"/>
    <n v="0"/>
    <n v="-7.0000000000000007E-2"/>
    <n v="554808.93999999994"/>
    <n v="-4.0918120267215877E-2"/>
    <n v="-1.6535454685434339E-2"/>
    <n v="0.18128238067411021"/>
    <n v="2.1742781219723201E-2"/>
    <n v="1.21071244889762E-7"/>
    <n v="276702.07"/>
    <n v="0.49873400000000001"/>
  </r>
  <r>
    <d v="2028-08-31T00:00:00"/>
    <x v="2"/>
    <x v="11"/>
    <x v="46"/>
    <x v="1"/>
    <n v="554808.93999999994"/>
    <n v="-22670.38"/>
    <n v="-9182.35"/>
    <n v="8389.9599999999991"/>
    <n v="0"/>
    <n v="-0.06"/>
    <n v="531346.11"/>
    <n v="-4.0861600210224211E-2"/>
    <n v="-1.6550475282274171E-2"/>
    <n v="0.1814669621475701"/>
    <n v="2.174435809861917E-2"/>
    <n v="1.007422559305157E-7"/>
    <n v="271254.40999999997"/>
    <n v="0.51050399999999996"/>
  </r>
  <r>
    <d v="2028-09-30T00:00:00"/>
    <x v="2"/>
    <x v="11"/>
    <x v="47"/>
    <x v="1"/>
    <n v="531346.11"/>
    <n v="-21691.02"/>
    <n v="-8801.69"/>
    <n v="8040.79"/>
    <n v="-13281.03"/>
    <n v="-0.04"/>
    <n v="495613.12"/>
    <n v="-4.0822768219592492E-2"/>
    <n v="-1.656488982666722E-2"/>
    <n v="0.18159435713408531"/>
    <n v="2.499505902693187E-2"/>
    <n v="8.3800643058240701E-8"/>
    <n v="258846.04"/>
    <n v="0.52227400000000002"/>
  </r>
  <r>
    <d v="2028-10-31T00:00:00"/>
    <x v="2"/>
    <x v="11"/>
    <x v="48"/>
    <x v="1"/>
    <n v="495613.12"/>
    <n v="-20218.02"/>
    <n v="-8216.64"/>
    <n v="7503.94"/>
    <n v="0"/>
    <n v="-0.03"/>
    <n v="474682.37"/>
    <n v="-4.0793950600152791E-2"/>
    <n v="-1.657872826077969E-2"/>
    <n v="0.18168863190950929"/>
    <n v="2.957356817616167E-2"/>
    <n v="6.9696748153236986E-8"/>
    <n v="253501.56"/>
    <n v="0.53404499999999999"/>
  </r>
  <r>
    <d v="2028-11-30T00:00:00"/>
    <x v="2"/>
    <x v="11"/>
    <x v="49"/>
    <x v="1"/>
    <n v="474682.37"/>
    <n v="-19354.349999999999"/>
    <n v="-7875.94"/>
    <n v="7189.71"/>
    <n v="0"/>
    <n v="-0.03"/>
    <n v="454641.77"/>
    <n v="-4.0773255655642271E-2"/>
    <n v="-1.6592018831182338E-2"/>
    <n v="0.1817563404487425"/>
    <n v="2.5658963137390418E-2"/>
    <n v="5.7974546425570041E-8"/>
    <n v="248150.22"/>
    <n v="0.54581500000000005"/>
  </r>
  <r>
    <d v="2028-12-31T00:00:00"/>
    <x v="2"/>
    <x v="11"/>
    <x v="50"/>
    <x v="1"/>
    <n v="454641.77"/>
    <n v="-18530.53"/>
    <n v="-7549.23"/>
    <n v="6888"/>
    <n v="-13445.38"/>
    <n v="-0.02"/>
    <n v="422004.6"/>
    <n v="-4.075853156321195E-2"/>
    <n v="-1.6604788180919889E-2"/>
    <n v="0.1818045701656045"/>
    <n v="2.957356817616167E-2"/>
    <n v="4.8231434149221102E-8"/>
    <n v="235303.45"/>
    <n v="0.557585"/>
  </r>
  <r>
    <d v="2024-11-30T00:00:00"/>
    <x v="2"/>
    <x v="12"/>
    <x v="0"/>
    <x v="0"/>
    <n v="177591.32"/>
    <n v="-23748.959999999999"/>
    <n v="-5059.26"/>
    <n v="37994.71067"/>
    <n v="0"/>
    <n v="0"/>
    <n v="5014990.8599999994"/>
    <n v="-0.1337281574347215"/>
    <n v="-2.8488216653831951E-2"/>
    <n v="2.6029930957117351"/>
    <n v="0"/>
    <n v="0"/>
    <n v="0"/>
    <n v="0"/>
  </r>
  <r>
    <d v="2024-12-31T00:00:00"/>
    <x v="2"/>
    <x v="12"/>
    <x v="1"/>
    <x v="0"/>
    <n v="5014990.8600000003"/>
    <n v="-107565.45"/>
    <n v="-62206.3"/>
    <n v="90100.153514999998"/>
    <n v="0"/>
    <n v="147.18"/>
    <n v="4935112.8100000015"/>
    <n v="-2.1448782859795679E-2"/>
    <n v="-1.240407046325105E-2"/>
    <n v="0.21153710462096431"/>
    <n v="0"/>
    <n v="2.9348009619303669E-5"/>
    <n v="12577.53"/>
    <n v="2.5485800394500001E-3"/>
  </r>
  <r>
    <d v="2025-01-31T00:00:00"/>
    <x v="2"/>
    <x v="12"/>
    <x v="2"/>
    <x v="0"/>
    <n v="4935112.8099999996"/>
    <n v="-125001.83"/>
    <n v="-94450.87"/>
    <n v="88017.551609000002"/>
    <n v="0"/>
    <n v="50.13"/>
    <n v="4803553.79"/>
    <n v="-2.532907246754508E-2"/>
    <n v="-1.9138543258548128E-2"/>
    <n v="0.20999229970986541"/>
    <n v="0"/>
    <n v="1.0157822511862699E-5"/>
    <n v="37560.589999999997"/>
    <n v="7.8193336937734167E-3"/>
  </r>
  <r>
    <d v="2025-02-28T00:00:00"/>
    <x v="2"/>
    <x v="12"/>
    <x v="3"/>
    <x v="0"/>
    <n v="4803553.79"/>
    <n v="-87285.74"/>
    <n v="-86346.89"/>
    <n v="77756.761609000008"/>
    <n v="0"/>
    <n v="50.13"/>
    <n v="4707627.72"/>
    <n v="-1.8171075794281889E-2"/>
    <n v="-1.7975626749461251E-2"/>
    <n v="0.2110135479751381"/>
    <n v="0"/>
    <n v="1.0436023450879269E-5"/>
    <n v="66023.83"/>
    <n v="1.4024862186851089E-2"/>
  </r>
  <r>
    <d v="2025-03-31T00:00:00"/>
    <x v="2"/>
    <x v="12"/>
    <x v="4"/>
    <x v="0"/>
    <n v="4707627.72"/>
    <n v="-133750.46"/>
    <n v="-77596.649999999994"/>
    <n v="81987.786576999992"/>
    <n v="0"/>
    <n v="74.64"/>
    <n v="4578193.68"/>
    <n v="-2.8411435218586061E-2"/>
    <n v="-1.6483174672104271E-2"/>
    <n v="0.20505871007180049"/>
    <n v="0"/>
    <n v="1.5855119486805981E-5"/>
    <n v="68784.899999999994"/>
    <n v="1.502446266100302E-2"/>
  </r>
  <r>
    <d v="2025-04-30T00:00:00"/>
    <x v="2"/>
    <x v="12"/>
    <x v="5"/>
    <x v="0"/>
    <n v="4578193.68"/>
    <n v="-133176.6"/>
    <n v="-81569.710000000006"/>
    <n v="80813.299259000007"/>
    <n v="0"/>
    <n v="260.23"/>
    <n v="4444000.3600000003"/>
    <n v="-2.9089332891656959E-2"/>
    <n v="-1.781700725251973E-2"/>
    <n v="0.2147634073702695"/>
    <n v="0"/>
    <n v="5.684119506276546E-5"/>
    <n v="82143.73"/>
    <n v="1.8484186171398059E-2"/>
  </r>
  <r>
    <d v="2025-05-31T00:00:00"/>
    <x v="2"/>
    <x v="12"/>
    <x v="6"/>
    <x v="0"/>
    <n v="4444000.3599999994"/>
    <n v="-124655.99"/>
    <n v="-70811.460000000006"/>
    <n v="75673.930758999995"/>
    <n v="0"/>
    <n v="232.65"/>
    <n v="4323974.2"/>
    <n v="-2.8050400517969361E-2"/>
    <n v="-1.5934170626394819E-2"/>
    <n v="0.20049492239998601"/>
    <n v="0"/>
    <n v="5.2351480907620808E-5"/>
    <n v="118597.62"/>
    <n v="2.7427920360856919E-2"/>
  </r>
  <r>
    <d v="2025-06-30T00:00:00"/>
    <x v="2"/>
    <x v="12"/>
    <x v="7"/>
    <x v="0"/>
    <n v="4323974.2"/>
    <n v="-163078.9"/>
    <n v="-78391.850000000006"/>
    <n v="71619.425365999996"/>
    <n v="39422.29"/>
    <n v="68.66"/>
    <n v="3952394.54"/>
    <n v="-3.7715049271108053E-2"/>
    <n v="-1.8129583196865511E-2"/>
    <n v="0.2015205537735015"/>
    <n v="9.1171427433586437E-3"/>
    <n v="1.5878910655849892E-5"/>
    <n v="163395.78"/>
    <n v="4.1340958840612098E-2"/>
  </r>
  <r>
    <d v="2025-07-31T00:00:00"/>
    <x v="2"/>
    <x v="12"/>
    <x v="8"/>
    <x v="0"/>
    <n v="3952394.54"/>
    <n v="-166251.70000000001"/>
    <n v="-65890.240000000005"/>
    <n v="66224.683205000008"/>
    <n v="0"/>
    <n v="19.989999999999998"/>
    <n v="3706262.54"/>
    <n v="-4.2063538525179731E-2"/>
    <n v="-1.6670967266339761E-2"/>
    <n v="0.19728350240466891"/>
    <n v="0"/>
    <n v="5.0576934558764982E-6"/>
    <n v="159361.53"/>
    <n v="4.2997906456999128E-2"/>
  </r>
  <r>
    <d v="2025-08-31T00:00:00"/>
    <x v="2"/>
    <x v="12"/>
    <x v="9"/>
    <x v="0"/>
    <n v="3706262.54"/>
    <n v="-94619.069999999992"/>
    <n v="-56867.11"/>
    <n v="60767.149358000002"/>
    <n v="0"/>
    <n v="0"/>
    <n v="3554511.31"/>
    <n v="-2.5529510923422059E-2"/>
    <n v="-1.534351908054522E-2"/>
    <n v="0.19304735436384879"/>
    <n v="0"/>
    <n v="0"/>
    <n v="201882.99"/>
    <n v="5.6796271665260231E-2"/>
  </r>
  <r>
    <d v="2025-09-30T00:00:00"/>
    <x v="2"/>
    <x v="12"/>
    <x v="10"/>
    <x v="0"/>
    <n v="3554459.95"/>
    <n v="-131763.66"/>
    <n v="-62449.98"/>
    <n v="55512.535000000003"/>
    <n v="77289.45"/>
    <n v="6.01"/>
    <n v="3285945.9"/>
    <n v="-3.7069952075279397E-2"/>
    <n v="-1.7569470715234809E-2"/>
    <n v="0.19001550690328259"/>
    <n v="2.174435809861917E-2"/>
    <n v="1.6908335118531861E-6"/>
    <n v="168466.25"/>
    <n v="5.1268722957368229E-2"/>
  </r>
  <r>
    <d v="2025-10-31T00:00:00"/>
    <x v="2"/>
    <x v="12"/>
    <x v="11"/>
    <x v="1"/>
    <n v="3285945.9"/>
    <n v="-101616.16"/>
    <n v="-53310.84"/>
    <n v="51689.45"/>
    <n v="0"/>
    <n v="-64.94"/>
    <n v="3182643.41"/>
    <n v="-3.0924477540281041E-2"/>
    <n v="-1.6223893294619249E-2"/>
    <n v="0.18876555030514891"/>
    <n v="3.3691892421291868E-3"/>
    <n v="1.976390706645639E-5"/>
    <n v="201337.31"/>
    <n v="6.3260999999999998E-2"/>
  </r>
  <r>
    <d v="2025-11-30T00:00:00"/>
    <x v="2"/>
    <x v="12"/>
    <x v="12"/>
    <x v="1"/>
    <n v="3182643.41"/>
    <n v="-84993.12"/>
    <n v="-47842.02"/>
    <n v="49659.839999999997"/>
    <n v="0"/>
    <n v="-57.15"/>
    <n v="3099410.96"/>
    <n v="-2.6705197972016499E-2"/>
    <n v="-1.5032163724052101E-2"/>
    <n v="0.18723995877945121"/>
    <n v="5.2228667125237462E-3"/>
    <n v="1.7956599710996069E-5"/>
    <n v="216624.73"/>
    <n v="6.9891999999999996E-2"/>
  </r>
  <r>
    <d v="2025-12-31T00:00:00"/>
    <x v="2"/>
    <x v="12"/>
    <x v="13"/>
    <x v="1"/>
    <n v="3099410.96"/>
    <n v="-112649.81"/>
    <n v="-50792.639999999999"/>
    <n v="47596.36"/>
    <n v="-16187.81"/>
    <n v="-51.45"/>
    <n v="2967325.6"/>
    <n v="-3.6345555421272248E-2"/>
    <n v="-1.638783577267346E-2"/>
    <n v="0.1842789775932944"/>
    <n v="5.2228667125237462E-3"/>
    <n v="1.6601119194400829E-5"/>
    <n v="227069.9"/>
    <n v="7.6522999999999994E-2"/>
  </r>
  <r>
    <d v="2026-01-31T00:00:00"/>
    <x v="2"/>
    <x v="12"/>
    <x v="14"/>
    <x v="1"/>
    <n v="2967325.6"/>
    <n v="-111290.02"/>
    <n v="-49087.68"/>
    <n v="45198.04"/>
    <n v="0"/>
    <n v="-47.28"/>
    <n v="2852098.65"/>
    <n v="-3.7505160538279757E-2"/>
    <n v="-1.654273536759775E-2"/>
    <n v="0.18278292846035821"/>
    <n v="7.5746818087758542E-3"/>
    <n v="1.5934520008448221E-5"/>
    <n v="237165.16"/>
    <n v="8.3155000000000007E-2"/>
  </r>
  <r>
    <d v="2026-02-28T00:00:00"/>
    <x v="2"/>
    <x v="12"/>
    <x v="15"/>
    <x v="1"/>
    <n v="2852098.65"/>
    <n v="-109656.98"/>
    <n v="-47549.03"/>
    <n v="43158.15"/>
    <n v="0"/>
    <n v="-23.68"/>
    <n v="2738027.11"/>
    <n v="-3.8447821410284869E-2"/>
    <n v="-1.667159217127381E-2"/>
    <n v="0.18158482444871729"/>
    <n v="1.158569166066283E-2"/>
    <n v="8.3039098042744851E-6"/>
    <n v="245835.98"/>
    <n v="8.9786000000000005E-2"/>
  </r>
  <r>
    <d v="2026-03-31T00:00:00"/>
    <x v="2"/>
    <x v="12"/>
    <x v="16"/>
    <x v="1"/>
    <n v="2738027.11"/>
    <n v="-107405.36"/>
    <n v="-45953.88"/>
    <n v="41213.599999999999"/>
    <n v="-29264.94"/>
    <n v="-20.239999999999998"/>
    <n v="2596596.29"/>
    <n v="-3.9227281370542932E-2"/>
    <n v="-1.6783573762140111E-2"/>
    <n v="0.18062755742419531"/>
    <n v="1.0688330935883729E-2"/>
    <n v="7.3920880713079256E-6"/>
    <n v="250356.03"/>
    <n v="9.6417000000000003E-2"/>
  </r>
  <r>
    <d v="2026-04-30T00:00:00"/>
    <x v="2"/>
    <x v="12"/>
    <x v="17"/>
    <x v="1"/>
    <n v="2596596.29"/>
    <n v="-103543.29"/>
    <n v="-43838.6"/>
    <n v="38920.519999999997"/>
    <n v="0"/>
    <n v="-20.79"/>
    <n v="2488114.13"/>
    <n v="-3.9876543654398591E-2"/>
    <n v="-1.6883102272772409E-2"/>
    <n v="0.179868632166963"/>
    <n v="1.2206635409445971E-2"/>
    <n v="8.0080954105835851E-6"/>
    <n v="256395.67"/>
    <n v="0.103048"/>
  </r>
  <r>
    <d v="2026-05-31T00:00:00"/>
    <x v="2"/>
    <x v="12"/>
    <x v="18"/>
    <x v="1"/>
    <n v="2488114.13"/>
    <n v="-100566.76"/>
    <n v="-42229.83"/>
    <n v="37171.18"/>
    <n v="0"/>
    <n v="-17.489999999999998"/>
    <n v="2382471.23"/>
    <n v="-4.0418869376503463E-2"/>
    <n v="-1.6972626048492489E-2"/>
    <n v="0.17927398715569459"/>
    <n v="1.8445160816129041E-2"/>
    <n v="7.0284444392608534E-6"/>
    <n v="261307.99"/>
    <n v="0.109679"/>
  </r>
  <r>
    <d v="2026-06-30T00:00:00"/>
    <x v="2"/>
    <x v="12"/>
    <x v="19"/>
    <x v="1"/>
    <n v="2382471.23"/>
    <n v="-97376.47"/>
    <n v="-40629.919999999998"/>
    <n v="35501.910000000003"/>
    <n v="-34407.300000000003"/>
    <n v="-14.58"/>
    <n v="2245544.87"/>
    <n v="-4.0872046170612533E-2"/>
    <n v="-1.7053686975708339E-2"/>
    <n v="0.1788155443674988"/>
    <n v="1.444185363130095E-2"/>
    <n v="6.1177648332829174E-6"/>
    <n v="261180.63"/>
    <n v="0.116311"/>
  </r>
  <r>
    <d v="2026-07-31T00:00:00"/>
    <x v="2"/>
    <x v="12"/>
    <x v="20"/>
    <x v="1"/>
    <n v="2245544.87"/>
    <n v="-92629.4"/>
    <n v="-38460.29"/>
    <n v="33396.86"/>
    <n v="0"/>
    <n v="-11.78"/>
    <n v="2147840.2599999998"/>
    <n v="-4.1250301064383987E-2"/>
    <n v="-1.7127373992168859E-2"/>
    <n v="0.1784699588858713"/>
    <n v="1.502417994110721E-2"/>
    <n v="5.244151969856426E-6"/>
    <n v="264059.3"/>
    <n v="0.122942"/>
  </r>
  <r>
    <d v="2026-08-31T00:00:00"/>
    <x v="2"/>
    <x v="12"/>
    <x v="21"/>
    <x v="1"/>
    <n v="2147840.2599999998"/>
    <n v="-89275.6"/>
    <n v="-36931.1"/>
    <n v="31898.61"/>
    <n v="0"/>
    <n v="-9.35"/>
    <n v="2053522.83"/>
    <n v="-4.156528765862897E-2"/>
    <n v="-1.7194528654486729E-2"/>
    <n v="0.178217798504714"/>
    <n v="1.74516617115161E-2"/>
    <n v="4.3532879666404417E-6"/>
    <n v="266081.05"/>
    <n v="0.12957299999999999"/>
  </r>
  <r>
    <d v="2026-09-30T00:00:00"/>
    <x v="2"/>
    <x v="12"/>
    <x v="22"/>
    <x v="1"/>
    <n v="2053522.83"/>
    <n v="-85892.03"/>
    <n v="-35435.269999999997"/>
    <n v="30467.93"/>
    <n v="-31054.19"/>
    <n v="-8.26"/>
    <n v="1931601.01"/>
    <n v="-4.182667282629831E-2"/>
    <n v="-1.7255843035753251E-2"/>
    <n v="0.17804290687964899"/>
    <n v="1.512239660233294E-2"/>
    <n v="4.0240694801709384E-6"/>
    <n v="263092.09999999998"/>
    <n v="0.13620399999999999"/>
  </r>
  <r>
    <d v="2026-10-31T00:00:00"/>
    <x v="2"/>
    <x v="12"/>
    <x v="23"/>
    <x v="1"/>
    <n v="1931601.01"/>
    <n v="-81209.399999999994"/>
    <n v="-33439.699999999997"/>
    <n v="28641.119999999999"/>
    <n v="0"/>
    <n v="-7.23"/>
    <n v="1845585.8"/>
    <n v="-4.2042531392515431E-2"/>
    <n v="-1.731190865155317E-2"/>
    <n v="0.17793187099939109"/>
    <n v="1.8445160816129041E-2"/>
    <n v="3.7434012642428562E-6"/>
    <n v="263614.90999999997"/>
    <n v="0.14283499999999999"/>
  </r>
  <r>
    <d v="2026-11-30T00:00:00"/>
    <x v="2"/>
    <x v="12"/>
    <x v="24"/>
    <x v="1"/>
    <n v="1845585.8"/>
    <n v="-77919.960000000006"/>
    <n v="-32045.35"/>
    <n v="27356.74"/>
    <n v="0"/>
    <n v="-6.25"/>
    <n v="1762970.97"/>
    <n v="-4.2219636894089467E-2"/>
    <n v="-1.736324241383376E-2"/>
    <n v="0.1778735668294685"/>
    <n v="1.8445160816129041E-2"/>
    <n v="3.3880100853811289E-6"/>
    <n v="263505.19"/>
    <n v="0.14946699999999999"/>
  </r>
  <r>
    <d v="2026-12-31T00:00:00"/>
    <x v="2"/>
    <x v="12"/>
    <x v="25"/>
    <x v="1"/>
    <n v="1762970.97"/>
    <n v="-74685.95"/>
    <n v="-30693.86"/>
    <n v="26129.99"/>
    <n v="-28322.02"/>
    <n v="-5.44"/>
    <n v="1655393.69"/>
    <n v="-4.2363688279503861E-2"/>
    <n v="-1.7410301551331608E-2"/>
    <n v="0.17785877237359221"/>
    <n v="1.6064940401066961E-2"/>
    <n v="3.0846405558911518E-6"/>
    <n v="258403.22"/>
    <n v="0.15609799999999999"/>
  </r>
  <r>
    <d v="2027-01-31T00:00:00"/>
    <x v="2"/>
    <x v="12"/>
    <x v="26"/>
    <x v="1"/>
    <n v="1655393.69"/>
    <n v="-70320.28"/>
    <n v="-28892.400000000001"/>
    <n v="24538.43"/>
    <n v="0"/>
    <n v="-4.6900000000000004"/>
    <n v="1580714.75"/>
    <n v="-4.2479492300642942E-2"/>
    <n v="-1.7453493099522249E-2"/>
    <n v="0.1778798409008118"/>
    <n v="1.554634081703297E-2"/>
    <n v="2.831880199441838E-6"/>
    <n v="257228.03"/>
    <n v="0.16272900000000001"/>
  </r>
  <r>
    <d v="2027-02-28T00:00:00"/>
    <x v="2"/>
    <x v="12"/>
    <x v="27"/>
    <x v="1"/>
    <n v="1580714.75"/>
    <n v="-67292.789999999994"/>
    <n v="-27651.73"/>
    <n v="23438.1"/>
    <n v="0"/>
    <n v="-4.16"/>
    <n v="1509204.18"/>
    <n v="-4.2571112620337588E-2"/>
    <n v="-1.7493180621520141E-2"/>
    <n v="0.1779304274262769"/>
    <n v="1.7088269295259459E-2"/>
    <n v="2.63085755190729E-6"/>
    <n v="255599.02"/>
    <n v="0.16936000000000001"/>
  </r>
  <r>
    <d v="2027-03-31T00:00:00"/>
    <x v="2"/>
    <x v="12"/>
    <x v="28"/>
    <x v="1"/>
    <n v="1509204.18"/>
    <n v="-64355.47"/>
    <n v="-26455.88"/>
    <n v="22387.19"/>
    <n v="-17780.29"/>
    <n v="-3.75"/>
    <n v="1422995.97"/>
    <n v="-4.2641992648180249E-2"/>
    <n v="-1.7529689431686171E-2"/>
    <n v="0.17800526145880499"/>
    <n v="1.1781235215900269E-2"/>
    <n v="2.4873216840128598E-6"/>
    <n v="250434.95"/>
    <n v="0.17599100000000001"/>
  </r>
  <r>
    <d v="2027-04-30T00:00:00"/>
    <x v="2"/>
    <x v="12"/>
    <x v="29"/>
    <x v="1"/>
    <n v="1422995.97"/>
    <n v="-60754.89"/>
    <n v="-24992.52"/>
    <n v="21119.63"/>
    <n v="0"/>
    <n v="-3.36"/>
    <n v="1358364.83"/>
    <n v="-4.2695057096872782E-2"/>
    <n v="-1.756331093221308E-2"/>
    <n v="0.17809995922654159"/>
    <n v="1.6096349981817821E-2"/>
    <n v="2.3592593676663529E-6"/>
    <n v="248068.01"/>
    <n v="0.18262300000000001"/>
  </r>
  <r>
    <d v="2027-05-31T00:00:00"/>
    <x v="2"/>
    <x v="12"/>
    <x v="30"/>
    <x v="1"/>
    <n v="1358364.83"/>
    <n v="-58046.73"/>
    <n v="-23899.49"/>
    <n v="20172.95"/>
    <n v="0"/>
    <n v="-3.05"/>
    <n v="1296588.51"/>
    <n v="-4.273279609542395E-2"/>
    <n v="-1.759430635839904E-2"/>
    <n v="0.17821086909853601"/>
    <n v="1.6477473637274701E-2"/>
    <n v="2.243914209618312E-6"/>
    <n v="245384.19"/>
    <n v="0.18925400000000001"/>
  </r>
  <r>
    <d v="2027-06-30T00:00:00"/>
    <x v="2"/>
    <x v="12"/>
    <x v="31"/>
    <x v="1"/>
    <n v="1296588.51"/>
    <n v="-55438.67"/>
    <n v="-22849.66"/>
    <n v="19268.919999999998"/>
    <n v="-15275.41"/>
    <n v="-2.79"/>
    <n v="1222290.8999999999"/>
    <n v="-4.2757334935179893E-2"/>
    <n v="-1.7622910080074019E-2"/>
    <n v="0.17833494461394431"/>
    <n v="1.1781235215900269E-2"/>
    <n v="2.148572886638076E-6"/>
    <n v="239428.34"/>
    <n v="0.195885"/>
  </r>
  <r>
    <d v="2027-07-31T00:00:00"/>
    <x v="2"/>
    <x v="12"/>
    <x v="32"/>
    <x v="1"/>
    <n v="1222290.8999999999"/>
    <n v="-52277.98"/>
    <n v="-21572.62"/>
    <n v="18178.48"/>
    <n v="0"/>
    <n v="-2.5299999999999998"/>
    <n v="1166616.25"/>
    <n v="-4.2770491964479448E-2"/>
    <n v="-1.764933253793682E-2"/>
    <n v="0.17846964029094961"/>
    <n v="1.5696313471193591E-2"/>
    <n v="2.0705672475336541E-6"/>
    <n v="236258.57"/>
    <n v="0.202516"/>
  </r>
  <r>
    <d v="2027-08-31T00:00:00"/>
    <x v="2"/>
    <x v="12"/>
    <x v="33"/>
    <x v="1"/>
    <n v="1166616.25"/>
    <n v="-49900.639999999999"/>
    <n v="-20618.5"/>
    <n v="17364.39"/>
    <n v="0"/>
    <n v="-2.34"/>
    <n v="1113459.1599999999"/>
    <n v="-4.2773826704928082E-2"/>
    <n v="-1.767376286244535E-2"/>
    <n v="0.17861282613113541"/>
    <n v="1.5957807210205819E-2"/>
    <n v="2.0071245015413049E-6"/>
    <n v="232876.97"/>
    <n v="0.209147"/>
  </r>
  <r>
    <d v="2027-09-30T00:00:00"/>
    <x v="2"/>
    <x v="12"/>
    <x v="34"/>
    <x v="1"/>
    <n v="1113459.1599999999"/>
    <n v="-47621.18"/>
    <n v="-19704.189999999999"/>
    <n v="16587.080000000002"/>
    <n v="-11605.11"/>
    <n v="-2.1800000000000002"/>
    <n v="1051113.58"/>
    <n v="-4.2768679900034863E-2"/>
    <n v="-1.769637120913254E-2"/>
    <n v="0.1787627174152939"/>
    <n v="1.042257788903103E-2"/>
    <n v="1.9551467473441402E-6"/>
    <n v="226807.7"/>
    <n v="0.215778"/>
  </r>
  <r>
    <d v="2027-10-31T00:00:00"/>
    <x v="2"/>
    <x v="12"/>
    <x v="35"/>
    <x v="1"/>
    <n v="1051113.58"/>
    <n v="-44941.63"/>
    <n v="-18622.91"/>
    <n v="15671.91"/>
    <n v="0"/>
    <n v="-2.0099999999999998"/>
    <n v="1003218.95"/>
    <n v="-4.2756206906789142E-2"/>
    <n v="-1.771731083812559E-2"/>
    <n v="0.1789178169829716"/>
    <n v="1.1781235215900269E-2"/>
    <n v="1.9107988359550801E-6"/>
    <n v="223125.61"/>
    <n v="0.22241"/>
  </r>
  <r>
    <d v="2027-11-30T00:00:00"/>
    <x v="2"/>
    <x v="12"/>
    <x v="36"/>
    <x v="1"/>
    <n v="1003218.95"/>
    <n v="-42874.98"/>
    <n v="-17793.810000000001"/>
    <n v="14971.11"/>
    <n v="0"/>
    <n v="-1.88"/>
    <n v="957519.39"/>
    <n v="-4.2737405591492972E-2"/>
    <n v="-1.773671996271111E-2"/>
    <n v="0.1790768676963527"/>
    <n v="1.4730619862334661E-2"/>
    <n v="1.8734271249791401E-6"/>
    <n v="219311.08"/>
    <n v="0.22904099999999999"/>
  </r>
  <r>
    <d v="2027-12-31T00:00:00"/>
    <x v="2"/>
    <x v="12"/>
    <x v="37"/>
    <x v="1"/>
    <n v="957519.39"/>
    <n v="-38216.54"/>
    <n v="-17000.490000000002"/>
    <n v="14719.25"/>
    <n v="-12062.84"/>
    <n v="-1.76"/>
    <n v="904957.01"/>
    <n v="-3.9912024770692528E-2"/>
    <n v="-1.7754723389988191E-2"/>
    <n v="0.18446732046741099"/>
    <n v="1.2598008046125431E-2"/>
    <n v="1.8425532012592089E-6"/>
    <n v="213273.09"/>
    <n v="0.23567199999999999"/>
  </r>
  <r>
    <d v="2028-01-31T00:00:00"/>
    <x v="2"/>
    <x v="12"/>
    <x v="38"/>
    <x v="1"/>
    <n v="904957.01"/>
    <n v="-35687.81"/>
    <n v="-16082.38"/>
    <n v="13982.95"/>
    <n v="0"/>
    <n v="-1.64"/>
    <n v="867168.13"/>
    <n v="-3.9435915582468797E-2"/>
    <n v="-1.7771433975144919E-2"/>
    <n v="0.18541808764276391"/>
    <n v="1.570093716523362E-2"/>
    <n v="1.8170515608109701E-6"/>
    <n v="210117.67"/>
    <n v="0.24230299999999999"/>
  </r>
  <r>
    <d v="2028-02-29T00:00:00"/>
    <x v="2"/>
    <x v="12"/>
    <x v="39"/>
    <x v="1"/>
    <n v="867168.13"/>
    <n v="-33717.69"/>
    <n v="-15424.28"/>
    <n v="13477.34"/>
    <n v="0"/>
    <n v="-1.56"/>
    <n v="831501.94"/>
    <n v="-3.8882533695082079E-2"/>
    <n v="-1.7786953909381439E-2"/>
    <n v="0.18650146608606261"/>
    <n v="1.583671870050796E-2"/>
    <n v="1.7959252535840801E-6"/>
    <n v="206989.48"/>
    <n v="0.24893399999999999"/>
  </r>
  <r>
    <d v="2028-03-31T00:00:00"/>
    <x v="2"/>
    <x v="12"/>
    <x v="40"/>
    <x v="1"/>
    <n v="831501.94"/>
    <n v="-31796.68"/>
    <n v="-14801.88"/>
    <n v="13008.77"/>
    <n v="-12969.71"/>
    <n v="-1.48"/>
    <n v="784940.96"/>
    <n v="-3.8240055045680267E-2"/>
    <n v="-1.7801375859922551E-2"/>
    <n v="0.18773889915101419"/>
    <n v="1.559793306228718E-2"/>
    <n v="1.778325316254311E-6"/>
    <n v="200603.95"/>
    <n v="0.25556600000000002"/>
  </r>
  <r>
    <d v="2028-04-30T00:00:00"/>
    <x v="2"/>
    <x v="12"/>
    <x v="41"/>
    <x v="1"/>
    <n v="784940.96"/>
    <n v="-29797.45"/>
    <n v="-13983.55"/>
    <n v="12316"/>
    <n v="0"/>
    <n v="-1.38"/>
    <n v="753474.57"/>
    <n v="-3.7961393424844898E-2"/>
    <n v="-1.7814783978936231E-2"/>
    <n v="0.1882841622649481"/>
    <n v="1.8445160816129041E-2"/>
    <n v="1.763590196996826E-6"/>
    <n v="197558.65"/>
    <n v="0.26219700000000001"/>
  </r>
  <r>
    <d v="2028-05-31T00:00:00"/>
    <x v="2"/>
    <x v="12"/>
    <x v="42"/>
    <x v="1"/>
    <n v="753474.57"/>
    <n v="-28417.78"/>
    <n v="-13432.38"/>
    <n v="11852.27"/>
    <n v="0"/>
    <n v="-1.32"/>
    <n v="723475.36"/>
    <n v="-3.7715639731907571E-2"/>
    <n v="-1.782725479655433E-2"/>
    <n v="0.18876184136864549"/>
    <n v="2.1741204340827231E-2"/>
    <n v="1.751322810416971E-6"/>
    <n v="194490.46"/>
    <n v="0.26882800000000001"/>
  </r>
  <r>
    <d v="2028-06-30T00:00:00"/>
    <x v="2"/>
    <x v="12"/>
    <x v="43"/>
    <x v="1"/>
    <n v="723475.36"/>
    <n v="-27145.63"/>
    <n v="-12905.97"/>
    <n v="11403.09"/>
    <n v="-15566.87"/>
    <n v="-1.26"/>
    <n v="679258.71"/>
    <n v="-3.7521157404711819E-2"/>
    <n v="-1.7838858011621821E-2"/>
    <n v="0.18913857058240929"/>
    <n v="2.1516796455399081E-2"/>
    <n v="1.741147450870123E-6"/>
    <n v="187108.08"/>
    <n v="0.27545900000000001"/>
  </r>
  <r>
    <d v="2028-07-31T00:00:00"/>
    <x v="2"/>
    <x v="12"/>
    <x v="44"/>
    <x v="1"/>
    <n v="679258.71"/>
    <n v="-25405.19"/>
    <n v="-12124.54"/>
    <n v="10719.37"/>
    <n v="0"/>
    <n v="-1.18"/>
    <n v="652447.18999999994"/>
    <n v="-3.7401341131217077E-2"/>
    <n v="-1.7849657192315991E-2"/>
    <n v="0.18937184915430849"/>
    <n v="2.1741204340827231E-2"/>
    <n v="1.7326969716710329E-6"/>
    <n v="184049.1"/>
    <n v="0.28209000000000001"/>
  </r>
  <r>
    <d v="2028-08-31T00:00:00"/>
    <x v="2"/>
    <x v="12"/>
    <x v="45"/>
    <x v="1"/>
    <n v="652447.18999999994"/>
    <n v="-24341.5"/>
    <n v="-11652.52"/>
    <n v="10306.120000000001"/>
    <n v="0"/>
    <n v="-1.1299999999999999"/>
    <n v="626758.16"/>
    <n v="-3.7307999082279109E-2"/>
    <n v="-1.785971039740105E-2"/>
    <n v="0.18955313030253521"/>
    <n v="2.1742781219723201E-2"/>
    <n v="1.7256674225760379E-6"/>
    <n v="180958.63"/>
    <n v="0.28872199999999998"/>
  </r>
  <r>
    <d v="2028-09-30T00:00:00"/>
    <x v="2"/>
    <x v="12"/>
    <x v="46"/>
    <x v="1"/>
    <n v="626758.16"/>
    <n v="-23340.51"/>
    <n v="-11199.59"/>
    <n v="9907.2199999999993"/>
    <n v="-13628.45"/>
    <n v="-1.08"/>
    <n v="588495.75"/>
    <n v="-3.72400589740077E-2"/>
    <n v="-1.7869070727625721E-2"/>
    <n v="0.18968501179151681"/>
    <n v="2.174435809861917E-2"/>
    <n v="1.7198126033253679E-6"/>
    <n v="173813.88"/>
    <n v="0.29535299999999998"/>
  </r>
  <r>
    <d v="2028-10-31T00:00:00"/>
    <x v="2"/>
    <x v="12"/>
    <x v="47"/>
    <x v="1"/>
    <n v="588495.75"/>
    <n v="-21888.05"/>
    <n v="-10521"/>
    <n v="9306.8700000000008"/>
    <n v="0"/>
    <n v="-1.01"/>
    <n v="565392.56000000006"/>
    <n v="-3.7193209235557023E-2"/>
    <n v="-1.7877786815635999E-2"/>
    <n v="0.18977608532636811"/>
    <n v="2.499505902693187E-2"/>
    <n v="1.714936543914623E-6"/>
    <n v="170739.51"/>
    <n v="0.30198399999999997"/>
  </r>
  <r>
    <d v="2028-11-30T00:00:00"/>
    <x v="2"/>
    <x v="12"/>
    <x v="48"/>
    <x v="1"/>
    <n v="565392.56000000006"/>
    <n v="-21009.15"/>
    <n v="-10112.56"/>
    <n v="8944.67"/>
    <n v="0"/>
    <n v="-0.97"/>
    <n v="543214.56000000006"/>
    <n v="-3.7158520586280337E-2"/>
    <n v="-1.7885903261759709E-2"/>
    <n v="0.18984345802171129"/>
    <n v="2.957356817616167E-2"/>
    <n v="1.710882072824439E-6"/>
    <n v="167644.26999999999"/>
    <n v="0.30861499999999997"/>
  </r>
  <r>
    <d v="2028-12-31T00:00:00"/>
    <x v="2"/>
    <x v="12"/>
    <x v="49"/>
    <x v="1"/>
    <n v="543214.56000000006"/>
    <n v="-20171.52"/>
    <n v="-9719.99"/>
    <n v="8596"/>
    <n v="-13938.32"/>
    <n v="-0.93"/>
    <n v="507979.81"/>
    <n v="-3.7133607503613879E-2"/>
    <n v="-1.789346102211703E-2"/>
    <n v="0.18989184597490741"/>
    <n v="2.5658963137390418E-2"/>
    <n v="1.7075120113583949E-6"/>
    <n v="160138.79999999999"/>
    <n v="0.31524600000000003"/>
  </r>
  <r>
    <d v="2024-12-31T00:00:00"/>
    <x v="2"/>
    <x v="13"/>
    <x v="0"/>
    <x v="0"/>
    <n v="0"/>
    <n v="-8847.0300000000007"/>
    <n v="-4875.0600000000004"/>
    <n v="38982.966774"/>
    <n v="0"/>
    <n v="0"/>
    <n v="4121442.83"/>
    <n v="0"/>
    <n v="0"/>
    <n v="0"/>
    <n v="0"/>
    <n v="0"/>
    <n v="4311.7"/>
    <n v="1.04616275849203E-3"/>
  </r>
  <r>
    <d v="2025-01-31T00:00:00"/>
    <x v="2"/>
    <x v="13"/>
    <x v="1"/>
    <x v="0"/>
    <n v="4121442.83"/>
    <n v="-131599.72"/>
    <n v="-56529.34"/>
    <n v="75496.907099000004"/>
    <n v="0"/>
    <n v="22.97"/>
    <n v="4008787.58"/>
    <n v="-3.1930497504923543E-2"/>
    <n v="-1.3715910260485161E-2"/>
    <n v="0.21568058399786799"/>
    <n v="0"/>
    <n v="5.573290943841625E-6"/>
    <n v="22827.54"/>
    <n v="5.6943750559115434E-3"/>
  </r>
  <r>
    <d v="2025-02-28T00:00:00"/>
    <x v="2"/>
    <x v="13"/>
    <x v="2"/>
    <x v="0"/>
    <n v="4008787.58"/>
    <n v="-118619.93"/>
    <n v="-78159.820000000007"/>
    <n v="66411.929165000009"/>
    <n v="0"/>
    <n v="327.49"/>
    <n v="3878092.37"/>
    <n v="-2.9589976428733591E-2"/>
    <n v="-1.9497121870448421E-2"/>
    <n v="0.21595729793146981"/>
    <n v="0"/>
    <n v="8.1693028993070266E-5"/>
    <n v="47466.92"/>
    <n v="1.2239760034390311E-2"/>
  </r>
  <r>
    <d v="2025-03-31T00:00:00"/>
    <x v="2"/>
    <x v="13"/>
    <x v="3"/>
    <x v="0"/>
    <n v="3878092.37"/>
    <n v="-112774.49"/>
    <n v="-63077.26"/>
    <n v="68159.873992000008"/>
    <n v="0"/>
    <n v="348.44"/>
    <n v="3770052.06"/>
    <n v="-2.9079887542750819E-2"/>
    <n v="-1.6265022588928171E-2"/>
    <n v="0.2069387399907352"/>
    <n v="0"/>
    <n v="8.9848298275577168E-5"/>
    <n v="75813.570000000007"/>
    <n v="2.0109422573862279E-2"/>
  </r>
  <r>
    <d v="2025-04-30T00:00:00"/>
    <x v="2"/>
    <x v="13"/>
    <x v="4"/>
    <x v="0"/>
    <n v="3770052.06"/>
    <n v="-120331.93"/>
    <n v="-66034.95"/>
    <n v="68183.029693000004"/>
    <n v="0"/>
    <n v="340.46"/>
    <n v="3651527.74"/>
    <n v="-3.1917843065541122E-2"/>
    <n v="-1.7515659982690002E-2"/>
    <n v="0.22003945340695549"/>
    <n v="0"/>
    <n v="9.0306445264312887E-5"/>
    <n v="116311"/>
    <n v="3.1852695168077781E-2"/>
  </r>
  <r>
    <d v="2025-05-31T00:00:00"/>
    <x v="2"/>
    <x v="13"/>
    <x v="5"/>
    <x v="0"/>
    <n v="3651527.74"/>
    <n v="-82809.349999999991"/>
    <n v="-59298.74"/>
    <n v="62186.463778999998"/>
    <n v="0"/>
    <n v="222.02"/>
    <n v="3571384.11"/>
    <n v="-2.267800107140908E-2"/>
    <n v="-1.6239432977715781E-2"/>
    <n v="0.20051756764792089"/>
    <n v="0"/>
    <n v="6.080194806352477E-5"/>
    <n v="157152.98000000001"/>
    <n v="4.4003382206905757E-2"/>
  </r>
  <r>
    <d v="2025-06-30T00:00:00"/>
    <x v="2"/>
    <x v="13"/>
    <x v="6"/>
    <x v="0"/>
    <n v="3571384.11"/>
    <n v="-112276.25"/>
    <n v="-64477.16"/>
    <n v="60745.904710000003"/>
    <n v="51425.73"/>
    <n v="12.05"/>
    <n v="3403877.15"/>
    <n v="-3.1437741374729933E-2"/>
    <n v="-1.805382955573491E-2"/>
    <n v="0.20694362499464289"/>
    <n v="1.439938366080707E-2"/>
    <n v="3.3740420041237182E-6"/>
    <n v="179143.85"/>
    <n v="5.2629352384236307E-2"/>
  </r>
  <r>
    <d v="2025-07-31T00:00:00"/>
    <x v="2"/>
    <x v="13"/>
    <x v="7"/>
    <x v="0"/>
    <n v="3403877.15"/>
    <n v="-84147.260000000009"/>
    <n v="-53705.89"/>
    <n v="56199.007418000001"/>
    <n v="0"/>
    <n v="15.01"/>
    <n v="3072685.85"/>
    <n v="-2.472100381178563E-2"/>
    <n v="-1.5777857905359481E-2"/>
    <n v="0.1943953795649688"/>
    <n v="0"/>
    <n v="4.4096773586555558E-6"/>
    <n v="188832.12"/>
    <n v="6.145506869828557E-2"/>
  </r>
  <r>
    <d v="2025-08-31T00:00:00"/>
    <x v="2"/>
    <x v="13"/>
    <x v="8"/>
    <x v="0"/>
    <n v="3072685.85"/>
    <n v="-109215.72"/>
    <n v="-48887.14"/>
    <n v="50378.757092"/>
    <n v="0"/>
    <n v="3.3"/>
    <n v="2888301.47"/>
    <n v="-3.5544056676018468E-2"/>
    <n v="-1.5910230458476581E-2"/>
    <n v="0.19304584512874531"/>
    <n v="0"/>
    <n v="1.0739789751041419E-6"/>
    <n v="215224.27"/>
    <n v="7.4515860700649098E-2"/>
  </r>
  <r>
    <d v="2025-09-30T00:00:00"/>
    <x v="2"/>
    <x v="13"/>
    <x v="9"/>
    <x v="0"/>
    <n v="2888301.47"/>
    <n v="-57650.720000000001"/>
    <n v="-48109.93"/>
    <n v="44963.46"/>
    <n v="81582.27"/>
    <n v="0"/>
    <n v="2716445.11"/>
    <n v="-1.9960077089875249E-2"/>
    <n v="-1.6656824261492339E-2"/>
    <n v="0.18940385402358981"/>
    <n v="2.8245759955244559E-2"/>
    <n v="0"/>
    <n v="187378.53"/>
    <n v="6.8979317605280088E-2"/>
  </r>
  <r>
    <d v="2025-10-31T00:00:00"/>
    <x v="2"/>
    <x v="13"/>
    <x v="10"/>
    <x v="1"/>
    <n v="2716445.11"/>
    <n v="-99673.56"/>
    <n v="-39619.79"/>
    <n v="42262.01"/>
    <n v="0"/>
    <n v="-96.94"/>
    <n v="2619316.83"/>
    <n v="-3.6692647683456148E-2"/>
    <n v="-1.458515957387138E-2"/>
    <n v="0.1866940429522245"/>
    <n v="0"/>
    <n v="3.5687769991614027E-5"/>
    <n v="225610.29"/>
    <n v="8.6133000000000001E-2"/>
  </r>
  <r>
    <d v="2025-11-30T00:00:00"/>
    <x v="2"/>
    <x v="13"/>
    <x v="11"/>
    <x v="1"/>
    <n v="2619316.83"/>
    <n v="-81001"/>
    <n v="-42495.519999999997"/>
    <n v="41203.07"/>
    <n v="0"/>
    <n v="-83.09"/>
    <n v="2536940.2799999998"/>
    <n v="-3.0924477540281041E-2"/>
    <n v="-1.6223893294619249E-2"/>
    <n v="0.18876555030514891"/>
    <n v="3.3691892421291868E-3"/>
    <n v="3.1722462214768032E-5"/>
    <n v="241110.71"/>
    <n v="9.5039999999999999E-2"/>
  </r>
  <r>
    <d v="2025-12-31T00:00:00"/>
    <x v="2"/>
    <x v="13"/>
    <x v="12"/>
    <x v="1"/>
    <n v="2536940.2799999998"/>
    <n v="-67749.490000000005"/>
    <n v="-38135.699999999997"/>
    <n v="39584.720000000001"/>
    <n v="-13250.1"/>
    <n v="-73.16"/>
    <n v="2457316.54"/>
    <n v="-2.6705197972016499E-2"/>
    <n v="-1.5032163724052101E-2"/>
    <n v="0.18723995877945121"/>
    <n v="5.2228667125237462E-3"/>
    <n v="2.883860201342548E-5"/>
    <n v="255429.86"/>
    <n v="0.103947"/>
  </r>
  <r>
    <d v="2026-01-31T00:00:00"/>
    <x v="2"/>
    <x v="13"/>
    <x v="13"/>
    <x v="1"/>
    <n v="2457316.54"/>
    <n v="-59561.41"/>
    <n v="-38812.620000000003"/>
    <n v="37282.17"/>
    <n v="0"/>
    <n v="-52.47"/>
    <n v="2396172.21"/>
    <n v="-2.4238395614991949E-2"/>
    <n v="-1.5794719248878469E-2"/>
    <n v="0.18206286265011151"/>
    <n v="5.2228667125237462E-3"/>
    <n v="2.135124382379405E-5"/>
    <n v="270416.11"/>
    <n v="0.11285299999999999"/>
  </r>
  <r>
    <d v="2026-02-28T00:00:00"/>
    <x v="2"/>
    <x v="13"/>
    <x v="14"/>
    <x v="1"/>
    <n v="2396172.21"/>
    <n v="-54643.519999999997"/>
    <n v="-37995.58"/>
    <n v="36078.239999999998"/>
    <n v="0"/>
    <n v="-25.25"/>
    <n v="2339586.1"/>
    <n v="-2.2804502636837452E-2"/>
    <n v="-1.5856780340054291E-2"/>
    <n v="0.18067935167944579"/>
    <n v="7.5746818087758542E-3"/>
    <n v="1.053814803179042E-5"/>
    <n v="284868.17"/>
    <n v="0.12175999999999999"/>
  </r>
  <r>
    <d v="2026-03-31T00:00:00"/>
    <x v="2"/>
    <x v="13"/>
    <x v="15"/>
    <x v="1"/>
    <n v="2339586.1"/>
    <n v="-50541.58"/>
    <n v="-37231.42"/>
    <n v="35016.32"/>
    <n v="-27105.72"/>
    <n v="-25.19"/>
    <n v="2259698.5099999998"/>
    <n v="-2.1602787532072731E-2"/>
    <n v="-1.5913677493867961E-2"/>
    <n v="0.17960262645364999"/>
    <n v="1.158569166066283E-2"/>
    <n v="1.076768375420801E-5"/>
    <n v="295267.52"/>
    <n v="0.13066700000000001"/>
  </r>
  <r>
    <d v="2026-04-30T00:00:00"/>
    <x v="2"/>
    <x v="13"/>
    <x v="16"/>
    <x v="1"/>
    <n v="2259698.5099999998"/>
    <n v="-46508.85"/>
    <n v="-36080.57"/>
    <n v="33664.26"/>
    <n v="0"/>
    <n v="-26.16"/>
    <n v="2210747.19"/>
    <n v="-2.0581882490390731E-2"/>
    <n v="-1.5966984301778109E-2"/>
    <n v="0.17877211668994389"/>
    <n v="1.0688330935883729E-2"/>
    <n v="1.15754924858E-5"/>
    <n v="308561.68"/>
    <n v="0.139573"/>
  </r>
  <r>
    <d v="2026-05-31T00:00:00"/>
    <x v="2"/>
    <x v="13"/>
    <x v="17"/>
    <x v="1"/>
    <n v="2210747.19"/>
    <n v="-43569.87"/>
    <n v="-35410.14"/>
    <n v="32818.639999999999"/>
    <n v="0"/>
    <n v="-21.15"/>
    <n v="2164564.66"/>
    <n v="-1.9708211541343171E-2"/>
    <n v="-1.6017273333202051E-2"/>
    <n v="0.1781405056793916"/>
    <n v="1.2206635409445971E-2"/>
    <n v="9.5661360269821667E-6"/>
    <n v="321394.96000000002"/>
    <n v="0.14848"/>
  </r>
  <r>
    <d v="2026-06-30T00:00:00"/>
    <x v="2"/>
    <x v="13"/>
    <x v="18"/>
    <x v="1"/>
    <n v="2164564.66"/>
    <n v="-41034.230000000003"/>
    <n v="-34773.21"/>
    <n v="32048.16"/>
    <n v="-39925.74"/>
    <n v="-16.71"/>
    <n v="2080862.92"/>
    <n v="-1.8957266626085541E-2"/>
    <n v="-1.6064761044662201E-2"/>
    <n v="0.17766984204608979"/>
    <n v="1.8445160816129041E-2"/>
    <n v="7.719775511333343E-6"/>
    <n v="327500.53999999998"/>
    <n v="0.157387"/>
  </r>
  <r>
    <d v="2026-07-31T00:00:00"/>
    <x v="2"/>
    <x v="13"/>
    <x v="19"/>
    <x v="1"/>
    <n v="2080862.92"/>
    <n v="-38100.47"/>
    <n v="-33521.769999999997"/>
    <n v="30749.86"/>
    <n v="0"/>
    <n v="-12.4"/>
    <n v="2039978.13"/>
    <n v="-1.83099378148768E-2"/>
    <n v="-1.6109551864026649E-2"/>
    <n v="0.1773294432695719"/>
    <n v="1.444185363130095E-2"/>
    <n v="5.9598733028256659E-6"/>
    <n v="339235.29"/>
    <n v="0.166294"/>
  </r>
  <r>
    <d v="2026-08-31T00:00:00"/>
    <x v="2"/>
    <x v="13"/>
    <x v="20"/>
    <x v="1"/>
    <n v="2039978.13"/>
    <n v="-36211.17"/>
    <n v="-32949.17"/>
    <n v="30105.74"/>
    <n v="0"/>
    <n v="-9.5399999999999991"/>
    <n v="2000913.98"/>
    <n v="-1.7750763775043969E-2"/>
    <n v="-1.615172906336268E-2"/>
    <n v="0.17709446431234169"/>
    <n v="1.502417994110721E-2"/>
    <n v="4.6772590927449684E-6"/>
    <n v="350560.72"/>
    <n v="0.17519999999999999"/>
  </r>
  <r>
    <d v="2026-09-30T00:00:00"/>
    <x v="2"/>
    <x v="13"/>
    <x v="21"/>
    <x v="1"/>
    <n v="2000913.98"/>
    <n v="-34549.74"/>
    <n v="-32397.57"/>
    <n v="29504.28"/>
    <n v="-34919.269999999997"/>
    <n v="-8.3800000000000008"/>
    <n v="1928543.29"/>
    <n v="-1.726697949738876E-2"/>
    <n v="-1.6191384752574429E-2"/>
    <n v="0.17694478867244839"/>
    <n v="1.74516617115161E-2"/>
    <n v="4.1888516811578456E-6"/>
    <n v="355058.32"/>
    <n v="0.18410699999999999"/>
  </r>
  <r>
    <d v="2026-10-31T00:00:00"/>
    <x v="2"/>
    <x v="13"/>
    <x v="22"/>
    <x v="1"/>
    <n v="1928543.29"/>
    <n v="-32491.95"/>
    <n v="-31297.61"/>
    <n v="28424.18"/>
    <n v="0"/>
    <n v="-7.02"/>
    <n v="1893170.89"/>
    <n v="-1.6847925554750679E-2"/>
    <n v="-1.622862600883496E-2"/>
    <n v="0.1768641290559228"/>
    <n v="1.512239660233294E-2"/>
    <n v="3.6406156750703331E-6"/>
    <n v="365407.92"/>
    <n v="0.19301399999999999"/>
  </r>
  <r>
    <d v="2026-11-30T00:00:00"/>
    <x v="2"/>
    <x v="13"/>
    <x v="23"/>
    <x v="1"/>
    <n v="1893170.89"/>
    <n v="-31208.240000000002"/>
    <n v="-30789.72"/>
    <n v="27898.92"/>
    <n v="0"/>
    <n v="-5.64"/>
    <n v="1859066.2"/>
    <n v="-1.6484639233171391E-2"/>
    <n v="-1.6263572431836761E-2"/>
    <n v="0.17683929163003101"/>
    <n v="1.8445160816129041E-2"/>
    <n v="2.9793759408428598E-6"/>
    <n v="375383.4"/>
    <n v="0.20191999999999999"/>
  </r>
  <r>
    <d v="2026-12-31T00:00:00"/>
    <x v="2"/>
    <x v="13"/>
    <x v="24"/>
    <x v="1"/>
    <n v="1859066.2"/>
    <n v="-30060.26"/>
    <n v="-30296"/>
    <n v="27399.47"/>
    <n v="-34290.78"/>
    <n v="-4.5199999999999996"/>
    <n v="1791814.12"/>
    <n v="-1.6169548869755621E-2"/>
    <n v="-1.6296351388425081E-2"/>
    <n v="0.17685957639063571"/>
    <n v="1.8445160816129041E-2"/>
    <n v="2.4304792669979181E-6"/>
    <n v="377762.99"/>
    <n v="0.21082699999999999"/>
  </r>
  <r>
    <d v="2027-01-31T00:00:00"/>
    <x v="2"/>
    <x v="13"/>
    <x v="25"/>
    <x v="1"/>
    <n v="1791814.12"/>
    <n v="-28483.1"/>
    <n v="-29255.119999999999"/>
    <n v="26416.76"/>
    <n v="0"/>
    <n v="-3.57"/>
    <n v="1760489.1"/>
    <n v="-1.5896234275703941E-2"/>
    <n v="-1.6327093365811941E-2"/>
    <n v="0.17691629159266559"/>
    <n v="1.6064940401066961E-2"/>
    <n v="1.9897045799699662E-6"/>
    <n v="386838.98"/>
    <n v="0.21973400000000001"/>
  </r>
  <r>
    <d v="2027-02-28T00:00:00"/>
    <x v="2"/>
    <x v="13"/>
    <x v="26"/>
    <x v="1"/>
    <n v="1760489.1"/>
    <n v="-27567.91"/>
    <n v="-28794.43"/>
    <n v="25967.56"/>
    <n v="0"/>
    <n v="-2.92"/>
    <n v="1730091.4"/>
    <n v="-1.565923390158578E-2"/>
    <n v="-1.6355928221426671E-2"/>
    <n v="0.17700236274790901"/>
    <n v="1.554634081703297E-2"/>
    <n v="1.658857186398658E-6"/>
    <n v="395568.99"/>
    <n v="0.22864100000000001"/>
  </r>
  <r>
    <d v="2027-03-31T00:00:00"/>
    <x v="2"/>
    <x v="13"/>
    <x v="27"/>
    <x v="1"/>
    <n v="1730091.4"/>
    <n v="-26736.639999999999"/>
    <n v="-28344.06"/>
    <n v="25535"/>
    <n v="-29564.27"/>
    <n v="-2.4300000000000002"/>
    <n v="1670979"/>
    <n v="-1.5453887396533609E-2"/>
    <n v="-1.6382982451967919E-2"/>
    <n v="0.17711201899539311"/>
    <n v="1.7088269295259459E-2"/>
    <n v="1.4073236942031321E-6"/>
    <n v="396936.42"/>
    <n v="0.23754700000000001"/>
  </r>
  <r>
    <d v="2027-04-30T00:00:00"/>
    <x v="2"/>
    <x v="13"/>
    <x v="28"/>
    <x v="1"/>
    <n v="1670979"/>
    <n v="-25526.22"/>
    <n v="-27418.05"/>
    <n v="24680.44"/>
    <n v="0"/>
    <n v="-1.96"/>
    <n v="1642713.2"/>
    <n v="-1.5276206078088401E-2"/>
    <n v="-1.6408377359909871E-2"/>
    <n v="0.17724054207381351"/>
    <n v="1.1781235215900269E-2"/>
    <n v="1.1755296952902391E-6"/>
    <n v="404853.11"/>
    <n v="0.24645400000000001"/>
  </r>
  <r>
    <d v="2027-05-31T00:00:00"/>
    <x v="2"/>
    <x v="13"/>
    <x v="29"/>
    <x v="1"/>
    <n v="1642713.2"/>
    <n v="-24842.37"/>
    <n v="-26993.439999999999"/>
    <n v="24282.6"/>
    <n v="0"/>
    <n v="-1.59"/>
    <n v="1615158.4"/>
    <n v="-1.5122765899351871E-2"/>
    <n v="-1.643222793040525E-2"/>
    <n v="0.1773840655340391"/>
    <n v="1.6096349981817821E-2"/>
    <n v="9.7010586364189769E-7"/>
    <n v="412447.86"/>
    <n v="0.255361"/>
  </r>
  <r>
    <d v="2027-06-30T00:00:00"/>
    <x v="2"/>
    <x v="13"/>
    <x v="30"/>
    <x v="1"/>
    <n v="1615158.4"/>
    <n v="-24212.22"/>
    <n v="-26576.85"/>
    <n v="23896.19"/>
    <n v="-26613.73"/>
    <n v="-1.3"/>
    <n v="1561650.48"/>
    <n v="-1.499061875306769E-2"/>
    <n v="-1.6454642237274889E-2"/>
    <n v="0.17753941405481621"/>
    <n v="1.6477473637274701E-2"/>
    <n v="8.0266669054181747E-7"/>
    <n v="412693.2"/>
    <n v="0.26426699999999997"/>
  </r>
  <r>
    <d v="2027-07-31T00:00:00"/>
    <x v="2"/>
    <x v="13"/>
    <x v="31"/>
    <x v="1"/>
    <n v="1561650.48"/>
    <n v="-23233.02"/>
    <n v="-25729.32"/>
    <n v="23125.96"/>
    <n v="0"/>
    <n v="-1.04"/>
    <n v="1535813.06"/>
    <n v="-1.487721880416603E-2"/>
    <n v="-1.6475721226266109E-2"/>
    <n v="0.1777039746711738"/>
    <n v="1.1781235215900269E-2"/>
    <n v="6.6701564250380908E-7"/>
    <n v="419544.25"/>
    <n v="0.27317399999999997"/>
  </r>
  <r>
    <d v="2027-08-31T00:00:00"/>
    <x v="2"/>
    <x v="13"/>
    <x v="32"/>
    <x v="1"/>
    <n v="1535813.06"/>
    <n v="-22699.87"/>
    <n v="-25334.09"/>
    <n v="22765.31"/>
    <n v="0"/>
    <n v="-0.86"/>
    <n v="1510543.55"/>
    <n v="-1.478036117413622E-2"/>
    <n v="-1.649555875718809E-2"/>
    <n v="0.1778755933643083"/>
    <n v="1.5696313471193591E-2"/>
    <n v="5.5679156438162933E-7"/>
    <n v="426095.24"/>
    <n v="0.28208100000000003"/>
  </r>
  <r>
    <d v="2027-09-30T00:00:00"/>
    <x v="2"/>
    <x v="13"/>
    <x v="33"/>
    <x v="1"/>
    <n v="1510543.55"/>
    <n v="-22202.17"/>
    <n v="-24945.48"/>
    <n v="22413"/>
    <n v="-24104.959999999999"/>
    <n v="-0.7"/>
    <n v="1461703.24"/>
    <n v="-1.469813079472144E-2"/>
    <n v="-1.6514241816417741E-2"/>
    <n v="0.1780524918071584"/>
    <n v="1.5957807210205819E-2"/>
    <n v="4.6495276254687698E-7"/>
    <n v="425337.29"/>
    <n v="0.290987"/>
  </r>
  <r>
    <d v="2027-10-31T00:00:00"/>
    <x v="2"/>
    <x v="13"/>
    <x v="34"/>
    <x v="1"/>
    <n v="1461703.24"/>
    <n v="-21383.05"/>
    <n v="-24164.66"/>
    <n v="21710.34"/>
    <n v="0"/>
    <n v="-0.56000000000000005"/>
    <n v="1437865.3"/>
    <n v="-1.4628859645630651E-2"/>
    <n v="-1.6531850835507959E-2"/>
    <n v="0.17823320014506511"/>
    <n v="1.042257788903103E-2"/>
    <n v="3.8642185157552239E-7"/>
    <n v="431207.39"/>
    <n v="0.29989399999999999"/>
  </r>
  <r>
    <d v="2027-11-30T00:00:00"/>
    <x v="2"/>
    <x v="13"/>
    <x v="35"/>
    <x v="1"/>
    <n v="1437865.3"/>
    <n v="-20951.27"/>
    <n v="-23794.46"/>
    <n v="21378.240000000002"/>
    <n v="0"/>
    <n v="-0.46"/>
    <n v="1414497.36"/>
    <n v="-1.4571090914167761E-2"/>
    <n v="-1.6548460070299319E-2"/>
    <n v="0.17841650255606509"/>
    <n v="1.1781235215900269E-2"/>
    <n v="3.2066286459929611E-7"/>
    <n v="436797.98"/>
    <n v="0.30880099999999999"/>
  </r>
  <r>
    <d v="2027-12-31T00:00:00"/>
    <x v="2"/>
    <x v="13"/>
    <x v="36"/>
    <x v="1"/>
    <n v="1414497.36"/>
    <n v="-20543.52"/>
    <n v="-23429.93"/>
    <n v="21052.6"/>
    <n v="-20836.419999999998"/>
    <n v="-0.38"/>
    <n v="1370739.71"/>
    <n v="-1.4523548878803159E-2"/>
    <n v="-1.6564138008869151E-2"/>
    <n v="0.17860139301996161"/>
    <n v="1.4730619862334661E-2"/>
    <n v="2.6654261467907929E-7"/>
    <n v="435494.36"/>
    <n v="0.31770799999999999"/>
  </r>
  <r>
    <d v="2028-01-31T00:00:00"/>
    <x v="2"/>
    <x v="13"/>
    <x v="37"/>
    <x v="1"/>
    <n v="1370739.71"/>
    <n v="-23668.959999999999"/>
    <n v="-22725.42"/>
    <n v="21007.78"/>
    <n v="0"/>
    <n v="-0.3"/>
    <n v="1345352.8"/>
    <n v="-1.726728845137122E-2"/>
    <n v="-1.6578947786832159E-2"/>
    <n v="0.1839104429653102"/>
    <n v="1.2598008046125431E-2"/>
    <n v="2.2186560835718449E-7"/>
    <n v="439411.4"/>
    <n v="0.32661400000000002"/>
  </r>
  <r>
    <d v="2028-02-29T00:00:00"/>
    <x v="2"/>
    <x v="13"/>
    <x v="38"/>
    <x v="1"/>
    <n v="1345352.8"/>
    <n v="-23822.2"/>
    <n v="-22323.37"/>
    <n v="20724.78"/>
    <n v="0"/>
    <n v="-0.25"/>
    <n v="1319931.77"/>
    <n v="-1.7707026585661319E-2"/>
    <n v="-1.6592947595825192E-2"/>
    <n v="0.18485665010201779"/>
    <n v="1.570093716523362E-2"/>
    <n v="1.8476977217829901E-7"/>
    <n v="442864.77"/>
    <n v="0.33552100000000001"/>
  </r>
  <r>
    <d v="2028-03-31T00:00:00"/>
    <x v="2"/>
    <x v="13"/>
    <x v="39"/>
    <x v="1"/>
    <n v="1319931.77"/>
    <n v="-24061.94"/>
    <n v="-21919.040000000001"/>
    <n v="20451.240000000002"/>
    <n v="-20903.39"/>
    <n v="-0.2"/>
    <n v="1273498.45"/>
    <n v="-1.822968253091024E-2"/>
    <n v="-1.6606191076200039E-2"/>
    <n v="0.18593000802634321"/>
    <n v="1.583671870050796E-2"/>
    <n v="1.5376795616135491E-7"/>
    <n v="438628.09"/>
    <n v="0.34442800000000001"/>
  </r>
  <r>
    <d v="2028-04-30T00:00:00"/>
    <x v="2"/>
    <x v="13"/>
    <x v="40"/>
    <x v="1"/>
    <n v="1273498.45"/>
    <n v="-24002.1"/>
    <n v="-21163.919999999998"/>
    <n v="19861.419999999998"/>
    <n v="0"/>
    <n v="-0.16"/>
    <n v="1248193.68"/>
    <n v="-1.884737147292808E-2"/>
    <n v="-1.6618727688582111E-2"/>
    <n v="0.18715144386074009"/>
    <n v="1.559793306228718E-2"/>
    <n v="1.2783588896256141E-7"/>
    <n v="441029.73"/>
    <n v="0.35333399999999998"/>
  </r>
  <r>
    <d v="2028-05-31T00:00:00"/>
    <x v="2"/>
    <x v="13"/>
    <x v="41"/>
    <x v="1"/>
    <n v="1248193.68"/>
    <n v="-23853.88"/>
    <n v="-20758.21"/>
    <n v="19522.96"/>
    <n v="0"/>
    <n v="-0.13"/>
    <n v="1223104.42"/>
    <n v="-1.9110718643187561E-2"/>
    <n v="-1.663060306146346E-2"/>
    <n v="0.18769161067664511"/>
    <n v="1.8445160816129041E-2"/>
    <n v="1.062870587448146E-7"/>
    <n v="443058.65"/>
    <n v="0.36224099999999998"/>
  </r>
  <r>
    <d v="2028-06-30T00:00:00"/>
    <x v="2"/>
    <x v="13"/>
    <x v="42"/>
    <x v="1"/>
    <n v="1223104.42"/>
    <n v="-23660.55"/>
    <n v="-20354.73"/>
    <n v="19178.7"/>
    <n v="-26591.759999999998"/>
    <n v="-0.11"/>
    <n v="1171675.96"/>
    <n v="-1.9344667319441941E-2"/>
    <n v="-1.664185931370107E-2"/>
    <n v="0.18816410410574971"/>
    <n v="2.1741204340827231E-2"/>
    <n v="8.8422408256941138E-8"/>
    <n v="434864.93"/>
    <n v="0.37114799999999998"/>
  </r>
  <r>
    <d v="2028-07-31T00:00:00"/>
    <x v="2"/>
    <x v="13"/>
    <x v="43"/>
    <x v="1"/>
    <n v="1171675.96"/>
    <n v="-22883.42"/>
    <n v="-19511.38"/>
    <n v="18408.64"/>
    <n v="0"/>
    <n v="-0.09"/>
    <n v="1147689.72"/>
    <n v="-1.9530498117530552E-2"/>
    <n v="-1.6652535351923039E-2"/>
    <n v="0.1885364534523174"/>
    <n v="2.1516796455399081E-2"/>
    <n v="7.357905772176295E-8"/>
    <n v="436184.62"/>
    <n v="0.380054"/>
  </r>
  <r>
    <d v="2028-08-31T00:00:00"/>
    <x v="2"/>
    <x v="13"/>
    <x v="44"/>
    <x v="1"/>
    <n v="1147689.72"/>
    <n v="-22545.62"/>
    <n v="-19123.57"/>
    <n v="18053.86"/>
    <n v="0"/>
    <n v="-7.0000000000000007E-2"/>
    <n v="1124074.31"/>
    <n v="-1.9644352558297631E-2"/>
    <n v="-1.6662667143572989E-2"/>
    <n v="0.18876728838424689"/>
    <n v="2.1741204340827231E-2"/>
    <n v="6.1221845168811149E-8"/>
    <n v="437221.27"/>
    <n v="0.388961"/>
  </r>
  <r>
    <d v="2028-09-30T00:00:00"/>
    <x v="2"/>
    <x v="13"/>
    <x v="45"/>
    <x v="1"/>
    <n v="1124074.31"/>
    <n v="-22181.69"/>
    <n v="-18740.89"/>
    <n v="17699.169999999998"/>
    <n v="-24440.5"/>
    <n v="-0.06"/>
    <n v="1076410.3400000001"/>
    <n v="-1.9733291544149309E-2"/>
    <n v="-1.6672287966769811E-2"/>
    <n v="0.1889465680021806"/>
    <n v="2.1742781219723201E-2"/>
    <n v="5.0926184584687171E-8"/>
    <n v="428269.11"/>
    <n v="0.397868"/>
  </r>
  <r>
    <d v="2028-10-31T00:00:00"/>
    <x v="2"/>
    <x v="13"/>
    <x v="46"/>
    <x v="1"/>
    <n v="1076410.3400000001"/>
    <n v="-21310.84"/>
    <n v="-17956.060000000001"/>
    <n v="16960.37"/>
    <n v="0"/>
    <n v="-0.05"/>
    <n v="1054103.76"/>
    <n v="-1.97980622482672E-2"/>
    <n v="-1.6681428638410829E-2"/>
    <n v="0.18907697865158571"/>
    <n v="2.174435809861917E-2"/>
    <n v="4.2356036953298197E-8"/>
    <n v="428782.63"/>
    <n v="0.406775"/>
  </r>
  <r>
    <d v="2028-11-30T00:00:00"/>
    <x v="2"/>
    <x v="13"/>
    <x v="47"/>
    <x v="1"/>
    <n v="1054103.76"/>
    <n v="-20916.22"/>
    <n v="-17593.12"/>
    <n v="16616.810000000001"/>
    <n v="0"/>
    <n v="-0.04"/>
    <n v="1032211.2"/>
    <n v="-1.984265627005664E-2"/>
    <n v="-1.6690117722065929E-2"/>
    <n v="0.18916706618479709"/>
    <n v="2.499505902693187E-2"/>
    <n v="3.5232715952526269E-8"/>
    <n v="429070.89"/>
    <n v="0.41568100000000002"/>
  </r>
  <r>
    <d v="2028-12-31T00:00:00"/>
    <x v="2"/>
    <x v="13"/>
    <x v="48"/>
    <x v="1"/>
    <n v="1032211.2"/>
    <n v="-20515.93"/>
    <n v="-17236.259999999998"/>
    <n v="16277.43"/>
    <n v="-30526.17"/>
    <n v="-0.03"/>
    <n v="980210.25"/>
    <n v="-1.9875706888683151E-2"/>
    <n v="-1.6698381717240269E-2"/>
    <n v="0.18923369581822211"/>
    <n v="2.957356817616167E-2"/>
    <n v="2.9311520719835569E-8"/>
    <n v="416185.51"/>
    <n v="0.42458800000000002"/>
  </r>
  <r>
    <d v="2025-01-31T00:00:00"/>
    <x v="2"/>
    <x v="14"/>
    <x v="0"/>
    <x v="0"/>
    <n v="10602.8"/>
    <n v="-57214.9"/>
    <n v="-7982.02"/>
    <n v="47999.028566000001"/>
    <n v="0"/>
    <n v="0"/>
    <n v="6600578.5099999998"/>
    <n v="-5.3962066623910667"/>
    <n v="-0.75282189610291628"/>
    <n v="53.301944059177309"/>
    <n v="0"/>
    <n v="0"/>
    <n v="0"/>
    <n v="0"/>
  </r>
  <r>
    <d v="2025-02-28T00:00:00"/>
    <x v="2"/>
    <x v="14"/>
    <x v="1"/>
    <x v="0"/>
    <n v="6600578.5099999998"/>
    <n v="-151767.16"/>
    <n v="-82081.170000000013"/>
    <n v="111007.423052"/>
    <n v="0"/>
    <n v="230.98"/>
    <n v="6477506.6200000001"/>
    <n v="-2.2993008835524031E-2"/>
    <n v="-1.243545090413598E-2"/>
    <n v="0.21923245792879539"/>
    <n v="0"/>
    <n v="3.4993902375384358E-5"/>
    <n v="17792.61"/>
    <n v="2.7468300757985181E-3"/>
  </r>
  <r>
    <d v="2025-03-31T00:00:00"/>
    <x v="2"/>
    <x v="14"/>
    <x v="2"/>
    <x v="0"/>
    <n v="6477506.6200000001"/>
    <n v="-151347.68"/>
    <n v="-111491.14"/>
    <n v="111907.768237"/>
    <n v="0"/>
    <n v="295.8"/>
    <n v="6325907.5499999998"/>
    <n v="-2.336511390551076E-2"/>
    <n v="-1.7212045705327281E-2"/>
    <n v="0.20341526455907871"/>
    <n v="0"/>
    <n v="4.5665719443139683E-5"/>
    <n v="63580.490000000013"/>
    <n v="1.0050809231317331E-2"/>
  </r>
  <r>
    <d v="2025-04-30T00:00:00"/>
    <x v="2"/>
    <x v="14"/>
    <x v="3"/>
    <x v="0"/>
    <n v="6325907.5499999998"/>
    <n v="-177219.93"/>
    <n v="-113127.18"/>
    <n v="114835.689134"/>
    <n v="0"/>
    <n v="15060"/>
    <n v="6135336.21"/>
    <n v="-2.8014941508274181E-2"/>
    <n v="-1.7883154172874369E-2"/>
    <n v="0.22086436453380251"/>
    <n v="0"/>
    <n v="2.3806860724671832E-3"/>
    <n v="105961.63"/>
    <n v="1.7270712862857109E-2"/>
  </r>
  <r>
    <d v="2025-05-31T00:00:00"/>
    <x v="2"/>
    <x v="14"/>
    <x v="4"/>
    <x v="0"/>
    <n v="6135336.21"/>
    <n v="-162298.35"/>
    <n v="-99657.23"/>
    <n v="106960.566953"/>
    <n v="0"/>
    <n v="856.05"/>
    <n v="5979641.9199999999"/>
    <n v="-2.64530490986736E-2"/>
    <n v="-1.6243157112982399E-2"/>
    <n v="0.20526575467815131"/>
    <n v="0"/>
    <n v="1.395278059260586E-4"/>
    <n v="140014.62"/>
    <n v="2.3415218147376959E-2"/>
  </r>
  <r>
    <d v="2025-06-30T00:00:00"/>
    <x v="2"/>
    <x v="14"/>
    <x v="5"/>
    <x v="0"/>
    <n v="5979641.9199999999"/>
    <n v="-167695.75"/>
    <n v="-110557.46"/>
    <n v="103956.30334499999"/>
    <n v="23986.26"/>
    <n v="0"/>
    <n v="5781341.2699999996"/>
    <n v="-2.8044446848750439E-2"/>
    <n v="-1.848897667772053E-2"/>
    <n v="0.21151796505859999"/>
    <n v="4.0113204638180079E-3"/>
    <n v="0"/>
    <n v="183997.16"/>
    <n v="3.1826033338453998E-2"/>
  </r>
  <r>
    <d v="2025-07-31T00:00:00"/>
    <x v="2"/>
    <x v="14"/>
    <x v="6"/>
    <x v="0"/>
    <n v="5781341.2699999996"/>
    <n v="-184028.95"/>
    <n v="-96231.82"/>
    <n v="99254.749677"/>
    <n v="0"/>
    <n v="3.28"/>
    <n v="5600497.8200000003"/>
    <n v="-3.183153206245512E-2"/>
    <n v="-1.664524121752806E-2"/>
    <n v="0.20214074532460691"/>
    <n v="0"/>
    <n v="5.6734239457896586E-7"/>
    <n v="243124.7"/>
    <n v="4.3411265893502297E-2"/>
  </r>
  <r>
    <d v="2025-08-31T00:00:00"/>
    <x v="2"/>
    <x v="14"/>
    <x v="7"/>
    <x v="0"/>
    <n v="5600497.8200000003"/>
    <n v="-127889.47"/>
    <n v="-87210.41"/>
    <n v="93509.079029"/>
    <n v="0"/>
    <n v="8882.19"/>
    <n v="5297888.3199999994"/>
    <n v="-2.283537537382703E-2"/>
    <n v="-1.5571903213418271E-2"/>
    <n v="0.1965885945151338"/>
    <n v="0"/>
    <n v="1.585964370574472E-3"/>
    <n v="299695.19"/>
    <n v="5.656880098219965E-2"/>
  </r>
  <r>
    <d v="2025-09-30T00:00:00"/>
    <x v="2"/>
    <x v="14"/>
    <x v="8"/>
    <x v="0"/>
    <n v="5297589.7300000004"/>
    <n v="-161393.06"/>
    <n v="-92958.77"/>
    <n v="83041.134514999998"/>
    <n v="82631.45"/>
    <n v="0"/>
    <n v="4943312.74"/>
    <n v="-3.046537543027138E-2"/>
    <n v="-1.7547370547322472E-2"/>
    <n v="0.19071575089032669"/>
    <n v="1.559793306228718E-2"/>
    <n v="0"/>
    <n v="288192.21000000002"/>
    <n v="5.8299408748312367E-2"/>
  </r>
  <r>
    <d v="2025-10-31T00:00:00"/>
    <x v="2"/>
    <x v="14"/>
    <x v="9"/>
    <x v="1"/>
    <n v="4943312.74"/>
    <n v="-114421.36"/>
    <n v="-79231.27"/>
    <n v="76865.69"/>
    <n v="0"/>
    <n v="-3383.49"/>
    <n v="4823142.3099999996"/>
    <n v="-2.3146697293989899E-2"/>
    <n v="-1.6027970801950741E-2"/>
    <n v="0.18659314757613099"/>
    <n v="0"/>
    <n v="6.84457598560382E-4"/>
    <n v="338026"/>
    <n v="7.0083999999999994E-2"/>
  </r>
  <r>
    <d v="2025-11-30T00:00:00"/>
    <x v="2"/>
    <x v="14"/>
    <x v="10"/>
    <x v="1"/>
    <n v="4823142.3099999996"/>
    <n v="-176973.86"/>
    <n v="-70346.3"/>
    <n v="75037.66"/>
    <n v="0"/>
    <n v="-2888.58"/>
    <n v="4647971.22"/>
    <n v="-3.6692647683456148E-2"/>
    <n v="-1.458515957387138E-2"/>
    <n v="0.1866940429522245"/>
    <n v="0"/>
    <n v="5.9890039874033424E-4"/>
    <n v="367738.98"/>
    <n v="7.9117999999999994E-2"/>
  </r>
  <r>
    <d v="2025-12-31T00:00:00"/>
    <x v="2"/>
    <x v="14"/>
    <x v="11"/>
    <x v="1"/>
    <n v="4647971.22"/>
    <n v="-143736.07999999999"/>
    <n v="-75408.19"/>
    <n v="73114.740000000005"/>
    <n v="-15659.89"/>
    <n v="-2505.3000000000002"/>
    <n v="4483776.49"/>
    <n v="-3.0924477540281041E-2"/>
    <n v="-1.6223893294619249E-2"/>
    <n v="0.18876555030514891"/>
    <n v="3.3691892421291868E-3"/>
    <n v="5.3901035886630075E-4"/>
    <n v="395254.56"/>
    <n v="8.8151999999999994E-2"/>
  </r>
  <r>
    <d v="2026-01-31T00:00:00"/>
    <x v="2"/>
    <x v="14"/>
    <x v="12"/>
    <x v="1"/>
    <n v="4483776.49"/>
    <n v="-119740.14"/>
    <n v="-67400.86"/>
    <n v="69961.84"/>
    <n v="0"/>
    <n v="-2215.4"/>
    <n v="4364381.93"/>
    <n v="-2.6705197972016499E-2"/>
    <n v="-1.5032163724052101E-2"/>
    <n v="0.18723995877945121"/>
    <n v="5.2228667125237462E-3"/>
    <n v="4.9409282896077569E-4"/>
    <n v="424157.43"/>
    <n v="9.7185999999999995E-2"/>
  </r>
  <r>
    <d v="2026-02-28T00:00:00"/>
    <x v="2"/>
    <x v="14"/>
    <x v="13"/>
    <x v="1"/>
    <n v="4364381.93"/>
    <n v="-133835.78"/>
    <n v="-70762.22"/>
    <n v="65841.02"/>
    <n v="0"/>
    <n v="-1419.51"/>
    <n v="4224205.43"/>
    <n v="-3.066546089269585E-2"/>
    <n v="-1.621357256506922E-2"/>
    <n v="0.18103187095958109"/>
    <n v="5.2228667125237462E-3"/>
    <n v="3.2524940817473691E-4"/>
    <n v="448695.63"/>
    <n v="0.10621999999999999"/>
  </r>
  <r>
    <d v="2026-03-31T00:00:00"/>
    <x v="2"/>
    <x v="14"/>
    <x v="14"/>
    <x v="1"/>
    <n v="4224205.43"/>
    <n v="-130821.12"/>
    <n v="-69125.25"/>
    <n v="63294.720000000001"/>
    <n v="-31997.01"/>
    <n v="-1488.21"/>
    <n v="4054068.56"/>
    <n v="-3.0969403276113659E-2"/>
    <n v="-1.6364083629390899E-2"/>
    <n v="0.17980580674674709"/>
    <n v="7.5746818087758542E-3"/>
    <n v="3.5230624698975009E-4"/>
    <n v="467248.06"/>
    <n v="0.115254"/>
  </r>
  <r>
    <d v="2026-04-30T00:00:00"/>
    <x v="2"/>
    <x v="14"/>
    <x v="15"/>
    <x v="1"/>
    <n v="4054068.56"/>
    <n v="-126552.79"/>
    <n v="-66892.820000000007"/>
    <n v="60438.02"/>
    <n v="0"/>
    <n v="-1011.5"/>
    <n v="3920049.47"/>
    <n v="-3.1216242905319162E-2"/>
    <n v="-1.650016943115876E-2"/>
    <n v="0.178895900221299"/>
    <n v="1.158569166066283E-2"/>
    <n v="2.4950140335768998E-4"/>
    <n v="487215.48"/>
    <n v="0.124288"/>
  </r>
  <r>
    <d v="2026-05-31T00:00:00"/>
    <x v="2"/>
    <x v="14"/>
    <x v="16"/>
    <x v="1"/>
    <n v="3920049.47"/>
    <n v="-123157.6"/>
    <n v="-65166.27"/>
    <n v="58223.77"/>
    <n v="0"/>
    <n v="-835.97"/>
    <n v="3789113.41"/>
    <n v="-3.1417357685762613E-2"/>
    <n v="-1.662383907433241E-2"/>
    <n v="0.17823379615216381"/>
    <n v="1.0688330935883729E-2"/>
    <n v="2.1325505375746569E-4"/>
    <n v="505172.47"/>
    <n v="0.133322"/>
  </r>
  <r>
    <d v="2026-06-30T00:00:00"/>
    <x v="2"/>
    <x v="14"/>
    <x v="17"/>
    <x v="1"/>
    <n v="3789113.41"/>
    <n v="-119665.48"/>
    <n v="-63416.18"/>
    <n v="56131.39"/>
    <n v="-46252.33"/>
    <n v="-686.28"/>
    <n v="3615224.54"/>
    <n v="-3.1581393070636017E-2"/>
    <n v="-1.6736416507552459E-2"/>
    <n v="0.17776629961503509"/>
    <n v="1.2206635409445971E-2"/>
    <n v="1.8111794167555991E-4"/>
    <n v="514649.13"/>
    <n v="0.14235600000000001"/>
  </r>
  <r>
    <d v="2026-07-31T00:00:00"/>
    <x v="2"/>
    <x v="14"/>
    <x v="18"/>
    <x v="1"/>
    <n v="3615224.54"/>
    <n v="-114657.34"/>
    <n v="-60876.63"/>
    <n v="53460.67"/>
    <n v="0"/>
    <n v="-546.96"/>
    <n v="3492604.27"/>
    <n v="-3.1715137519691787E-2"/>
    <n v="-1.6838963472533702E-2"/>
    <n v="0.17745177899007111"/>
    <n v="1.8445160816129041E-2"/>
    <n v="1.5129357357633149E-4"/>
    <n v="528745.53"/>
    <n v="0.15139"/>
  </r>
  <r>
    <d v="2026-08-31T00:00:00"/>
    <x v="2"/>
    <x v="14"/>
    <x v="19"/>
    <x v="1"/>
    <n v="3492604.27"/>
    <n v="-111148.66"/>
    <n v="-59138.239999999998"/>
    <n v="51590.89"/>
    <n v="0"/>
    <n v="-428.64"/>
    <n v="3373479.62"/>
    <n v="-3.182400626140941E-2"/>
    <n v="-1.6932419552005841E-2"/>
    <n v="0.17725759806363151"/>
    <n v="1.444185363130095E-2"/>
    <n v="1.2272696896096119E-4"/>
    <n v="541187.19999999995"/>
    <n v="0.16042400000000001"/>
  </r>
  <r>
    <d v="2026-09-30T00:00:00"/>
    <x v="2"/>
    <x v="14"/>
    <x v="20"/>
    <x v="1"/>
    <n v="3373479.62"/>
    <n v="-107655.67999999999"/>
    <n v="-57408.68"/>
    <n v="49803.28"/>
    <n v="-50683.76"/>
    <n v="-357.08"/>
    <n v="3207177.69"/>
    <n v="-3.1912356207846583E-2"/>
    <n v="-1.7017644443058151E-2"/>
    <n v="0.17715814150345111"/>
    <n v="1.502417994110721E-2"/>
    <n v="1.058500990264799E-4"/>
    <n v="543481.97"/>
    <n v="0.169458"/>
  </r>
  <r>
    <d v="2026-10-31T00:00:00"/>
    <x v="2"/>
    <x v="14"/>
    <x v="21"/>
    <x v="1"/>
    <n v="3207177.69"/>
    <n v="-102577.45"/>
    <n v="-54828.08"/>
    <n v="47341.49"/>
    <n v="0"/>
    <n v="-273.61"/>
    <n v="3096840.04"/>
    <n v="-3.1983712732974928E-2"/>
    <n v="-1.7095428438328591E-2"/>
    <n v="0.17713326929316889"/>
    <n v="1.74516617115161E-2"/>
    <n v="8.5312086696207368E-5"/>
    <n v="552761.18000000005"/>
    <n v="0.17849200000000001"/>
  </r>
  <r>
    <d v="2026-11-30T00:00:00"/>
    <x v="2"/>
    <x v="14"/>
    <x v="22"/>
    <x v="1"/>
    <n v="3096840.04"/>
    <n v="-99225.67"/>
    <n v="-53161.89"/>
    <n v="45721.52"/>
    <n v="0"/>
    <n v="-221.83"/>
    <n v="2989952.17"/>
    <n v="-3.2040941628833461E-2"/>
    <n v="-1.7166494438580461E-2"/>
    <n v="0.17716710803049901"/>
    <n v="1.512239660233294E-2"/>
    <n v="7.1629643641083805E-5"/>
    <n v="560693.73"/>
    <n v="0.187526"/>
  </r>
  <r>
    <d v="2026-12-31T00:00:00"/>
    <x v="2"/>
    <x v="14"/>
    <x v="23"/>
    <x v="1"/>
    <n v="2989952.17"/>
    <n v="-95936.75"/>
    <n v="-51521.36"/>
    <n v="44163.37"/>
    <n v="-55150.15"/>
    <n v="-178.88"/>
    <n v="2831328.4"/>
    <n v="-3.2086382617889993E-2"/>
    <n v="-1.7231499154632329E-2"/>
    <n v="0.17724711021718809"/>
    <n v="1.8445160816129041E-2"/>
    <n v="5.9827526131385307E-5"/>
    <n v="556525.82999999996"/>
    <n v="0.19656000000000001"/>
  </r>
  <r>
    <d v="2027-01-31T00:00:00"/>
    <x v="2"/>
    <x v="14"/>
    <x v="24"/>
    <x v="1"/>
    <n v="2831328.4"/>
    <n v="-90947.8"/>
    <n v="-48956.6"/>
    <n v="41847.82"/>
    <n v="0"/>
    <n v="-140.77000000000001"/>
    <n v="2733131.05"/>
    <n v="-3.2121954115634878E-2"/>
    <n v="-1.729103549299715E-2"/>
    <n v="0.17736332505246349"/>
    <n v="1.8445160816129041E-2"/>
    <n v="4.9719991502704087E-5"/>
    <n v="561915.22"/>
    <n v="0.205594"/>
  </r>
  <r>
    <d v="2027-02-28T00:00:00"/>
    <x v="2"/>
    <x v="14"/>
    <x v="25"/>
    <x v="1"/>
    <n v="2733131.05"/>
    <n v="-87868.07"/>
    <n v="-47407.9"/>
    <n v="40429.35"/>
    <n v="0"/>
    <n v="-112.76"/>
    <n v="2638171.66"/>
    <n v="-3.2149235855412781E-2"/>
    <n v="-1.7345636218092739E-2"/>
    <n v="0.1775078343492178"/>
    <n v="1.6064940401066961E-2"/>
    <n v="4.1255526329901812E-5"/>
    <n v="566225.35"/>
    <n v="0.21462800000000001"/>
  </r>
  <r>
    <d v="2027-03-31T00:00:00"/>
    <x v="2"/>
    <x v="14"/>
    <x v="26"/>
    <x v="1"/>
    <n v="2638171.66"/>
    <n v="-84868.75"/>
    <n v="-45893.05"/>
    <n v="39061.279999999999"/>
    <n v="-41013.919999999998"/>
    <n v="-90.93"/>
    <n v="2505366.2999999998"/>
    <n v="-3.2169534263194022E-2"/>
    <n v="-1.7395778471641359E-2"/>
    <n v="0.1776743162641477"/>
    <n v="1.554634081703297E-2"/>
    <n v="3.4466239443980192E-5"/>
    <n v="560355.05000000005"/>
    <n v="0.223662"/>
  </r>
  <r>
    <d v="2027-04-30T00:00:00"/>
    <x v="2"/>
    <x v="14"/>
    <x v="27"/>
    <x v="1"/>
    <n v="2505366.2999999998"/>
    <n v="-80632.539999999994"/>
    <n v="-43698.32"/>
    <n v="37133.230000000003"/>
    <n v="0"/>
    <n v="-71.45"/>
    <n v="2418097.21"/>
    <n v="-3.2183934329237378E-2"/>
    <n v="-1.7441888696539742E-2"/>
    <n v="0.17785770742776469"/>
    <n v="1.7088269295259459E-2"/>
    <n v="2.8517584478771881E-5"/>
    <n v="562681.32999999996"/>
    <n v="0.23269599999999999"/>
  </r>
  <r>
    <d v="2027-05-31T00:00:00"/>
    <x v="2"/>
    <x v="14"/>
    <x v="28"/>
    <x v="1"/>
    <n v="2418097.21"/>
    <n v="-77846.63"/>
    <n v="-42278.85"/>
    <n v="35879.31"/>
    <n v="0"/>
    <n v="-57.51"/>
    <n v="2333793.5299999998"/>
    <n v="-3.2193340888230317E-2"/>
    <n v="-1.7484347615320781E-2"/>
    <n v="0.1780539406297256"/>
    <n v="1.1781235215900269E-2"/>
    <n v="2.3784709293985591E-5"/>
    <n v="564147.66"/>
    <n v="0.24173"/>
  </r>
  <r>
    <d v="2027-06-30T00:00:00"/>
    <x v="2"/>
    <x v="14"/>
    <x v="29"/>
    <x v="1"/>
    <n v="2333793.5299999998"/>
    <n v="-75144.679999999993"/>
    <n v="-40896.22"/>
    <n v="34668.449999999997"/>
    <n v="-37565.56"/>
    <n v="-46.2"/>
    <n v="2214809.3199999998"/>
    <n v="-3.2198511579032321E-2"/>
    <n v="-1.7523495031025221E-2"/>
    <n v="0.17825974049241011"/>
    <n v="1.6096349981817821E-2"/>
    <n v="1.9797631431727411E-5"/>
    <n v="555394.17000000004"/>
    <n v="0.25076399999999999"/>
  </r>
  <r>
    <d v="2027-07-31T00:00:00"/>
    <x v="2"/>
    <x v="14"/>
    <x v="30"/>
    <x v="1"/>
    <n v="2214809.3199999998"/>
    <n v="-71317.039999999994"/>
    <n v="-38891.24"/>
    <n v="32940.21"/>
    <n v="0"/>
    <n v="-36.46"/>
    <n v="2137504.7799999998"/>
    <n v="-3.2200083256415039E-2"/>
    <n v="-1.755963431436321E-2"/>
    <n v="0.178472463702572"/>
    <n v="1.6477473637274701E-2"/>
    <n v="1.6461806873422579E-5"/>
    <n v="555319.17000000004"/>
    <n v="0.25979799999999997"/>
  </r>
  <r>
    <d v="2027-08-31T00:00:00"/>
    <x v="2"/>
    <x v="14"/>
    <x v="31"/>
    <x v="1"/>
    <n v="2137504.7799999998"/>
    <n v="-68824.649999999994"/>
    <n v="-37605.199999999997"/>
    <n v="31829.22"/>
    <n v="0"/>
    <n v="-29.26"/>
    <n v="2062874.9"/>
    <n v="-3.2198593237797758E-2"/>
    <n v="-1.759303650976465E-2"/>
    <n v="0.17868997356197239"/>
    <n v="1.1781235215900269E-2"/>
    <n v="1.369029148764912E-5"/>
    <n v="554566.47"/>
    <n v="0.26883200000000002"/>
  </r>
  <r>
    <d v="2027-09-30T00:00:00"/>
    <x v="2"/>
    <x v="14"/>
    <x v="32"/>
    <x v="1"/>
    <n v="2062874.9"/>
    <n v="-66413.22"/>
    <n v="-36355.99"/>
    <n v="30755.84"/>
    <n v="-32379.53"/>
    <n v="-23.5"/>
    <n v="1958458.49"/>
    <n v="-3.2194496464432773E-2"/>
    <n v="-1.762394403832759E-2"/>
    <n v="0.17891054105485379"/>
    <n v="1.5696313471193591E-2"/>
    <n v="1.1393188584128069E-5"/>
    <n v="544188.69999999995"/>
    <n v="0.277866"/>
  </r>
  <r>
    <d v="2027-10-31T00:00:00"/>
    <x v="2"/>
    <x v="14"/>
    <x v="33"/>
    <x v="1"/>
    <n v="1958458.49"/>
    <n v="-63039.21"/>
    <n v="-34571.83"/>
    <n v="29235.34"/>
    <n v="0"/>
    <n v="-18.55"/>
    <n v="1890064.24"/>
    <n v="-3.2188179420431513E-2"/>
    <n v="-1.7652574003760139E-2"/>
    <n v="0.17913276648057519"/>
    <n v="1.5957807210205819E-2"/>
    <n v="9.4704343458070551E-6"/>
    <n v="542259.07999999996"/>
    <n v="0.28689999999999999"/>
  </r>
  <r>
    <d v="2027-11-30T00:00:00"/>
    <x v="2"/>
    <x v="14"/>
    <x v="34"/>
    <x v="1"/>
    <n v="1890064.24"/>
    <n v="-60822.21"/>
    <n v="-33414.67"/>
    <n v="28249.45"/>
    <n v="0"/>
    <n v="-14.9"/>
    <n v="1824061.9"/>
    <n v="-3.2179971469728383E-2"/>
    <n v="-1.767912112350797E-2"/>
    <n v="0.17935551710111761"/>
    <n v="1.042257788903103E-2"/>
    <n v="7.8831718347266512E-6"/>
    <n v="539801.56999999995"/>
    <n v="0.29593399999999997"/>
  </r>
  <r>
    <d v="2027-12-31T00:00:00"/>
    <x v="2"/>
    <x v="14"/>
    <x v="35"/>
    <x v="1"/>
    <n v="1824061.9"/>
    <n v="-58680.35"/>
    <n v="-32292.75"/>
    <n v="27296.76"/>
    <n v="-21489.7"/>
    <n v="-11.96"/>
    <n v="1738883.9"/>
    <n v="-3.2170154128852213E-2"/>
    <n v="-1.770376031544954E-2"/>
    <n v="0.17957787731394981"/>
    <n v="1.1781235215900269E-2"/>
    <n v="6.55804371312174E-6"/>
    <n v="530303.56999999995"/>
    <n v="0.30496800000000002"/>
  </r>
  <r>
    <d v="2028-01-31T00:00:00"/>
    <x v="2"/>
    <x v="14"/>
    <x v="36"/>
    <x v="1"/>
    <n v="1738883.9"/>
    <n v="-55920.71"/>
    <n v="-30824.58"/>
    <n v="26054.15"/>
    <n v="0"/>
    <n v="-9.49"/>
    <n v="1678183.26"/>
    <n v="-3.2158968682967283E-2"/>
    <n v="-1.7726648973729001E-2"/>
    <n v="0.1797991086645902"/>
    <n v="1.4730619862334661E-2"/>
    <n v="5.4547447365712688E-6"/>
    <n v="526952.51"/>
    <n v="0.314002"/>
  </r>
  <r>
    <d v="2028-02-29T00:00:00"/>
    <x v="2"/>
    <x v="14"/>
    <x v="37"/>
    <x v="1"/>
    <n v="1678183.26"/>
    <n v="-52556.57"/>
    <n v="-29784.28"/>
    <n v="25892.5"/>
    <n v="0"/>
    <n v="-7.61"/>
    <n v="1621727.3"/>
    <n v="-3.1317536762060338E-2"/>
    <n v="-1.7747928967451049E-2"/>
    <n v="0.18514662595843959"/>
    <n v="1.2598008046125431E-2"/>
    <n v="4.5374895585003252E-6"/>
    <n v="523875.9"/>
    <n v="0.32303599999999999"/>
  </r>
  <r>
    <d v="2028-03-31T00:00:00"/>
    <x v="2"/>
    <x v="14"/>
    <x v="38"/>
    <x v="1"/>
    <n v="1621727.3"/>
    <n v="-50555.4"/>
    <n v="-28814.41"/>
    <n v="25151.88"/>
    <n v="-25462.639999999999"/>
    <n v="-6.12"/>
    <n v="1542040.61"/>
    <n v="-3.117379764411566E-2"/>
    <n v="-1.7767728394386052E-2"/>
    <n v="0.1861118107679933"/>
    <n v="1.570093716523362E-2"/>
    <n v="3.7747560644045922E-6"/>
    <n v="512065.02"/>
    <n v="0.33206999999999998"/>
  </r>
  <r>
    <d v="2028-04-30T00:00:00"/>
    <x v="2"/>
    <x v="14"/>
    <x v="39"/>
    <x v="1"/>
    <n v="1542040.61"/>
    <n v="-47815.19"/>
    <n v="-27426.99"/>
    <n v="24055.94"/>
    <n v="0"/>
    <n v="-4.84"/>
    <n v="1490849.53"/>
    <n v="-3.10077382299929E-2"/>
    <n v="-1.7786163119356609E-2"/>
    <n v="0.1872007996770006"/>
    <n v="1.583671870050796E-2"/>
    <n v="3.1398866877609692E-6"/>
    <n v="508534.33"/>
    <n v="0.34110400000000002"/>
  </r>
  <r>
    <d v="2028-05-31T00:00:00"/>
    <x v="2"/>
    <x v="14"/>
    <x v="40"/>
    <x v="1"/>
    <n v="1490849.53"/>
    <n v="-45941.82"/>
    <n v="-26542.1"/>
    <n v="23410.61"/>
    <n v="0"/>
    <n v="-3.89"/>
    <n v="1441772.33"/>
    <n v="-3.0815866487830509E-2"/>
    <n v="-1.7803338124119581E-2"/>
    <n v="0.18843441484573559"/>
    <n v="1.559793306228718E-2"/>
    <n v="2.6123410495904621E-6"/>
    <n v="504818.86"/>
    <n v="0.350138"/>
  </r>
  <r>
    <d v="2028-06-30T00:00:00"/>
    <x v="2"/>
    <x v="14"/>
    <x v="41"/>
    <x v="1"/>
    <n v="1441772.33"/>
    <n v="-44308.91"/>
    <n v="-25691.439999999999"/>
    <n v="22705.8"/>
    <n v="-26593.72"/>
    <n v="-3.13"/>
    <n v="1367880.91"/>
    <n v="-3.0732254775458871E-2"/>
    <n v="-1.7819348692631781E-2"/>
    <n v="0.188982379660285"/>
    <n v="1.8445160816129041E-2"/>
    <n v="2.173105150829113E-6"/>
    <n v="491304.1"/>
    <n v="0.35917199999999999"/>
  </r>
  <r>
    <d v="2028-07-31T00:00:00"/>
    <x v="2"/>
    <x v="14"/>
    <x v="42"/>
    <x v="1"/>
    <n v="1367880.91"/>
    <n v="-41937.4"/>
    <n v="-24395.17"/>
    <n v="21596.65"/>
    <n v="0"/>
    <n v="-2.4700000000000002"/>
    <n v="1323142.52"/>
    <n v="-3.0658664297349401E-2"/>
    <n v="-1.7834281452772952E-2"/>
    <n v="0.18946080780900021"/>
    <n v="2.1741204340827231E-2"/>
    <n v="1.807693603971394E-6"/>
    <n v="487188.59"/>
    <n v="0.36820599999999998"/>
  </r>
  <r>
    <d v="2028-08-31T00:00:00"/>
    <x v="2"/>
    <x v="14"/>
    <x v="43"/>
    <x v="1"/>
    <n v="1323142.52"/>
    <n v="-40488.800000000003"/>
    <n v="-23615.73"/>
    <n v="20931.84"/>
    <n v="0"/>
    <n v="-1.99"/>
    <n v="1279967.83"/>
    <n v="-3.0600485308575481E-2"/>
    <n v="-1.7848215292989369E-2"/>
    <n v="0.18983747583100019"/>
    <n v="2.1516796455399081E-2"/>
    <n v="1.5037726762547381E-6"/>
    <n v="482854.63"/>
    <n v="0.37724000000000002"/>
  </r>
  <r>
    <d v="2028-09-30T00:00:00"/>
    <x v="2"/>
    <x v="14"/>
    <x v="44"/>
    <x v="1"/>
    <n v="1279967.83"/>
    <n v="-39121.69"/>
    <n v="-22861.79"/>
    <n v="20273.759999999998"/>
    <n v="-27828.04"/>
    <n v="-1.6"/>
    <n v="1210428.47"/>
    <n v="-3.056458844536631E-2"/>
    <n v="-1.7861222169959601E-2"/>
    <n v="0.19007131932854429"/>
    <n v="2.1741204340827231E-2"/>
    <n v="1.2509629360676051E-6"/>
    <n v="467556.62"/>
    <n v="0.38627400000000001"/>
  </r>
  <r>
    <d v="2028-10-31T00:00:00"/>
    <x v="2"/>
    <x v="14"/>
    <x v="45"/>
    <x v="1"/>
    <n v="1210428.47"/>
    <n v="-36962.42"/>
    <n v="-21634.43"/>
    <n v="19190.62"/>
    <n v="0"/>
    <n v="-1.26"/>
    <n v="1171020.97"/>
    <n v="-3.0536644057017559E-2"/>
    <n v="-1.787336782127983E-2"/>
    <n v="0.19025280927325419"/>
    <n v="2.1742781219723201E-2"/>
    <n v="1.0406468420395229E-6"/>
    <n v="462913.53"/>
    <n v="0.39530799999999999"/>
  </r>
  <r>
    <d v="2028-11-30T00:00:00"/>
    <x v="2"/>
    <x v="14"/>
    <x v="46"/>
    <x v="1"/>
    <n v="1171020.97"/>
    <n v="-35735.24"/>
    <n v="-20943.37"/>
    <n v="18578.72"/>
    <n v="0"/>
    <n v="-1.01"/>
    <n v="1132920.07"/>
    <n v="-3.051630735029558E-2"/>
    <n v="-1.7884712395312259E-2"/>
    <n v="0.1903848095172965"/>
    <n v="2.174435809861917E-2"/>
    <n v="8.6571018822940281E-7"/>
    <n v="458086.73"/>
    <n v="0.40434199999999998"/>
  </r>
  <r>
    <d v="2028-12-31T00:00:00"/>
    <x v="2"/>
    <x v="14"/>
    <x v="47"/>
    <x v="1"/>
    <n v="1132920.07"/>
    <n v="-34556.639999999999"/>
    <n v="-20273.96"/>
    <n v="17982.84"/>
    <n v="-28317.4"/>
    <n v="-0.82"/>
    <n v="1067754.0900000001"/>
    <n v="-3.0502277690582259E-2"/>
    <n v="-1.789531100872032E-2"/>
    <n v="0.19047603179834591"/>
    <n v="2.499505902693187E-2"/>
    <n v="7.2015761644931476E-7"/>
    <n v="441383.49"/>
    <n v="0.41337600000000002"/>
  </r>
  <r>
    <d v="2025-02-28T00:00:00"/>
    <x v="2"/>
    <x v="15"/>
    <x v="0"/>
    <x v="0"/>
    <n v="0"/>
    <n v="-52078.66"/>
    <n v="-10257.19"/>
    <n v="53953.741076999999"/>
    <n v="0"/>
    <n v="0"/>
    <n v="6671251.0199999996"/>
    <n v="0"/>
    <n v="0"/>
    <n v="0"/>
    <n v="0"/>
    <n v="0"/>
    <n v="0"/>
    <n v="0"/>
  </r>
  <r>
    <d v="2025-03-31T00:00:00"/>
    <x v="2"/>
    <x v="15"/>
    <x v="1"/>
    <x v="0"/>
    <n v="6671251.0199999996"/>
    <n v="-211663.9"/>
    <n v="-82322.02"/>
    <n v="114385.044712"/>
    <n v="0"/>
    <n v="12.23"/>
    <n v="6492000.3499999996"/>
    <n v="-3.1727767305628977E-2"/>
    <n v="-1.2339817487485281E-2"/>
    <n v="0.20187992498594359"/>
    <n v="0"/>
    <n v="1.8332393674492549E-6"/>
    <n v="10952.84"/>
    <n v="1.6871286829182009E-3"/>
  </r>
  <r>
    <d v="2025-04-30T00:00:00"/>
    <x v="2"/>
    <x v="15"/>
    <x v="2"/>
    <x v="0"/>
    <n v="6492000.3499999996"/>
    <n v="-170710.82"/>
    <n v="-127259.06"/>
    <n v="122415.44530000001"/>
    <n v="0"/>
    <n v="183.24"/>
    <n v="6315890.3999999994"/>
    <n v="-2.6295565433849678E-2"/>
    <n v="-1.9602441949960771E-2"/>
    <n v="0.22941895217498981"/>
    <n v="0"/>
    <n v="2.822550679622191E-5"/>
    <n v="24292"/>
    <n v="3.846171871506827E-3"/>
  </r>
  <r>
    <d v="2025-05-31T00:00:00"/>
    <x v="2"/>
    <x v="15"/>
    <x v="3"/>
    <x v="0"/>
    <n v="6315890.3999999994"/>
    <n v="-160305.45000000001"/>
    <n v="-108515.4"/>
    <n v="107740.035709"/>
    <n v="0"/>
    <n v="204.76"/>
    <n v="6155349.4400000004"/>
    <n v="-2.5381290656975301E-2"/>
    <n v="-1.7181330442339531E-2"/>
    <n v="0.20085086234997099"/>
    <n v="0"/>
    <n v="3.2419815264685408E-5"/>
    <n v="40776.33"/>
    <n v="6.6245353570048493E-3"/>
  </r>
  <r>
    <d v="2025-06-30T00:00:00"/>
    <x v="2"/>
    <x v="15"/>
    <x v="4"/>
    <x v="0"/>
    <n v="6155349.4399999985"/>
    <n v="-194151.82"/>
    <n v="-115905.67"/>
    <n v="111411.042547"/>
    <n v="0"/>
    <n v="0"/>
    <n v="5956954.8600000003"/>
    <n v="-3.1541965552486978E-2"/>
    <n v="-1.8830071489816181E-2"/>
    <n v="0.22021512033850779"/>
    <n v="0"/>
    <n v="0"/>
    <n v="76498.05"/>
    <n v="1.28418045457541E-2"/>
  </r>
  <r>
    <d v="2025-07-31T00:00:00"/>
    <x v="2"/>
    <x v="15"/>
    <x v="5"/>
    <x v="0"/>
    <n v="5956954.8599999994"/>
    <n v="-198697.44"/>
    <n v="-100114.05"/>
    <n v="104950.34009100001"/>
    <n v="0"/>
    <n v="0"/>
    <n v="5763464.0099999998"/>
    <n v="-3.3355538974152978E-2"/>
    <n v="-1.680624620345033E-2"/>
    <n v="0.20743914403280941"/>
    <n v="0"/>
    <n v="0"/>
    <n v="151051.73000000001"/>
    <n v="2.620849713608258E-2"/>
  </r>
  <r>
    <d v="2025-08-31T00:00:00"/>
    <x v="2"/>
    <x v="15"/>
    <x v="6"/>
    <x v="0"/>
    <n v="5763464.0099999998"/>
    <n v="-175738.93"/>
    <n v="-97150.92"/>
    <n v="99917.497285999998"/>
    <n v="0"/>
    <n v="0"/>
    <n v="5590852.04"/>
    <n v="-3.049189336397019E-2"/>
    <n v="-1.6856341920663789E-2"/>
    <n v="0.20412167923224461"/>
    <n v="0"/>
    <n v="0"/>
    <n v="201589.3"/>
    <n v="3.6056990697968819E-2"/>
  </r>
  <r>
    <d v="2025-09-30T00:00:00"/>
    <x v="2"/>
    <x v="15"/>
    <x v="7"/>
    <x v="0"/>
    <n v="5590852.04"/>
    <n v="-190528.25"/>
    <n v="-98632.05"/>
    <n v="90593.646003000002"/>
    <n v="44528.55"/>
    <n v="0"/>
    <n v="5151310.04"/>
    <n v="-3.4078571322735271E-2"/>
    <n v="-1.7641684897817471E-2"/>
    <n v="0.19714753407004851"/>
    <n v="7.9645373695133598E-3"/>
    <n v="0"/>
    <n v="217080.79"/>
    <n v="4.2140890048233237E-2"/>
  </r>
  <r>
    <d v="2025-10-31T00:00:00"/>
    <x v="2"/>
    <x v="15"/>
    <x v="8"/>
    <x v="1"/>
    <n v="5151310.04"/>
    <n v="-150380.01999999999"/>
    <n v="-84764.11"/>
    <n v="82122.03"/>
    <n v="0"/>
    <n v="-33.4"/>
    <n v="4998254.55"/>
    <n v="-2.919257715966974E-2"/>
    <n v="-1.6454864431159691E-2"/>
    <n v="0.19130365064052529"/>
    <n v="0"/>
    <n v="6.4839630529370813E-6"/>
    <n v="265151.96999999997"/>
    <n v="5.3048999999999999E-2"/>
  </r>
  <r>
    <d v="2025-11-30T00:00:00"/>
    <x v="2"/>
    <x v="15"/>
    <x v="9"/>
    <x v="1"/>
    <n v="4998254.55"/>
    <n v="-115693.09"/>
    <n v="-80111.88"/>
    <n v="77720"/>
    <n v="0"/>
    <n v="-27.78"/>
    <n v="4880141.8099999996"/>
    <n v="-2.3146697293989899E-2"/>
    <n v="-1.6027970801950741E-2"/>
    <n v="0.18659314757613099"/>
    <n v="0"/>
    <n v="5.5576826168032123E-6"/>
    <n v="304880.52"/>
    <n v="6.2474000000000002E-2"/>
  </r>
  <r>
    <d v="2025-12-31T00:00:00"/>
    <x v="2"/>
    <x v="15"/>
    <x v="10"/>
    <x v="1"/>
    <n v="4880141.8099999996"/>
    <n v="-179065.32"/>
    <n v="-71177.649999999994"/>
    <n v="75924.45"/>
    <n v="0"/>
    <n v="-24.11"/>
    <n v="4705799.18"/>
    <n v="-3.6692647683456148E-2"/>
    <n v="-1.458515957387138E-2"/>
    <n v="0.1866940429522245"/>
    <n v="0"/>
    <n v="4.9401623260472997E-6"/>
    <n v="338339.86"/>
    <n v="7.1898000000000004E-2"/>
  </r>
  <r>
    <d v="2026-01-31T00:00:00"/>
    <x v="2"/>
    <x v="15"/>
    <x v="11"/>
    <x v="1"/>
    <n v="4705799.18"/>
    <n v="-145524.38"/>
    <n v="-76346.38"/>
    <n v="74024.399999999994"/>
    <n v="0"/>
    <n v="-21.13"/>
    <n v="4557931.68"/>
    <n v="-3.0924477540281041E-2"/>
    <n v="-1.6223893294619249E-2"/>
    <n v="0.18876555030514891"/>
    <n v="3.3691892421291868E-3"/>
    <n v="4.4910566600429996E-6"/>
    <n v="370665.96"/>
    <n v="8.1323000000000006E-2"/>
  </r>
  <r>
    <d v="2026-02-28T00:00:00"/>
    <x v="2"/>
    <x v="15"/>
    <x v="12"/>
    <x v="1"/>
    <n v="4557931.68"/>
    <n v="-121720.47"/>
    <n v="-68515.58"/>
    <n v="71118.91"/>
    <n v="0"/>
    <n v="-8.16"/>
    <n v="4438806.3899999997"/>
    <n v="-2.6705197972016499E-2"/>
    <n v="-1.5032163724052101E-2"/>
    <n v="0.18723995877945121"/>
    <n v="5.2228667125237462E-3"/>
    <n v="1.789405387985883E-6"/>
    <n v="402813.12"/>
    <n v="9.0747999999999995E-2"/>
  </r>
  <r>
    <d v="2026-03-31T00:00:00"/>
    <x v="2"/>
    <x v="15"/>
    <x v="13"/>
    <x v="1"/>
    <n v="4438806.3899999997"/>
    <n v="-145386.42000000001"/>
    <n v="-71975.02"/>
    <n v="69067.399999999994"/>
    <n v="-23183.29"/>
    <n v="-8.6"/>
    <n v="4267320.46"/>
    <n v="-3.2753493568853709E-2"/>
    <n v="-1.6214949169010489E-2"/>
    <n v="0.18671885201757629"/>
    <n v="5.2228667125237462E-3"/>
    <n v="1.9385225036513732E-6"/>
    <n v="427469.7"/>
    <n v="0.100173"/>
  </r>
  <r>
    <d v="2026-04-30T00:00:00"/>
    <x v="2"/>
    <x v="15"/>
    <x v="14"/>
    <x v="1"/>
    <n v="4267320.46"/>
    <n v="-142069.99"/>
    <n v="-69750.240000000005"/>
    <n v="66343.11"/>
    <n v="0"/>
    <n v="-8.9600000000000009"/>
    <n v="4121834.38"/>
    <n v="-3.329255167773524E-2"/>
    <n v="-1.6345208128509599E-2"/>
    <n v="0.18656139881677361"/>
    <n v="7.5746818087758542E-3"/>
    <n v="2.100066045622321E-6"/>
    <n v="451743.36"/>
    <n v="0.109598"/>
  </r>
  <r>
    <d v="2026-05-31T00:00:00"/>
    <x v="2"/>
    <x v="15"/>
    <x v="15"/>
    <x v="1"/>
    <n v="4121834.38"/>
    <n v="-139104.01999999999"/>
    <n v="-67874.75"/>
    <n v="64075.3"/>
    <n v="0"/>
    <n v="-7.15"/>
    <n v="3978923.76"/>
    <n v="-3.3748085784461979E-2"/>
    <n v="-1.6467121348545409E-2"/>
    <n v="0.18654404251880091"/>
    <n v="1.158569166066283E-2"/>
    <n v="1.734741295012757E-6"/>
    <n v="473581.21"/>
    <n v="0.119022"/>
  </r>
  <r>
    <d v="2026-06-30T00:00:00"/>
    <x v="2"/>
    <x v="15"/>
    <x v="16"/>
    <x v="1"/>
    <n v="3978923.76"/>
    <n v="-135818.93"/>
    <n v="-65972.600000000006"/>
    <n v="61881.08"/>
    <n v="-42528.05"/>
    <n v="-5.63"/>
    <n v="3796479.64"/>
    <n v="-3.4134588585310689E-2"/>
    <n v="-1.6580513007766431E-2"/>
    <n v="0.18662660125156111"/>
    <n v="1.0688330935883729E-2"/>
    <n v="1.4161628515302201E-6"/>
    <n v="487647.29"/>
    <n v="0.12844700000000001"/>
  </r>
  <r>
    <d v="2026-07-31T00:00:00"/>
    <x v="2"/>
    <x v="15"/>
    <x v="17"/>
    <x v="1"/>
    <n v="3796479.64"/>
    <n v="-130840.44"/>
    <n v="-63346.18"/>
    <n v="59092.08"/>
    <n v="0"/>
    <n v="-4.26"/>
    <n v="3661380.83"/>
    <n v="-3.4463621791712501E-2"/>
    <n v="-1.668550586778678E-2"/>
    <n v="0.18677959037352559"/>
    <n v="1.2206635409445971E-2"/>
    <n v="1.1224962286537961E-6"/>
    <n v="504801.96"/>
    <n v="0.13787199999999999"/>
  </r>
  <r>
    <d v="2026-08-31T00:00:00"/>
    <x v="2"/>
    <x v="15"/>
    <x v="18"/>
    <x v="1"/>
    <n v="3661380.83"/>
    <n v="-127213.09"/>
    <n v="-61446.92"/>
    <n v="57050.87"/>
    <n v="0"/>
    <n v="-3.08"/>
    <n v="3529768.6"/>
    <n v="-3.4744566688168672E-2"/>
    <n v="-1.6782444843442299E-2"/>
    <n v="0.1869814834567142"/>
    <n v="1.8445160816129041E-2"/>
    <n v="8.4178285937136254E-7"/>
    <n v="519923.65"/>
    <n v="0.14729700000000001"/>
  </r>
  <r>
    <d v="2026-09-30T00:00:00"/>
    <x v="2"/>
    <x v="15"/>
    <x v="19"/>
    <x v="1"/>
    <n v="3529768.6"/>
    <n v="-123489.28"/>
    <n v="-59553.58"/>
    <n v="55069.27"/>
    <n v="-50976.4"/>
    <n v="-2.69"/>
    <n v="3350815.92"/>
    <n v="-3.4985093303495231E-2"/>
    <n v="-1.6871807495976918E-2"/>
    <n v="0.1872165922445623"/>
    <n v="1.444185363130095E-2"/>
    <n v="7.6281431532015259E-7"/>
    <n v="525145.22"/>
    <n v="0.156722"/>
  </r>
  <r>
    <d v="2026-10-31T00:00:00"/>
    <x v="2"/>
    <x v="15"/>
    <x v="20"/>
    <x v="1"/>
    <n v="3350815.92"/>
    <n v="-117920.24"/>
    <n v="-56810.18"/>
    <n v="52349.09"/>
    <n v="0"/>
    <n v="-2.23"/>
    <n v="3228432.36"/>
    <n v="-3.5191500841825943E-2"/>
    <n v="-1.695413463224683E-2"/>
    <n v="0.1874734848071134"/>
    <n v="1.502417994110721E-2"/>
    <n v="6.6483863295921741E-7"/>
    <n v="536392.37"/>
    <n v="0.16614599999999999"/>
  </r>
  <r>
    <d v="2026-11-30T00:00:00"/>
    <x v="2"/>
    <x v="15"/>
    <x v="21"/>
    <x v="1"/>
    <n v="3228432.36"/>
    <n v="-114186.37"/>
    <n v="-54980.15"/>
    <n v="50509.85"/>
    <n v="0"/>
    <n v="-1.76"/>
    <n v="3109773.94"/>
    <n v="-3.5368982166573533E-2"/>
    <n v="-1.7029983682935831E-2"/>
    <n v="0.1877438279081656"/>
    <n v="1.74516617115161E-2"/>
    <n v="5.4523634857062547E-7"/>
    <n v="545986.67000000004"/>
    <n v="0.175571"/>
  </r>
  <r>
    <d v="2026-12-31T00:00:00"/>
    <x v="2"/>
    <x v="15"/>
    <x v="22"/>
    <x v="1"/>
    <n v="3109773.94"/>
    <n v="-110464.87"/>
    <n v="-53176.82"/>
    <n v="48725.38"/>
    <n v="-47027.23"/>
    <n v="-1.39"/>
    <n v="2947828.99"/>
    <n v="-3.5521834402566309E-2"/>
    <n v="-1.7099899999406039E-2"/>
    <n v="0.18802154751672689"/>
    <n v="1.512239660233294E-2"/>
    <n v="4.4611093636711448E-7"/>
    <n v="545336.47"/>
    <n v="0.18499599999999999"/>
  </r>
  <r>
    <d v="2027-01-31T00:00:00"/>
    <x v="2"/>
    <x v="15"/>
    <x v="23"/>
    <x v="1"/>
    <n v="2947828.99"/>
    <n v="-105100.8"/>
    <n v="-50597.72"/>
    <n v="46256.9"/>
    <n v="0"/>
    <n v="-1.08"/>
    <n v="2838386.3"/>
    <n v="-3.5653627792570128E-2"/>
    <n v="-1.7164400601265409E-2"/>
    <n v="0.1883022218081572"/>
    <n v="1.8445160816129041E-2"/>
    <n v="3.6527327677018902E-7"/>
    <n v="551841.21"/>
    <n v="0.19442100000000001"/>
  </r>
  <r>
    <d v="2027-02-28T00:00:00"/>
    <x v="2"/>
    <x v="15"/>
    <x v="24"/>
    <x v="1"/>
    <n v="2838386.3"/>
    <n v="-101521.53"/>
    <n v="-48888.27"/>
    <n v="44605.87"/>
    <n v="0"/>
    <n v="-0.86"/>
    <n v="2732581.5"/>
    <n v="-3.576734124055661E-2"/>
    <n v="-1.722396603889291E-2"/>
    <n v="0.1885826418964682"/>
    <n v="1.8445160816129041E-2"/>
    <n v="3.0217136411322182E-7"/>
    <n v="557024.56999999995"/>
    <n v="0.203846"/>
  </r>
  <r>
    <d v="2027-03-31T00:00:00"/>
    <x v="2"/>
    <x v="15"/>
    <x v="25"/>
    <x v="1"/>
    <n v="2732581.5"/>
    <n v="-98005.32"/>
    <n v="-47216.38"/>
    <n v="43006.39"/>
    <n v="-43898.76"/>
    <n v="-0.7"/>
    <n v="2586466.73"/>
    <n v="-3.5865471124318392E-2"/>
    <n v="-1.7279037314831859E-2"/>
    <n v="0.1888604929563904"/>
    <n v="1.6064940401066961E-2"/>
    <n v="2.5720373950837669E-7"/>
    <n v="551616.63"/>
    <n v="0.21326999999999999"/>
  </r>
  <r>
    <d v="2027-04-30T00:00:00"/>
    <x v="2"/>
    <x v="15"/>
    <x v="26"/>
    <x v="1"/>
    <n v="2586466.73"/>
    <n v="-92983.79"/>
    <n v="-44823.51"/>
    <n v="40765.760000000002"/>
    <n v="0"/>
    <n v="-0.56000000000000005"/>
    <n v="2489424.64"/>
    <n v="-3.5950118700831403E-2"/>
    <n v="-1.7330015828734321E-2"/>
    <n v="0.18913412171311669"/>
    <n v="1.554634081703297E-2"/>
    <n v="2.1506952485739539E-7"/>
    <n v="554382.73"/>
    <n v="0.222695"/>
  </r>
  <r>
    <d v="2027-05-31T00:00:00"/>
    <x v="2"/>
    <x v="15"/>
    <x v="27"/>
    <x v="1"/>
    <n v="2489424.64"/>
    <n v="-89676.69"/>
    <n v="-43259.39"/>
    <n v="39291.910000000003"/>
    <n v="0"/>
    <n v="-0.44"/>
    <n v="2395780.02"/>
    <n v="-3.6023060419285477E-2"/>
    <n v="-1.737726503533801E-2"/>
    <n v="0.18940236603853711"/>
    <n v="1.7088269295259459E-2"/>
    <n v="1.775887658489103E-7"/>
    <n v="556108.25"/>
    <n v="0.23211999999999999"/>
  </r>
  <r>
    <d v="2027-06-30T00:00:00"/>
    <x v="2"/>
    <x v="15"/>
    <x v="28"/>
    <x v="1"/>
    <n v="2395780.02"/>
    <n v="-86453.65"/>
    <n v="-41737.15"/>
    <n v="37866.19"/>
    <n v="-28225.25"/>
    <n v="-0.35"/>
    <n v="2277229.81"/>
    <n v="-3.6085804615035917E-2"/>
    <n v="-1.742111299240048E-2"/>
    <n v="0.18966442939099401"/>
    <n v="1.1781235215900269E-2"/>
    <n v="1.469514672887673E-7"/>
    <n v="550052.80000000005"/>
    <n v="0.24154500000000001"/>
  </r>
  <r>
    <d v="2027-07-31T00:00:00"/>
    <x v="2"/>
    <x v="15"/>
    <x v="29"/>
    <x v="1"/>
    <n v="2277229.81"/>
    <n v="-82298.259999999995"/>
    <n v="-39764.660000000003"/>
    <n v="36040.92"/>
    <n v="0"/>
    <n v="-0.28000000000000003"/>
    <n v="2191207.5299999998"/>
    <n v="-3.6139637359058827E-2"/>
    <n v="-1.7461855293691871E-2"/>
    <n v="0.18991978779981969"/>
    <n v="1.6096349981817821E-2"/>
    <n v="1.220215115322384E-7"/>
    <n v="549926.24"/>
    <n v="0.250969"/>
  </r>
  <r>
    <d v="2027-08-31T00:00:00"/>
    <x v="2"/>
    <x v="15"/>
    <x v="30"/>
    <x v="1"/>
    <n v="2191207.5299999998"/>
    <n v="-79290.289999999994"/>
    <n v="-38345.599999999999"/>
    <n v="34724.82"/>
    <n v="0"/>
    <n v="-0.22"/>
    <n v="2108296.23"/>
    <n v="-3.6185659666639163E-2"/>
    <n v="-1.7499758085946091E-2"/>
    <n v="0.19016812060293439"/>
    <n v="1.6477473637274701E-2"/>
    <n v="1.017505310957425E-7"/>
    <n v="548988.28"/>
    <n v="0.26039400000000001"/>
  </r>
  <r>
    <d v="2027-09-30T00:00:00"/>
    <x v="2"/>
    <x v="15"/>
    <x v="31"/>
    <x v="1"/>
    <n v="2108296.23"/>
    <n v="-76372.649999999994"/>
    <n v="-36969.1"/>
    <n v="33453.26"/>
    <n v="-24838.33"/>
    <n v="-0.18"/>
    <n v="2003569.23"/>
    <n v="-3.6224817809446953E-2"/>
    <n v="-1.7535060997348959E-2"/>
    <n v="0.19040925862325489"/>
    <n v="1.1781235215900269E-2"/>
    <n v="8.5048795010952553E-8"/>
    <n v="540601.18999999994"/>
    <n v="0.26981899999999998"/>
  </r>
  <r>
    <d v="2027-10-31T00:00:00"/>
    <x v="2"/>
    <x v="15"/>
    <x v="32"/>
    <x v="1"/>
    <n v="2003569.23"/>
    <n v="-72645.27"/>
    <n v="-35198.660000000003"/>
    <n v="31830.560000000001"/>
    <n v="0"/>
    <n v="-0.14000000000000001"/>
    <n v="1927555.72"/>
    <n v="-3.6257928109265557E-2"/>
    <n v="-1.7567979885290089E-2"/>
    <n v="0.190643145224108"/>
    <n v="1.5696313471193591E-2"/>
    <n v="7.0702549636167205E-8"/>
    <n v="538258.1"/>
    <n v="0.27924399999999999"/>
  </r>
  <r>
    <d v="2027-11-30T00:00:00"/>
    <x v="2"/>
    <x v="15"/>
    <x v="33"/>
    <x v="1"/>
    <n v="1927555.72"/>
    <n v="-69942.7"/>
    <n v="-33922.49"/>
    <n v="30659.35"/>
    <n v="0"/>
    <n v="-0.11"/>
    <n v="1854349.76"/>
    <n v="-3.6285697302514713E-2"/>
    <n v="-1.7598709360233389E-2"/>
    <n v="0.19086980693137501"/>
    <n v="1.5957807210205819E-2"/>
    <n v="5.867196836773152E-8"/>
    <n v="535292.64"/>
    <n v="0.28866900000000001"/>
  </r>
  <r>
    <d v="2027-12-31T00:00:00"/>
    <x v="2"/>
    <x v="15"/>
    <x v="34"/>
    <x v="1"/>
    <n v="1854349.76"/>
    <n v="-67329.100000000006"/>
    <n v="-32687.41"/>
    <n v="29528.87"/>
    <n v="-19327.099999999999"/>
    <n v="-0.09"/>
    <n v="1764534.92"/>
    <n v="-3.6308739337277372E-2"/>
    <n v="-1.7627425072020739E-2"/>
    <n v="0.19108933120163929"/>
    <n v="1.042257788903103E-2"/>
    <n v="4.8762235244299948E-8"/>
    <n v="525996.28"/>
    <n v="0.298093"/>
  </r>
  <r>
    <d v="2028-01-31T00:00:00"/>
    <x v="2"/>
    <x v="15"/>
    <x v="35"/>
    <x v="1"/>
    <n v="1764534.92"/>
    <n v="-64101.3"/>
    <n v="-31151.599999999999"/>
    <n v="28129.9"/>
    <n v="0"/>
    <n v="-7.0000000000000007E-2"/>
    <n v="1697411.84"/>
    <n v="-3.6327589286029471E-2"/>
    <n v="-1.765428576200908E-2"/>
    <n v="0.1913018495563763"/>
    <n v="1.1781235215900269E-2"/>
    <n v="4.0579799240594337E-8"/>
    <n v="521985.09"/>
    <n v="0.30751800000000001"/>
  </r>
  <r>
    <d v="2028-02-29T00:00:00"/>
    <x v="2"/>
    <x v="15"/>
    <x v="36"/>
    <x v="1"/>
    <n v="1697411.84"/>
    <n v="-61688.55"/>
    <n v="-30009.279999999999"/>
    <n v="27088.93"/>
    <n v="0"/>
    <n v="-0.06"/>
    <n v="1632802.88"/>
    <n v="-3.6342714917226113E-2"/>
    <n v="-1.7679435093811761E-2"/>
    <n v="0.19150752476549551"/>
    <n v="1.4730619862334661E-2"/>
    <n v="3.3792989882957338E-8"/>
    <n v="517505.47"/>
    <n v="0.31694299999999997"/>
  </r>
  <r>
    <d v="2028-03-31T00:00:00"/>
    <x v="2"/>
    <x v="15"/>
    <x v="37"/>
    <x v="1"/>
    <n v="1632802.88"/>
    <n v="-57478.68"/>
    <n v="-28905.51"/>
    <n v="26427.4"/>
    <n v="-20570.060000000001"/>
    <n v="-0.05"/>
    <n v="1552275.97"/>
    <n v="-3.5202459584789791E-2"/>
    <n v="-1.770300328003778E-2"/>
    <n v="0.19422355128894281"/>
    <n v="1.2598008046125431E-2"/>
    <n v="2.8129861448558579E-8"/>
    <n v="506612.91"/>
    <n v="0.32636799999999999"/>
  </r>
  <r>
    <d v="2028-04-30T00:00:00"/>
    <x v="2"/>
    <x v="15"/>
    <x v="38"/>
    <x v="1"/>
    <n v="1552275.97"/>
    <n v="-54357.72"/>
    <n v="-27514.26"/>
    <n v="25191.62"/>
    <n v="0"/>
    <n v="-0.04"/>
    <n v="1495595.57"/>
    <n v="-3.5018079626041858E-2"/>
    <n v="-1.7725108524173229E-2"/>
    <n v="0.1947459213034933"/>
    <n v="1.570093716523362E-2"/>
    <n v="2.3386616985025741E-8"/>
    <n v="502209.92"/>
    <n v="0.33579300000000001"/>
  </r>
  <r>
    <d v="2028-05-31T00:00:00"/>
    <x v="2"/>
    <x v="15"/>
    <x v="39"/>
    <x v="1"/>
    <n v="1495595.57"/>
    <n v="-52046.47"/>
    <n v="-26540.63"/>
    <n v="24343.3"/>
    <n v="0"/>
    <n v="-0.03"/>
    <n v="1441351.75"/>
    <n v="-3.4799828016043928E-2"/>
    <n v="-1.7745858296815499E-2"/>
    <n v="0.19531993326134611"/>
    <n v="1.583671870050796E-2"/>
    <n v="1.9443622597430619E-8"/>
    <n v="497579.69"/>
    <n v="0.345217"/>
  </r>
  <r>
    <d v="2028-06-30T00:00:00"/>
    <x v="2"/>
    <x v="15"/>
    <x v="40"/>
    <x v="1"/>
    <n v="1441351.75"/>
    <n v="-49788.15"/>
    <n v="-25606.12"/>
    <n v="23536.71"/>
    <n v="-22482.11"/>
    <n v="-0.02"/>
    <n v="1367012.06"/>
    <n v="-3.4542680199180241E-2"/>
    <n v="-1.7765350464592159E-2"/>
    <n v="0.19595533467732129"/>
    <n v="1.559793306228718E-2"/>
    <n v="1.6174593783238879E-8"/>
    <n v="484800.13"/>
    <n v="0.35464200000000001"/>
  </r>
  <r>
    <d v="2028-07-31T00:00:00"/>
    <x v="2"/>
    <x v="15"/>
    <x v="41"/>
    <x v="1"/>
    <n v="1367012.06"/>
    <n v="-47069.94"/>
    <n v="-24310.5"/>
    <n v="22355.66"/>
    <n v="0"/>
    <n v="-0.02"/>
    <n v="1317987.26"/>
    <n v="-3.4432716968245312E-2"/>
    <n v="-1.778367428873432E-2"/>
    <n v="0.19624396524205101"/>
    <n v="1.8445160816129041E-2"/>
    <n v="1.3458956994817121E-8"/>
    <n v="479835.62"/>
    <n v="0.36406699999999997"/>
  </r>
  <r>
    <d v="2028-08-31T00:00:00"/>
    <x v="2"/>
    <x v="15"/>
    <x v="42"/>
    <x v="1"/>
    <n v="1317987.26"/>
    <n v="-45253.3"/>
    <n v="-23461.37"/>
    <n v="21581.34"/>
    <n v="0"/>
    <n v="-0.01"/>
    <n v="1270853.9099999999"/>
    <n v="-3.4335156525279208E-2"/>
    <n v="-1.7800911308705428E-2"/>
    <n v="0.19649363923181071"/>
    <n v="2.1741204340827231E-2"/>
    <n v="1.119888680766902E-8"/>
    <n v="474653.46"/>
    <n v="0.37349199999999999"/>
  </r>
  <r>
    <d v="2028-09-30T00:00:00"/>
    <x v="2"/>
    <x v="15"/>
    <x v="43"/>
    <x v="1"/>
    <n v="1270853.9099999999"/>
    <n v="-43536.55"/>
    <n v="-22642.98"/>
    <n v="20830.28"/>
    <n v="-27344.7"/>
    <n v="-0.01"/>
    <n v="1198159.95"/>
    <n v="-3.4257711276818432E-2"/>
    <n v="-1.7817136124681339E-2"/>
    <n v="0.19668925689355471"/>
    <n v="2.1516796455399081E-2"/>
    <n v="9.3160448847283301E-9"/>
    <n v="458795.27"/>
    <n v="0.38291700000000001"/>
  </r>
  <r>
    <d v="2028-10-31T00:00:00"/>
    <x v="2"/>
    <x v="15"/>
    <x v="44"/>
    <x v="1"/>
    <n v="1198159.95"/>
    <n v="-40989.31"/>
    <n v="-21366.09"/>
    <n v="19650.98"/>
    <n v="0"/>
    <n v="-0.01"/>
    <n v="1155455.52"/>
    <n v="-3.4210216456424802E-2"/>
    <n v="-1.7832417091127869E-2"/>
    <n v="0.196811577262927"/>
    <n v="2.1741204340827231E-2"/>
    <n v="7.7482268377424767E-9"/>
    <n v="453332.96"/>
    <n v="0.392341"/>
  </r>
  <r>
    <d v="2028-11-30T00:00:00"/>
    <x v="2"/>
    <x v="15"/>
    <x v="45"/>
    <x v="1"/>
    <n v="1155455.52"/>
    <n v="-39485.54"/>
    <n v="-20621.2"/>
    <n v="18959.689999999999"/>
    <n v="0"/>
    <n v="-0.01"/>
    <n v="1114308.47"/>
    <n v="-3.4173133037788038E-2"/>
    <n v="-1.784681693227938E-2"/>
    <n v="0.1969061792664063"/>
    <n v="2.1742781219723201E-2"/>
    <n v="6.4450276588022039E-9"/>
    <n v="447691.4"/>
    <n v="0.40176600000000001"/>
  </r>
  <r>
    <d v="2028-12-31T00:00:00"/>
    <x v="2"/>
    <x v="15"/>
    <x v="46"/>
    <x v="1"/>
    <n v="1114308.47"/>
    <n v="-38049.32"/>
    <n v="-19901.990000000002"/>
    <n v="18290.900000000001"/>
    <n v="-24229.919999999998"/>
    <n v="-0.01"/>
    <n v="1050418.1399999999"/>
    <n v="-3.4146129123206193E-2"/>
    <n v="-1.786039328900918E-2"/>
    <n v="0.19697493593883891"/>
    <n v="2.174435809861917E-2"/>
    <n v="5.3618114139165037E-9"/>
    <n v="431922.39"/>
    <n v="0.41119099999999997"/>
  </r>
  <r>
    <d v="2025-03-31T00:00:00"/>
    <x v="2"/>
    <x v="16"/>
    <x v="0"/>
    <x v="0"/>
    <n v="52012.98"/>
    <n v="-97698.449999999983"/>
    <n v="-11719.23"/>
    <n v="62861.712454"/>
    <n v="0"/>
    <n v="0"/>
    <n v="7099297.7000000002"/>
    <n v="-1.8783474817247541"/>
    <n v="-0.2253135659598815"/>
    <n v="14.23002429809735"/>
    <n v="0"/>
    <n v="0"/>
    <n v="0"/>
    <n v="0"/>
  </r>
  <r>
    <d v="2025-04-30T00:00:00"/>
    <x v="2"/>
    <x v="16"/>
    <x v="1"/>
    <x v="0"/>
    <n v="7099297.7000000002"/>
    <n v="-154753.93"/>
    <n v="-93546.1"/>
    <n v="121405.65741299999"/>
    <n v="0"/>
    <n v="0"/>
    <n v="6974183.2400000002"/>
    <n v="-2.179848437684195E-2"/>
    <n v="-1.317681043295311E-2"/>
    <n v="0.208063139145651"/>
    <n v="0"/>
    <n v="0"/>
    <n v="18972.66"/>
    <n v="2.7204131791639021E-3"/>
  </r>
  <r>
    <d v="2025-05-31T00:00:00"/>
    <x v="2"/>
    <x v="16"/>
    <x v="2"/>
    <x v="0"/>
    <n v="6974183.2400000002"/>
    <n v="-138464.9"/>
    <n v="-125367.77"/>
    <n v="118062.13404200001"/>
    <n v="0"/>
    <n v="0"/>
    <n v="6829648.4800000004"/>
    <n v="-1.9853923425160819E-2"/>
    <n v="-1.7975978790026749E-2"/>
    <n v="0.19931888353224991"/>
    <n v="0"/>
    <n v="0"/>
    <n v="36878.850000000013"/>
    <n v="5.3998167120894048E-3"/>
  </r>
  <r>
    <d v="2025-06-30T00:00:00"/>
    <x v="2"/>
    <x v="16"/>
    <x v="3"/>
    <x v="0"/>
    <n v="6829648.4800000004"/>
    <n v="-163823.22"/>
    <n v="-120974.15"/>
    <n v="115699.692775"/>
    <n v="0"/>
    <n v="0"/>
    <n v="6662428.7999999998"/>
    <n v="-2.3987064704683019E-2"/>
    <n v="-1.7713085871734351E-2"/>
    <n v="0.2061130378161376"/>
    <n v="0"/>
    <n v="0"/>
    <n v="77172.12"/>
    <n v="1.158318119662307E-2"/>
  </r>
  <r>
    <d v="2025-07-31T00:00:00"/>
    <x v="2"/>
    <x v="16"/>
    <x v="4"/>
    <x v="0"/>
    <n v="6662428.7999999998"/>
    <n v="-192754.98"/>
    <n v="-108910.39999999999"/>
    <n v="112775.41965"/>
    <n v="0"/>
    <n v="18.18"/>
    <n v="6474901.4500000002"/>
    <n v="-2.8931638263811541E-2"/>
    <n v="-1.6346951430085081E-2"/>
    <n v="0.1993026354682661"/>
    <n v="0"/>
    <n v="2.728734602011807E-6"/>
    <n v="149267.94"/>
    <n v="2.3053314579791789E-2"/>
  </r>
  <r>
    <d v="2025-08-31T00:00:00"/>
    <x v="2"/>
    <x v="16"/>
    <x v="5"/>
    <x v="0"/>
    <n v="6474901.4500000002"/>
    <n v="-121599.19"/>
    <n v="-108840.29"/>
    <n v="109784.472003"/>
    <n v="0"/>
    <n v="0"/>
    <n v="6354397.4900000002"/>
    <n v="-1.878008351771902E-2"/>
    <n v="-1.6809567039819579E-2"/>
    <n v="0.19963603028596"/>
    <n v="0"/>
    <n v="0"/>
    <n v="173217.72"/>
    <n v="2.725950340257987E-2"/>
  </r>
  <r>
    <d v="2025-09-30T00:00:00"/>
    <x v="2"/>
    <x v="16"/>
    <x v="6"/>
    <x v="0"/>
    <n v="6354248.2599999998"/>
    <n v="-144525.93"/>
    <n v="-107933.49"/>
    <n v="105084.84684300001"/>
    <n v="45654.169685000001"/>
    <n v="0"/>
    <n v="6162266.5199999996"/>
    <n v="-2.2744772329685459E-2"/>
    <n v="-1.6986036047637841E-2"/>
    <n v="0.20120905745922171"/>
    <n v="7.1848262480383486E-3"/>
    <n v="0"/>
    <n v="187919.85"/>
    <n v="3.049524868651737E-2"/>
  </r>
  <r>
    <d v="2025-10-31T00:00:00"/>
    <x v="2"/>
    <x v="16"/>
    <x v="7"/>
    <x v="1"/>
    <n v="6162266.5199999996"/>
    <n v="-130106.16"/>
    <n v="-96225.91"/>
    <n v="96883.92"/>
    <n v="0"/>
    <n v="-4.2"/>
    <n v="6032814.1699999999"/>
    <n v="-2.1113361332522389E-2"/>
    <n v="-1.5615343615685661E-2"/>
    <n v="0.18866549612558769"/>
    <n v="0"/>
    <n v="6.8218365050295174E-7"/>
    <n v="231258.34"/>
    <n v="3.8332999999999999E-2"/>
  </r>
  <r>
    <d v="2025-11-30T00:00:00"/>
    <x v="2"/>
    <x v="16"/>
    <x v="8"/>
    <x v="1"/>
    <n v="6032814.1699999999"/>
    <n v="-176113.39"/>
    <n v="-99269.14"/>
    <n v="96174.95"/>
    <n v="0"/>
    <n v="-3.43"/>
    <n v="5853603.1600000001"/>
    <n v="-2.919257715966974E-2"/>
    <n v="-1.6454864431159691E-2"/>
    <n v="0.19130365064052529"/>
    <n v="0"/>
    <n v="5.6848637541912647E-7"/>
    <n v="260061.83"/>
    <n v="4.4428000000000002E-2"/>
  </r>
  <r>
    <d v="2025-12-31T00:00:00"/>
    <x v="2"/>
    <x v="16"/>
    <x v="9"/>
    <x v="1"/>
    <n v="5853603.1600000001"/>
    <n v="-135491.57999999999"/>
    <n v="-93821.38"/>
    <n v="91020.19"/>
    <n v="0"/>
    <n v="-2.91"/>
    <n v="5715307.4699999997"/>
    <n v="-2.3146697293989899E-2"/>
    <n v="-1.6027970801950741E-2"/>
    <n v="0.18659314757613099"/>
    <n v="0"/>
    <n v="4.9742557849173558E-7"/>
    <n v="288748.12"/>
    <n v="5.0521999999999997E-2"/>
  </r>
  <r>
    <d v="2026-01-31T00:00:00"/>
    <x v="2"/>
    <x v="16"/>
    <x v="10"/>
    <x v="1"/>
    <n v="5715307.4699999997"/>
    <n v="-209709.76"/>
    <n v="-83358.67"/>
    <n v="88917.82"/>
    <n v="0"/>
    <n v="-2.56"/>
    <n v="5511154.2999999998"/>
    <n v="-3.6692647683456148E-2"/>
    <n v="-1.458515957387138E-2"/>
    <n v="0.1866940429522245"/>
    <n v="0"/>
    <n v="4.4768302064256199E-7"/>
    <n v="312020.21000000002"/>
    <n v="5.6616E-2"/>
  </r>
  <r>
    <d v="2026-02-28T00:00:00"/>
    <x v="2"/>
    <x v="16"/>
    <x v="11"/>
    <x v="1"/>
    <n v="5511154.2999999998"/>
    <n v="-170429.57"/>
    <n v="-89412.38"/>
    <n v="86693.01"/>
    <n v="0"/>
    <n v="-2.2599999999999998"/>
    <n v="5338003.0999999996"/>
    <n v="-3.0924477540281041E-2"/>
    <n v="-1.6223893294619249E-2"/>
    <n v="0.18876555030514891"/>
    <n v="3.3691892421291868E-3"/>
    <n v="4.1037610225568192E-7"/>
    <n v="334748.13"/>
    <n v="6.2710000000000002E-2"/>
  </r>
  <r>
    <d v="2026-03-31T00:00:00"/>
    <x v="2"/>
    <x v="16"/>
    <x v="12"/>
    <x v="1"/>
    <n v="5338003.0999999996"/>
    <n v="-142552.43"/>
    <n v="-80241.740000000005"/>
    <n v="83290.62"/>
    <n v="-27879.68"/>
    <n v="-1.1599999999999999"/>
    <n v="5170618.72"/>
    <n v="-2.6705197972016499E-2"/>
    <n v="-1.5032163724052101E-2"/>
    <n v="0.18723995877945121"/>
    <n v="5.2228667125237462E-3"/>
    <n v="2.1717956060933809E-7"/>
    <n v="355762.38"/>
    <n v="6.8805000000000005E-2"/>
  </r>
  <r>
    <d v="2026-04-30T00:00:00"/>
    <x v="2"/>
    <x v="16"/>
    <x v="13"/>
    <x v="1"/>
    <n v="5170618.72"/>
    <n v="-137929.07"/>
    <n v="-82440.33"/>
    <n v="82547.55"/>
    <n v="0"/>
    <n v="-1.22"/>
    <n v="5032795.66"/>
    <n v="-2.6675543930162731E-2"/>
    <n v="-1.5943996518536788E-2"/>
    <n v="0.19157680679123429"/>
    <n v="5.2228667125237462E-3"/>
    <n v="2.3527785732678299E-7"/>
    <n v="376950.58"/>
    <n v="7.4898999999999993E-2"/>
  </r>
  <r>
    <d v="2026-05-31T00:00:00"/>
    <x v="2"/>
    <x v="16"/>
    <x v="14"/>
    <x v="1"/>
    <n v="5032795.66"/>
    <n v="-132203.59"/>
    <n v="-80709.740000000005"/>
    <n v="80717.990000000005"/>
    <n v="0"/>
    <n v="-1"/>
    <n v="4900599.32"/>
    <n v="-2.6268420384065599E-2"/>
    <n v="-1.6036761744802681E-2"/>
    <n v="0.1924608082736631"/>
    <n v="7.5746818087758542E-3"/>
    <n v="1.980357078954356E-7"/>
    <n v="396914.65"/>
    <n v="8.0992999999999996E-2"/>
  </r>
  <r>
    <d v="2026-06-30T00:00:00"/>
    <x v="2"/>
    <x v="16"/>
    <x v="15"/>
    <x v="1"/>
    <n v="4900599.32"/>
    <n v="-126891.1"/>
    <n v="-79016.66"/>
    <n v="78935.490000000005"/>
    <n v="-56776.83"/>
    <n v="-0.82"/>
    <n v="4716849.4000000004"/>
    <n v="-2.589297563119649E-2"/>
    <n v="-1.6123876336372661E-2"/>
    <n v="0.19328777341246189"/>
    <n v="1.158569166066283E-2"/>
    <n v="1.67164818935128E-7"/>
    <n v="410777.79"/>
    <n v="8.7086999999999998E-2"/>
  </r>
  <r>
    <d v="2026-07-31T00:00:00"/>
    <x v="2"/>
    <x v="16"/>
    <x v="16"/>
    <x v="1"/>
    <n v="4716849.4000000004"/>
    <n v="-120509.58"/>
    <n v="-76436.2"/>
    <n v="76277.279999999999"/>
    <n v="0"/>
    <n v="-0.66"/>
    <n v="4596180.24"/>
    <n v="-2.554874538519486E-2"/>
    <n v="-1.6204926601662051E-2"/>
    <n v="0.19405481675450439"/>
    <n v="1.0688330935883729E-2"/>
    <n v="1.3964308897207741E-7"/>
    <n v="428279.25"/>
    <n v="9.3182000000000001E-2"/>
  </r>
  <r>
    <d v="2026-08-31T00:00:00"/>
    <x v="2"/>
    <x v="16"/>
    <x v="17"/>
    <x v="1"/>
    <n v="4596180.24"/>
    <n v="-115980.4"/>
    <n v="-74825.48"/>
    <n v="74597.08"/>
    <n v="0"/>
    <n v="-0.52"/>
    <n v="4479970.91"/>
    <n v="-2.5234085368678109E-2"/>
    <n v="-1.6279927906799291E-2"/>
    <n v="0.1947628156488832"/>
    <n v="1.2206635409445971E-2"/>
    <n v="1.139730946662037E-7"/>
    <n v="444752.7"/>
    <n v="9.9276000000000003E-2"/>
  </r>
  <r>
    <d v="2026-09-30T00:00:00"/>
    <x v="2"/>
    <x v="16"/>
    <x v="18"/>
    <x v="1"/>
    <n v="4479970.91"/>
    <n v="-111760.97"/>
    <n v="-73243.62"/>
    <n v="72954.33"/>
    <n v="-82633.78"/>
    <n v="-0.4"/>
    <n v="4285286.47"/>
    <n v="-2.4946806194856039E-2"/>
    <n v="-1.6349129506512999E-2"/>
    <n v="0.19541465314306"/>
    <n v="1.8445160816129041E-2"/>
    <n v="8.9272844033747154E-8"/>
    <n v="451540.81"/>
    <n v="0.10537000000000001"/>
  </r>
  <r>
    <d v="2026-10-31T00:00:00"/>
    <x v="2"/>
    <x v="16"/>
    <x v="19"/>
    <x v="1"/>
    <n v="4285286.47"/>
    <n v="-105780.34"/>
    <n v="-70333.960000000006"/>
    <n v="69998.070000000007"/>
    <n v="0"/>
    <n v="-0.34"/>
    <n v="4179169.9"/>
    <n v="-2.4684543664102152E-2"/>
    <n v="-1.641289592723566E-2"/>
    <n v="0.19601415729071711"/>
    <n v="1.444185363130095E-2"/>
    <n v="7.8613950985781241E-8"/>
    <n v="465828.16"/>
    <n v="0.11146399999999999"/>
  </r>
  <r>
    <d v="2026-11-30T00:00:00"/>
    <x v="2"/>
    <x v="16"/>
    <x v="20"/>
    <x v="1"/>
    <n v="4179169.9"/>
    <n v="-102159.65"/>
    <n v="-68837.77"/>
    <n v="68456.710000000006"/>
    <n v="0"/>
    <n v="-0.27"/>
    <n v="4076628.92"/>
    <n v="-2.44449619222246E-2"/>
    <n v="-1.647163748031865E-2"/>
    <n v="0.1965654861696523"/>
    <n v="1.502417994110721E-2"/>
    <n v="6.5558625457364414E-8"/>
    <n v="479242.46"/>
    <n v="0.117559"/>
  </r>
  <r>
    <d v="2026-12-31T00:00:00"/>
    <x v="2"/>
    <x v="16"/>
    <x v="21"/>
    <x v="1"/>
    <n v="4076628.92"/>
    <n v="-98759.83"/>
    <n v="-67369.440000000002"/>
    <n v="66949.38"/>
    <n v="-71143.95"/>
    <n v="-0.22"/>
    <n v="3906304.87"/>
    <n v="-2.4225856921581381E-2"/>
    <n v="-1.65257709080915E-2"/>
    <n v="0.19707278496178299"/>
    <n v="1.74516617115161E-2"/>
    <n v="5.4518868587525151E-8"/>
    <n v="483025.37"/>
    <n v="0.123653"/>
  </r>
  <r>
    <d v="2027-01-31T00:00:00"/>
    <x v="2"/>
    <x v="16"/>
    <x v="22"/>
    <x v="1"/>
    <n v="3906304.87"/>
    <n v="-93849.77"/>
    <n v="-64749.73"/>
    <n v="64304.29"/>
    <n v="0"/>
    <n v="-0.18"/>
    <n v="3812009.48"/>
    <n v="-2.4025202470174759E-2"/>
    <n v="-1.6575698080338409E-2"/>
    <n v="0.19754000493549309"/>
    <n v="1.512239660233294E-2"/>
    <n v="4.5131706058558249E-8"/>
    <n v="494596.78"/>
    <n v="0.129747"/>
  </r>
  <r>
    <d v="2027-02-28T00:00:00"/>
    <x v="2"/>
    <x v="16"/>
    <x v="23"/>
    <x v="1"/>
    <n v="3812009.48"/>
    <n v="-90882.74"/>
    <n v="-63362.44"/>
    <n v="62888.89"/>
    <n v="0"/>
    <n v="-0.14000000000000001"/>
    <n v="3720653.04"/>
    <n v="-2.3841164247406128E-2"/>
    <n v="-1.662179533052684E-2"/>
    <n v="0.1979708170226758"/>
    <n v="1.8445160816129041E-2"/>
    <n v="3.725575748243165E-8"/>
    <n v="505418.11"/>
    <n v="0.13584099999999999"/>
  </r>
  <r>
    <d v="2027-03-31T00:00:00"/>
    <x v="2"/>
    <x v="16"/>
    <x v="24"/>
    <x v="1"/>
    <n v="3720653.04"/>
    <n v="-88075.66"/>
    <n v="-62002.48"/>
    <n v="61505.05"/>
    <n v="-68628.039999999994"/>
    <n v="-0.11"/>
    <n v="3563451.8"/>
    <n v="-2.367209666360021E-2"/>
    <n v="-1.6664408962525259E-2"/>
    <n v="0.19836857959679041"/>
    <n v="1.8445160816129041E-2"/>
    <n v="3.0862646050450648E-8"/>
    <n v="505780.22"/>
    <n v="0.14193500000000001"/>
  </r>
  <r>
    <d v="2027-04-30T00:00:00"/>
    <x v="2"/>
    <x v="16"/>
    <x v="25"/>
    <x v="1"/>
    <n v="3563451.8"/>
    <n v="-83800.03"/>
    <n v="-59523.38"/>
    <n v="59015.61"/>
    <n v="0"/>
    <n v="-0.09"/>
    <n v="3479143.91"/>
    <n v="-2.3516531139550531E-2"/>
    <n v="-1.6703854255980501E-2"/>
    <n v="0.1987363364508751"/>
    <n v="1.6064940401066961E-2"/>
    <n v="2.5995129551842611E-8"/>
    <n v="515016.68"/>
    <n v="0.14802999999999999"/>
  </r>
  <r>
    <d v="2027-05-31T00:00:00"/>
    <x v="2"/>
    <x v="16"/>
    <x v="26"/>
    <x v="1"/>
    <n v="3479143.91"/>
    <n v="-81318.59"/>
    <n v="-58242.32"/>
    <n v="57718.080000000002"/>
    <n v="0"/>
    <n v="-0.08"/>
    <n v="3397301.01"/>
    <n v="-2.337316066548728E-2"/>
    <n v="-1.6740416382994242E-2"/>
    <n v="0.19907683082558619"/>
    <n v="1.554634081703297E-2"/>
    <n v="2.161022776568106E-8"/>
    <n v="523605.46"/>
    <n v="0.15412400000000001"/>
  </r>
  <r>
    <d v="2027-06-30T00:00:00"/>
    <x v="2"/>
    <x v="16"/>
    <x v="27"/>
    <x v="1"/>
    <n v="3397301.01"/>
    <n v="-78956.070000000007"/>
    <n v="-56987.519999999997"/>
    <n v="56449.7"/>
    <n v="-58053.99"/>
    <n v="-0.06"/>
    <n v="3259753.06"/>
    <n v="-2.3240823327434209E-2"/>
    <n v="-1.677435229983508E-2"/>
    <n v="0.19939252722388451"/>
    <n v="1.7088269295259459E-2"/>
    <n v="1.7947861291374111E-8"/>
    <n v="522271.74"/>
    <n v="0.160218"/>
  </r>
  <r>
    <d v="2027-07-31T00:00:00"/>
    <x v="2"/>
    <x v="16"/>
    <x v="28"/>
    <x v="1"/>
    <n v="3259753.06"/>
    <n v="-75360.56"/>
    <n v="-54783.06"/>
    <n v="54243.82"/>
    <n v="0"/>
    <n v="-0.05"/>
    <n v="3183853.22"/>
    <n v="-2.3118486230102781E-2"/>
    <n v="-1.6805893067688021E-2"/>
    <n v="0.19968563625760141"/>
    <n v="1.1781235215900269E-2"/>
    <n v="1.490027735002819E-8"/>
    <n v="529514.37"/>
    <n v="0.16631199999999999"/>
  </r>
  <r>
    <d v="2027-08-31T00:00:00"/>
    <x v="2"/>
    <x v="16"/>
    <x v="29"/>
    <x v="1"/>
    <n v="3183853.22"/>
    <n v="-73245.279999999999"/>
    <n v="-53600.95"/>
    <n v="53053.11"/>
    <n v="0"/>
    <n v="-0.04"/>
    <n v="3110060.06"/>
    <n v="-2.300523052252066E-2"/>
    <n v="-1.6835246290138151E-2"/>
    <n v="0.19995813985778391"/>
    <n v="1.6096349981817821E-2"/>
    <n v="1.238099162431736E-8"/>
    <n v="536195.1"/>
    <n v="0.172407"/>
  </r>
  <r>
    <d v="2027-09-30T00:00:00"/>
    <x v="2"/>
    <x v="16"/>
    <x v="30"/>
    <x v="1"/>
    <n v="3110060.06"/>
    <n v="-71221.119999999995"/>
    <n v="-52443.69"/>
    <n v="51889.23"/>
    <n v="-51245.93"/>
    <n v="-0.03"/>
    <n v="2987038.52"/>
    <n v="-2.2900237823363059E-2"/>
    <n v="-1.686259849471616E-2"/>
    <n v="0.20021181541696759"/>
    <n v="1.6477473637274701E-2"/>
    <n v="1.03080944694745E-8"/>
    <n v="533189.09"/>
    <n v="0.17850099999999999"/>
  </r>
  <r>
    <d v="2027-10-31T00:00:00"/>
    <x v="2"/>
    <x v="16"/>
    <x v="31"/>
    <x v="1"/>
    <n v="2987038.52"/>
    <n v="-68112.78"/>
    <n v="-50445.46"/>
    <n v="49895.56"/>
    <n v="0"/>
    <n v="-0.03"/>
    <n v="2918375.81"/>
    <n v="-2.280277811688022E-2"/>
    <n v="-1.6888117368834509E-2"/>
    <n v="0.20044825815842229"/>
    <n v="1.1781235215900269E-2"/>
    <n v="8.5952151710598183E-9"/>
    <n v="538718.02"/>
    <n v="0.18459500000000001"/>
  </r>
  <r>
    <d v="2027-11-30T00:00:00"/>
    <x v="2"/>
    <x v="16"/>
    <x v="32"/>
    <x v="1"/>
    <n v="2918375.81"/>
    <n v="-66282.73"/>
    <n v="-49355.44"/>
    <n v="48802.27"/>
    <n v="0"/>
    <n v="-0.02"/>
    <n v="2851539.89"/>
    <n v="-2.271219907066474E-2"/>
    <n v="-1.691195380928414E-2"/>
    <n v="0.2006689014489357"/>
    <n v="1.5696313471193591E-2"/>
    <n v="7.1452223059945863E-9"/>
    <n v="543758.4"/>
    <n v="0.190689"/>
  </r>
  <r>
    <d v="2027-12-31T00:00:00"/>
    <x v="2"/>
    <x v="16"/>
    <x v="33"/>
    <x v="1"/>
    <n v="2851539.89"/>
    <n v="-64524.41"/>
    <n v="-48288.67"/>
    <n v="47733.599999999999"/>
    <n v="-45504.32"/>
    <n v="-0.02"/>
    <n v="2740956.07"/>
    <n v="-2.2627916668163859E-2"/>
    <n v="-1.6934243772681701E-2"/>
    <n v="0.20087503501027831"/>
    <n v="1.5957807210205819E-2"/>
    <n v="5.9398051843540472E-9"/>
    <n v="539375.28"/>
    <n v="0.19678399999999999"/>
  </r>
  <r>
    <d v="2028-01-31T00:00:00"/>
    <x v="2"/>
    <x v="16"/>
    <x v="34"/>
    <x v="1"/>
    <n v="2740956.07"/>
    <n v="-61806.93"/>
    <n v="-46473.21"/>
    <n v="45926.51"/>
    <n v="0"/>
    <n v="-0.01"/>
    <n v="2678602.42"/>
    <n v="-2.2549407025280081E-2"/>
    <n v="-1.695510993004502E-2"/>
    <n v="0.20106782111371471"/>
    <n v="1.042257788903103E-2"/>
    <n v="4.9391338421023749E-9"/>
    <n v="543429.14"/>
    <n v="0.202878"/>
  </r>
  <r>
    <d v="2028-02-29T00:00:00"/>
    <x v="2"/>
    <x v="16"/>
    <x v="35"/>
    <x v="1"/>
    <n v="2678602.42"/>
    <n v="-60204.800000000003"/>
    <n v="-45468.37"/>
    <n v="44922.02"/>
    <n v="0"/>
    <n v="-0.01"/>
    <n v="2617851.25"/>
    <n v="-2.247619925604942E-2"/>
    <n v="-1.697466313700581E-2"/>
    <n v="0.20124830890641601"/>
    <n v="1.1781235215900269E-2"/>
    <n v="4.1090385497752232E-9"/>
    <n v="547057.89"/>
    <n v="0.20897199999999999"/>
  </r>
  <r>
    <d v="2028-03-31T00:00:00"/>
    <x v="2"/>
    <x v="16"/>
    <x v="36"/>
    <x v="1"/>
    <n v="2617851.25"/>
    <n v="-58660.47"/>
    <n v="-44485.16"/>
    <n v="43940.08"/>
    <n v="-38562.57"/>
    <n v="-0.01"/>
    <n v="2520083.12"/>
    <n v="-2.2407869258139541E-2"/>
    <n v="-1.6993003735070619E-2"/>
    <n v="0.20141744704519071"/>
    <n v="1.4730619862334661E-2"/>
    <n v="3.419709126896712E-9"/>
    <n v="541985.06000000006"/>
    <n v="0.21506600000000001"/>
  </r>
  <r>
    <d v="2028-04-30T00:00:00"/>
    <x v="2"/>
    <x v="16"/>
    <x v="37"/>
    <x v="1"/>
    <n v="2520083.12"/>
    <n v="-56982.35"/>
    <n v="-42867.18"/>
    <n v="42259.02"/>
    <n v="0"/>
    <n v="-0.01"/>
    <n v="2462492.61"/>
    <n v="-2.261129875475424E-2"/>
    <n v="-1.7010222700657929E-2"/>
    <n v="0.20122679157383111"/>
    <n v="1.2598008046125431E-2"/>
    <n v="2.8456770150152301E-9"/>
    <n v="544606.30000000005"/>
    <n v="0.221161"/>
  </r>
  <r>
    <d v="2028-05-31T00:00:00"/>
    <x v="2"/>
    <x v="16"/>
    <x v="38"/>
    <x v="1"/>
    <n v="2462492.61"/>
    <n v="-55705.56"/>
    <n v="-41927.39"/>
    <n v="41298.730000000003"/>
    <n v="0"/>
    <n v="-0.01"/>
    <n v="2406158.38"/>
    <n v="-2.2621614042999932E-2"/>
    <n v="-1.702640265849591E-2"/>
    <n v="0.2012532866505172"/>
    <n v="1.570093716523362E-2"/>
    <n v="2.366548835344848E-9"/>
    <n v="546811.1"/>
    <n v="0.22725500000000001"/>
  </r>
  <r>
    <d v="2028-06-30T00:00:00"/>
    <x v="2"/>
    <x v="16"/>
    <x v="39"/>
    <x v="1"/>
    <n v="2406158.38"/>
    <n v="-54489.5"/>
    <n v="-41004.83"/>
    <n v="40354.11"/>
    <n v="-38105.65"/>
    <n v="0"/>
    <n v="2312912.4900000002"/>
    <n v="-2.264584984082502E-2"/>
    <n v="-1.704161877503927E-2"/>
    <n v="0.20125411627453399"/>
    <n v="1.583671870050796E-2"/>
    <n v="1.9683260461240359E-9"/>
    <n v="539715.96"/>
    <n v="0.233349"/>
  </r>
  <r>
    <d v="2028-07-31T00:00:00"/>
    <x v="2"/>
    <x v="16"/>
    <x v="40"/>
    <x v="1"/>
    <n v="2312912.4900000002"/>
    <n v="-52469.61"/>
    <n v="-39448.9"/>
    <n v="38785.019999999997"/>
    <n v="0"/>
    <n v="0"/>
    <n v="2259779"/>
    <n v="-2.2685513271272599E-2"/>
    <n v="-1.7055939546261129E-2"/>
    <n v="0.2012268944794246"/>
    <n v="1.559793306228718E-2"/>
    <n v="1.637369451271536E-9"/>
    <n v="541088.93999999994"/>
    <n v="0.23944299999999999"/>
  </r>
  <r>
    <d v="2028-08-31T00:00:00"/>
    <x v="2"/>
    <x v="16"/>
    <x v="41"/>
    <x v="1"/>
    <n v="2259779"/>
    <n v="-51292.2"/>
    <n v="-38573.129999999997"/>
    <n v="37894.03"/>
    <n v="0"/>
    <n v="0"/>
    <n v="2207807.7000000002"/>
    <n v="-2.2697882357358989E-2"/>
    <n v="-1.7069427492739649E-2"/>
    <n v="0.20122691163035691"/>
    <n v="1.8445160816129041E-2"/>
    <n v="1.3622224187022991E-9"/>
    <n v="542099.67000000004"/>
    <n v="0.24553800000000001"/>
  </r>
  <r>
    <d v="2028-09-30T00:00:00"/>
    <x v="2"/>
    <x v="16"/>
    <x v="42"/>
    <x v="1"/>
    <n v="2207807.7000000002"/>
    <n v="-50140.62"/>
    <n v="-37714.080000000002"/>
    <n v="37021.72"/>
    <n v="-48000.4"/>
    <n v="0"/>
    <n v="2108974.31"/>
    <n v="-2.2710593743085501E-2"/>
    <n v="-1.7082139773522919E-2"/>
    <n v="0.20122251579366349"/>
    <n v="2.1741204340827231E-2"/>
    <n v="1.1333210744462219E-9"/>
    <n v="530684.96"/>
    <n v="0.25163200000000002"/>
  </r>
  <r>
    <d v="2028-10-31T00:00:00"/>
    <x v="2"/>
    <x v="16"/>
    <x v="43"/>
    <x v="1"/>
    <n v="2108974.31"/>
    <n v="-47918.82"/>
    <n v="-36051.08"/>
    <n v="35363.5"/>
    <n v="0"/>
    <n v="0"/>
    <n v="2060367.92"/>
    <n v="-2.272138439346225E-2"/>
    <n v="-1.709412872889475E-2"/>
    <n v="0.2012172490468517"/>
    <n v="2.1516796455399081E-2"/>
    <n v="9.427887367420141E-10"/>
    <n v="531010.42000000004"/>
    <n v="0.25772600000000001"/>
  </r>
  <r>
    <d v="2028-11-30T00:00:00"/>
    <x v="2"/>
    <x v="16"/>
    <x v="44"/>
    <x v="1"/>
    <n v="2060367.92"/>
    <n v="-46826.73"/>
    <n v="-35243.5"/>
    <n v="34548.19"/>
    <n v="0"/>
    <n v="0"/>
    <n v="2012845.87"/>
    <n v="-2.2727362913827188E-2"/>
    <n v="-1.710544236091599E-2"/>
    <n v="0.20121564147475621"/>
    <n v="2.1741204340827231E-2"/>
    <n v="7.8421471355257955E-10"/>
    <n v="531029.52"/>
    <n v="0.26382"/>
  </r>
  <r>
    <d v="2028-12-31T00:00:00"/>
    <x v="2"/>
    <x v="16"/>
    <x v="45"/>
    <x v="1"/>
    <n v="2012845.87"/>
    <n v="-45756.57"/>
    <n v="-34452.120000000003"/>
    <n v="33751.019999999997"/>
    <n v="-43764.87"/>
    <n v="0"/>
    <n v="1922623.33"/>
    <n v="-2.2732276339905221E-2"/>
    <n v="-1.7116124759491941E-2"/>
    <n v="0.20121376311548941"/>
    <n v="2.1742781219723201E-2"/>
    <n v="6.5235353673655719E-10"/>
    <n v="518943.91"/>
    <n v="0.26991399999999999"/>
  </r>
  <r>
    <d v="2025-04-30T00:00:00"/>
    <x v="2"/>
    <x v="17"/>
    <x v="0"/>
    <x v="0"/>
    <n v="1253905.28"/>
    <n v="-89921.46"/>
    <n v="-15790.17"/>
    <n v="84371.827195000005"/>
    <n v="0"/>
    <n v="0"/>
    <n v="8865205.3800000008"/>
    <n v="-7.1713120148915871E-2"/>
    <n v="-1.259279329296707E-2"/>
    <n v="0.81866143632409516"/>
    <n v="0"/>
    <n v="0"/>
    <n v="4345.47"/>
    <n v="4.9017138506496729E-4"/>
  </r>
  <r>
    <d v="2025-05-31T00:00:00"/>
    <x v="2"/>
    <x v="17"/>
    <x v="1"/>
    <x v="0"/>
    <n v="8865205.379999999"/>
    <n v="-136266.37"/>
    <n v="-113922.42"/>
    <n v="149435.72753100001"/>
    <n v="0"/>
    <n v="0"/>
    <n v="8749814.25"/>
    <n v="-1.5370920825750801E-2"/>
    <n v="-1.2850511084267741E-2"/>
    <n v="0.1984708874273178"/>
    <n v="0"/>
    <n v="0"/>
    <n v="29820.66"/>
    <n v="3.4081477786799879E-3"/>
  </r>
  <r>
    <d v="2025-06-30T00:00:00"/>
    <x v="2"/>
    <x v="17"/>
    <x v="2"/>
    <x v="0"/>
    <n v="8749814.25"/>
    <n v="-208949.94"/>
    <n v="-164175.13"/>
    <n v="144888.616007"/>
    <n v="0"/>
    <n v="65.509999999999991"/>
    <n v="8515870.3300000001"/>
    <n v="-2.3880500091759089E-2"/>
    <n v="-1.8763270317424169E-2"/>
    <n v="0.20146844771611391"/>
    <n v="0"/>
    <n v="7.4870160815128148E-6"/>
    <n v="59537.32"/>
    <n v="6.9913370792248778E-3"/>
  </r>
  <r>
    <d v="2025-07-31T00:00:00"/>
    <x v="2"/>
    <x v="17"/>
    <x v="3"/>
    <x v="0"/>
    <n v="8515870.3300000001"/>
    <n v="-312845.61"/>
    <n v="-141012.82"/>
    <n v="139731.297024"/>
    <n v="0"/>
    <n v="0.06"/>
    <n v="8205644.1899999985"/>
    <n v="-3.6736774736681549E-2"/>
    <n v="-1.6558826583260109E-2"/>
    <n v="0.19319497270078109"/>
    <n v="0"/>
    <n v="7.045668578187474E-9"/>
    <n v="89555.31"/>
    <n v="1.0913867080556409E-2"/>
  </r>
  <r>
    <d v="2025-08-31T00:00:00"/>
    <x v="2"/>
    <x v="17"/>
    <x v="4"/>
    <x v="0"/>
    <n v="8205644.1900000004"/>
    <n v="-187379.29"/>
    <n v="-132344.84"/>
    <n v="136397.185321"/>
    <n v="0"/>
    <n v="0"/>
    <n v="8023616.9199999999"/>
    <n v="-2.2835414948695211E-2"/>
    <n v="-1.6128513122867932E-2"/>
    <n v="0.19571490333224861"/>
    <n v="0"/>
    <n v="0"/>
    <n v="146723.99"/>
    <n v="1.8286514855198249E-2"/>
  </r>
  <r>
    <d v="2025-09-30T00:00:00"/>
    <x v="2"/>
    <x v="17"/>
    <x v="5"/>
    <x v="0"/>
    <n v="8023616.9200000009"/>
    <n v="-197598.93"/>
    <n v="-135679.20000000001"/>
    <n v="129536.108057"/>
    <n v="26164.27"/>
    <n v="0"/>
    <n v="7795952.7999999998"/>
    <n v="-2.462716402966058E-2"/>
    <n v="-1.690997979499749E-2"/>
    <n v="0.1964229678137267"/>
    <n v="3.260907177009143E-3"/>
    <n v="0"/>
    <n v="213529"/>
    <n v="2.7389724576064652E-2"/>
  </r>
  <r>
    <d v="2025-10-31T00:00:00"/>
    <x v="2"/>
    <x v="17"/>
    <x v="6"/>
    <x v="1"/>
    <n v="7795952.7999999998"/>
    <n v="-220012.99"/>
    <n v="-130926.02"/>
    <n v="128164.37"/>
    <n v="0"/>
    <n v="-0.02"/>
    <n v="7573178.1500000004"/>
    <n v="-2.8221436275056008E-2"/>
    <n v="-1.6794101231587009E-2"/>
    <n v="0.19727831511242799"/>
    <n v="0"/>
    <n v="2.3485561927291581E-9"/>
    <n v="267630.26"/>
    <n v="3.5339000000000002E-2"/>
  </r>
  <r>
    <d v="2025-11-30T00:00:00"/>
    <x v="2"/>
    <x v="17"/>
    <x v="7"/>
    <x v="1"/>
    <n v="7573178.1500000004"/>
    <n v="-159895.25"/>
    <n v="-118257.78"/>
    <n v="119066.45"/>
    <n v="0"/>
    <n v="-0.01"/>
    <n v="7414091.5599999996"/>
    <n v="-2.1113361332522389E-2"/>
    <n v="-1.5615343615685661E-2"/>
    <n v="0.18866549612558769"/>
    <n v="0"/>
    <n v="1.878844954183327E-9"/>
    <n v="323085.02"/>
    <n v="4.3576999999999998E-2"/>
  </r>
  <r>
    <d v="2025-12-31T00:00:00"/>
    <x v="2"/>
    <x v="17"/>
    <x v="8"/>
    <x v="1"/>
    <n v="7414091.5599999996"/>
    <n v="-216436.44"/>
    <n v="-121997.87"/>
    <n v="118195.23"/>
    <n v="0"/>
    <n v="-0.01"/>
    <n v="7193852.4699999997"/>
    <n v="-2.919257715966974E-2"/>
    <n v="-1.6454864431159691E-2"/>
    <n v="0.19130365064052529"/>
    <n v="0"/>
    <n v="1.610438532157137E-9"/>
    <n v="372750.07"/>
    <n v="5.1815E-2"/>
  </r>
  <r>
    <d v="2026-01-31T00:00:00"/>
    <x v="2"/>
    <x v="17"/>
    <x v="9"/>
    <x v="1"/>
    <n v="7193852.4699999997"/>
    <n v="-166513.93"/>
    <n v="-115302.86"/>
    <n v="111860.3"/>
    <n v="0"/>
    <n v="-0.01"/>
    <n v="7023895.9699999997"/>
    <n v="-2.3146697293989899E-2"/>
    <n v="-1.6027970801950741E-2"/>
    <n v="0.18659314757613099"/>
    <n v="0"/>
    <n v="1.431500917473011E-9"/>
    <n v="421806.11"/>
    <n v="6.0053000000000002E-2"/>
  </r>
  <r>
    <d v="2026-02-28T00:00:00"/>
    <x v="2"/>
    <x v="17"/>
    <x v="10"/>
    <x v="1"/>
    <n v="7023895.9699999997"/>
    <n v="-257725.34"/>
    <n v="-102444.64"/>
    <n v="109276.63"/>
    <n v="0"/>
    <n v="-0.01"/>
    <n v="6773002.6100000003"/>
    <n v="-3.6692647683456148E-2"/>
    <n v="-1.458515957387138E-2"/>
    <n v="0.1866940429522245"/>
    <n v="0"/>
    <n v="1.30136447043001E-9"/>
    <n v="462534.72"/>
    <n v="6.8291000000000004E-2"/>
  </r>
  <r>
    <d v="2026-03-31T00:00:00"/>
    <x v="2"/>
    <x v="17"/>
    <x v="11"/>
    <x v="1"/>
    <n v="6773002.6100000003"/>
    <n v="-209451.57"/>
    <n v="-109884.47"/>
    <n v="106542.46"/>
    <n v="-22819.53"/>
    <n v="0"/>
    <n v="6537389.5"/>
    <n v="-3.0924477540281041E-2"/>
    <n v="-1.6223893294619249E-2"/>
    <n v="0.18876555030514891"/>
    <n v="3.3691892421291868E-3"/>
    <n v="7.142254222477201E-10"/>
    <n v="500299.03"/>
    <n v="7.6529E-2"/>
  </r>
  <r>
    <d v="2026-04-30T00:00:00"/>
    <x v="2"/>
    <x v="17"/>
    <x v="12"/>
    <x v="1"/>
    <n v="6537389.5"/>
    <n v="-174582.28"/>
    <n v="-98271.11"/>
    <n v="102005.05"/>
    <n v="0"/>
    <n v="-0.01"/>
    <n v="6366541.1500000004"/>
    <n v="-2.6705197972016499E-2"/>
    <n v="-1.5032163724052101E-2"/>
    <n v="0.18723995877945121"/>
    <n v="5.2228667125237462E-3"/>
    <n v="7.7374420743503017E-10"/>
    <n v="539671.31000000006"/>
    <n v="8.4766999999999995E-2"/>
  </r>
  <r>
    <d v="2026-05-31T00:00:00"/>
    <x v="2"/>
    <x v="17"/>
    <x v="13"/>
    <x v="1"/>
    <n v="6366541.1500000004"/>
    <n v="-166589.67000000001"/>
    <n v="-102385.61"/>
    <n v="101326.86"/>
    <n v="0"/>
    <n v="0"/>
    <n v="6198892.7199999997"/>
    <n v="-2.616643245665776E-2"/>
    <n v="-1.6081826941263509E-2"/>
    <n v="0.19098633289458011"/>
    <n v="5.2228667125237462E-3"/>
    <n v="6.4250987532718607E-10"/>
    <n v="576526.32999999996"/>
    <n v="9.3005000000000004E-2"/>
  </r>
  <r>
    <d v="2026-06-30T00:00:00"/>
    <x v="2"/>
    <x v="17"/>
    <x v="14"/>
    <x v="1"/>
    <n v="6198892.7199999997"/>
    <n v="-159743.70000000001"/>
    <n v="-100304.39"/>
    <n v="98962.6"/>
    <n v="-46954.64"/>
    <n v="0"/>
    <n v="5990852.5899999999"/>
    <n v="-2.5769715292257259E-2"/>
    <n v="-1.6181017332219699E-2"/>
    <n v="0.19157472780548479"/>
    <n v="7.5746818087758542E-3"/>
    <n v="5.3948195208917449E-10"/>
    <n v="606529.82999999996"/>
    <n v="0.101243"/>
  </r>
  <r>
    <d v="2026-07-31T00:00:00"/>
    <x v="2"/>
    <x v="17"/>
    <x v="15"/>
    <x v="1"/>
    <n v="5990852.5899999999"/>
    <n v="-152341.22"/>
    <n v="-97475.26"/>
    <n v="95909.51"/>
    <n v="0"/>
    <n v="0"/>
    <n v="5836945.6200000001"/>
    <n v="-2.5428970796463269E-2"/>
    <n v="-1.627068183917359E-2"/>
    <n v="0.1921118984079821"/>
    <n v="1.158569166066283E-2"/>
    <n v="4.5023557041684418E-10"/>
    <n v="639032.22"/>
    <n v="0.10948099999999999"/>
  </r>
  <r>
    <d v="2026-08-31T00:00:00"/>
    <x v="2"/>
    <x v="17"/>
    <x v="16"/>
    <x v="1"/>
    <n v="5836945.6200000001"/>
    <n v="-146712.84"/>
    <n v="-95443.21"/>
    <n v="93683.22"/>
    <n v="0"/>
    <n v="0"/>
    <n v="5688472.79"/>
    <n v="-2.5135207851325229E-2"/>
    <n v="-1.6351567166457259E-2"/>
    <n v="0.1926004992908649"/>
    <n v="1.0688330935883729E-2"/>
    <n v="3.684634581621638E-10"/>
    <n v="669638.56000000006"/>
    <n v="0.117719"/>
  </r>
  <r>
    <d v="2026-09-30T00:00:00"/>
    <x v="2"/>
    <x v="17"/>
    <x v="17"/>
    <x v="1"/>
    <n v="5688472.79"/>
    <n v="-141534.57"/>
    <n v="-93430.46"/>
    <n v="91510.64"/>
    <n v="-69437.11"/>
    <n v="0"/>
    <n v="5475581.2800000003"/>
    <n v="-2.4880944282703019E-2"/>
    <n v="-1.64245251122709E-2"/>
    <n v="0.19304437870902719"/>
    <n v="1.2206635409445971E-2"/>
    <n v="2.907217071398432E-10"/>
    <n v="689684.74"/>
    <n v="0.12595600000000001"/>
  </r>
  <r>
    <d v="2026-10-31T00:00:00"/>
    <x v="2"/>
    <x v="17"/>
    <x v="18"/>
    <x v="1"/>
    <n v="5475581.2800000003"/>
    <n v="-135027.88"/>
    <n v="-90294.52"/>
    <n v="88269.89"/>
    <n v="0"/>
    <n v="0"/>
    <n v="5338528.7699999996"/>
    <n v="-2.466000745391703E-2"/>
    <n v="-1.6490399119142629E-2"/>
    <n v="0.19344771254526291"/>
    <n v="1.8445160816129041E-2"/>
    <n v="2.5542973088085352E-10"/>
    <n v="716400.51"/>
    <n v="0.13419400000000001"/>
  </r>
  <r>
    <d v="2026-11-30T00:00:00"/>
    <x v="2"/>
    <x v="17"/>
    <x v="19"/>
    <x v="1"/>
    <n v="5338528.7699999996"/>
    <n v="-130619.47"/>
    <n v="-88352.51"/>
    <n v="86223.73"/>
    <n v="0"/>
    <n v="0"/>
    <n v="5205780.51"/>
    <n v="-2.4467316275221421E-2"/>
    <n v="-1.6549974080915249E-2"/>
    <n v="0.19381458279588509"/>
    <n v="1.444185363130095E-2"/>
    <n v="2.122368578346721E-10"/>
    <n v="741471.29"/>
    <n v="0.142432"/>
  </r>
  <r>
    <d v="2026-12-31T00:00:00"/>
    <x v="2"/>
    <x v="17"/>
    <x v="20"/>
    <x v="1"/>
    <n v="5205780.51"/>
    <n v="-126493.61"/>
    <n v="-86436.56"/>
    <n v="84224.66"/>
    <n v="-78212.58"/>
    <n v="0"/>
    <n v="4998862.42"/>
    <n v="-2.4298682382880622E-2"/>
    <n v="-1.6603957867739289E-2"/>
    <n v="0.1941487873693685"/>
    <n v="1.502417994110721E-2"/>
    <n v="1.763807730436293E-10"/>
    <n v="753179.74"/>
    <n v="0.15067"/>
  </r>
  <r>
    <d v="2027-01-31T00:00:00"/>
    <x v="2"/>
    <x v="17"/>
    <x v="21"/>
    <x v="1"/>
    <n v="4998862.42"/>
    <n v="-120725.73"/>
    <n v="-83245.95"/>
    <n v="81003.97"/>
    <n v="0"/>
    <n v="0"/>
    <n v="4875894.71"/>
    <n v="-2.4150641631434221E-2"/>
    <n v="-1.6652978332275959E-2"/>
    <n v="0.19445376898069769"/>
    <n v="1.74516617115161E-2"/>
    <n v="1.4612234145650049E-10"/>
    <n v="774819.44"/>
    <n v="0.15890799999999999"/>
  </r>
  <r>
    <d v="2027-02-28T00:00:00"/>
    <x v="2"/>
    <x v="17"/>
    <x v="22"/>
    <x v="1"/>
    <n v="4875894.71"/>
    <n v="-117120.53"/>
    <n v="-81415.679999999993"/>
    <n v="79124.639999999999"/>
    <n v="0"/>
    <n v="0"/>
    <n v="4756483.1399999997"/>
    <n v="-2.4020316115924679E-2"/>
    <n v="-1.669758747472419E-2"/>
    <n v="0.19473260399872541"/>
    <n v="1.512239660233294E-2"/>
    <n v="1.207795723764719E-10"/>
    <n v="795027.54"/>
    <n v="0.16714599999999999"/>
  </r>
  <r>
    <d v="2027-03-31T00:00:00"/>
    <x v="2"/>
    <x v="17"/>
    <x v="23"/>
    <x v="1"/>
    <n v="4756483.1399999997"/>
    <n v="-113705.17"/>
    <n v="-79615.289999999994"/>
    <n v="77288.100000000006"/>
    <n v="-87734.1"/>
    <n v="0"/>
    <n v="4552716.68"/>
    <n v="-2.3905303046213789E-2"/>
    <n v="-1.673826853472006E-2"/>
    <n v="0.1949880200526716"/>
    <n v="1.8445160816129041E-2"/>
    <n v="1.0013924856099751E-10"/>
    <n v="798473.73"/>
    <n v="0.17538400000000001"/>
  </r>
  <r>
    <d v="2027-04-30T00:00:00"/>
    <x v="2"/>
    <x v="17"/>
    <x v="24"/>
    <x v="1"/>
    <n v="4552716.68"/>
    <n v="-108370.98"/>
    <n v="-76373.84"/>
    <n v="74066.03"/>
    <n v="0"/>
    <n v="0"/>
    <n v="4442037.8899999997"/>
    <n v="-2.3803585888922091E-2"/>
    <n v="-1.6775443897864121E-2"/>
    <n v="0.19522242601584791"/>
    <n v="1.8445160816129041E-2"/>
    <n v="8.4257377012760404E-11"/>
    <n v="815655.63"/>
    <n v="0.18362200000000001"/>
  </r>
  <r>
    <d v="2027-05-31T00:00:00"/>
    <x v="2"/>
    <x v="17"/>
    <x v="25"/>
    <x v="1"/>
    <n v="4442037.8899999997"/>
    <n v="-105336.1"/>
    <n v="-74668.36"/>
    <n v="72345.23"/>
    <n v="0"/>
    <n v="0"/>
    <n v="4334378.6500000004"/>
    <n v="-2.3713463453749091E-2"/>
    <n v="-1.680948280438524E-2"/>
    <n v="0.1954379458857313"/>
    <n v="1.6064940401066961E-2"/>
    <n v="6.9993014190419307E-11"/>
    <n v="831593.34"/>
    <n v="0.19186"/>
  </r>
  <r>
    <d v="2027-06-30T00:00:00"/>
    <x v="2"/>
    <x v="17"/>
    <x v="26"/>
    <x v="1"/>
    <n v="4334378.6500000004"/>
    <n v="-102436.51"/>
    <n v="-72994.009999999995"/>
    <n v="70663.539999999994"/>
    <n v="-67383.73"/>
    <n v="0"/>
    <n v="4162227.95"/>
    <n v="-2.3633493238436502E-2"/>
    <n v="-1.684070841568865E-2"/>
    <n v="0.19563645231047469"/>
    <n v="1.554634081703297E-2"/>
    <n v="5.8139360553398239E-11"/>
    <n v="832852.66"/>
    <n v="0.200098"/>
  </r>
  <r>
    <d v="2027-07-31T00:00:00"/>
    <x v="2"/>
    <x v="17"/>
    <x v="27"/>
    <x v="1"/>
    <n v="4162227.95"/>
    <n v="-98072.27"/>
    <n v="-70214.31"/>
    <n v="67920.479999999996"/>
    <n v="0"/>
    <n v="0"/>
    <n v="4061861.86"/>
    <n v="-2.3562446033862181E-2"/>
    <n v="-1.6869404084087981E-2"/>
    <n v="0.1958195977749978"/>
    <n v="1.7088269295259459E-2"/>
    <n v="4.8285909512545651E-11"/>
    <n v="846230.95"/>
    <n v="0.20833599999999999"/>
  </r>
  <r>
    <d v="2027-08-31T00:00:00"/>
    <x v="2"/>
    <x v="17"/>
    <x v="28"/>
    <x v="1"/>
    <n v="4061861.86"/>
    <n v="-95450.79"/>
    <n v="-68628.479999999996"/>
    <n v="66339.97"/>
    <n v="0"/>
    <n v="0"/>
    <n v="3964122.55"/>
    <n v="-2.349926940673348E-2"/>
    <n v="-1.689581881399034E-2"/>
    <n v="0.19598884265898059"/>
    <n v="1.1781235215900269E-2"/>
    <n v="4.013287351721608E-11"/>
    <n v="858524.53"/>
    <n v="0.21657399999999999"/>
  </r>
  <r>
    <d v="2027-09-30T00:00:00"/>
    <x v="2"/>
    <x v="17"/>
    <x v="29"/>
    <x v="1"/>
    <n v="3964122.55"/>
    <n v="-92931.16"/>
    <n v="-67073.64"/>
    <n v="64795.39"/>
    <n v="-63807.9"/>
    <n v="0"/>
    <n v="3805105.25"/>
    <n v="-2.344305818900393E-2"/>
    <n v="-1.6920171968855369E-2"/>
    <n v="0.1961454800002071"/>
    <n v="1.6096349981817821E-2"/>
    <n v="3.3412315278944757E-11"/>
    <n v="855431.75"/>
    <n v="0.22481200000000001"/>
  </r>
  <r>
    <d v="2027-10-31T00:00:00"/>
    <x v="2"/>
    <x v="17"/>
    <x v="30"/>
    <x v="1"/>
    <n v="3805105.25"/>
    <n v="-89012.94"/>
    <n v="-64468.59"/>
    <n v="62242.22"/>
    <n v="0"/>
    <n v="0"/>
    <n v="3713865.93"/>
    <n v="-2.339303051254684E-2"/>
    <n v="-1.694265730437312E-2"/>
    <n v="0.19629065710359059"/>
    <n v="1.6477473637274701E-2"/>
    <n v="2.7851737505440371E-11"/>
    <n v="865514.66"/>
    <n v="0.23305000000000001"/>
  </r>
  <r>
    <d v="2027-11-30T00:00:00"/>
    <x v="2"/>
    <x v="17"/>
    <x v="31"/>
    <x v="1"/>
    <n v="3713865.93"/>
    <n v="-86713.23"/>
    <n v="-62999.97"/>
    <n v="60791.46"/>
    <n v="0"/>
    <n v="0"/>
    <n v="3624944.2"/>
    <n v="-2.3348508248915611E-2"/>
    <n v="-1.6963446414218951E-2"/>
    <n v="0.196425394273224"/>
    <n v="1.1781235215900269E-2"/>
    <n v="2.3151267546497031E-11"/>
    <n v="874653.52"/>
    <n v="0.241287"/>
  </r>
  <r>
    <d v="2027-12-31T00:00:00"/>
    <x v="2"/>
    <x v="17"/>
    <x v="32"/>
    <x v="1"/>
    <n v="3624944.2"/>
    <n v="-84493.47"/>
    <n v="-61561.31"/>
    <n v="59373.75"/>
    <n v="-56898.26"/>
    <n v="0"/>
    <n v="3481364.91"/>
    <n v="-2.3308900963698372E-2"/>
    <n v="-1.6982691670944659E-2"/>
    <n v="0.19655060099159069"/>
    <n v="1.5696313471193591E-2"/>
    <n v="1.924778865950351E-11"/>
    <n v="868688.88"/>
    <n v="0.249525"/>
  </r>
  <r>
    <d v="2028-01-31T00:00:00"/>
    <x v="2"/>
    <x v="17"/>
    <x v="33"/>
    <x v="1"/>
    <n v="3481364.91"/>
    <n v="-81024.22"/>
    <n v="-59185.04"/>
    <n v="57055.83"/>
    <n v="0"/>
    <n v="0"/>
    <n v="3398211.48"/>
    <n v="-2.3273692688157269E-2"/>
    <n v="-1.7000528736587431E-2"/>
    <n v="0.1966670898704099"/>
    <n v="1.5957807210205819E-2"/>
    <n v="1.6006824335012281E-11"/>
    <n v="875934.21"/>
    <n v="0.25776300000000002"/>
  </r>
  <r>
    <d v="2028-02-29T00:00:00"/>
    <x v="2"/>
    <x v="17"/>
    <x v="34"/>
    <x v="1"/>
    <n v="3398211.48"/>
    <n v="-78982.7"/>
    <n v="-57827.63"/>
    <n v="55723.76"/>
    <n v="0"/>
    <n v="0"/>
    <n v="3317124.9"/>
    <n v="-2.324243096017688E-2"/>
    <n v="-1.7017078708288402E-2"/>
    <n v="0.19677558867564479"/>
    <n v="1.042257788903103E-2"/>
    <n v="1.331690057021784E-11"/>
    <n v="882359.31"/>
    <n v="0.26600099999999999"/>
  </r>
  <r>
    <d v="2028-03-31T00:00:00"/>
    <x v="2"/>
    <x v="17"/>
    <x v="35"/>
    <x v="1"/>
    <n v="3317124.9"/>
    <n v="-77006.12"/>
    <n v="-56498.76"/>
    <n v="54422.06"/>
    <n v="-39079.83"/>
    <n v="0"/>
    <n v="3198962.26"/>
    <n v="-2.3214717702111851E-2"/>
    <n v="-1.7032449955030071E-2"/>
    <n v="0.1968767506980236"/>
    <n v="1.1781235215900269E-2"/>
    <n v="1.1082236157967979E-11"/>
    <n v="877280.72"/>
    <n v="0.27423900000000001"/>
  </r>
  <r>
    <d v="2028-04-30T00:00:00"/>
    <x v="2"/>
    <x v="17"/>
    <x v="36"/>
    <x v="1"/>
    <n v="3198962.26"/>
    <n v="-74184.58"/>
    <n v="-54531.88"/>
    <n v="52508.61"/>
    <n v="0"/>
    <n v="0"/>
    <n v="3122754.41"/>
    <n v="-2.319020159278834E-2"/>
    <n v="-1.7046739693171411E-2"/>
    <n v="0.1969711637069736"/>
    <n v="1.4730619862334661E-2"/>
    <n v="9.2213962312199173E-12"/>
    <n v="882106.58"/>
    <n v="0.28247699999999998"/>
  </r>
  <r>
    <d v="2028-05-31T00:00:00"/>
    <x v="2"/>
    <x v="17"/>
    <x v="37"/>
    <x v="1"/>
    <n v="3122754.41"/>
    <n v="-74700.89"/>
    <n v="-53274.3"/>
    <n v="51173.81"/>
    <n v="0"/>
    <n v="0"/>
    <n v="3045953.03"/>
    <n v="-2.3921473724009799E-2"/>
    <n v="-1.7060035341027839E-2"/>
    <n v="0.1966487344203037"/>
    <n v="1.2598008046125431E-2"/>
    <n v="7.6688677917015449E-12"/>
    <n v="885504.29"/>
    <n v="0.290715"/>
  </r>
  <r>
    <d v="2028-06-30T00:00:00"/>
    <x v="2"/>
    <x v="17"/>
    <x v="38"/>
    <x v="1"/>
    <n v="3045953.03"/>
    <n v="-73208.41"/>
    <n v="-52001.78"/>
    <n v="49909.87"/>
    <n v="-47824.32"/>
    <n v="0"/>
    <n v="2922828.4"/>
    <n v="-2.4034647517981959E-2"/>
    <n v="-1.707241568634052E-2"/>
    <n v="0.19662759204441349"/>
    <n v="1.570093716523362E-2"/>
    <n v="6.3786678121352556E-12"/>
    <n v="873788.16"/>
    <n v="0.29895300000000002"/>
  </r>
  <r>
    <d v="2028-07-31T00:00:00"/>
    <x v="2"/>
    <x v="17"/>
    <x v="39"/>
    <x v="1"/>
    <n v="2922828.4"/>
    <n v="-70648.570000000007"/>
    <n v="-49933.46"/>
    <n v="47882.28"/>
    <n v="0"/>
    <n v="0"/>
    <n v="2850128.65"/>
    <n v="-2.4171302487293642E-2"/>
    <n v="-1.7083951895042679E-2"/>
    <n v="0.1965860656021452"/>
    <n v="1.583671870050796E-2"/>
    <n v="5.3062410748545693E-12"/>
    <n v="875533.51"/>
    <n v="0.30719099999999999"/>
  </r>
  <r>
    <d v="2028-08-31T00:00:00"/>
    <x v="2"/>
    <x v="17"/>
    <x v="40"/>
    <x v="1"/>
    <n v="2850128.65"/>
    <n v="-69357.37"/>
    <n v="-48722.12"/>
    <n v="46676.05"/>
    <n v="0"/>
    <n v="0"/>
    <n v="2778725.22"/>
    <n v="-2.4334819303044521E-2"/>
    <n v="-1.7094708385156029E-2"/>
    <n v="0.19652188258467371"/>
    <n v="1.559793306228718E-2"/>
    <n v="4.4145258031747581E-12"/>
    <n v="876489.97"/>
    <n v="0.31542900000000001"/>
  </r>
  <r>
    <d v="2028-09-30T00:00:00"/>
    <x v="2"/>
    <x v="17"/>
    <x v="41"/>
    <x v="1"/>
    <n v="2778725.22"/>
    <n v="-67811.210000000006"/>
    <n v="-47529.38"/>
    <n v="45501.8"/>
    <n v="-51254.03"/>
    <n v="0"/>
    <n v="2657632.39"/>
    <n v="-2.4403710232883642E-2"/>
    <n v="-1.710474358582063E-2"/>
    <n v="0.19650074061206879"/>
    <n v="1.8445160816129041E-2"/>
    <n v="3.6726612392545023E-12"/>
    <n v="860187.19"/>
    <n v="0.32366699999999998"/>
  </r>
  <r>
    <d v="2028-10-31T00:00:00"/>
    <x v="2"/>
    <x v="17"/>
    <x v="42"/>
    <x v="1"/>
    <n v="2657632.39"/>
    <n v="-65019.56"/>
    <n v="-45483.01"/>
    <n v="43514.21"/>
    <n v="0"/>
    <n v="0"/>
    <n v="2590644.0299999998"/>
    <n v="-2.4465220685367259E-2"/>
    <n v="-1.7114110598264089E-2"/>
    <n v="0.196479598706678"/>
    <n v="2.1741204340827231E-2"/>
    <n v="3.055196662695046E-12"/>
    <n v="859846.83"/>
    <n v="0.33190500000000001"/>
  </r>
  <r>
    <d v="2028-11-30T00:00:00"/>
    <x v="2"/>
    <x v="17"/>
    <x v="43"/>
    <x v="1"/>
    <n v="2590644.0299999998"/>
    <n v="-63507.58"/>
    <n v="-44359.23"/>
    <n v="42413.56"/>
    <n v="0"/>
    <n v="0"/>
    <n v="2525190.7799999998"/>
    <n v="-2.4514207051712859E-2"/>
    <n v="-1.7122857772853311E-2"/>
    <n v="0.19646185422410009"/>
    <n v="2.1516796455399081E-2"/>
    <n v="2.5413466986513058E-12"/>
    <n v="858924.93"/>
    <n v="0.34014299999999997"/>
  </r>
  <r>
    <d v="2028-12-31T00:00:00"/>
    <x v="2"/>
    <x v="17"/>
    <x v="44"/>
    <x v="1"/>
    <n v="2525190.7799999998"/>
    <n v="-61978.55"/>
    <n v="-43259.12"/>
    <n v="41339.870000000003"/>
    <n v="-54900.69"/>
    <n v="0"/>
    <n v="2406392.29"/>
    <n v="-2.4544105009824249E-2"/>
    <n v="-1.713102921415189E-2"/>
    <n v="0.19645184949733779"/>
    <n v="2.1741204340827231E-2"/>
    <n v="2.1140532742304532E-12"/>
    <n v="838340.19"/>
    <n v="0.348381"/>
  </r>
  <r>
    <d v="2025-05-31T00:00:00"/>
    <x v="2"/>
    <x v="18"/>
    <x v="0"/>
    <x v="0"/>
    <n v="221371.25"/>
    <n v="-84408.52"/>
    <n v="-8850.93"/>
    <n v="61546.578530999999"/>
    <n v="0"/>
    <n v="0"/>
    <n v="8069393.4199999999"/>
    <n v="-0.38129847484711771"/>
    <n v="-3.9982292190155679E-2"/>
    <n v="3.273511478410136"/>
    <n v="0"/>
    <n v="0"/>
    <n v="3260.54"/>
    <n v="4.0406258937862019E-4"/>
  </r>
  <r>
    <d v="2025-06-30T00:00:00"/>
    <x v="2"/>
    <x v="18"/>
    <x v="1"/>
    <x v="0"/>
    <n v="8069393.4199999999"/>
    <n v="-199474.57"/>
    <n v="-101793.03"/>
    <n v="131622.72919899999"/>
    <n v="0"/>
    <n v="0"/>
    <n v="7901781"/>
    <n v="-2.4719896480149561E-2"/>
    <n v="-1.261470654630692E-2"/>
    <n v="0.19845480181348829"/>
    <n v="0"/>
    <n v="0"/>
    <n v="11101.13"/>
    <n v="1.4048896065330079E-3"/>
  </r>
  <r>
    <d v="2025-07-31T00:00:00"/>
    <x v="2"/>
    <x v="18"/>
    <x v="2"/>
    <x v="0"/>
    <n v="7901781"/>
    <n v="-196635.05"/>
    <n v="-137159.32"/>
    <n v="129020.046042"/>
    <n v="0"/>
    <n v="0"/>
    <n v="7699565.3399999999"/>
    <n v="-2.488490253020173E-2"/>
    <n v="-1.7358025994392911E-2"/>
    <n v="0.1922486833943288"/>
    <n v="0"/>
    <n v="0"/>
    <n v="52066.96"/>
    <n v="6.7623245859746153E-3"/>
  </r>
  <r>
    <d v="2025-08-31T00:00:00"/>
    <x v="2"/>
    <x v="18"/>
    <x v="3"/>
    <x v="0"/>
    <n v="7699565.3399999999"/>
    <n v="-224623.12"/>
    <n v="-127445.55"/>
    <n v="126671.626395"/>
    <n v="0"/>
    <n v="0"/>
    <n v="7476547.5300000003"/>
    <n v="-2.9173480590269269E-2"/>
    <n v="-1.6552304496710721E-2"/>
    <n v="0.1937065510069052"/>
    <n v="0"/>
    <n v="0"/>
    <n v="101388.71"/>
    <n v="1.3560899545301231E-2"/>
  </r>
  <r>
    <d v="2025-09-30T00:00:00"/>
    <x v="2"/>
    <x v="18"/>
    <x v="4"/>
    <x v="0"/>
    <n v="7476547.5300000003"/>
    <n v="-205542.49"/>
    <n v="-124180.58"/>
    <n v="119403.540106"/>
    <n v="0"/>
    <n v="0"/>
    <n v="7268939.2999999998"/>
    <n v="-2.749163155524004E-2"/>
    <n v="-1.6609348031523849E-2"/>
    <n v="0.19430667235919599"/>
    <n v="0"/>
    <n v="0"/>
    <n v="183805.59"/>
    <n v="2.528643897191438E-2"/>
  </r>
  <r>
    <d v="2025-10-31T00:00:00"/>
    <x v="2"/>
    <x v="18"/>
    <x v="5"/>
    <x v="1"/>
    <n v="7268939.2999999998"/>
    <n v="-169561.82"/>
    <n v="-117546.76"/>
    <n v="121250.84"/>
    <n v="0"/>
    <n v="0"/>
    <n v="7103081.5599999996"/>
    <n v="-2.3326900141491601E-2"/>
    <n v="-1.61711017005873E-2"/>
    <n v="0.20016813967827621"/>
    <n v="0"/>
    <n v="0"/>
    <n v="262899.09999999998"/>
    <n v="3.7012000000000003E-2"/>
  </r>
  <r>
    <d v="2025-11-30T00:00:00"/>
    <x v="2"/>
    <x v="18"/>
    <x v="6"/>
    <x v="1"/>
    <n v="7103081.5599999996"/>
    <n v="-200459.16"/>
    <n v="-119289.87"/>
    <n v="116773.66"/>
    <n v="0"/>
    <n v="0"/>
    <n v="6900106.1900000004"/>
    <n v="-2.8221436275056008E-2"/>
    <n v="-1.6794101231587009E-2"/>
    <n v="0.19727831511242799"/>
    <n v="0"/>
    <n v="0"/>
    <n v="336294.05"/>
    <n v="4.8737999999999997E-2"/>
  </r>
  <r>
    <d v="2025-12-31T00:00:00"/>
    <x v="2"/>
    <x v="18"/>
    <x v="7"/>
    <x v="1"/>
    <n v="6900106.1900000004"/>
    <n v="-145684.44"/>
    <n v="-107747.53"/>
    <n v="108484.33"/>
    <n v="0"/>
    <n v="0"/>
    <n v="6755158.5499999998"/>
    <n v="-2.1113361332522389E-2"/>
    <n v="-1.5615343615685661E-2"/>
    <n v="0.18866549612558769"/>
    <n v="0"/>
    <n v="0"/>
    <n v="408437.54"/>
    <n v="6.0463000000000003E-2"/>
  </r>
  <r>
    <d v="2026-01-31T00:00:00"/>
    <x v="2"/>
    <x v="18"/>
    <x v="8"/>
    <x v="1"/>
    <n v="6755158.5499999998"/>
    <n v="-197200.49"/>
    <n v="-111155.22"/>
    <n v="107690.54"/>
    <n v="0"/>
    <n v="0"/>
    <n v="6554493.3899999997"/>
    <n v="-2.919257715966974E-2"/>
    <n v="-1.6454864431159691E-2"/>
    <n v="0.19130365064052529"/>
    <n v="0"/>
    <n v="0"/>
    <n v="473159.67999999999"/>
    <n v="7.2189000000000003E-2"/>
  </r>
  <r>
    <d v="2026-02-28T00:00:00"/>
    <x v="2"/>
    <x v="18"/>
    <x v="9"/>
    <x v="1"/>
    <n v="6554493.3899999997"/>
    <n v="-151714.87"/>
    <n v="-105055.23"/>
    <n v="101918.63"/>
    <n v="0"/>
    <n v="0"/>
    <n v="6399641.9199999999"/>
    <n v="-2.3146697293989899E-2"/>
    <n v="-1.6027970801950741E-2"/>
    <n v="0.18659314757613099"/>
    <n v="0"/>
    <n v="0"/>
    <n v="537020.42000000004"/>
    <n v="8.3914000000000002E-2"/>
  </r>
  <r>
    <d v="2026-03-31T00:00:00"/>
    <x v="2"/>
    <x v="18"/>
    <x v="10"/>
    <x v="1"/>
    <n v="6399641.9199999999"/>
    <n v="-234819.81"/>
    <n v="-93339.8"/>
    <n v="99564.59"/>
    <n v="0"/>
    <n v="0"/>
    <n v="6171046.9000000004"/>
    <n v="-3.6692647683456148E-2"/>
    <n v="-1.458515957387138E-2"/>
    <n v="0.1866940429522245"/>
    <n v="0"/>
    <n v="0"/>
    <n v="590196.92000000004"/>
    <n v="9.5640000000000003E-2"/>
  </r>
  <r>
    <d v="2026-04-30T00:00:00"/>
    <x v="2"/>
    <x v="18"/>
    <x v="11"/>
    <x v="1"/>
    <n v="6171046.9000000004"/>
    <n v="-190836.4"/>
    <n v="-100118.41"/>
    <n v="97073.42"/>
    <n v="0"/>
    <n v="0"/>
    <n v="5977165.5099999998"/>
    <n v="-3.0924477540281041E-2"/>
    <n v="-1.6223893294619249E-2"/>
    <n v="0.18876555030514891"/>
    <n v="3.3691892421291868E-3"/>
    <n v="0"/>
    <n v="641739.66"/>
    <n v="0.107365"/>
  </r>
  <r>
    <d v="2026-05-31T00:00:00"/>
    <x v="2"/>
    <x v="18"/>
    <x v="12"/>
    <x v="1"/>
    <n v="5977165.5099999998"/>
    <n v="-159621.39000000001"/>
    <n v="-89849.73"/>
    <n v="93263.69"/>
    <n v="0"/>
    <n v="0"/>
    <n v="5820958.0800000001"/>
    <n v="-2.6705197972016499E-2"/>
    <n v="-1.5032163724052101E-2"/>
    <n v="0.18723995877945121"/>
    <n v="5.2228667125237462E-3"/>
    <n v="0"/>
    <n v="693222.29"/>
    <n v="0.119091"/>
  </r>
  <r>
    <d v="2026-06-30T00:00:00"/>
    <x v="2"/>
    <x v="18"/>
    <x v="13"/>
    <x v="1"/>
    <n v="5820958.0800000001"/>
    <n v="-167283.37"/>
    <n v="-92404.11"/>
    <n v="91887.3"/>
    <n v="-30402.09"/>
    <n v="0"/>
    <n v="5622755.8099999996"/>
    <n v="-2.8738115773393219E-2"/>
    <n v="-1.5874382403100368E-2"/>
    <n v="0.18942717500836789"/>
    <n v="5.2228667125237462E-3"/>
    <n v="0"/>
    <n v="735548.08"/>
    <n v="0.13081599999999999"/>
  </r>
  <r>
    <d v="2026-07-31T00:00:00"/>
    <x v="2"/>
    <x v="18"/>
    <x v="14"/>
    <x v="1"/>
    <n v="5622755.8099999996"/>
    <n v="-161545.42000000001"/>
    <n v="-89615.89"/>
    <n v="88896.6"/>
    <n v="0"/>
    <n v="0"/>
    <n v="5460491.0999999996"/>
    <n v="-2.8730648571554801E-2"/>
    <n v="-1.593807200859294E-2"/>
    <n v="0.1897217729795832"/>
    <n v="7.5746818087758542E-3"/>
    <n v="0"/>
    <n v="778348.41"/>
    <n v="0.142542"/>
  </r>
  <r>
    <d v="2026-08-31T00:00:00"/>
    <x v="2"/>
    <x v="18"/>
    <x v="15"/>
    <x v="1"/>
    <n v="5460491.0999999996"/>
    <n v="-156787.35999999999"/>
    <n v="-87352.62"/>
    <n v="86461.83"/>
    <n v="0"/>
    <n v="0"/>
    <n v="5302812.95"/>
    <n v="-2.871305141445251E-2"/>
    <n v="-1.5997209728034589E-2"/>
    <n v="0.19000891675168749"/>
    <n v="1.158569166066283E-2"/>
    <n v="0"/>
    <n v="818051.02"/>
    <n v="0.15426699999999999"/>
  </r>
  <r>
    <d v="2026-09-30T00:00:00"/>
    <x v="2"/>
    <x v="18"/>
    <x v="16"/>
    <x v="1"/>
    <n v="5302812.95"/>
    <n v="-152131.57"/>
    <n v="-85119.84"/>
    <n v="84086.82"/>
    <n v="-56678.22"/>
    <n v="0"/>
    <n v="5092970.1500000004"/>
    <n v="-2.8688842822060402E-2"/>
    <n v="-1.605182740285413E-2"/>
    <n v="0.1902842612367405"/>
    <n v="1.0688330935883729E-2"/>
    <n v="0"/>
    <n v="845396.95"/>
    <n v="0.165993"/>
  </r>
  <r>
    <d v="2026-10-31T00:00:00"/>
    <x v="2"/>
    <x v="18"/>
    <x v="17"/>
    <x v="1"/>
    <n v="5092970.1500000004"/>
    <n v="-145966.5"/>
    <n v="-82007.77"/>
    <n v="80870.34"/>
    <n v="0"/>
    <n v="0"/>
    <n v="4945866.22"/>
    <n v="-2.8660387244917079E-2"/>
    <n v="-1.610214940939313E-2"/>
    <n v="0.1905457950608925"/>
    <n v="1.2206635409445971E-2"/>
    <n v="0"/>
    <n v="878971.69"/>
    <n v="0.17771799999999999"/>
  </r>
  <r>
    <d v="2026-11-30T00:00:00"/>
    <x v="2"/>
    <x v="18"/>
    <x v="18"/>
    <x v="1"/>
    <n v="4945866.22"/>
    <n v="-141596.67000000001"/>
    <n v="-79868.23"/>
    <n v="78636.320000000007"/>
    <n v="0"/>
    <n v="0"/>
    <n v="4803037.6399999997"/>
    <n v="-2.8629297394496309E-2"/>
    <n v="-1.614848097700964E-2"/>
    <n v="0.19079282753481089"/>
    <n v="1.8445160816129041E-2"/>
    <n v="0"/>
    <n v="909906.62"/>
    <n v="0.189444"/>
  </r>
  <r>
    <d v="2026-12-31T00:00:00"/>
    <x v="2"/>
    <x v="18"/>
    <x v="19"/>
    <x v="1"/>
    <n v="4803037.6399999997"/>
    <n v="-137350.96"/>
    <n v="-77766.710000000006"/>
    <n v="76458.52"/>
    <n v="-69364.77"/>
    <n v="0"/>
    <n v="4595013.7300000004"/>
    <n v="-2.8596685895608188E-2"/>
    <n v="-1.619115112517933E-2"/>
    <n v="0.1910254122767735"/>
    <n v="1.444185363130095E-2"/>
    <n v="0"/>
    <n v="924376.75"/>
    <n v="0.20116999999999999"/>
  </r>
  <r>
    <d v="2027-01-31T00:00:00"/>
    <x v="2"/>
    <x v="18"/>
    <x v="20"/>
    <x v="1"/>
    <n v="4595013.7300000004"/>
    <n v="-131248.88"/>
    <n v="-74579.3"/>
    <n v="73230.740000000005"/>
    <n v="0"/>
    <n v="0"/>
    <n v="4462416.29"/>
    <n v="-2.8563326500138601E-2"/>
    <n v="-1.62304839997604E-2"/>
    <n v="0.19124401329793969"/>
    <n v="1.502417994110721E-2"/>
    <n v="0"/>
    <n v="950026.43"/>
    <n v="0.212895"/>
  </r>
  <r>
    <d v="2027-02-28T00:00:00"/>
    <x v="2"/>
    <x v="18"/>
    <x v="21"/>
    <x v="1"/>
    <n v="4462416.29"/>
    <n v="-127311.66"/>
    <n v="-72589.17"/>
    <n v="71193.88"/>
    <n v="0"/>
    <n v="0"/>
    <n v="4333709.33"/>
    <n v="-2.852975962399662E-2"/>
    <n v="-1.626678518864481E-2"/>
    <n v="0.19144930914681599"/>
    <n v="1.74516617115161E-2"/>
    <n v="0"/>
    <n v="973440.43"/>
    <n v="0.22462099999999999"/>
  </r>
  <r>
    <d v="2027-03-31T00:00:00"/>
    <x v="2"/>
    <x v="18"/>
    <x v="22"/>
    <x v="1"/>
    <n v="4333709.33"/>
    <n v="-123494.95"/>
    <n v="-70640.92"/>
    <n v="69210.09"/>
    <n v="-65536.070000000007"/>
    <n v="0"/>
    <n v="4143247.48"/>
    <n v="-2.849636279263788E-2"/>
    <n v="-1.630033598035821E-2"/>
    <n v="0.1916420773627896"/>
    <n v="1.512239660233294E-2"/>
    <n v="0"/>
    <n v="979240.58"/>
    <n v="0.236346"/>
  </r>
  <r>
    <d v="2027-04-30T00:00:00"/>
    <x v="2"/>
    <x v="18"/>
    <x v="23"/>
    <x v="1"/>
    <n v="4143247.48"/>
    <n v="-117930.9"/>
    <n v="-67665"/>
    <n v="66230.89"/>
    <n v="0"/>
    <n v="0"/>
    <n v="4023882.47"/>
    <n v="-2.8463398488292841E-2"/>
    <n v="-1.6331391804819569E-2"/>
    <n v="0.1918231264714072"/>
    <n v="1.8445160816129041E-2"/>
    <n v="0"/>
    <n v="998211.32"/>
    <n v="0.24807199999999999"/>
  </r>
  <r>
    <d v="2027-05-31T00:00:00"/>
    <x v="2"/>
    <x v="18"/>
    <x v="24"/>
    <x v="1"/>
    <n v="4023882.47"/>
    <n v="-114403.19"/>
    <n v="-65831.45"/>
    <n v="64379.86"/>
    <n v="0"/>
    <n v="0"/>
    <n v="3908027.68"/>
    <n v="-2.843104715624083E-2"/>
    <n v="-1.6360182818911301E-2"/>
    <n v="0.19199325650834431"/>
    <n v="1.8445160816129041E-2"/>
    <n v="0"/>
    <n v="1015294.76"/>
    <n v="0.259797"/>
  </r>
  <r>
    <d v="2027-06-30T00:00:00"/>
    <x v="2"/>
    <x v="18"/>
    <x v="25"/>
    <x v="1"/>
    <n v="3908027.68"/>
    <n v="-110985.76"/>
    <n v="-64040.52"/>
    <n v="62578.35"/>
    <n v="-62782.23"/>
    <n v="0"/>
    <n v="3732797.52"/>
    <n v="-2.8399430289616698E-2"/>
    <n v="-1.6386915525618231E-2"/>
    <n v="0.1921532368237015"/>
    <n v="1.6064940401066961E-2"/>
    <n v="0"/>
    <n v="1013539.51"/>
    <n v="0.27152300000000001"/>
  </r>
  <r>
    <d v="2027-07-31T00:00:00"/>
    <x v="2"/>
    <x v="18"/>
    <x v="26"/>
    <x v="1"/>
    <n v="3732797.52"/>
    <n v="-105894.34"/>
    <n v="-61261.83"/>
    <n v="59819.26"/>
    <n v="0"/>
    <n v="0"/>
    <n v="3625460.61"/>
    <n v="-2.8368626773631962E-2"/>
    <n v="-1.64117748216779E-2"/>
    <n v="0.19230379440143919"/>
    <n v="1.554634081703297E-2"/>
    <n v="0"/>
    <n v="1026905.58"/>
    <n v="0.283248"/>
  </r>
  <r>
    <d v="2027-08-31T00:00:00"/>
    <x v="2"/>
    <x v="18"/>
    <x v="27"/>
    <x v="1"/>
    <n v="3625460.61"/>
    <n v="-102740.78"/>
    <n v="-59584.18"/>
    <n v="58142"/>
    <n v="0"/>
    <n v="0"/>
    <n v="3521277.64"/>
    <n v="-2.8338684582823619E-2"/>
    <n v="-1.64349261488493E-2"/>
    <n v="0.19244560856946441"/>
    <n v="1.7088269295259459E-2"/>
    <n v="0"/>
    <n v="1038684.81"/>
    <n v="0.29497400000000001"/>
  </r>
  <r>
    <d v="2027-09-30T00:00:00"/>
    <x v="2"/>
    <x v="18"/>
    <x v="28"/>
    <x v="1"/>
    <n v="3521277.64"/>
    <n v="-99686.06"/>
    <n v="-57947.97"/>
    <n v="56510.43"/>
    <n v="-41485"/>
    <n v="0"/>
    <n v="3378669.05"/>
    <n v="-2.8309629231945101E-2"/>
    <n v="-1.6456517580132651E-2"/>
    <n v="0.19257930955905389"/>
    <n v="1.1781235215900269E-2"/>
    <n v="0"/>
    <n v="1036235.72"/>
    <n v="0.306699"/>
  </r>
  <r>
    <d v="2027-10-31T00:00:00"/>
    <x v="2"/>
    <x v="18"/>
    <x v="29"/>
    <x v="1"/>
    <n v="3378669.05"/>
    <n v="-95553.73"/>
    <n v="-55669.25"/>
    <n v="54257.34"/>
    <n v="0"/>
    <n v="0"/>
    <n v="3281703.4"/>
    <n v="-2.82814699315912E-2"/>
    <n v="-1.6476681759505681E-2"/>
    <n v="0.1927054793360542"/>
    <n v="1.6096349981817821E-2"/>
    <n v="0"/>
    <n v="1044976.16"/>
    <n v="0.31842500000000001"/>
  </r>
  <r>
    <d v="2027-11-30T00:00:00"/>
    <x v="2"/>
    <x v="18"/>
    <x v="30"/>
    <x v="1"/>
    <n v="3281703.4"/>
    <n v="-92721.919999999998"/>
    <n v="-54133.46"/>
    <n v="52732.78"/>
    <n v="0"/>
    <n v="0"/>
    <n v="3187580.8"/>
    <n v="-2.825420410329792E-2"/>
    <n v="-1.649553766210772E-2"/>
    <n v="0.19282465372077731"/>
    <n v="1.6477473637274701E-2"/>
    <n v="0"/>
    <n v="1052381.28"/>
    <n v="0.33015"/>
  </r>
  <r>
    <d v="2027-12-31T00:00:00"/>
    <x v="2"/>
    <x v="18"/>
    <x v="31"/>
    <x v="1"/>
    <n v="3187580.8"/>
    <n v="-89978.46"/>
    <n v="-52637.13"/>
    <n v="51250.28"/>
    <n v="-37553.64"/>
    <n v="0"/>
    <n v="3058661.84"/>
    <n v="-2.8227820710534299E-2"/>
    <n v="-1.6513192168110979E-2"/>
    <n v="0.1929373251842029"/>
    <n v="1.1781235215900269E-2"/>
    <n v="0"/>
    <n v="1045683.09"/>
    <n v="0.34187600000000001"/>
  </r>
  <r>
    <d v="2028-01-31T00:00:00"/>
    <x v="2"/>
    <x v="18"/>
    <x v="32"/>
    <x v="1"/>
    <n v="3058661.84"/>
    <n v="-86261.31"/>
    <n v="-50558.89"/>
    <n v="49204.68"/>
    <n v="0"/>
    <n v="0"/>
    <n v="2971046.32"/>
    <n v="-2.8202302727443101E-2"/>
    <n v="-1.6529741457263158E-2"/>
    <n v="0.1930439459412443"/>
    <n v="1.5696313471193591E-2"/>
    <n v="0"/>
    <n v="1050566.56"/>
    <n v="0.35360200000000003"/>
  </r>
  <r>
    <d v="2028-02-29T00:00:00"/>
    <x v="2"/>
    <x v="18"/>
    <x v="33"/>
    <x v="1"/>
    <n v="2971046.32"/>
    <n v="-83717.039999999994"/>
    <n v="-49156.77"/>
    <n v="47820.21"/>
    <n v="0"/>
    <n v="0"/>
    <n v="2885992.72"/>
    <n v="-2.8177628974704539E-2"/>
    <n v="-1.65452722377008E-2"/>
    <n v="0.19314493110939859"/>
    <n v="1.5957807210205819E-2"/>
    <n v="0"/>
    <n v="1054331.3"/>
    <n v="0.36532700000000001"/>
  </r>
  <r>
    <d v="2028-03-31T00:00:00"/>
    <x v="2"/>
    <x v="18"/>
    <x v="34"/>
    <x v="1"/>
    <n v="2885992.72"/>
    <n v="-81251.59"/>
    <n v="-47791.64"/>
    <n v="46474.26"/>
    <n v="-30079.48"/>
    <n v="0"/>
    <n v="2773344.27"/>
    <n v="-2.8153775487586859E-2"/>
    <n v="-1.655986282524052E-2"/>
    <n v="0.1932406617947984"/>
    <n v="1.042257788903103E-2"/>
    <n v="0"/>
    <n v="1045696.73"/>
    <n v="0.37705300000000003"/>
  </r>
  <r>
    <d v="2028-04-30T00:00:00"/>
    <x v="2"/>
    <x v="18"/>
    <x v="35"/>
    <x v="1"/>
    <n v="2773344.27"/>
    <n v="-78016.160000000003"/>
    <n v="-45964.25"/>
    <n v="44681.23"/>
    <n v="0"/>
    <n v="0"/>
    <n v="2694045.08"/>
    <n v="-2.813071653602826E-2"/>
    <n v="-1.6573584089769638E-2"/>
    <n v="0.19333148802720901"/>
    <n v="1.1781235215900269E-2"/>
    <n v="0"/>
    <n v="1047385.89"/>
    <n v="0.38877800000000001"/>
  </r>
  <r>
    <d v="2028-05-31T00:00:00"/>
    <x v="2"/>
    <x v="18"/>
    <x v="36"/>
    <x v="1"/>
    <n v="2694045.08"/>
    <n v="-75725.37"/>
    <n v="-44684.78"/>
    <n v="43423.01"/>
    <n v="0"/>
    <n v="0"/>
    <n v="2617057.94"/>
    <n v="-2.8108425384477252E-2"/>
    <n v="-1.658650028461919E-2"/>
    <n v="0.19341773150317579"/>
    <n v="1.4730619862334661E-2"/>
    <n v="0"/>
    <n v="1048141.39"/>
    <n v="0.40050400000000003"/>
  </r>
  <r>
    <d v="2028-06-30T00:00:00"/>
    <x v="2"/>
    <x v="18"/>
    <x v="37"/>
    <x v="1"/>
    <n v="2617057.94"/>
    <n v="-72783.789999999994"/>
    <n v="-43439.68"/>
    <n v="42269.48"/>
    <n v="-32969.72"/>
    <n v="0"/>
    <n v="2510134.2400000002"/>
    <n v="-2.7811302012302079E-2"/>
    <n v="-1.6598669773515991E-2"/>
    <n v="0.1938183164004619"/>
    <n v="1.2598008046125431E-2"/>
    <n v="0"/>
    <n v="1034750.73"/>
    <n v="0.41222900000000001"/>
  </r>
  <r>
    <d v="2028-07-31T00:00:00"/>
    <x v="2"/>
    <x v="18"/>
    <x v="38"/>
    <x v="1"/>
    <n v="2510134.2400000002"/>
    <n v="-69666.83"/>
    <n v="-41693.699999999997"/>
    <n v="40562.639999999999"/>
    <n v="0"/>
    <n v="0"/>
    <n v="2439336.36"/>
    <n v="-2.7754223099754619E-2"/>
    <n v="-1.6610145668214969E-2"/>
    <n v="0.1939145921680725"/>
    <n v="1.570093716523362E-2"/>
    <n v="0"/>
    <n v="1034168.31"/>
    <n v="0.42395500000000003"/>
  </r>
  <r>
    <d v="2028-08-31T00:00:00"/>
    <x v="2"/>
    <x v="18"/>
    <x v="39"/>
    <x v="1"/>
    <n v="2439336.36"/>
    <n v="-67548.820000000007"/>
    <n v="-40544.15"/>
    <n v="39438.33"/>
    <n v="0"/>
    <n v="0"/>
    <n v="2370681.7200000002"/>
    <n v="-2.7691474193709011E-2"/>
    <n v="-1.6620976388396231E-2"/>
    <n v="0.19401177619154969"/>
    <n v="1.583671870050796E-2"/>
    <n v="0"/>
    <n v="1032859.37"/>
    <n v="0.43568000000000001"/>
  </r>
  <r>
    <d v="2028-09-30T00:00:00"/>
    <x v="2"/>
    <x v="18"/>
    <x v="40"/>
    <x v="1"/>
    <n v="2370681.7200000002"/>
    <n v="-65482.93"/>
    <n v="-39427.300000000003"/>
    <n v="38347.910000000003"/>
    <n v="-36977.730000000003"/>
    <n v="0"/>
    <n v="2267141.66"/>
    <n v="-2.7621982328580971E-2"/>
    <n v="-1.66312061539719E-2"/>
    <n v="0.19411078363961201"/>
    <n v="1.559793306228718E-2"/>
    <n v="0"/>
    <n v="1014332.46"/>
    <n v="0.44740600000000003"/>
  </r>
  <r>
    <d v="2028-10-31T00:00:00"/>
    <x v="2"/>
    <x v="18"/>
    <x v="41"/>
    <x v="1"/>
    <n v="2267141.66"/>
    <n v="-62551.41"/>
    <n v="-37727.22"/>
    <n v="36682.26"/>
    <n v="0"/>
    <n v="0"/>
    <n v="2203545.29"/>
    <n v="-2.7590429047960781E-2"/>
    <n v="-1.6640875418631951E-2"/>
    <n v="0.19415952817947041"/>
    <n v="1.8445160816129041E-2"/>
    <n v="0"/>
    <n v="1011716.83"/>
    <n v="0.45913100000000001"/>
  </r>
  <r>
    <d v="2028-11-30T00:00:00"/>
    <x v="2"/>
    <x v="18"/>
    <x v="42"/>
    <x v="1"/>
    <n v="2203545.29"/>
    <n v="-60736.61"/>
    <n v="-36689.08"/>
    <n v="35660.769999999997"/>
    <n v="0"/>
    <n v="0"/>
    <n v="2141780.38"/>
    <n v="-2.756313003932848E-2"/>
    <n v="-1.665002125228263E-2"/>
    <n v="0.19420035084803669"/>
    <n v="2.1741204340827231E-2"/>
    <n v="0"/>
    <n v="1008472.15"/>
    <n v="0.47085700000000003"/>
  </r>
  <r>
    <d v="2028-12-31T00:00:00"/>
    <x v="2"/>
    <x v="18"/>
    <x v="43"/>
    <x v="1"/>
    <n v="2141780.38"/>
    <n v="-58988.36"/>
    <n v="-35679.230000000003"/>
    <n v="34666.82"/>
    <n v="-46084.25"/>
    <n v="0"/>
    <n v="2035695.36"/>
    <n v="-2.7541739346931729E-2"/>
    <n v="-1.6658677678996581E-2"/>
    <n v="0.19423177995745119"/>
    <n v="2.1516796455399081E-2"/>
    <n v="0"/>
    <n v="982390.91"/>
    <n v="0.48258200000000001"/>
  </r>
  <r>
    <d v="2025-06-30T00:00:00"/>
    <x v="2"/>
    <x v="19"/>
    <x v="0"/>
    <x v="0"/>
    <n v="0"/>
    <n v="-49575.17"/>
    <n v="-15048.08"/>
    <n v="74815.303880000007"/>
    <n v="0"/>
    <n v="0"/>
    <n v="7500144.8100000015"/>
    <n v="0"/>
    <n v="0"/>
    <n v="0"/>
    <n v="0"/>
    <n v="0"/>
    <n v="0"/>
    <n v="0"/>
  </r>
  <r>
    <d v="2025-07-31T00:00:00"/>
    <x v="2"/>
    <x v="19"/>
    <x v="1"/>
    <x v="0"/>
    <n v="7500144.8100000015"/>
    <n v="-146958.17000000001"/>
    <n v="-102876.96"/>
    <n v="125777.24340599999"/>
    <n v="0"/>
    <n v="0"/>
    <n v="7377254.21"/>
    <n v="-1.9594044344858459E-2"/>
    <n v="-1.371666315866773E-2"/>
    <n v="0.19745293529137051"/>
    <n v="0"/>
    <n v="0"/>
    <n v="27830.41"/>
    <n v="3.772461841192266E-3"/>
  </r>
  <r>
    <d v="2025-08-31T00:00:00"/>
    <x v="2"/>
    <x v="19"/>
    <x v="2"/>
    <x v="0"/>
    <n v="7377254.21"/>
    <n v="-144109.76000000001"/>
    <n v="-127307.76"/>
    <n v="121634.64244"/>
    <n v="0"/>
    <n v="0"/>
    <n v="7229070.9699999997"/>
    <n v="-1.9534335661723121E-2"/>
    <n v="-1.7256794516777269E-2"/>
    <n v="0.1941304693467272"/>
    <n v="0"/>
    <n v="0"/>
    <n v="83563.91"/>
    <n v="1.155942587184201E-2"/>
  </r>
  <r>
    <d v="2025-09-30T00:00:00"/>
    <x v="2"/>
    <x v="19"/>
    <x v="3"/>
    <x v="0"/>
    <n v="7229070.9699999997"/>
    <n v="-145414.04999999999"/>
    <n v="-117768.6"/>
    <n v="117670.178075"/>
    <n v="0"/>
    <n v="0"/>
    <n v="7085059.3200000003"/>
    <n v="-2.0115178091826089E-2"/>
    <n v="-1.6290973001749351E-2"/>
    <n v="0.19804119217905991"/>
    <n v="0"/>
    <n v="0"/>
    <n v="169781.39"/>
    <n v="2.3963298305877841E-2"/>
  </r>
  <r>
    <d v="2025-10-31T00:00:00"/>
    <x v="2"/>
    <x v="19"/>
    <x v="4"/>
    <x v="1"/>
    <n v="7085059.3200000003"/>
    <n v="-118827.59"/>
    <n v="-121328.45"/>
    <n v="118245.35"/>
    <n v="0"/>
    <n v="0"/>
    <n v="6963148.6399999997"/>
    <n v="-1.677157258214303E-2"/>
    <n v="-1.7124549342532071E-2"/>
    <n v="0.200272739768662"/>
    <n v="0"/>
    <n v="0"/>
    <n v="231797.87"/>
    <n v="3.3288999999999999E-2"/>
  </r>
  <r>
    <d v="2025-11-30T00:00:00"/>
    <x v="2"/>
    <x v="19"/>
    <x v="5"/>
    <x v="1"/>
    <n v="6963148.6399999997"/>
    <n v="-162428.67000000001"/>
    <n v="-112601.78"/>
    <n v="116150.04"/>
    <n v="0"/>
    <n v="0"/>
    <n v="6804268.2199999997"/>
    <n v="-2.3326900141491601E-2"/>
    <n v="-1.61711017005873E-2"/>
    <n v="0.20016813967827621"/>
    <n v="0"/>
    <n v="0"/>
    <n v="289965.02"/>
    <n v="4.2615E-2"/>
  </r>
  <r>
    <d v="2025-12-31T00:00:00"/>
    <x v="2"/>
    <x v="19"/>
    <x v="6"/>
    <x v="1"/>
    <n v="6804268.2199999997"/>
    <n v="-192026.22"/>
    <n v="-114271.57"/>
    <n v="111861.21"/>
    <n v="0"/>
    <n v="0"/>
    <n v="6609831.6500000004"/>
    <n v="-2.8221436275056008E-2"/>
    <n v="-1.6794101231587009E-2"/>
    <n v="0.19727831511242799"/>
    <n v="0"/>
    <n v="0"/>
    <n v="343321.92"/>
    <n v="5.1941000000000001E-2"/>
  </r>
  <r>
    <d v="2026-01-31T00:00:00"/>
    <x v="2"/>
    <x v="19"/>
    <x v="7"/>
    <x v="1"/>
    <n v="6609831.6500000004"/>
    <n v="-139555.76"/>
    <n v="-103214.79"/>
    <n v="103920.6"/>
    <n v="0"/>
    <n v="0"/>
    <n v="6470981.6900000004"/>
    <n v="-2.1113361332522389E-2"/>
    <n v="-1.5615343615685661E-2"/>
    <n v="0.18866549612558769"/>
    <n v="0"/>
    <n v="0"/>
    <n v="396457.84"/>
    <n v="6.1267000000000002E-2"/>
  </r>
  <r>
    <d v="2026-02-28T00:00:00"/>
    <x v="2"/>
    <x v="19"/>
    <x v="8"/>
    <x v="1"/>
    <n v="6470981.6900000004"/>
    <n v="-188904.63"/>
    <n v="-106479.13"/>
    <n v="103160.2"/>
    <n v="0"/>
    <n v="0"/>
    <n v="6278758.1299999999"/>
    <n v="-2.919257715966974E-2"/>
    <n v="-1.6454864431159691E-2"/>
    <n v="0.19130365064052529"/>
    <n v="0"/>
    <n v="0"/>
    <n v="443236.16"/>
    <n v="7.0593000000000003E-2"/>
  </r>
  <r>
    <d v="2026-03-31T00:00:00"/>
    <x v="2"/>
    <x v="19"/>
    <x v="9"/>
    <x v="1"/>
    <n v="6278758.1299999999"/>
    <n v="-145332.51"/>
    <n v="-100635.75"/>
    <n v="97631.1"/>
    <n v="0"/>
    <n v="0"/>
    <n v="6130420.9699999997"/>
    <n v="-2.3146697293989899E-2"/>
    <n v="-1.6027970801950741E-2"/>
    <n v="0.18659314757613099"/>
    <n v="0"/>
    <n v="0"/>
    <n v="489936.5"/>
    <n v="7.9919000000000004E-2"/>
  </r>
  <r>
    <d v="2026-04-30T00:00:00"/>
    <x v="2"/>
    <x v="19"/>
    <x v="10"/>
    <x v="1"/>
    <n v="6130420.9699999997"/>
    <n v="-224941.38"/>
    <n v="-89413.17"/>
    <n v="95376.09"/>
    <n v="0"/>
    <n v="0"/>
    <n v="5911442.5099999998"/>
    <n v="-3.6692647683456148E-2"/>
    <n v="-1.458515957387138E-2"/>
    <n v="0.1866940429522245"/>
    <n v="0"/>
    <n v="0"/>
    <n v="527565.69999999995"/>
    <n v="8.9245000000000005E-2"/>
  </r>
  <r>
    <d v="2026-05-31T00:00:00"/>
    <x v="2"/>
    <x v="19"/>
    <x v="11"/>
    <x v="1"/>
    <n v="5911442.5099999998"/>
    <n v="-182808.27"/>
    <n v="-95906.61"/>
    <n v="92989.72"/>
    <n v="0"/>
    <n v="0"/>
    <n v="5725717.3499999996"/>
    <n v="-3.0924477540281041E-2"/>
    <n v="-1.6223893294619249E-2"/>
    <n v="0.18876555030514891"/>
    <n v="3.3691892421291868E-3"/>
    <n v="0"/>
    <n v="564388.35"/>
    <n v="9.8571000000000006E-2"/>
  </r>
  <r>
    <d v="2026-06-30T00:00:00"/>
    <x v="2"/>
    <x v="19"/>
    <x v="12"/>
    <x v="1"/>
    <n v="5725717.3499999996"/>
    <n v="-152906.42000000001"/>
    <n v="-86069.92"/>
    <n v="89340.26"/>
    <n v="-29904.66"/>
    <n v="0"/>
    <n v="5546176.6200000001"/>
    <n v="-2.6705197972016499E-2"/>
    <n v="-1.5032163724052101E-2"/>
    <n v="0.18723995877945121"/>
    <n v="5.2228667125237462E-3"/>
    <n v="0"/>
    <n v="598414.15"/>
    <n v="0.10789700000000001"/>
  </r>
  <r>
    <d v="2026-07-31T00:00:00"/>
    <x v="2"/>
    <x v="19"/>
    <x v="13"/>
    <x v="1"/>
    <n v="5546176.6200000001"/>
    <n v="-147135.48000000001"/>
    <n v="-86976.4"/>
    <n v="88081.65"/>
    <n v="0"/>
    <n v="0"/>
    <n v="5400146.3899999997"/>
    <n v="-2.652917235176221E-2"/>
    <n v="-1.5682227227739161E-2"/>
    <n v="0.19057810589003571"/>
    <n v="5.2228667125237462E-3"/>
    <n v="0"/>
    <n v="633019.38"/>
    <n v="0.11722299999999999"/>
  </r>
  <r>
    <d v="2026-08-31T00:00:00"/>
    <x v="2"/>
    <x v="19"/>
    <x v="14"/>
    <x v="1"/>
    <n v="5400146.3899999997"/>
    <n v="-140316.26999999999"/>
    <n v="-84823.5"/>
    <n v="86009.01"/>
    <n v="0"/>
    <n v="0"/>
    <n v="5261015.63"/>
    <n v="-2.5983790236106741E-2"/>
    <n v="-1.5707629743081569E-2"/>
    <n v="0.19112595162572149"/>
    <n v="7.5746818087758542E-3"/>
    <n v="0"/>
    <n v="665773.99"/>
    <n v="0.12654899999999999"/>
  </r>
  <r>
    <d v="2026-09-30T00:00:00"/>
    <x v="2"/>
    <x v="19"/>
    <x v="15"/>
    <x v="1"/>
    <n v="5261015.63"/>
    <n v="-134047.53"/>
    <n v="-82775.240000000005"/>
    <n v="84018.9"/>
    <n v="-60952.5"/>
    <n v="0"/>
    <n v="5067259.25"/>
    <n v="-2.5479401720563559E-2"/>
    <n v="-1.5733699947034632E-2"/>
    <n v="0.1916410989981461"/>
    <n v="1.158569166066283E-2"/>
    <n v="0"/>
    <n v="688511.32"/>
    <n v="0.135875"/>
  </r>
  <r>
    <d v="2026-10-31T00:00:00"/>
    <x v="2"/>
    <x v="19"/>
    <x v="16"/>
    <x v="1"/>
    <n v="5067259.25"/>
    <n v="-126754.28"/>
    <n v="-79858.44"/>
    <n v="81127.87"/>
    <n v="0"/>
    <n v="0"/>
    <n v="4941774.41"/>
    <n v="-2.501436676060453E-2"/>
    <n v="-1.5759690597891899E-2"/>
    <n v="0.19212248511858721"/>
    <n v="1.0688330935883729E-2"/>
    <n v="0"/>
    <n v="717547.79"/>
    <n v="0.1452"/>
  </r>
  <r>
    <d v="2026-11-30T00:00:00"/>
    <x v="2"/>
    <x v="19"/>
    <x v="17"/>
    <x v="1"/>
    <n v="4941774.41"/>
    <n v="-121498.76"/>
    <n v="-78006.69"/>
    <n v="79303.490000000005"/>
    <n v="0"/>
    <n v="0"/>
    <n v="4821572.4400000004"/>
    <n v="-2.458606003330405E-2"/>
    <n v="-1.5785158841659219E-2"/>
    <n v="0.19257088746626769"/>
    <n v="1.2206635409445971E-2"/>
    <n v="0"/>
    <n v="745060.07"/>
    <n v="0.154526"/>
  </r>
  <r>
    <d v="2026-12-31T00:00:00"/>
    <x v="2"/>
    <x v="19"/>
    <x v="18"/>
    <x v="1"/>
    <n v="4821572.4400000004"/>
    <n v="-116641.19"/>
    <n v="-76228.33"/>
    <n v="77542.13"/>
    <n v="-88934.68"/>
    <n v="0"/>
    <n v="4617310.37"/>
    <n v="-2.41915252033311E-2"/>
    <n v="-1.5809848075768129E-2"/>
    <n v="0.1929879781946611"/>
    <n v="1.8445160816129041E-2"/>
    <n v="0"/>
    <n v="756556.93"/>
    <n v="0.163852"/>
  </r>
  <r>
    <d v="2027-01-31T00:00:00"/>
    <x v="2"/>
    <x v="19"/>
    <x v="19"/>
    <x v="1"/>
    <n v="4617310.37"/>
    <n v="-110020.34"/>
    <n v="-73108.73"/>
    <n v="74406.350000000006"/>
    <n v="0"/>
    <n v="0"/>
    <n v="4508587.6399999997"/>
    <n v="-2.382779913421881E-2"/>
    <n v="-1.583361749259134E-2"/>
    <n v="0.19337581629585779"/>
    <n v="1.444185363130095E-2"/>
    <n v="0"/>
    <n v="780789.25"/>
    <n v="0.173178"/>
  </r>
  <r>
    <d v="2027-02-28T00:00:00"/>
    <x v="2"/>
    <x v="19"/>
    <x v="20"/>
    <x v="1"/>
    <n v="4508587.6399999997"/>
    <n v="-105916.04"/>
    <n v="-71489.960000000006"/>
    <n v="72789.86"/>
    <n v="0"/>
    <n v="0"/>
    <n v="4403971.5"/>
    <n v="-2.3492066623508868E-2"/>
    <n v="-1.5856398990456291E-2"/>
    <n v="0.19373657408929451"/>
    <n v="1.502417994110721E-2"/>
    <n v="0"/>
    <n v="803743.15"/>
    <n v="0.182504"/>
  </r>
  <r>
    <d v="2027-03-31T00:00:00"/>
    <x v="2"/>
    <x v="19"/>
    <x v="21"/>
    <x v="1"/>
    <n v="4403971.5"/>
    <n v="-102091.67"/>
    <n v="-69927.009999999995"/>
    <n v="71224.11"/>
    <n v="-76856.62"/>
    <n v="0"/>
    <n v="4226320.3099999996"/>
    <n v="-2.3181727039561738E-2"/>
    <n v="-1.5878170269272119E-2"/>
    <n v="0.194072391962722"/>
    <n v="1.74516617115161E-2"/>
    <n v="0"/>
    <n v="810735.45"/>
    <n v="0.19183"/>
  </r>
  <r>
    <d v="2027-04-30T00:00:00"/>
    <x v="2"/>
    <x v="19"/>
    <x v="22"/>
    <x v="1"/>
    <n v="4226320.3099999996"/>
    <n v="-96759.13"/>
    <n v="-67194"/>
    <n v="68461.210000000006"/>
    <n v="0"/>
    <n v="0"/>
    <n v="4130828.39"/>
    <n v="-2.2894415199771659E-2"/>
    <n v="-1.5898937747009231E-2"/>
    <n v="0.1943853043826082"/>
    <n v="1.512239660233294E-2"/>
    <n v="0"/>
    <n v="830941.06"/>
    <n v="0.201156"/>
  </r>
  <r>
    <d v="2027-05-31T00:00:00"/>
    <x v="2"/>
    <x v="19"/>
    <x v="23"/>
    <x v="1"/>
    <n v="4130828.39"/>
    <n v="-93472.38"/>
    <n v="-65757.52"/>
    <n v="67014.84"/>
    <n v="0"/>
    <n v="0"/>
    <n v="4038613.33"/>
    <n v="-2.2627998942458129E-2"/>
    <n v="-1.5918725569112641E-2"/>
    <n v="0.194677205794062"/>
    <n v="1.8445160816129041E-2"/>
    <n v="0"/>
    <n v="850055.28"/>
    <n v="0.210482"/>
  </r>
  <r>
    <d v="2027-06-30T00:00:00"/>
    <x v="2"/>
    <x v="19"/>
    <x v="24"/>
    <x v="1"/>
    <n v="4038613.33"/>
    <n v="-90386.45"/>
    <n v="-64365.68"/>
    <n v="65610.58"/>
    <n v="-74492.87"/>
    <n v="0"/>
    <n v="3874978.91"/>
    <n v="-2.2380565434152809E-2"/>
    <n v="-1.593756847066095E-2"/>
    <n v="0.19494983878800409"/>
    <n v="1.8445160816129041E-2"/>
    <n v="0"/>
    <n v="851750.98"/>
    <n v="0.219808"/>
  </r>
  <r>
    <d v="2027-07-31T00:00:00"/>
    <x v="2"/>
    <x v="19"/>
    <x v="25"/>
    <x v="1"/>
    <n v="3874978.91"/>
    <n v="-85832.34"/>
    <n v="-61827.25"/>
    <n v="63034.54"/>
    <n v="0"/>
    <n v="0"/>
    <n v="3790353.86"/>
    <n v="-2.2150402684754478E-2"/>
    <n v="-1.595550711456763E-2"/>
    <n v="0.19520479449558051"/>
    <n v="1.6064940401066961E-2"/>
    <n v="0"/>
    <n v="868498.32"/>
    <n v="0.229134"/>
  </r>
  <r>
    <d v="2027-08-31T00:00:00"/>
    <x v="2"/>
    <x v="19"/>
    <x v="26"/>
    <x v="1"/>
    <n v="3790353.86"/>
    <n v="-83145.13"/>
    <n v="-60541.75"/>
    <n v="61733.34"/>
    <n v="0"/>
    <n v="0"/>
    <n v="3708400.32"/>
    <n v="-2.1935979714737701E-2"/>
    <n v="-1.5972585042897509E-2"/>
    <n v="0.19544351943832469"/>
    <n v="1.554634081703297E-2"/>
    <n v="0"/>
    <n v="884304.28"/>
    <n v="0.23846000000000001"/>
  </r>
  <r>
    <d v="2027-09-30T00:00:00"/>
    <x v="2"/>
    <x v="19"/>
    <x v="27"/>
    <x v="1"/>
    <n v="3708400.32"/>
    <n v="-80605.52"/>
    <n v="-59293.04"/>
    <n v="60467.73"/>
    <n v="-63370.14"/>
    <n v="0"/>
    <n v="3565599.35"/>
    <n v="-2.1735927154491391E-2"/>
    <n v="-1.5988846690925599E-2"/>
    <n v="0.1956673255076628"/>
    <n v="1.7088269295259459E-2"/>
    <n v="0"/>
    <n v="883504.54"/>
    <n v="0.24778600000000001"/>
  </r>
  <r>
    <d v="2027-10-31T00:00:00"/>
    <x v="2"/>
    <x v="19"/>
    <x v="28"/>
    <x v="1"/>
    <n v="3565599.35"/>
    <n v="-76835.17"/>
    <n v="-57065.05"/>
    <n v="58201.69"/>
    <n v="0"/>
    <n v="0"/>
    <n v="3489900.82"/>
    <n v="-2.1549019137809149E-2"/>
    <n v="-1.6004336107516341E-2"/>
    <n v="0.19587740116708841"/>
    <n v="1.1781235215900269E-2"/>
    <n v="0"/>
    <n v="897294.11"/>
    <n v="0.25711200000000001"/>
  </r>
  <r>
    <d v="2027-11-30T00:00:00"/>
    <x v="2"/>
    <x v="19"/>
    <x v="29"/>
    <x v="1"/>
    <n v="3489900.82"/>
    <n v="-74593.69"/>
    <n v="-55905.06"/>
    <n v="57023.47"/>
    <n v="0"/>
    <n v="0"/>
    <n v="3416425.55"/>
    <n v="-2.1374156847391999E-2"/>
    <n v="-1.601909614791075E-2"/>
    <n v="0.1960748228026313"/>
    <n v="1.6096349981817821E-2"/>
    <n v="0"/>
    <n v="910264.12"/>
    <n v="0.26643800000000001"/>
  </r>
  <r>
    <d v="2027-12-31T00:00:00"/>
    <x v="2"/>
    <x v="19"/>
    <x v="30"/>
    <x v="1"/>
    <n v="3416425.55"/>
    <n v="-72463.59"/>
    <n v="-54776.12"/>
    <n v="55875.8"/>
    <n v="-56294.06"/>
    <n v="0"/>
    <n v="3288767.57"/>
    <n v="-2.1210353797972439E-2"/>
    <n v="-1.603316798363277E-2"/>
    <n v="0.1962605656377438"/>
    <n v="1.6477473637274701E-2"/>
    <n v="0"/>
    <n v="906922.07"/>
    <n v="0.27576400000000001"/>
  </r>
  <r>
    <d v="2028-01-31T00:00:00"/>
    <x v="2"/>
    <x v="19"/>
    <x v="31"/>
    <x v="1"/>
    <n v="3288767.57"/>
    <n v="-69250.67"/>
    <n v="-52773.51"/>
    <n v="53835.9"/>
    <n v="0"/>
    <n v="0"/>
    <n v="3220579.29"/>
    <n v="-2.1056722800998469E-2"/>
    <n v="-1.6046590825410021E-2"/>
    <n v="0.19643551391774011"/>
    <n v="1.1781235215900269E-2"/>
    <n v="0"/>
    <n v="918153.14"/>
    <n v="0.28508899999999998"/>
  </r>
  <r>
    <d v="2028-02-29T00:00:00"/>
    <x v="2"/>
    <x v="19"/>
    <x v="32"/>
    <x v="1"/>
    <n v="3220579.29"/>
    <n v="-67350.25"/>
    <n v="-51720.58"/>
    <n v="52763.95"/>
    <n v="0"/>
    <n v="0"/>
    <n v="3154272.42"/>
    <n v="-2.0912464486578401E-2"/>
    <n v="-1.6059401788749591E-2"/>
    <n v="0.19660047023806271"/>
    <n v="1.5696313471193591E-2"/>
    <n v="0"/>
    <n v="928666.28"/>
    <n v="0.29441499999999998"/>
  </r>
  <r>
    <d v="2028-03-31T00:00:00"/>
    <x v="2"/>
    <x v="19"/>
    <x v="33"/>
    <x v="1"/>
    <n v="3154272.42"/>
    <n v="-65535.87"/>
    <n v="-50694.32"/>
    <n v="51718.55"/>
    <n v="-50335.27"/>
    <n v="0"/>
    <n v="3039425.5"/>
    <n v="-2.0776857231055011E-2"/>
    <n v="-1.6071635854311841E-2"/>
    <n v="0.19675616398797399"/>
    <n v="1.5957807210205819E-2"/>
    <n v="0"/>
    <n v="923199.06"/>
    <n v="0.30374099999999998"/>
  </r>
  <r>
    <d v="2028-04-30T00:00:00"/>
    <x v="2"/>
    <x v="19"/>
    <x v="34"/>
    <x v="1"/>
    <n v="3039425.5"/>
    <n v="-62761.85"/>
    <n v="-48884.07"/>
    <n v="49872.73"/>
    <n v="0"/>
    <n v="0"/>
    <n v="2977652.31"/>
    <n v="-2.064924833352335E-2"/>
    <n v="-1.6083325890380501E-2"/>
    <n v="0.1969032589354322"/>
    <n v="1.042257788903103E-2"/>
    <n v="0"/>
    <n v="932205.38"/>
    <n v="0.31306699999999998"/>
  </r>
  <r>
    <d v="2028-05-31T00:00:00"/>
    <x v="2"/>
    <x v="19"/>
    <x v="35"/>
    <x v="1"/>
    <n v="2977652.31"/>
    <n v="-61128.36"/>
    <n v="-47923.83"/>
    <n v="48893.64"/>
    <n v="0"/>
    <n v="0"/>
    <n v="2917493.76"/>
    <n v="-2.0529046291162919E-2"/>
    <n v="-1.609450271502318E-2"/>
    <n v="0.19704236000721889"/>
    <n v="1.1781235215900269E-2"/>
    <n v="0"/>
    <n v="940580.06"/>
    <n v="0.32239299999999999"/>
  </r>
  <r>
    <d v="2028-06-30T00:00:00"/>
    <x v="2"/>
    <x v="19"/>
    <x v="36"/>
    <x v="1"/>
    <n v="2917493.76"/>
    <n v="-59562.720000000001"/>
    <n v="-46986.81"/>
    <n v="47937.83"/>
    <n v="-42976.49"/>
    <n v="0"/>
    <n v="2815905.57"/>
    <n v="-2.041571403534544E-2"/>
    <n v="-1.6105195182584239E-2"/>
    <n v="0.19717401933128209"/>
    <n v="1.4730619862334661E-2"/>
    <n v="0"/>
    <n v="934089.67"/>
    <n v="0.33171899999999999"/>
  </r>
  <r>
    <d v="2028-07-31T00:00:00"/>
    <x v="2"/>
    <x v="19"/>
    <x v="37"/>
    <x v="1"/>
    <n v="2815905.57"/>
    <n v="-57228.37"/>
    <n v="-45379.53"/>
    <n v="46354.62"/>
    <n v="0"/>
    <n v="0"/>
    <n v="2759652.29"/>
    <n v="-2.0323257155918331E-2"/>
    <n v="-1.6115430284006051E-2"/>
    <n v="0.19754053580185221"/>
    <n v="1.2598008046125431E-2"/>
    <n v="0"/>
    <n v="941165.72"/>
    <n v="0.34104499999999999"/>
  </r>
  <r>
    <d v="2028-08-31T00:00:00"/>
    <x v="2"/>
    <x v="19"/>
    <x v="38"/>
    <x v="1"/>
    <n v="2759652.29"/>
    <n v="-55935.19"/>
    <n v="-44500.04"/>
    <n v="45453.03"/>
    <n v="0"/>
    <n v="0"/>
    <n v="2704670.09"/>
    <n v="-2.0268925292984161E-2"/>
    <n v="-1.6125233253834331E-2"/>
    <n v="0.1976467486129222"/>
    <n v="1.570093716523362E-2"/>
    <n v="0"/>
    <n v="947637.89"/>
    <n v="0.35037099999999999"/>
  </r>
  <r>
    <d v="2028-09-30T00:00:00"/>
    <x v="2"/>
    <x v="19"/>
    <x v="39"/>
    <x v="1"/>
    <n v="2704670.09"/>
    <n v="-54703.5"/>
    <n v="-43638.84"/>
    <n v="44570.14"/>
    <n v="-42833.1"/>
    <n v="0"/>
    <n v="2608064.79"/>
    <n v="-2.0225571793287701E-2"/>
    <n v="-1.6134627679097579E-2"/>
    <n v="0.19774748004720599"/>
    <n v="1.583671870050796E-2"/>
    <n v="0"/>
    <n v="938112.83"/>
    <n v="0.35969699999999999"/>
  </r>
  <r>
    <d v="2028-10-31T00:00:00"/>
    <x v="2"/>
    <x v="19"/>
    <x v="40"/>
    <x v="1"/>
    <n v="2608064.79"/>
    <n v="-52666.95"/>
    <n v="-42103.65"/>
    <n v="42998.96"/>
    <n v="0"/>
    <n v="0"/>
    <n v="2556293.15"/>
    <n v="-2.0193881419611408E-2"/>
    <n v="-1.6143635606875491E-2"/>
    <n v="0.19784305683319331"/>
    <n v="1.559793306228718E-2"/>
    <n v="0"/>
    <n v="943330.55"/>
    <n v="0.36902299999999999"/>
  </r>
  <r>
    <d v="2028-11-30T00:00:00"/>
    <x v="2"/>
    <x v="19"/>
    <x v="41"/>
    <x v="1"/>
    <n v="2556293.15"/>
    <n v="-51566.36"/>
    <n v="-41289.96"/>
    <n v="42156.15"/>
    <n v="0"/>
    <n v="0"/>
    <n v="2505592.98"/>
    <n v="-2.0172318796893591E-2"/>
    <n v="-1.6152277648502258E-2"/>
    <n v="0.1978934770050835"/>
    <n v="1.8445160816129041E-2"/>
    <n v="0"/>
    <n v="947988.03"/>
    <n v="0.37834899999999999"/>
  </r>
  <r>
    <d v="2028-12-31T00:00:00"/>
    <x v="2"/>
    <x v="19"/>
    <x v="42"/>
    <x v="1"/>
    <n v="2505592.98"/>
    <n v="-50503.28"/>
    <n v="-40491.82"/>
    <n v="41328.629999999997"/>
    <n v="-54474.61"/>
    <n v="0"/>
    <n v="2401451.9"/>
    <n v="-2.0156217714211829E-2"/>
    <n v="-1.6160573079138769E-2"/>
    <n v="0.19793459840377711"/>
    <n v="2.1741204340827231E-2"/>
    <n v="0"/>
    <n v="930982.16"/>
    <n v="0.38767499999999999"/>
  </r>
  <r>
    <d v="2025-07-31T00:00:00"/>
    <x v="2"/>
    <x v="20"/>
    <x v="0"/>
    <x v="0"/>
    <n v="191608.81"/>
    <n v="-43961.68"/>
    <n v="-9321.01"/>
    <n v="67740.088650999998"/>
    <n v="0"/>
    <n v="0"/>
    <n v="8944274.5899999999"/>
    <n v="-0.22943454426756271"/>
    <n v="-4.8646040857933413E-2"/>
    <n v="4.1625691154899096"/>
    <n v="0"/>
    <n v="0"/>
    <n v="6230.67"/>
    <n v="6.9660987454098276E-4"/>
  </r>
  <r>
    <d v="2025-08-31T00:00:00"/>
    <x v="2"/>
    <x v="20"/>
    <x v="1"/>
    <x v="0"/>
    <n v="8944274.5899999999"/>
    <n v="-148505.35"/>
    <n v="-100551.25"/>
    <n v="142275.52451300001"/>
    <n v="0"/>
    <n v="0"/>
    <n v="8838051.4900000002"/>
    <n v="-1.6603397906190621E-2"/>
    <n v="-1.124196814266186E-2"/>
    <n v="0.18729071273004769"/>
    <n v="0"/>
    <n v="0"/>
    <n v="19915.16"/>
    <n v="2.2533428349601069E-3"/>
  </r>
  <r>
    <d v="2025-09-30T00:00:00"/>
    <x v="2"/>
    <x v="20"/>
    <x v="2"/>
    <x v="0"/>
    <n v="8838051.4900000002"/>
    <n v="-144435.10999999999"/>
    <n v="-151800.43"/>
    <n v="137472.21416"/>
    <n v="0"/>
    <n v="0"/>
    <n v="8680064.7200000007"/>
    <n v="-1.6342415538472949E-2"/>
    <n v="-1.7175780223928069E-2"/>
    <n v="0.18924743847733941"/>
    <n v="0"/>
    <n v="0"/>
    <n v="52999.990000000013"/>
    <n v="6.1059441040665421E-3"/>
  </r>
  <r>
    <d v="2025-10-31T00:00:00"/>
    <x v="2"/>
    <x v="20"/>
    <x v="3"/>
    <x v="1"/>
    <n v="8680064.7200000007"/>
    <n v="-271991.87"/>
    <n v="-150910.96"/>
    <n v="146406.18"/>
    <n v="0"/>
    <n v="0"/>
    <n v="8403568.0700000003"/>
    <n v="-3.1335235464933879E-2"/>
    <n v="-1.738592522562727E-2"/>
    <n v="0.2024033493122504"/>
    <n v="0"/>
    <n v="0"/>
    <n v="83687.31"/>
    <n v="9.9590000000000008E-3"/>
  </r>
  <r>
    <d v="2025-11-30T00:00:00"/>
    <x v="2"/>
    <x v="20"/>
    <x v="4"/>
    <x v="1"/>
    <n v="8403568.0700000003"/>
    <n v="-140941.04999999999"/>
    <n v="-143907.32"/>
    <n v="140250.47"/>
    <n v="0"/>
    <n v="0"/>
    <n v="8258970.1699999999"/>
    <n v="-1.677157258214303E-2"/>
    <n v="-1.7124549342532071E-2"/>
    <n v="0.200272739768662"/>
    <n v="0"/>
    <n v="0"/>
    <n v="114065.85"/>
    <n v="1.3811E-2"/>
  </r>
  <r>
    <d v="2025-12-31T00:00:00"/>
    <x v="2"/>
    <x v="20"/>
    <x v="5"/>
    <x v="1"/>
    <n v="8258970.1699999999"/>
    <n v="-192656.17"/>
    <n v="-133556.65"/>
    <n v="137765.22"/>
    <n v="0"/>
    <n v="0"/>
    <n v="8070522.5800000001"/>
    <n v="-2.3326900141491601E-2"/>
    <n v="-1.61711017005873E-2"/>
    <n v="0.20016813967827621"/>
    <n v="0"/>
    <n v="0"/>
    <n v="142555.68"/>
    <n v="1.7663999999999999E-2"/>
  </r>
  <r>
    <d v="2026-01-31T00:00:00"/>
    <x v="2"/>
    <x v="20"/>
    <x v="6"/>
    <x v="1"/>
    <n v="8070522.5800000001"/>
    <n v="-227761.74"/>
    <n v="-135537.17000000001"/>
    <n v="132678.26"/>
    <n v="0"/>
    <n v="0"/>
    <n v="7839901.9199999999"/>
    <n v="-2.8221436275056008E-2"/>
    <n v="-1.6794101231587009E-2"/>
    <n v="0.19727831511242799"/>
    <n v="0"/>
    <n v="0"/>
    <n v="168686.07"/>
    <n v="2.1516E-2"/>
  </r>
  <r>
    <d v="2026-02-28T00:00:00"/>
    <x v="2"/>
    <x v="20"/>
    <x v="7"/>
    <x v="1"/>
    <n v="7839901.9199999999"/>
    <n v="-165526.68"/>
    <n v="-122422.76"/>
    <n v="123259.92"/>
    <n v="0"/>
    <n v="0"/>
    <n v="7675212.3899999997"/>
    <n v="-2.1113361332522389E-2"/>
    <n v="-1.5615343615685661E-2"/>
    <n v="0.18866549612558769"/>
    <n v="0"/>
    <n v="0"/>
    <n v="194712.08"/>
    <n v="2.5368999999999999E-2"/>
  </r>
  <r>
    <d v="2026-03-31T00:00:00"/>
    <x v="2"/>
    <x v="20"/>
    <x v="8"/>
    <x v="1"/>
    <n v="7675212.3899999997"/>
    <n v="-224059.23"/>
    <n v="-126294.58"/>
    <n v="122358.01"/>
    <n v="0"/>
    <n v="0"/>
    <n v="7447216.5999999996"/>
    <n v="-2.919257715966974E-2"/>
    <n v="-1.6454864431159691E-2"/>
    <n v="0.19130365064052529"/>
    <n v="0"/>
    <n v="0"/>
    <n v="217619.22"/>
    <n v="2.9222000000000001E-2"/>
  </r>
  <r>
    <d v="2026-04-30T00:00:00"/>
    <x v="2"/>
    <x v="20"/>
    <x v="9"/>
    <x v="1"/>
    <n v="7447216.5999999996"/>
    <n v="-172378.47"/>
    <n v="-119363.77"/>
    <n v="115799.97"/>
    <n v="0"/>
    <n v="0"/>
    <n v="7271274.3200000003"/>
    <n v="-2.3146697293989899E-2"/>
    <n v="-1.6027970801950741E-2"/>
    <n v="0.18659314757613099"/>
    <n v="0"/>
    <n v="0"/>
    <n v="240491.24"/>
    <n v="3.3073999999999999E-2"/>
  </r>
  <r>
    <d v="2026-05-31T00:00:00"/>
    <x v="2"/>
    <x v="20"/>
    <x v="10"/>
    <x v="1"/>
    <n v="7271274.3200000003"/>
    <n v="-266802.31"/>
    <n v="-106052.7"/>
    <n v="113125.3"/>
    <n v="0"/>
    <n v="0"/>
    <n v="7011544.6200000001"/>
    <n v="-3.6692647683456148E-2"/>
    <n v="-1.458515957387138E-2"/>
    <n v="0.1866940429522245"/>
    <n v="0"/>
    <n v="0"/>
    <n v="258913.59"/>
    <n v="3.6927000000000001E-2"/>
  </r>
  <r>
    <d v="2026-06-30T00:00:00"/>
    <x v="2"/>
    <x v="20"/>
    <x v="11"/>
    <x v="1"/>
    <n v="7011544.6200000001"/>
    <n v="-216828.35"/>
    <n v="-113754.55"/>
    <n v="110294.84"/>
    <n v="-23623.22"/>
    <n v="0"/>
    <n v="6767633.3300000001"/>
    <n v="-3.0924477540281041E-2"/>
    <n v="-1.6223893294619249E-2"/>
    <n v="0.18876555030514891"/>
    <n v="3.3691892421291868E-3"/>
    <n v="0"/>
    <n v="275979.73"/>
    <n v="4.0779000000000003E-2"/>
  </r>
  <r>
    <d v="2026-07-31T00:00:00"/>
    <x v="2"/>
    <x v="20"/>
    <x v="12"/>
    <x v="1"/>
    <n v="6767633.3300000001"/>
    <n v="-180730.99"/>
    <n v="-101732.17"/>
    <n v="105597.62"/>
    <n v="0"/>
    <n v="0"/>
    <n v="6590767.79"/>
    <n v="-2.6705197972016499E-2"/>
    <n v="-1.5032163724052101E-2"/>
    <n v="0.18723995877945121"/>
    <n v="5.2228667125237462E-3"/>
    <n v="0"/>
    <n v="294158.86"/>
    <n v="4.4631999999999998E-2"/>
  </r>
  <r>
    <d v="2026-08-31T00:00:00"/>
    <x v="2"/>
    <x v="20"/>
    <x v="13"/>
    <x v="1"/>
    <n v="6590767.79"/>
    <n v="-154844.21"/>
    <n v="-105742.45"/>
    <n v="102081.54"/>
    <n v="0"/>
    <n v="0"/>
    <n v="6432262.6699999999"/>
    <n v="-2.3494108505922529E-2"/>
    <n v="-1.6044026643104649E-2"/>
    <n v="0.18586279420513749"/>
    <n v="5.2228667125237462E-3"/>
    <n v="0"/>
    <n v="311865.40999999997"/>
    <n v="4.8485E-2"/>
  </r>
  <r>
    <d v="2026-09-30T00:00:00"/>
    <x v="2"/>
    <x v="20"/>
    <x v="14"/>
    <x v="1"/>
    <n v="6432262.6699999999"/>
    <n v="-145038.51999999999"/>
    <n v="-103804.19"/>
    <n v="99446.67"/>
    <n v="-48722.34"/>
    <n v="0"/>
    <n v="6234144.29"/>
    <n v="-2.254859988718769E-2"/>
    <n v="-1.6138051454901089E-2"/>
    <n v="0.18552724870079829"/>
    <n v="7.5746818087758542E-3"/>
    <n v="0"/>
    <n v="326277.40000000002"/>
    <n v="5.2337000000000002E-2"/>
  </r>
  <r>
    <d v="2026-10-31T00:00:00"/>
    <x v="2"/>
    <x v="20"/>
    <x v="15"/>
    <x v="1"/>
    <n v="6234144.29"/>
    <n v="-135321.43"/>
    <n v="-101148.86"/>
    <n v="96251.69"/>
    <n v="0"/>
    <n v="0"/>
    <n v="6093925.6799999997"/>
    <n v="-2.1706496546064359E-2"/>
    <n v="-1.622497935549528E-2"/>
    <n v="0.18527326869166899"/>
    <n v="1.158569166066283E-2"/>
    <n v="0"/>
    <n v="342416.23"/>
    <n v="5.6189999999999997E-2"/>
  </r>
  <r>
    <d v="2026-11-30T00:00:00"/>
    <x v="2"/>
    <x v="20"/>
    <x v="16"/>
    <x v="1"/>
    <n v="6093925.6799999997"/>
    <n v="-127693.12"/>
    <n v="-99362.59"/>
    <n v="93989.77"/>
    <n v="0"/>
    <n v="0"/>
    <n v="5960859.7400000002"/>
    <n v="-2.0954164332109261E-2"/>
    <n v="-1.630518584041488E-2"/>
    <n v="0.1850822099004602"/>
    <n v="1.0688330935883729E-2"/>
    <n v="0"/>
    <n v="357904.1"/>
    <n v="6.0041999999999998E-2"/>
  </r>
  <r>
    <d v="2026-12-31T00:00:00"/>
    <x v="2"/>
    <x v="20"/>
    <x v="17"/>
    <x v="1"/>
    <n v="5960859.7400000002"/>
    <n v="-120885.25"/>
    <n v="-97633.87"/>
    <n v="91866.92"/>
    <n v="-72762.039999999994"/>
    <n v="0"/>
    <n v="5761445.5"/>
    <n v="-2.027983517614999E-2"/>
    <n v="-1.6379158436656029E-2"/>
    <n v="0.18494028132000481"/>
    <n v="1.2206635409445971E-2"/>
    <n v="0"/>
    <n v="368127.35"/>
    <n v="6.3894999999999993E-2"/>
  </r>
  <r>
    <d v="2027-01-31T00:00:00"/>
    <x v="2"/>
    <x v="20"/>
    <x v="18"/>
    <x v="1"/>
    <n v="5761445.5"/>
    <n v="-113347.54"/>
    <n v="-94760.88"/>
    <n v="88744.08"/>
    <n v="0"/>
    <n v="0"/>
    <n v="5642081.1600000001"/>
    <n v="-1.9673455865777501E-2"/>
    <n v="-1.6447413707605579E-2"/>
    <n v="0.18483711097207151"/>
    <n v="1.8445160816129041E-2"/>
    <n v="0"/>
    <n v="382237.26"/>
    <n v="6.7748000000000003E-2"/>
  </r>
  <r>
    <d v="2027-02-28T00:00:00"/>
    <x v="2"/>
    <x v="20"/>
    <x v="19"/>
    <x v="1"/>
    <n v="5642081.1600000001"/>
    <n v="-107913.09"/>
    <n v="-93153.33"/>
    <n v="86871.49"/>
    <n v="0"/>
    <n v="0"/>
    <n v="5527886.2300000004"/>
    <n v="-1.9126468054044578E-2"/>
    <n v="-1.651045632713339E-2"/>
    <n v="0.18476478340578559"/>
    <n v="1.444185363130095E-2"/>
    <n v="0"/>
    <n v="395797.57"/>
    <n v="7.1599999999999997E-2"/>
  </r>
  <r>
    <d v="2027-03-31T00:00:00"/>
    <x v="2"/>
    <x v="20"/>
    <x v="20"/>
    <x v="1"/>
    <n v="5527886.2300000004"/>
    <n v="-102993.28"/>
    <n v="-91590.22"/>
    <n v="85091.3"/>
    <n v="-83051.960000000006"/>
    <n v="0"/>
    <n v="5335342.07"/>
    <n v="-1.863158527778282E-2"/>
    <n v="-1.6568759985967949E-2"/>
    <n v="0.18471717940430241"/>
    <n v="1.502417994110721E-2"/>
    <n v="0"/>
    <n v="402566.32"/>
    <n v="7.5453000000000006E-2"/>
  </r>
  <r>
    <d v="2027-04-30T00:00:00"/>
    <x v="2"/>
    <x v="20"/>
    <x v="21"/>
    <x v="1"/>
    <n v="5335342.07"/>
    <n v="-97010.34"/>
    <n v="-88688.11"/>
    <n v="82115.14"/>
    <n v="0"/>
    <n v="0"/>
    <n v="5231758.76"/>
    <n v="-1.818259126582604E-2"/>
    <n v="-1.6622759721588179E-2"/>
    <n v="0.1846895139358975"/>
    <n v="1.74516617115161E-2"/>
    <n v="0"/>
    <n v="414906.55"/>
    <n v="7.9305E-2"/>
  </r>
  <r>
    <d v="2027-05-31T00:00:00"/>
    <x v="2"/>
    <x v="20"/>
    <x v="22"/>
    <x v="1"/>
    <n v="5231758.76"/>
    <n v="-92990.15"/>
    <n v="-87228.33"/>
    <n v="80515.899999999994"/>
    <n v="0"/>
    <n v="0"/>
    <n v="5132056.18"/>
    <n v="-1.7774166302673731E-2"/>
    <n v="-1.6672850187488032E-2"/>
    <n v="0.18467800699362019"/>
    <n v="1.512239660233294E-2"/>
    <n v="0"/>
    <n v="426771.37"/>
    <n v="8.3157999999999996E-2"/>
  </r>
  <r>
    <d v="2027-06-30T00:00:00"/>
    <x v="2"/>
    <x v="20"/>
    <x v="23"/>
    <x v="1"/>
    <n v="5132056.18"/>
    <n v="-89306.71"/>
    <n v="-85804.83"/>
    <n v="78982.19"/>
    <n v="-94661.6"/>
    <n v="0"/>
    <n v="4941265.22"/>
    <n v="-1.740174126813309E-2"/>
    <n v="-1.6719386923909351E-2"/>
    <n v="0.18467964528383779"/>
    <n v="1.8445160816129041E-2"/>
    <n v="0"/>
    <n v="429942.31"/>
    <n v="8.7011000000000005E-2"/>
  </r>
  <r>
    <d v="2027-07-31T00:00:00"/>
    <x v="2"/>
    <x v="20"/>
    <x v="24"/>
    <x v="1"/>
    <n v="4941265.22"/>
    <n v="-84304.79"/>
    <n v="-82828.89"/>
    <n v="76051.02"/>
    <n v="0"/>
    <n v="0"/>
    <n v="4850182.5599999996"/>
    <n v="-1.706137635411014E-2"/>
    <n v="-1.6762689042662999E-2"/>
    <n v="0.18469200714518649"/>
    <n v="1.8445160816129041E-2"/>
    <n v="0"/>
    <n v="440702.97"/>
    <n v="9.0862999999999999E-2"/>
  </r>
  <r>
    <d v="2027-08-31T00:00:00"/>
    <x v="2"/>
    <x v="20"/>
    <x v="25"/>
    <x v="1"/>
    <n v="4850182.5599999996"/>
    <n v="-81238.91"/>
    <n v="-81497.820000000007"/>
    <n v="74657.7"/>
    <n v="0"/>
    <n v="0"/>
    <n v="4762103.5199999996"/>
    <n v="-1.6749660792163619E-2"/>
    <n v="-1.6803042469452089E-2"/>
    <n v="0.18471313219921209"/>
    <n v="1.6064940401066961E-2"/>
    <n v="0"/>
    <n v="451046.32"/>
    <n v="9.4715999999999995E-2"/>
  </r>
  <r>
    <d v="2027-09-30T00:00:00"/>
    <x v="2"/>
    <x v="20"/>
    <x v="26"/>
    <x v="1"/>
    <n v="4762103.5199999996"/>
    <n v="-78401.509999999995"/>
    <n v="-80197.17"/>
    <n v="73313.149999999994"/>
    <n v="-74033.279999999999"/>
    <n v="0"/>
    <n v="4602784.7"/>
    <n v="-1.6463630060078741E-2"/>
    <n v="-1.6840703288341061E-2"/>
    <n v="0.18474142312073771"/>
    <n v="1.554634081703297E-2"/>
    <n v="0"/>
    <n v="453689.01"/>
    <n v="9.8568000000000003E-2"/>
  </r>
  <r>
    <d v="2027-10-31T00:00:00"/>
    <x v="2"/>
    <x v="20"/>
    <x v="27"/>
    <x v="1"/>
    <n v="4602784.7"/>
    <n v="-74568.320000000007"/>
    <n v="-77676.14"/>
    <n v="70873.509999999995"/>
    <n v="0"/>
    <n v="0"/>
    <n v="4521413.76"/>
    <n v="-1.6200697459193569E-2"/>
    <n v="-1.6875900955211149E-2"/>
    <n v="0.18477557078843729"/>
    <n v="1.7088269295259459E-2"/>
    <n v="0"/>
    <n v="463087.61"/>
    <n v="0.102421"/>
  </r>
  <r>
    <d v="2027-11-30T00:00:00"/>
    <x v="2"/>
    <x v="20"/>
    <x v="28"/>
    <x v="1"/>
    <n v="4521413.76"/>
    <n v="-72155.42"/>
    <n v="-76451.87"/>
    <n v="69635.23"/>
    <n v="0"/>
    <n v="0"/>
    <n v="4442441.7"/>
    <n v="-1.5958597442176491E-2"/>
    <n v="-1.690884127029094E-2"/>
    <n v="0.1848144966683152"/>
    <n v="1.1781235215900269E-2"/>
    <n v="0"/>
    <n v="472114.17"/>
    <n v="0.10627399999999999"/>
  </r>
  <r>
    <d v="2027-12-31T00:00:00"/>
    <x v="2"/>
    <x v="20"/>
    <x v="29"/>
    <x v="1"/>
    <n v="4442441.7"/>
    <n v="-69903.320000000007"/>
    <n v="-75253.67"/>
    <n v="68434.820000000007"/>
    <n v="-71507.100000000006"/>
    <n v="0"/>
    <n v="4294212.43"/>
    <n v="-1.5735338531205789E-2"/>
    <n v="-1.6939709067701099E-2"/>
    <n v="0.18485730804618561"/>
    <n v="1.6096349981817821E-2"/>
    <n v="0"/>
    <n v="472905.2"/>
    <n v="0.110126"/>
  </r>
  <r>
    <d v="2028-01-31T00:00:00"/>
    <x v="2"/>
    <x v="20"/>
    <x v="30"/>
    <x v="1"/>
    <n v="4294212.43"/>
    <n v="-66685.53"/>
    <n v="-72867.08"/>
    <n v="66167.820000000007"/>
    <n v="0"/>
    <n v="0"/>
    <n v="4220827.6500000004"/>
    <n v="-1.552916406676896E-2"/>
    <n v="-1.6968670616519091E-2"/>
    <n v="0.18490326294280199"/>
    <n v="1.6477473637274701E-2"/>
    <n v="0"/>
    <n v="481084.78"/>
    <n v="0.113979"/>
  </r>
  <r>
    <d v="2028-02-29T00:00:00"/>
    <x v="2"/>
    <x v="20"/>
    <x v="31"/>
    <x v="1"/>
    <n v="4220827.6500000004"/>
    <n v="-64741.25"/>
    <n v="-71736.66"/>
    <n v="65054.12"/>
    <n v="0"/>
    <n v="0"/>
    <n v="4149403.86"/>
    <n v="-1.533851936170628E-2"/>
    <n v="-1.6995875746712821E-2"/>
    <n v="0.18495174239763759"/>
    <n v="1.1781235215900269E-2"/>
    <n v="0"/>
    <n v="488929.99"/>
    <n v="0.11783100000000001"/>
  </r>
  <r>
    <d v="2028-03-31T00:00:00"/>
    <x v="2"/>
    <x v="20"/>
    <x v="32"/>
    <x v="1"/>
    <n v="4149403.86"/>
    <n v="-62913.36"/>
    <n v="-70628.91"/>
    <n v="63970.75"/>
    <n v="-65130.34"/>
    <n v="0"/>
    <n v="4014701.99"/>
    <n v="-1.5162024108558859E-2"/>
    <n v="-1.7021459722123999E-2"/>
    <n v="0.18500222841166511"/>
    <n v="1.5696313471193591E-2"/>
    <n v="0"/>
    <n v="488524.93"/>
    <n v="0.121684"/>
  </r>
  <r>
    <d v="2028-04-30T00:00:00"/>
    <x v="2"/>
    <x v="20"/>
    <x v="33"/>
    <x v="1"/>
    <n v="4014701.99"/>
    <n v="-60214.3"/>
    <n v="-68432.78"/>
    <n v="61911.48"/>
    <n v="0"/>
    <n v="0"/>
    <n v="3947966.39"/>
    <n v="-1.499844910927276E-2"/>
    <n v="-1.7045544885929839E-2"/>
    <n v="0.1850542862731249"/>
    <n v="1.5957807210205819E-2"/>
    <n v="0"/>
    <n v="495614.21"/>
    <n v="0.12553700000000001"/>
  </r>
  <r>
    <d v="2028-05-31T00:00:00"/>
    <x v="2"/>
    <x v="20"/>
    <x v="34"/>
    <x v="1"/>
    <n v="3947966.39"/>
    <n v="-58614.26"/>
    <n v="-67384.850000000006"/>
    <n v="60899.87"/>
    <n v="0"/>
    <n v="0"/>
    <n v="3882867.15"/>
    <n v="-1.484669657384371E-2"/>
    <n v="-1.7068242104223259E-2"/>
    <n v="0.18510755030488379"/>
    <n v="1.042257788903103E-2"/>
    <n v="0"/>
    <n v="502401.01"/>
    <n v="0.129389"/>
  </r>
  <r>
    <d v="2028-06-30T00:00:00"/>
    <x v="2"/>
    <x v="20"/>
    <x v="35"/>
    <x v="1"/>
    <n v="3882867.15"/>
    <n v="-57100.6"/>
    <n v="-66356.850000000006"/>
    <n v="59913.19"/>
    <n v="-45744.97"/>
    <n v="0"/>
    <n v="3773577.92"/>
    <n v="-1.470578337674714E-2"/>
    <n v="-1.7089652031996361E-2"/>
    <n v="0.1851617123026055"/>
    <n v="1.1781235215900269E-2"/>
    <n v="0"/>
    <n v="502798.26"/>
    <n v="0.133242"/>
  </r>
  <r>
    <d v="2028-07-31T00:00:00"/>
    <x v="2"/>
    <x v="20"/>
    <x v="36"/>
    <x v="1"/>
    <n v="3773577.92"/>
    <n v="-54999.24"/>
    <n v="-64565.41"/>
    <n v="58244.08"/>
    <n v="0"/>
    <n v="0"/>
    <n v="3712257.34"/>
    <n v="-1.457482677394867E-2"/>
    <n v="-1.7109866223729869E-2"/>
    <n v="0.1852165121036588"/>
    <n v="1.4730619862334661E-2"/>
    <n v="0"/>
    <n v="508929.65"/>
    <n v="0.13709399999999999"/>
  </r>
  <r>
    <d v="2028-08-31T00:00:00"/>
    <x v="2"/>
    <x v="20"/>
    <x v="37"/>
    <x v="1"/>
    <n v="3712257.34"/>
    <n v="-57635.61"/>
    <n v="-63587.14"/>
    <n v="57912.66"/>
    <n v="0"/>
    <n v="0"/>
    <n v="3648947.25"/>
    <n v="-1.5525758889993061E-2"/>
    <n v="-1.7128968108455829E-2"/>
    <n v="0.1872046816905277"/>
    <n v="1.2598008046125431E-2"/>
    <n v="0"/>
    <n v="514308.13"/>
    <n v="0.14094699999999999"/>
  </r>
  <r>
    <d v="2028-09-30T00:00:00"/>
    <x v="2"/>
    <x v="20"/>
    <x v="38"/>
    <x v="1"/>
    <n v="3648947.25"/>
    <n v="-57065.65"/>
    <n v="-62568.62"/>
    <n v="57031.28"/>
    <n v="-57291.89"/>
    <n v="0"/>
    <n v="3529052.37"/>
    <n v="-1.5638935942684621E-2"/>
    <n v="-1.714703384682784E-2"/>
    <n v="0.18755420358813499"/>
    <n v="1.570093716523362E-2"/>
    <n v="0"/>
    <n v="511005.34"/>
    <n v="0.14480000000000001"/>
  </r>
  <r>
    <d v="2028-10-31T00:00:00"/>
    <x v="2"/>
    <x v="20"/>
    <x v="39"/>
    <x v="1"/>
    <n v="3529052.37"/>
    <n v="-55739.48"/>
    <n v="-60573.120000000003"/>
    <n v="55274.65"/>
    <n v="0"/>
    <n v="0"/>
    <n v="3468014.41"/>
    <n v="-1.5794461370340868E-2"/>
    <n v="-1.7164133085540711E-2"/>
    <n v="0.18795295213572341"/>
    <n v="1.583671870050796E-2"/>
    <n v="0"/>
    <n v="515527.94"/>
    <n v="0.14865200000000001"/>
  </r>
  <r>
    <d v="2028-11-30T00:00:00"/>
    <x v="2"/>
    <x v="20"/>
    <x v="40"/>
    <x v="1"/>
    <n v="3468014.41"/>
    <n v="-55480.37"/>
    <n v="-59581.63"/>
    <n v="54450.43"/>
    <n v="0"/>
    <n v="0"/>
    <n v="3407402.85"/>
    <n v="-1.59977338030729E-2"/>
    <n v="-1.718032962244409E-2"/>
    <n v="0.18840902547440069"/>
    <n v="1.559793306228718E-2"/>
    <n v="0"/>
    <n v="519645.26"/>
    <n v="0.152505"/>
  </r>
  <r>
    <d v="2028-12-31T00:00:00"/>
    <x v="2"/>
    <x v="20"/>
    <x v="41"/>
    <x v="1"/>
    <n v="3407402.85"/>
    <n v="-54778.76"/>
    <n v="-58592.62"/>
    <n v="53555.78"/>
    <n v="-62850.09"/>
    <n v="0"/>
    <n v="3284737.16"/>
    <n v="-1.60763962885862E-2"/>
    <n v="-1.7195681993918979E-2"/>
    <n v="0.1886097494383796"/>
    <n v="1.8445160816129041E-2"/>
    <n v="0"/>
    <n v="513592.94"/>
    <n v="0.156357"/>
  </r>
  <r>
    <d v="2025-08-31T00:00:00"/>
    <x v="2"/>
    <x v="21"/>
    <x v="0"/>
    <x v="0"/>
    <n v="235708.97"/>
    <n v="-106240.76"/>
    <n v="-9759.6400000000012"/>
    <n v="64634.546304000003"/>
    <n v="0"/>
    <n v="0"/>
    <n v="7663381.9000000004"/>
    <n v="-0.45072854036908311"/>
    <n v="-4.1405467089351763E-2"/>
    <n v="3.2286410572134101"/>
    <n v="0"/>
    <n v="0"/>
    <n v="0"/>
    <n v="0"/>
  </r>
  <r>
    <d v="2025-09-30T00:00:00"/>
    <x v="2"/>
    <x v="21"/>
    <x v="1"/>
    <x v="0"/>
    <n v="7663381.9000000004"/>
    <n v="-152283.9"/>
    <n v="-93155.099999999991"/>
    <n v="120670.672909"/>
    <n v="0"/>
    <n v="271.64999999999998"/>
    <n v="7533596.4199999999"/>
    <n v="-1.9871631348556441E-2"/>
    <n v="-1.215587337491297E-2"/>
    <n v="0.1915811939016332"/>
    <n v="0"/>
    <n v="3.5447796226885153E-5"/>
    <n v="18268.86"/>
    <n v="2.424985223723997E-3"/>
  </r>
  <r>
    <d v="2025-10-31T00:00:00"/>
    <x v="2"/>
    <x v="21"/>
    <x v="2"/>
    <x v="1"/>
    <n v="7533596.4199999999"/>
    <n v="-150173.96"/>
    <n v="-132152.87"/>
    <n v="128909.35"/>
    <n v="0"/>
    <n v="-267.05"/>
    <n v="7379911.9000000004"/>
    <n v="-1.993390017190376E-2"/>
    <n v="-1.754180328118056E-2"/>
    <n v="0.205335162885421"/>
    <n v="0"/>
    <n v="3.5447796226885153E-5"/>
    <n v="43137.62"/>
    <n v="5.8450000000000004E-3"/>
  </r>
  <r>
    <d v="2025-11-30T00:00:00"/>
    <x v="2"/>
    <x v="21"/>
    <x v="3"/>
    <x v="1"/>
    <n v="7379911.9000000004"/>
    <n v="-231251.28"/>
    <n v="-128306.6"/>
    <n v="124476.57"/>
    <n v="0"/>
    <n v="-261.60000000000002"/>
    <n v="7144569"/>
    <n v="-3.1335235464933879E-2"/>
    <n v="-1.738592522562727E-2"/>
    <n v="0.2024033493122504"/>
    <n v="0"/>
    <n v="3.5447796226885153E-5"/>
    <n v="66198.47"/>
    <n v="9.2659999999999999E-3"/>
  </r>
  <r>
    <d v="2025-12-31T00:00:00"/>
    <x v="2"/>
    <x v="21"/>
    <x v="4"/>
    <x v="1"/>
    <n v="7144569"/>
    <n v="-119825.66"/>
    <n v="-122347.52"/>
    <n v="119238.53"/>
    <n v="0"/>
    <n v="-253.26"/>
    <n v="7021381.0899999999"/>
    <n v="-1.677157258214303E-2"/>
    <n v="-1.7124549342532071E-2"/>
    <n v="0.200272739768662"/>
    <n v="0"/>
    <n v="3.5447796226885153E-5"/>
    <n v="89072.23"/>
    <n v="1.2685999999999999E-2"/>
  </r>
  <r>
    <d v="2026-01-31T00:00:00"/>
    <x v="2"/>
    <x v="21"/>
    <x v="5"/>
    <x v="1"/>
    <n v="7021381.0899999999"/>
    <n v="-163787.06"/>
    <n v="-113543.47"/>
    <n v="117121.4"/>
    <n v="0"/>
    <n v="-248.89"/>
    <n v="6860923.0700000003"/>
    <n v="-2.3326900141491601E-2"/>
    <n v="-1.61711017005873E-2"/>
    <n v="0.20016813967827621"/>
    <n v="0"/>
    <n v="3.5447796226885153E-5"/>
    <n v="110503.03"/>
    <n v="1.6105999999999999E-2"/>
  </r>
  <r>
    <d v="2026-02-28T00:00:00"/>
    <x v="2"/>
    <x v="21"/>
    <x v="6"/>
    <x v="1"/>
    <n v="6860923.0700000003"/>
    <n v="-193625.1"/>
    <n v="-115223.03999999999"/>
    <n v="112792.61"/>
    <n v="0"/>
    <n v="-243.2"/>
    <n v="6664624.3399999999"/>
    <n v="-2.8221436275056008E-2"/>
    <n v="-1.6794101231587009E-2"/>
    <n v="0.19727831511242799"/>
    <n v="0"/>
    <n v="3.5447796226885153E-5"/>
    <n v="130136.37"/>
    <n v="1.9526000000000002E-2"/>
  </r>
  <r>
    <d v="2026-03-31T00:00:00"/>
    <x v="2"/>
    <x v="21"/>
    <x v="7"/>
    <x v="1"/>
    <n v="6664624.3399999999"/>
    <n v="-140712.62"/>
    <n v="-104070.39999999999"/>
    <n v="104782.05"/>
    <n v="0"/>
    <n v="-236.25"/>
    <n v="6524387.1299999999"/>
    <n v="-2.1113361332522389E-2"/>
    <n v="-1.5615343615685661E-2"/>
    <n v="0.18866549612558769"/>
    <n v="0"/>
    <n v="3.5447796226885153E-5"/>
    <n v="149713.32999999999"/>
    <n v="2.2946999999999999E-2"/>
  </r>
  <r>
    <d v="2026-04-30T00:00:00"/>
    <x v="2"/>
    <x v="21"/>
    <x v="8"/>
    <x v="1"/>
    <n v="6524387.1299999999"/>
    <n v="-190463.67"/>
    <n v="-107357.91"/>
    <n v="104011.59"/>
    <n v="0"/>
    <n v="-231.28"/>
    <n v="6330345.8600000003"/>
    <n v="-2.919257715966974E-2"/>
    <n v="-1.6454864431159691E-2"/>
    <n v="0.19130365064052529"/>
    <n v="0"/>
    <n v="3.544779622688516E-5"/>
    <n v="166912.34"/>
    <n v="2.6367000000000002E-2"/>
  </r>
  <r>
    <d v="2026-05-31T00:00:00"/>
    <x v="2"/>
    <x v="21"/>
    <x v="9"/>
    <x v="1"/>
    <n v="6330345.8600000003"/>
    <n v="-146526.6"/>
    <n v="-101462.6"/>
    <n v="98433.26"/>
    <n v="0"/>
    <n v="-224.4"/>
    <n v="6180565.5300000003"/>
    <n v="-2.3146697293989899E-2"/>
    <n v="-1.6027970801950741E-2"/>
    <n v="0.18659314757613099"/>
    <n v="0"/>
    <n v="3.544779622688516E-5"/>
    <n v="184102.41"/>
    <n v="2.9787000000000001E-2"/>
  </r>
  <r>
    <d v="2026-06-30T00:00:00"/>
    <x v="2"/>
    <x v="21"/>
    <x v="10"/>
    <x v="1"/>
    <n v="6180565.5300000003"/>
    <n v="-226781.31"/>
    <n v="-90144.53"/>
    <n v="96156.23"/>
    <n v="0"/>
    <n v="-219.09"/>
    <n v="5959576.8300000001"/>
    <n v="-3.6692647683456148E-2"/>
    <n v="-1.458515957387138E-2"/>
    <n v="0.1866940429522245"/>
    <n v="0"/>
    <n v="3.544779622688516E-5"/>
    <n v="197903.23"/>
    <n v="3.3208000000000001E-2"/>
  </r>
  <r>
    <d v="2026-07-31T00:00:00"/>
    <x v="2"/>
    <x v="21"/>
    <x v="11"/>
    <x v="1"/>
    <n v="5959576.8300000001"/>
    <n v="-184296.8"/>
    <n v="-96687.54"/>
    <n v="93746.9"/>
    <n v="0"/>
    <n v="-211.25"/>
    <n v="5772128.1299999999"/>
    <n v="-3.0924477540281041E-2"/>
    <n v="-1.6223893294619249E-2"/>
    <n v="0.18876555030514891"/>
    <n v="3.3691892421291868E-3"/>
    <n v="3.544779622688516E-5"/>
    <n v="211420.86"/>
    <n v="3.6628000000000001E-2"/>
  </r>
  <r>
    <d v="2026-08-31T00:00:00"/>
    <x v="2"/>
    <x v="21"/>
    <x v="12"/>
    <x v="1"/>
    <n v="5772128.1299999999"/>
    <n v="-154145.82"/>
    <n v="-86767.58"/>
    <n v="90064.42"/>
    <n v="0"/>
    <n v="-204.61"/>
    <n v="5621074.5499999998"/>
    <n v="-2.6705197972016499E-2"/>
    <n v="-1.5032163724052101E-2"/>
    <n v="0.18723995877945121"/>
    <n v="5.2228667125237462E-3"/>
    <n v="3.544779622688516E-5"/>
    <n v="225113.8"/>
    <n v="4.0048E-2"/>
  </r>
  <r>
    <d v="2026-09-30T00:00:00"/>
    <x v="2"/>
    <x v="21"/>
    <x v="13"/>
    <x v="1"/>
    <n v="5621074.5499999998"/>
    <n v="-141981.13"/>
    <n v="-76076.03"/>
    <n v="87608.98"/>
    <n v="-29358.12"/>
    <n v="-199.25"/>
    <n v="5461068.9800000004"/>
    <n v="-2.5258716410964228E-2"/>
    <n v="-1.3534073218597099E-2"/>
    <n v="0.1870296719172842"/>
    <n v="5.2228667125237462E-3"/>
    <n v="3.544779622688516E-5"/>
    <n v="237384.31"/>
    <n v="4.3468E-2"/>
  </r>
  <r>
    <d v="2026-10-31T00:00:00"/>
    <x v="2"/>
    <x v="21"/>
    <x v="14"/>
    <x v="1"/>
    <n v="5461068.9800000004"/>
    <n v="-134528.22"/>
    <n v="-71931.8"/>
    <n v="85059.01"/>
    <n v="0"/>
    <n v="-193.58"/>
    <n v="5339474.3899999997"/>
    <n v="-2.4634045593146098E-2"/>
    <n v="-1.317174286230127E-2"/>
    <n v="0.18690628599697201"/>
    <n v="7.5746818087758542E-3"/>
    <n v="3.544779622688516E-5"/>
    <n v="250361.33"/>
    <n v="4.6889E-2"/>
  </r>
  <r>
    <d v="2026-11-30T00:00:00"/>
    <x v="2"/>
    <x v="21"/>
    <x v="15"/>
    <x v="1"/>
    <n v="5339474.3899999997"/>
    <n v="-128535.43"/>
    <n v="-68662.22"/>
    <n v="83134.7"/>
    <n v="0"/>
    <n v="-189.27"/>
    <n v="5225222.16"/>
    <n v="-2.407267532782487E-2"/>
    <n v="-1.2859359990814679E-2"/>
    <n v="0.18683794562386591"/>
    <n v="1.158569166066283E-2"/>
    <n v="3.544779622688516E-5"/>
    <n v="262875.96000000002"/>
    <n v="5.0309E-2"/>
  </r>
  <r>
    <d v="2026-12-31T00:00:00"/>
    <x v="2"/>
    <x v="21"/>
    <x v="16"/>
    <x v="1"/>
    <n v="5225222.16"/>
    <n v="-123143.55"/>
    <n v="-65777.83"/>
    <n v="81343.679999999993"/>
    <n v="-55848.9"/>
    <n v="-185.22"/>
    <n v="5061610.34"/>
    <n v="-2.3567141422267221E-2"/>
    <n v="-1.258852403874023E-2"/>
    <n v="0.18681008651267761"/>
    <n v="1.0688330935883729E-2"/>
    <n v="3.544779622688516E-5"/>
    <n v="271956.98"/>
    <n v="5.3728999999999999E-2"/>
  </r>
  <r>
    <d v="2027-01-31T00:00:00"/>
    <x v="2"/>
    <x v="21"/>
    <x v="17"/>
    <x v="1"/>
    <n v="5061610.34"/>
    <n v="-116977.58"/>
    <n v="-62523.61"/>
    <n v="78797.58"/>
    <n v="0"/>
    <n v="-179.42"/>
    <n v="4960727.3"/>
    <n v="-2.31107439868482E-2"/>
    <n v="-1.235251362588574E-2"/>
    <n v="0.1868122690782405"/>
    <n v="1.2206635409445971E-2"/>
    <n v="3.544779622688516E-5"/>
    <n v="283503.73"/>
    <n v="5.7149999999999999E-2"/>
  </r>
  <r>
    <d v="2027-02-28T00:00:00"/>
    <x v="2"/>
    <x v="21"/>
    <x v="18"/>
    <x v="1"/>
    <n v="4960727.3"/>
    <n v="-112596.61"/>
    <n v="-60252.55"/>
    <n v="77237.23"/>
    <n v="0"/>
    <n v="-175.85"/>
    <n v="4864939.5199999996"/>
    <n v="-2.269760187580069E-2"/>
    <n v="-1.2145911026822191E-2"/>
    <n v="0.18683688019405639"/>
    <n v="1.8445160816129041E-2"/>
    <n v="3.544779622688516E-5"/>
    <n v="294669"/>
    <n v="6.0569999999999999E-2"/>
  </r>
  <r>
    <d v="2027-03-31T00:00:00"/>
    <x v="2"/>
    <x v="21"/>
    <x v="19"/>
    <x v="1"/>
    <n v="4864939.5199999996"/>
    <n v="-108598.13"/>
    <n v="-58205.67"/>
    <n v="75762.63"/>
    <n v="-70258.740000000005"/>
    <n v="-172.45"/>
    <n v="4703467.16"/>
    <n v="-2.2322606225974598E-2"/>
    <n v="-1.1964314418262531E-2"/>
    <n v="0.18687828544049301"/>
    <n v="1.444185363130095E-2"/>
    <n v="3.544779622688516E-5"/>
    <n v="300975.84999999998"/>
    <n v="6.3990000000000005E-2"/>
  </r>
  <r>
    <d v="2027-04-30T00:00:00"/>
    <x v="2"/>
    <x v="21"/>
    <x v="20"/>
    <x v="1"/>
    <n v="4703467.16"/>
    <n v="-103388.5"/>
    <n v="-55520.28"/>
    <n v="73269.149999999994"/>
    <n v="0"/>
    <n v="-166.73"/>
    <n v="4617660.79"/>
    <n v="-2.1981338113895531E-2"/>
    <n v="-1.1804118742872009E-2"/>
    <n v="0.1869322618112737"/>
    <n v="1.502417994110721E-2"/>
    <n v="3.544779622688516E-5"/>
    <n v="311278.83"/>
    <n v="6.7410999999999999E-2"/>
  </r>
  <r>
    <d v="2027-05-31T00:00:00"/>
    <x v="2"/>
    <x v="21"/>
    <x v="21"/>
    <x v="1"/>
    <n v="4617660.79"/>
    <n v="-100064.61"/>
    <n v="-53852.77"/>
    <n v="71956.86"/>
    <n v="0"/>
    <n v="-163.69"/>
    <n v="4535536.58"/>
    <n v="-2.1669978959114732E-2"/>
    <n v="-1.1662348596631549E-2"/>
    <n v="0.18699560978942251"/>
    <n v="1.74516617115161E-2"/>
    <n v="3.544779622688516E-5"/>
    <n v="321255.64"/>
    <n v="7.0831000000000005E-2"/>
  </r>
  <r>
    <d v="2027-06-30T00:00:00"/>
    <x v="2"/>
    <x v="21"/>
    <x v="22"/>
    <x v="1"/>
    <n v="4535536.58"/>
    <n v="-96993.47"/>
    <n v="-52324.35"/>
    <n v="70703.679999999993"/>
    <n v="-68588.179999999993"/>
    <n v="-160.77000000000001"/>
    <n v="4388173.47"/>
    <n v="-2.1385225718973579E-2"/>
    <n v="-1.15365301459955E-2"/>
    <n v="0.18706588292803031"/>
    <n v="1.512239660233294E-2"/>
    <n v="3.544779622688516E-5"/>
    <n v="325826.63"/>
    <n v="7.4250999999999998E-2"/>
  </r>
  <r>
    <d v="2027-07-31T00:00:00"/>
    <x v="2"/>
    <x v="21"/>
    <x v="23"/>
    <x v="1"/>
    <n v="4388173.47"/>
    <n v="-92696.72"/>
    <n v="-50133.09"/>
    <n v="68434"/>
    <n v="0"/>
    <n v="-155.55000000000001"/>
    <n v="4313622.1100000003"/>
    <n v="-2.1124215309134591E-2"/>
    <n v="-1.142459228983957E-2"/>
    <n v="0.18714119607938809"/>
    <n v="1.8445160816129041E-2"/>
    <n v="3.544779622688516E-5"/>
    <n v="335044.95"/>
    <n v="7.7671000000000004E-2"/>
  </r>
  <r>
    <d v="2027-08-31T00:00:00"/>
    <x v="2"/>
    <x v="21"/>
    <x v="24"/>
    <x v="1"/>
    <n v="4313622.1100000003"/>
    <n v="-90087.67"/>
    <n v="-48850.86"/>
    <n v="67299.73"/>
    <n v="0"/>
    <n v="-152.91"/>
    <n v="4241830.4000000004"/>
    <n v="-2.0884459237445911E-2"/>
    <n v="-1.132478980862447E-2"/>
    <n v="0.18722008729007819"/>
    <n v="1.8445160816129041E-2"/>
    <n v="3.544779622688516E-5"/>
    <n v="343977.08"/>
    <n v="8.1091999999999997E-2"/>
  </r>
  <r>
    <d v="2027-09-30T00:00:00"/>
    <x v="2"/>
    <x v="21"/>
    <x v="25"/>
    <x v="1"/>
    <n v="4241830.4000000004"/>
    <n v="-87652.28"/>
    <n v="-47659.69"/>
    <n v="66208.399999999994"/>
    <n v="-68144.75"/>
    <n v="-150.36000000000001"/>
    <n v="4104431.71"/>
    <n v="-2.0663787951580501E-2"/>
    <n v="-1.123564313973863E-2"/>
    <n v="0.1873014169574197"/>
    <n v="1.6064940401066961E-2"/>
    <n v="3.544779622688516E-5"/>
    <n v="346873.54"/>
    <n v="8.4512000000000004E-2"/>
  </r>
  <r>
    <d v="2027-10-31T00:00:00"/>
    <x v="2"/>
    <x v="21"/>
    <x v="26"/>
    <x v="1"/>
    <n v="4104431.71"/>
    <n v="-83977.919999999998"/>
    <n v="-45788.59"/>
    <n v="64092.17"/>
    <n v="0"/>
    <n v="-145.49"/>
    <n v="4038611.88"/>
    <n v="-2.0460303837037608E-2"/>
    <n v="-1.1155890812744601E-2"/>
    <n v="0.18738429326754519"/>
    <n v="1.554634081703297E-2"/>
    <n v="3.544779622688516E-5"/>
    <n v="355124.2"/>
    <n v="8.7931999999999996E-2"/>
  </r>
  <r>
    <d v="2027-11-30T00:00:00"/>
    <x v="2"/>
    <x v="21"/>
    <x v="27"/>
    <x v="1"/>
    <n v="4038611.88"/>
    <n v="-81872.12"/>
    <n v="-44765.8"/>
    <n v="63092.55"/>
    <n v="0"/>
    <n v="-143.16"/>
    <n v="3974923.35"/>
    <n v="-2.027234166573012E-2"/>
    <n v="-1.108445159675946E-2"/>
    <n v="0.18746801643759509"/>
    <n v="1.7088269295259459E-2"/>
    <n v="3.544779622688516E-5"/>
    <n v="363119.32"/>
    <n v="9.1353000000000004E-2"/>
  </r>
  <r>
    <d v="2027-12-31T00:00:00"/>
    <x v="2"/>
    <x v="21"/>
    <x v="28"/>
    <x v="1"/>
    <n v="3974923.35"/>
    <n v="-79889.740000000005"/>
    <n v="-43805.22"/>
    <n v="62125.41"/>
    <n v="-46829.51"/>
    <n v="-140.9"/>
    <n v="3866383.39"/>
    <n v="-2.00984353473131E-2"/>
    <n v="-1.1020394155656751E-2"/>
    <n v="0.18755203658843139"/>
    <n v="1.1781235215900269E-2"/>
    <n v="3.544779622688516E-5"/>
    <n v="366428.07"/>
    <n v="9.4772999999999996E-2"/>
  </r>
  <r>
    <d v="2028-01-31T00:00:00"/>
    <x v="2"/>
    <x v="21"/>
    <x v="29"/>
    <x v="1"/>
    <n v="3866383.39"/>
    <n v="-77085.210000000006"/>
    <n v="-42386.82"/>
    <n v="60456.03"/>
    <n v="0"/>
    <n v="-137.05000000000001"/>
    <n v="3807230.34"/>
    <n v="-1.9937289960594021E-2"/>
    <n v="-1.096291255122064E-2"/>
    <n v="0.18763592161607129"/>
    <n v="1.6096349981817821E-2"/>
    <n v="3.544779622688516E-5"/>
    <n v="373843.8"/>
    <n v="9.8193000000000003E-2"/>
  </r>
  <r>
    <d v="2028-02-29T00:00:00"/>
    <x v="2"/>
    <x v="21"/>
    <x v="30"/>
    <x v="1"/>
    <n v="3807230.34"/>
    <n v="-75336.55"/>
    <n v="-41541.86"/>
    <n v="59557.56"/>
    <n v="0"/>
    <n v="-134.96"/>
    <n v="3749774.53"/>
    <n v="-1.978775818656817E-2"/>
    <n v="-1.0911306335174731E-2"/>
    <n v="0.18771933247829209"/>
    <n v="1.6477473637274701E-2"/>
    <n v="3.544779622688516E-5"/>
    <n v="381027.35"/>
    <n v="0.10161299999999999"/>
  </r>
  <r>
    <d v="2028-03-31T00:00:00"/>
    <x v="2"/>
    <x v="21"/>
    <x v="31"/>
    <x v="1"/>
    <n v="3749774.53"/>
    <n v="-73678.649999999994"/>
    <n v="-40741.17"/>
    <n v="58684.6"/>
    <n v="-44176.98"/>
    <n v="-132.91999999999999"/>
    <n v="3649729.42"/>
    <n v="-1.964882040352826E-2"/>
    <n v="-1.086496426792535E-2"/>
    <n v="0.18780200403591721"/>
    <n v="1.1781235215900269E-2"/>
    <n v="3.544779622688516E-5"/>
    <n v="383344.56"/>
    <n v="0.105034"/>
  </r>
  <r>
    <d v="2028-04-30T00:00:00"/>
    <x v="2"/>
    <x v="21"/>
    <x v="32"/>
    <x v="1"/>
    <n v="3649729.42"/>
    <n v="-71241.14"/>
    <n v="-39502.300000000003"/>
    <n v="57143.73"/>
    <n v="0"/>
    <n v="-129.37"/>
    <n v="3596000.33"/>
    <n v="-1.951956782863146E-2"/>
    <n v="-1.0823350923343101E-2"/>
    <n v="0.18788373009378401"/>
    <n v="1.5696313471193591E-2"/>
    <n v="3.544779622688516E-5"/>
    <n v="390000.56"/>
    <n v="0.10845399999999999"/>
  </r>
  <r>
    <d v="2028-05-31T00:00:00"/>
    <x v="2"/>
    <x v="21"/>
    <x v="33"/>
    <x v="1"/>
    <n v="3596000.33"/>
    <n v="-69759.490000000005"/>
    <n v="-38786.44"/>
    <n v="56326.66"/>
    <n v="0"/>
    <n v="-127.47"/>
    <n v="3543653.59"/>
    <n v="-1.939918819659563E-2"/>
    <n v="-1.078599560530424E-2"/>
    <n v="0.1879643516441904"/>
    <n v="1.5957807210205819E-2"/>
    <n v="3.544779622688516E-5"/>
    <n v="396443.68"/>
    <n v="0.111874"/>
  </r>
  <r>
    <d v="2028-06-30T00:00:00"/>
    <x v="2"/>
    <x v="21"/>
    <x v="34"/>
    <x v="1"/>
    <n v="3543653.59"/>
    <n v="-68346.28"/>
    <n v="-38103.08"/>
    <n v="55530.16"/>
    <n v="-36934.01"/>
    <n v="-125.61"/>
    <n v="3455674.77"/>
    <n v="-1.9286953555357741E-2"/>
    <n v="-1.075248312762443E-2"/>
    <n v="0.18804374757178341"/>
    <n v="1.042257788903103E-2"/>
    <n v="3.544779622688516E-5"/>
    <n v="398420.52"/>
    <n v="0.11529499999999999"/>
  </r>
  <r>
    <d v="2028-07-31T00:00:00"/>
    <x v="2"/>
    <x v="21"/>
    <x v="35"/>
    <x v="1"/>
    <n v="3455674.77"/>
    <n v="-66287.48"/>
    <n v="-37053.29"/>
    <n v="54173.99"/>
    <n v="0"/>
    <n v="-122.5"/>
    <n v="3406385.49"/>
    <n v="-1.9182209832374609E-2"/>
    <n v="-1.072244610497057E-2"/>
    <n v="0.18812182726424209"/>
    <n v="1.1781235215900269E-2"/>
    <n v="3.544779622688516E-5"/>
    <n v="404388.56"/>
    <n v="0.118715"/>
  </r>
  <r>
    <d v="2028-08-31T00:00:00"/>
    <x v="2"/>
    <x v="21"/>
    <x v="36"/>
    <x v="1"/>
    <n v="3406385.49"/>
    <n v="-65008.71"/>
    <n v="-36433.199999999997"/>
    <n v="53423.06"/>
    <n v="0"/>
    <n v="-120.75"/>
    <n v="3358245.9"/>
    <n v="-1.9084367885967349E-2"/>
    <n v="-1.06955584759693E-2"/>
    <n v="0.1881985247086064"/>
    <n v="1.4730619862334661E-2"/>
    <n v="3.544779622688516E-5"/>
    <n v="410159.85"/>
    <n v="0.12213499999999999"/>
  </r>
  <r>
    <d v="2028-09-30T00:00:00"/>
    <x v="2"/>
    <x v="21"/>
    <x v="37"/>
    <x v="1"/>
    <n v="3358245.9"/>
    <n v="-65580.06"/>
    <n v="-35837.620000000003"/>
    <n v="53130.61"/>
    <n v="-42307.21"/>
    <n v="-119.04"/>
    <n v="3267532.57"/>
    <n v="-1.9528070886561499E-2"/>
    <n v="-1.0671530036615119E-2"/>
    <n v="0.18985128020825531"/>
    <n v="1.2598008046125431E-2"/>
    <n v="3.544779622688516E-5"/>
    <n v="410256.48"/>
    <n v="0.125555"/>
  </r>
  <r>
    <d v="2028-10-31T00:00:00"/>
    <x v="2"/>
    <x v="21"/>
    <x v="38"/>
    <x v="1"/>
    <n v="3267532.57"/>
    <n v="-63939.92"/>
    <n v="-34799.550000000003"/>
    <n v="51777.47"/>
    <n v="0"/>
    <n v="-115.83"/>
    <n v="3220454.74"/>
    <n v="-1.9568257108428799E-2"/>
    <n v="-1.0650101806315581E-2"/>
    <n v="0.19015253564766721"/>
    <n v="1.570093716523362E-2"/>
    <n v="3.544779622688516E-5"/>
    <n v="415360.49"/>
    <n v="0.12897600000000001"/>
  </r>
  <r>
    <d v="2028-11-30T00:00:00"/>
    <x v="2"/>
    <x v="21"/>
    <x v="39"/>
    <x v="1"/>
    <n v="3220454.74"/>
    <n v="-63225.89"/>
    <n v="-34236.79"/>
    <n v="51122.3"/>
    <n v="0"/>
    <n v="-114.16"/>
    <n v="3174000.19"/>
    <n v="-1.9632598321104491E-2"/>
    <n v="-1.063104208352339E-2"/>
    <n v="0.1904909870449048"/>
    <n v="1.583671870050796E-2"/>
    <n v="3.544779622688516E-5"/>
    <n v="420224.98"/>
    <n v="0.13239600000000001"/>
  </r>
  <r>
    <d v="2028-12-31T00:00:00"/>
    <x v="2"/>
    <x v="21"/>
    <x v="40"/>
    <x v="1"/>
    <n v="3174000.19"/>
    <n v="-62603.88"/>
    <n v="-33689.29"/>
    <n v="50485.93"/>
    <n v="-49507.839999999997"/>
    <n v="-112.51"/>
    <n v="3078572.59"/>
    <n v="-1.972397006029402E-2"/>
    <n v="-1.061414307515285E-2"/>
    <n v="0.1908730641009545"/>
    <n v="1.559793306228718E-2"/>
    <n v="3.544779622688516E-5"/>
    <n v="418120.36"/>
    <n v="0.13581599999999999"/>
  </r>
  <r>
    <d v="2025-09-30T00:00:00"/>
    <x v="2"/>
    <x v="22"/>
    <x v="0"/>
    <x v="0"/>
    <n v="424238.66"/>
    <n v="-112765.89"/>
    <n v="-13835.84"/>
    <n v="76680.476744"/>
    <n v="0"/>
    <n v="0"/>
    <n v="8727304.4299999997"/>
    <n v="-0.26580767061634603"/>
    <n v="-3.2613340802085312E-2"/>
    <n v="2.1991060418334651"/>
    <n v="0"/>
    <n v="0"/>
    <n v="0"/>
    <n v="0"/>
  </r>
  <r>
    <d v="2025-10-31T00:00:00"/>
    <x v="2"/>
    <x v="22"/>
    <x v="1"/>
    <x v="1"/>
    <n v="8727304.4299999997"/>
    <n v="-226476.23"/>
    <n v="-96840.87"/>
    <n v="150538.07"/>
    <n v="0"/>
    <n v="0"/>
    <n v="8554525.4100000001"/>
    <n v="-2.595030652654224E-2"/>
    <n v="-1.109630912992092E-2"/>
    <n v="0.20698909238196281"/>
    <n v="0"/>
    <n v="0"/>
    <n v="19276.28"/>
    <n v="2.2529999999999998E-3"/>
  </r>
  <r>
    <d v="2025-11-30T00:00:00"/>
    <x v="2"/>
    <x v="22"/>
    <x v="2"/>
    <x v="1"/>
    <n v="8554525.4100000001"/>
    <n v="-127447.89"/>
    <n v="-176157.49"/>
    <n v="146378.74"/>
    <n v="0"/>
    <n v="0"/>
    <n v="8397298.7599999998"/>
    <n v="-1.489830047840212E-2"/>
    <n v="-2.059231648760872E-2"/>
    <n v="0.205335162885421"/>
    <n v="0"/>
    <n v="0"/>
    <n v="49084.52"/>
    <n v="5.8450000000000004E-3"/>
  </r>
  <r>
    <d v="2025-12-31T00:00:00"/>
    <x v="2"/>
    <x v="22"/>
    <x v="3"/>
    <x v="1"/>
    <n v="8397298.7599999998"/>
    <n v="-166604.69"/>
    <n v="-142455.81"/>
    <n v="141636.78"/>
    <n v="0"/>
    <n v="0"/>
    <n v="8229875.04"/>
    <n v="-1.9840272037858379E-2"/>
    <n v="-1.69644806346833E-2"/>
    <n v="0.2024033493122504"/>
    <n v="0"/>
    <n v="0"/>
    <n v="77667.039999999994"/>
    <n v="9.4369999999999992E-3"/>
  </r>
  <r>
    <d v="2026-01-31T00:00:00"/>
    <x v="2"/>
    <x v="22"/>
    <x v="4"/>
    <x v="1"/>
    <n v="8229875.04"/>
    <n v="-219777.19"/>
    <n v="-140432.28"/>
    <n v="137351.64000000001"/>
    <n v="0"/>
    <n v="0"/>
    <n v="8007017.2000000002"/>
    <n v="-2.6704802701654359E-2"/>
    <n v="-1.7063719705235899E-2"/>
    <n v="0.200272739768662"/>
    <n v="0"/>
    <n v="0"/>
    <n v="104324.56"/>
    <n v="1.3029000000000001E-2"/>
  </r>
  <r>
    <d v="2026-02-28T00:00:00"/>
    <x v="2"/>
    <x v="22"/>
    <x v="5"/>
    <x v="1"/>
    <n v="8007017.2000000002"/>
    <n v="-167061.82"/>
    <n v="-135330.29999999999"/>
    <n v="133562.48000000001"/>
    <n v="0"/>
    <n v="0"/>
    <n v="7838187.5599999996"/>
    <n v="-2.0864426493365781E-2"/>
    <n v="-1.690146205864819E-2"/>
    <n v="0.20016813967827621"/>
    <n v="0"/>
    <n v="0"/>
    <n v="130279.09"/>
    <n v="1.6621E-2"/>
  </r>
  <r>
    <d v="2026-03-31T00:00:00"/>
    <x v="2"/>
    <x v="22"/>
    <x v="6"/>
    <x v="1"/>
    <n v="7838187.5599999996"/>
    <n v="-264957.11"/>
    <n v="-126225.31"/>
    <n v="128858.7"/>
    <n v="0"/>
    <n v="0"/>
    <n v="7575863.8499999996"/>
    <n v="-3.3803364623904597E-2"/>
    <n v="-1.610388965575809E-2"/>
    <n v="0.19727831511242799"/>
    <n v="0"/>
    <n v="0"/>
    <n v="153130.98000000001"/>
    <n v="2.0212999999999998E-2"/>
  </r>
  <r>
    <d v="2026-04-30T00:00:00"/>
    <x v="2"/>
    <x v="22"/>
    <x v="7"/>
    <x v="1"/>
    <n v="7575863.8499999996"/>
    <n v="-260634.54"/>
    <n v="-123111.92"/>
    <n v="119108.68"/>
    <n v="0"/>
    <n v="0"/>
    <n v="7311226.0700000003"/>
    <n v="-3.4403276151707719E-2"/>
    <n v="-1.6250545164657411E-2"/>
    <n v="0.18866549612558769"/>
    <n v="0"/>
    <n v="0"/>
    <n v="174043.29"/>
    <n v="2.3805E-2"/>
  </r>
  <r>
    <d v="2026-05-31T00:00:00"/>
    <x v="2"/>
    <x v="22"/>
    <x v="8"/>
    <x v="1"/>
    <n v="7311226.0700000003"/>
    <n v="-193790.62"/>
    <n v="-113055.86"/>
    <n v="116555.35"/>
    <n v="0"/>
    <n v="0"/>
    <n v="7120934.9400000004"/>
    <n v="-2.6505899148177879E-2"/>
    <n v="-1.546332423629752E-2"/>
    <n v="0.19130365064052529"/>
    <n v="0"/>
    <n v="0"/>
    <n v="195091.34"/>
    <n v="2.7397000000000001E-2"/>
  </r>
  <r>
    <d v="2026-06-30T00:00:00"/>
    <x v="2"/>
    <x v="22"/>
    <x v="9"/>
    <x v="1"/>
    <n v="7120934.9400000004"/>
    <n v="-215893.32"/>
    <n v="-112713.89"/>
    <n v="110726.47"/>
    <n v="0"/>
    <n v="0"/>
    <n v="6903054.21"/>
    <n v="-3.031811372093466E-2"/>
    <n v="-1.5828523857453581E-2"/>
    <n v="0.18659314757613099"/>
    <n v="0"/>
    <n v="0"/>
    <n v="213917.4"/>
    <n v="3.0988999999999999E-2"/>
  </r>
  <r>
    <d v="2026-07-31T00:00:00"/>
    <x v="2"/>
    <x v="22"/>
    <x v="10"/>
    <x v="1"/>
    <n v="6903054.21"/>
    <n v="-239274.29"/>
    <n v="-108328.17"/>
    <n v="107396.59"/>
    <n v="0"/>
    <n v="0"/>
    <n v="6662848.3399999999"/>
    <n v="-3.4662090901104593E-2"/>
    <n v="-1.5692787836185589E-2"/>
    <n v="0.1866940429522245"/>
    <n v="0"/>
    <n v="0"/>
    <n v="230406.21"/>
    <n v="3.4581000000000001E-2"/>
  </r>
  <r>
    <d v="2026-08-31T00:00:00"/>
    <x v="2"/>
    <x v="22"/>
    <x v="11"/>
    <x v="1"/>
    <n v="6662848.3399999999"/>
    <n v="-193132.41"/>
    <n v="-94565.81"/>
    <n v="104809.69"/>
    <n v="0"/>
    <n v="0"/>
    <n v="6479959.8099999996"/>
    <n v="-2.8986462873654941E-2"/>
    <n v="-1.4193000857682769E-2"/>
    <n v="0.18876555030514891"/>
    <n v="3.3691892421291868E-3"/>
    <n v="0"/>
    <n v="247357.37"/>
    <n v="3.8172999999999999E-2"/>
  </r>
  <r>
    <d v="2026-09-30T00:00:00"/>
    <x v="2"/>
    <x v="22"/>
    <x v="12"/>
    <x v="1"/>
    <n v="6479959.8099999996"/>
    <n v="-186810.52"/>
    <n v="-103219.07"/>
    <n v="101108.95"/>
    <n v="-33843.97"/>
    <n v="0"/>
    <n v="6257195.2000000002"/>
    <n v="-2.8828963513726841E-2"/>
    <n v="-1.592896736560856E-2"/>
    <n v="0.18723995877945121"/>
    <n v="5.2228667125237462E-3"/>
    <n v="0"/>
    <n v="261329.27"/>
    <n v="4.1764999999999997E-2"/>
  </r>
  <r>
    <d v="2026-10-31T00:00:00"/>
    <x v="2"/>
    <x v="22"/>
    <x v="13"/>
    <x v="1"/>
    <n v="6257195.2000000002"/>
    <n v="-211661.59"/>
    <n v="-82921.13"/>
    <n v="260716.47"/>
    <n v="0"/>
    <n v="0"/>
    <n v="6223328.9500000002"/>
    <n v="-3.3826911485687013E-2"/>
    <n v="-1.3252125046077741E-2"/>
    <n v="0.5"/>
    <n v="5.2228667125237462E-3"/>
    <n v="0"/>
    <n v="282268.64"/>
    <n v="4.5357000000000001E-2"/>
  </r>
  <r>
    <d v="2026-11-30T00:00:00"/>
    <x v="2"/>
    <x v="22"/>
    <x v="14"/>
    <x v="1"/>
    <n v="6223328.9500000002"/>
    <n v="-181408.89"/>
    <n v="-99185.98"/>
    <n v="259305.37"/>
    <n v="0"/>
    <n v="0"/>
    <n v="6202039.46"/>
    <n v="-2.914981481197015E-2"/>
    <n v="-1.593776865969191E-2"/>
    <n v="0.5"/>
    <n v="7.5746818087758542E-3"/>
    <n v="0"/>
    <n v="303580.33"/>
    <n v="4.8947999999999998E-2"/>
  </r>
  <r>
    <d v="2026-12-31T00:00:00"/>
    <x v="2"/>
    <x v="22"/>
    <x v="15"/>
    <x v="1"/>
    <n v="6202039.46"/>
    <n v="-194911.9"/>
    <n v="-93368.13"/>
    <n v="258418.31"/>
    <n v="-71854.92"/>
    <n v="0"/>
    <n v="6100322.8200000003"/>
    <n v="-3.142706483042295E-2"/>
    <n v="-1.505442432399549E-2"/>
    <n v="0.5"/>
    <n v="1.158569166066283E-2"/>
    <n v="0"/>
    <n v="320513.40000000002"/>
    <n v="5.2540000000000003E-2"/>
  </r>
  <r>
    <d v="2027-01-31T00:00:00"/>
    <x v="2"/>
    <x v="22"/>
    <x v="16"/>
    <x v="1"/>
    <n v="6100322.8200000003"/>
    <n v="-222038.24"/>
    <n v="-85945.95"/>
    <n v="254180.12"/>
    <n v="0"/>
    <n v="0"/>
    <n v="6046518.75"/>
    <n v="-3.6397785865997567E-2"/>
    <n v="-1.408875426715833E-2"/>
    <n v="0.5"/>
    <n v="1.0688330935883729E-2"/>
    <n v="0"/>
    <n v="339405.2"/>
    <n v="5.6132000000000001E-2"/>
  </r>
  <r>
    <d v="2027-02-28T00:00:00"/>
    <x v="2"/>
    <x v="22"/>
    <x v="17"/>
    <x v="1"/>
    <n v="6046518.75"/>
    <n v="-258998.44"/>
    <n v="-97466.93"/>
    <n v="251938.28"/>
    <n v="0"/>
    <n v="0"/>
    <n v="5941991.6500000004"/>
    <n v="-4.2834307344947253E-2"/>
    <n v="-1.611951243134789E-2"/>
    <n v="0.5"/>
    <n v="1.2206635409445971E-2"/>
    <n v="0"/>
    <n v="354881.09"/>
    <n v="5.9723999999999999E-2"/>
  </r>
  <r>
    <d v="2027-03-31T00:00:00"/>
    <x v="2"/>
    <x v="22"/>
    <x v="18"/>
    <x v="1"/>
    <n v="5941991.6500000004"/>
    <n v="-254521.1"/>
    <n v="-95782.01"/>
    <n v="247582.99"/>
    <n v="-109600.99"/>
    <n v="0"/>
    <n v="5729670.54"/>
    <n v="-4.2834307344947253E-2"/>
    <n v="-1.611951243134789E-2"/>
    <n v="0.5"/>
    <n v="1.8445160816129041E-2"/>
    <n v="0"/>
    <n v="362780.96"/>
    <n v="6.3315999999999997E-2"/>
  </r>
  <r>
    <d v="2027-04-30T00:00:00"/>
    <x v="2"/>
    <x v="22"/>
    <x v="19"/>
    <x v="1"/>
    <n v="5729670.54"/>
    <n v="-245426.47"/>
    <n v="-92359.5"/>
    <n v="238736.27"/>
    <n v="0"/>
    <n v="0"/>
    <n v="5630620.8499999996"/>
    <n v="-4.2834307344947253E-2"/>
    <n v="-1.611951243134789E-2"/>
    <n v="0.5"/>
    <n v="1.444185363130095E-2"/>
    <n v="0"/>
    <n v="376734.32"/>
    <n v="6.6907999999999995E-2"/>
  </r>
  <r>
    <d v="2027-05-31T00:00:00"/>
    <x v="2"/>
    <x v="22"/>
    <x v="20"/>
    <x v="1"/>
    <n v="5630620.8499999996"/>
    <n v="-241183.74"/>
    <n v="-90762.86"/>
    <n v="234609.2"/>
    <n v="0"/>
    <n v="0"/>
    <n v="5533283.4400000004"/>
    <n v="-4.2834307344947253E-2"/>
    <n v="-1.611951243134789E-2"/>
    <n v="0.5"/>
    <n v="1.502417994110721E-2"/>
    <n v="0"/>
    <n v="390096.84"/>
    <n v="7.0499999999999993E-2"/>
  </r>
  <r>
    <d v="2027-06-30T00:00:00"/>
    <x v="2"/>
    <x v="22"/>
    <x v="21"/>
    <x v="1"/>
    <n v="5533283.4400000004"/>
    <n v="-237014.36"/>
    <n v="-89193.83"/>
    <n v="230553.48"/>
    <n v="-96564.99"/>
    <n v="0"/>
    <n v="5341063.7300000004"/>
    <n v="-4.2834307344947253E-2"/>
    <n v="-1.611951243134789E-2"/>
    <n v="0.5"/>
    <n v="1.74516617115161E-2"/>
    <n v="0"/>
    <n v="395730.08"/>
    <n v="7.4092000000000005E-2"/>
  </r>
  <r>
    <d v="2027-07-31T00:00:00"/>
    <x v="2"/>
    <x v="22"/>
    <x v="22"/>
    <x v="1"/>
    <n v="5341063.7300000004"/>
    <n v="-228780.77"/>
    <n v="-86095.34"/>
    <n v="222544.32"/>
    <n v="0"/>
    <n v="0"/>
    <n v="5248731.95"/>
    <n v="-4.2834307344947253E-2"/>
    <n v="-1.611951243134789E-2"/>
    <n v="0.5"/>
    <n v="1.512239660233294E-2"/>
    <n v="0"/>
    <n v="407742.12"/>
    <n v="7.7684000000000003E-2"/>
  </r>
  <r>
    <d v="2027-08-31T00:00:00"/>
    <x v="2"/>
    <x v="22"/>
    <x v="23"/>
    <x v="1"/>
    <n v="5248731.95"/>
    <n v="-224825.8"/>
    <n v="-84607"/>
    <n v="218697.16"/>
    <n v="0"/>
    <n v="0"/>
    <n v="5157996.3099999996"/>
    <n v="-4.2834307344947253E-2"/>
    <n v="-1.611951243134789E-2"/>
    <n v="0.5"/>
    <n v="1.8445160816129041E-2"/>
    <n v="0"/>
    <n v="419220.6"/>
    <n v="8.1276000000000001E-2"/>
  </r>
  <r>
    <d v="2027-09-30T00:00:00"/>
    <x v="2"/>
    <x v="22"/>
    <x v="24"/>
    <x v="1"/>
    <n v="5157996.3099999996"/>
    <n v="-220939.2"/>
    <n v="-83144.39"/>
    <n v="214916.51"/>
    <n v="-95140.07"/>
    <n v="0"/>
    <n v="4973689.17"/>
    <n v="-4.2834307344947253E-2"/>
    <n v="-1.611951243134789E-2"/>
    <n v="0.5"/>
    <n v="1.8445160816129041E-2"/>
    <n v="0"/>
    <n v="422106.03"/>
    <n v="8.4867999999999999E-2"/>
  </r>
  <r>
    <d v="2027-10-31T00:00:00"/>
    <x v="2"/>
    <x v="22"/>
    <x v="25"/>
    <x v="1"/>
    <n v="4973689.17"/>
    <n v="-213044.53"/>
    <n v="-80173.440000000002"/>
    <n v="207237.05"/>
    <n v="0"/>
    <n v="0"/>
    <n v="4887708.24"/>
    <n v="-4.2834307344947253E-2"/>
    <n v="-1.611951243134789E-2"/>
    <n v="0.5"/>
    <n v="1.6064940401066961E-2"/>
    <n v="0"/>
    <n v="432365.34"/>
    <n v="8.8459999999999997E-2"/>
  </r>
  <r>
    <d v="2027-11-30T00:00:00"/>
    <x v="2"/>
    <x v="22"/>
    <x v="26"/>
    <x v="1"/>
    <n v="4887708.24"/>
    <n v="-209361.6"/>
    <n v="-78787.47"/>
    <n v="203654.51"/>
    <n v="0"/>
    <n v="0"/>
    <n v="4803213.68"/>
    <n v="-4.2834307344947253E-2"/>
    <n v="-1.611951243134789E-2"/>
    <n v="0.5"/>
    <n v="1.554634081703297E-2"/>
    <n v="0"/>
    <n v="442143.79"/>
    <n v="9.2051999999999995E-2"/>
  </r>
  <r>
    <d v="2027-12-31T00:00:00"/>
    <x v="2"/>
    <x v="22"/>
    <x v="27"/>
    <x v="1"/>
    <n v="4803213.68"/>
    <n v="-205742.33"/>
    <n v="-77425.460000000006"/>
    <n v="200133.9"/>
    <n v="-82078.61"/>
    <n v="0"/>
    <n v="4638101.18"/>
    <n v="-4.2834307344947253E-2"/>
    <n v="-1.611951243134789E-2"/>
    <n v="0.5"/>
    <n v="1.7088269295259459E-2"/>
    <n v="0"/>
    <n v="443604.66"/>
    <n v="9.5644000000000007E-2"/>
  </r>
  <r>
    <d v="2028-01-31T00:00:00"/>
    <x v="2"/>
    <x v="22"/>
    <x v="28"/>
    <x v="1"/>
    <n v="4638101.18"/>
    <n v="-198669.85"/>
    <n v="-74763.929999999993"/>
    <n v="193254.22"/>
    <n v="0"/>
    <n v="0"/>
    <n v="4557921.62"/>
    <n v="-4.2834307344947253E-2"/>
    <n v="-1.611951243134789E-2"/>
    <n v="0.5"/>
    <n v="1.1781235215900269E-2"/>
    <n v="0"/>
    <n v="452307.75"/>
    <n v="9.9236000000000005E-2"/>
  </r>
  <r>
    <d v="2028-02-29T00:00:00"/>
    <x v="2"/>
    <x v="22"/>
    <x v="29"/>
    <x v="1"/>
    <n v="4557921.62"/>
    <n v="-195235.42"/>
    <n v="-73471.47"/>
    <n v="189913.4"/>
    <n v="0"/>
    <n v="0"/>
    <n v="4479128.13"/>
    <n v="-4.2834307344947253E-2"/>
    <n v="-1.611951243134789E-2"/>
    <n v="0.5"/>
    <n v="1.6096349981817821E-2"/>
    <n v="0"/>
    <n v="460577.36"/>
    <n v="0.102827"/>
  </r>
  <r>
    <d v="2028-03-31T00:00:00"/>
    <x v="2"/>
    <x v="22"/>
    <x v="30"/>
    <x v="1"/>
    <n v="4479128.13"/>
    <n v="-191860.35"/>
    <n v="-72201.36"/>
    <n v="186630.34"/>
    <n v="-73804.72"/>
    <n v="0"/>
    <n v="4327892.04"/>
    <n v="-4.2834307344947253E-2"/>
    <n v="-1.611951243134789E-2"/>
    <n v="0.5"/>
    <n v="1.6477473637274701E-2"/>
    <n v="0"/>
    <n v="460571.63"/>
    <n v="0.106419"/>
  </r>
  <r>
    <d v="2028-04-30T00:00:00"/>
    <x v="2"/>
    <x v="22"/>
    <x v="31"/>
    <x v="1"/>
    <n v="4327892.04"/>
    <n v="-185382.26"/>
    <n v="-69763.509999999995"/>
    <n v="180328.84"/>
    <n v="0"/>
    <n v="0"/>
    <n v="4253075.1100000003"/>
    <n v="-4.2834307344947253E-2"/>
    <n v="-1.611951243134789E-2"/>
    <n v="0.5"/>
    <n v="1.1781235215900269E-2"/>
    <n v="0"/>
    <n v="467886.42"/>
    <n v="0.110011"/>
  </r>
  <r>
    <d v="2028-05-31T00:00:00"/>
    <x v="2"/>
    <x v="22"/>
    <x v="32"/>
    <x v="1"/>
    <n v="4253075.1100000003"/>
    <n v="-182177.53"/>
    <n v="-68557.5"/>
    <n v="177211.46"/>
    <n v="0"/>
    <n v="0"/>
    <n v="4179551.55"/>
    <n v="-4.2834307344947253E-2"/>
    <n v="-1.611951243134789E-2"/>
    <n v="0.5"/>
    <n v="1.5696313471193591E-2"/>
    <n v="0"/>
    <n v="474810.66"/>
    <n v="0.113603"/>
  </r>
  <r>
    <d v="2028-06-30T00:00:00"/>
    <x v="2"/>
    <x v="22"/>
    <x v="33"/>
    <x v="1"/>
    <n v="4179551.55"/>
    <n v="-179028.2"/>
    <n v="-67372.33"/>
    <n v="174147.98"/>
    <n v="-66696.479999999996"/>
    <n v="0"/>
    <n v="4040602.52"/>
    <n v="-4.2834307344947253E-2"/>
    <n v="-1.611951243134789E-2"/>
    <n v="0.5"/>
    <n v="1.5957807210205819E-2"/>
    <n v="0"/>
    <n v="473539.18"/>
    <n v="0.11719499999999999"/>
  </r>
  <r>
    <d v="2028-07-31T00:00:00"/>
    <x v="2"/>
    <x v="22"/>
    <x v="34"/>
    <x v="1"/>
    <n v="4040602.52"/>
    <n v="-173076.41"/>
    <n v="-65132.54"/>
    <n v="168358.44"/>
    <n v="0"/>
    <n v="0"/>
    <n v="3970752.01"/>
    <n v="-4.2834307344947253E-2"/>
    <n v="-1.611951243134789E-2"/>
    <n v="0.5"/>
    <n v="1.042257788903103E-2"/>
    <n v="0"/>
    <n v="479615.71"/>
    <n v="0.12078700000000001"/>
  </r>
  <r>
    <d v="2028-08-31T00:00:00"/>
    <x v="2"/>
    <x v="22"/>
    <x v="35"/>
    <x v="1"/>
    <n v="3970752.01"/>
    <n v="-170084.41"/>
    <n v="-64006.59"/>
    <n v="165448"/>
    <n v="0"/>
    <n v="0"/>
    <n v="3902109.01"/>
    <n v="-4.2834307344947253E-2"/>
    <n v="-1.611951243134789E-2"/>
    <n v="0.5"/>
    <n v="1.1781235215900269E-2"/>
    <n v="0"/>
    <n v="485340.63"/>
    <n v="0.124379"/>
  </r>
  <r>
    <d v="2028-09-30T00:00:00"/>
    <x v="2"/>
    <x v="22"/>
    <x v="36"/>
    <x v="1"/>
    <n v="3902109.01"/>
    <n v="-167144.14000000001"/>
    <n v="-62900.09"/>
    <n v="162587.88"/>
    <n v="-57480.480000000003"/>
    <n v="0"/>
    <n v="3777172.17"/>
    <n v="-4.2834307344947253E-2"/>
    <n v="-1.611951243134789E-2"/>
    <n v="0.5"/>
    <n v="1.4730619862334661E-2"/>
    <n v="0"/>
    <n v="483368.45"/>
    <n v="0.127971"/>
  </r>
  <r>
    <d v="2028-10-31T00:00:00"/>
    <x v="2"/>
    <x v="22"/>
    <x v="37"/>
    <x v="1"/>
    <n v="3777172.17"/>
    <n v="-161792.54999999999"/>
    <n v="-60886.17"/>
    <n v="157382.17000000001"/>
    <n v="0"/>
    <n v="0"/>
    <n v="3711875.62"/>
    <n v="-4.2834307344947253E-2"/>
    <n v="-1.611951243134789E-2"/>
    <n v="0.5"/>
    <n v="1.2598008046125431E-2"/>
    <n v="0"/>
    <n v="488345.19"/>
    <n v="0.13156300000000001"/>
  </r>
  <r>
    <d v="2028-11-30T00:00:00"/>
    <x v="2"/>
    <x v="22"/>
    <x v="38"/>
    <x v="1"/>
    <n v="3711875.62"/>
    <n v="-158995.62"/>
    <n v="-59833.63"/>
    <n v="154661.48000000001"/>
    <n v="0"/>
    <n v="0"/>
    <n v="3647707.85"/>
    <n v="-4.2834307344947253E-2"/>
    <n v="-1.611951243134789E-2"/>
    <n v="0.5"/>
    <n v="1.570093716523362E-2"/>
    <n v="0"/>
    <n v="493005.42"/>
    <n v="0.135155"/>
  </r>
  <r>
    <d v="2028-12-31T00:00:00"/>
    <x v="2"/>
    <x v="22"/>
    <x v="39"/>
    <x v="1"/>
    <n v="3647707.85"/>
    <n v="-156247.04000000001"/>
    <n v="-58799.27"/>
    <n v="151987.82999999999"/>
    <n v="-57767.72"/>
    <n v="0"/>
    <n v="3526881.65"/>
    <n v="-4.2834307344947253E-2"/>
    <n v="-1.611951243134789E-2"/>
    <n v="0.5"/>
    <n v="1.583671870050796E-2"/>
    <n v="0"/>
    <n v="489343.49"/>
    <n v="0.13874700000000001"/>
  </r>
  <r>
    <d v="2019-12-31T00:00:00"/>
    <x v="3"/>
    <x v="0"/>
    <x v="0"/>
    <x v="0"/>
    <n v="43741930.369999997"/>
    <n v="-2525876.73"/>
    <n v="-799276.72000000009"/>
    <n v="760360.01275499992"/>
    <n v="0"/>
    <n v="1399.58"/>
    <n v="46661020.25"/>
    <n v="-5.7744976242117323E-2"/>
    <n v="-1.8272552519725479E-2"/>
    <n v="0.20466920140249509"/>
    <n v="0"/>
    <n v="3.1996301675791813E-5"/>
    <n v="0"/>
    <n v="0"/>
  </r>
  <r>
    <d v="2020-01-31T00:00:00"/>
    <x v="3"/>
    <x v="0"/>
    <x v="1"/>
    <x v="0"/>
    <n v="46661020.600000001"/>
    <n v="-2623142.04"/>
    <n v="-754868.87"/>
    <n v="737617.96885900002"/>
    <n v="115000.001613"/>
    <n v="1013.76"/>
    <n v="43139457.68"/>
    <n v="-5.6216988104199332E-2"/>
    <n v="-1.6177718795975071E-2"/>
    <n v="0.18612659171269891"/>
    <n v="2.4645839318182421E-3"/>
    <n v="2.1726057145008101E-5"/>
    <n v="0"/>
    <n v="0"/>
  </r>
  <r>
    <d v="2020-02-29T00:00:00"/>
    <x v="3"/>
    <x v="0"/>
    <x v="2"/>
    <x v="0"/>
    <n v="43139457.680000007"/>
    <n v="-2029998.49"/>
    <n v="-552844.82999999996"/>
    <n v="665503.34516299993"/>
    <n v="0"/>
    <n v="435.73"/>
    <n v="40840506.450000003"/>
    <n v="-4.7056652984794771E-2"/>
    <n v="-1.2815293926523001E-2"/>
    <n v="0.19416476801126051"/>
    <n v="0"/>
    <n v="1.0100497860500689E-5"/>
    <n v="0"/>
    <n v="0"/>
  </r>
  <r>
    <d v="2020-03-31T00:00:00"/>
    <x v="3"/>
    <x v="0"/>
    <x v="3"/>
    <x v="0"/>
    <n v="40840506.450000003"/>
    <n v="-2572607.9300000002"/>
    <n v="-753913.62"/>
    <n v="656995.39682399994"/>
    <n v="0"/>
    <n v="7926.8499999999995"/>
    <n v="37790167.280000001"/>
    <n v="-6.2991577568940735E-2"/>
    <n v="-1.8459947868741479E-2"/>
    <n v="0.18940977071564111"/>
    <n v="0"/>
    <n v="1.940928428423051E-4"/>
    <n v="0"/>
    <n v="0"/>
  </r>
  <r>
    <d v="2020-04-30T00:00:00"/>
    <x v="3"/>
    <x v="0"/>
    <x v="4"/>
    <x v="0"/>
    <n v="37790167.280000001"/>
    <n v="-1693043.24"/>
    <n v="-563841.07000000007"/>
    <n v="591503.72938599996"/>
    <n v="0"/>
    <n v="3210.12"/>
    <n v="36110370.780000001"/>
    <n v="-4.4801157598898043E-2"/>
    <n v="-1.49203115673533E-2"/>
    <n v="0.19043654012451"/>
    <n v="0"/>
    <n v="8.4945906066388808E-5"/>
    <n v="0"/>
    <n v="0"/>
  </r>
  <r>
    <d v="2020-05-31T00:00:00"/>
    <x v="3"/>
    <x v="0"/>
    <x v="5"/>
    <x v="0"/>
    <n v="36110370.780000001"/>
    <n v="-1501788.22"/>
    <n v="-433204.36"/>
    <n v="577404.62754000002"/>
    <n v="0"/>
    <n v="213.65"/>
    <n v="34740714.460000001"/>
    <n v="-4.1588834109445832E-2"/>
    <n v="-1.199667438031219E-2"/>
    <n v="0.18826928922468189"/>
    <n v="0"/>
    <n v="5.9165828371480374E-6"/>
    <n v="0"/>
    <n v="0"/>
  </r>
  <r>
    <d v="2020-06-30T00:00:00"/>
    <x v="3"/>
    <x v="0"/>
    <x v="6"/>
    <x v="0"/>
    <n v="34740443.479999997"/>
    <n v="-2114696.09"/>
    <n v="-574885.22"/>
    <n v="522976.928549"/>
    <n v="281056.444082"/>
    <n v="627.52"/>
    <n v="32268176.440000001"/>
    <n v="-6.087130382251528E-2"/>
    <n v="-1.6548010399779729E-2"/>
    <n v="0.18315500110630231"/>
    <n v="8.0901800877643849E-3"/>
    <n v="1.8063096988421061E-5"/>
    <n v="0"/>
    <n v="0"/>
  </r>
  <r>
    <d v="2020-07-31T00:00:00"/>
    <x v="3"/>
    <x v="0"/>
    <x v="7"/>
    <x v="0"/>
    <n v="32268176.440000001"/>
    <n v="-1734020.47"/>
    <n v="-485813.77"/>
    <n v="505173.18496699998"/>
    <n v="0"/>
    <n v="3765.27"/>
    <n v="30529290.07"/>
    <n v="-5.3737789404500982E-2"/>
    <n v="-1.5055507425507309E-2"/>
    <n v="0.18433043051925899"/>
    <n v="0"/>
    <n v="1.166867922332459E-4"/>
    <n v="0"/>
    <n v="0"/>
  </r>
  <r>
    <d v="2020-08-31T00:00:00"/>
    <x v="3"/>
    <x v="0"/>
    <x v="8"/>
    <x v="0"/>
    <n v="30529290.07"/>
    <n v="-1377409.94"/>
    <n v="-370550.72"/>
    <n v="466238.21268699999"/>
    <n v="0"/>
    <n v="913.9"/>
    <n v="29219379.18"/>
    <n v="-4.511765379547851E-2"/>
    <n v="-1.2137547881079829E-2"/>
    <n v="0.17981351493087"/>
    <n v="0"/>
    <n v="2.9935186763417591E-5"/>
    <n v="0"/>
    <n v="0"/>
  </r>
  <r>
    <d v="2020-09-30T00:00:00"/>
    <x v="3"/>
    <x v="0"/>
    <x v="9"/>
    <x v="0"/>
    <n v="29219379.18"/>
    <n v="-1925226.18"/>
    <n v="-530221.94000000006"/>
    <n v="428924.33099799999"/>
    <n v="0"/>
    <n v="587.98"/>
    <n v="27120386.609999999"/>
    <n v="-6.5888675051582662E-2"/>
    <n v="-1.8146242489742049E-2"/>
    <n v="0.17859993972930349"/>
    <n v="0"/>
    <n v="2.0122946363023999E-5"/>
    <n v="0"/>
    <n v="0"/>
  </r>
  <r>
    <d v="2020-10-31T00:00:00"/>
    <x v="3"/>
    <x v="0"/>
    <x v="10"/>
    <x v="0"/>
    <n v="27120253.09"/>
    <n v="-1331816.0900000001"/>
    <n v="-335606.01"/>
    <n v="400055.51113"/>
    <n v="1103748.9806240001"/>
    <n v="10555.41"/>
    <n v="24682315.219999999"/>
    <n v="-4.9107804620417722E-2"/>
    <n v="-1.2374737392246069E-2"/>
    <n v="0.17368315120482339"/>
    <n v="4.0698328919024113E-2"/>
    <n v="3.8920765101163742E-4"/>
    <n v="0"/>
    <n v="0"/>
  </r>
  <r>
    <d v="2020-11-30T00:00:00"/>
    <x v="3"/>
    <x v="0"/>
    <x v="11"/>
    <x v="0"/>
    <n v="24682315.219999999"/>
    <n v="-1576379.88"/>
    <n v="-407491.51"/>
    <n v="362617.59826200001"/>
    <n v="0"/>
    <n v="1522.92"/>
    <n v="23051348.899999999"/>
    <n v="-6.3866775298399264E-2"/>
    <n v="-1.650945247104741E-2"/>
    <n v="0.1787452840706813"/>
    <n v="0"/>
    <n v="6.1700856926338206E-5"/>
    <n v="2452901.25"/>
    <n v="0.106410312934008"/>
  </r>
  <r>
    <d v="2020-12-31T00:00:00"/>
    <x v="3"/>
    <x v="0"/>
    <x v="12"/>
    <x v="0"/>
    <n v="23051348.899999999"/>
    <n v="-1263320.9099999999"/>
    <n v="-322133.43"/>
    <n v="349270.07435900002"/>
    <n v="0"/>
    <n v="10256.4"/>
    <n v="21787006.23"/>
    <n v="-5.4804641389120598E-2"/>
    <n v="-1.397460215441015E-2"/>
    <n v="0.17840055582007261"/>
    <n v="0"/>
    <n v="4.4493708565575518E-4"/>
    <n v="2268431.77"/>
    <n v="0.10411856250706179"/>
  </r>
  <r>
    <d v="2021-01-31T00:00:00"/>
    <x v="3"/>
    <x v="0"/>
    <x v="13"/>
    <x v="0"/>
    <n v="21787006.23"/>
    <n v="-1046446.44"/>
    <n v="-254227.66"/>
    <n v="321957.80806399998"/>
    <n v="0"/>
    <n v="3263.93"/>
    <n v="20791893.510000002"/>
    <n v="-4.8030758744589577E-2"/>
    <n v="-1.166877437478935E-2"/>
    <n v="0.17399331998814049"/>
    <n v="0"/>
    <n v="1.4981085356764959E-4"/>
    <n v="2340026.64"/>
    <n v="0.1125451435615784"/>
  </r>
  <r>
    <d v="2021-02-28T00:00:00"/>
    <x v="3"/>
    <x v="0"/>
    <x v="14"/>
    <x v="0"/>
    <n v="20791893.510000002"/>
    <n v="-1052518.25"/>
    <n v="-252426.7"/>
    <n v="287092.58343100001"/>
    <n v="0"/>
    <n v="4614.1100000000006"/>
    <n v="19755294.98"/>
    <n v="-5.0621567943957793E-2"/>
    <n v="-1.214063066832243E-2"/>
    <n v="0.17999596281859309"/>
    <n v="0"/>
    <n v="2.2191870104475161E-4"/>
    <n v="2494359.1"/>
    <n v="0.12626281219922339"/>
  </r>
  <r>
    <d v="2021-03-31T00:00:00"/>
    <x v="3"/>
    <x v="0"/>
    <x v="15"/>
    <x v="0"/>
    <n v="19755294.98"/>
    <n v="-1429556.29"/>
    <n v="-358107.82"/>
    <n v="292694.62107599998"/>
    <n v="0"/>
    <n v="7008.73"/>
    <n v="18239964.27"/>
    <n v="-7.2363196370758526E-2"/>
    <n v="-1.812718161700666E-2"/>
    <n v="0.17444655332201189"/>
    <n v="0"/>
    <n v="3.5477728918224442E-4"/>
    <n v="2619380.23"/>
    <n v="0.1436066535672002"/>
  </r>
  <r>
    <d v="2021-04-30T00:00:00"/>
    <x v="3"/>
    <x v="0"/>
    <x v="16"/>
    <x v="0"/>
    <n v="18239907.140000001"/>
    <n v="-1089446.19"/>
    <n v="-255733.65"/>
    <n v="247894.19174000001"/>
    <n v="759854.04215300002"/>
    <n v="102.98"/>
    <n v="16306208.300000001"/>
    <n v="-5.9728713618878652E-2"/>
    <n v="-1.4020556576144941E-2"/>
    <n v="0.16535424091546849"/>
    <n v="4.1658876677428083E-2"/>
    <n v="5.6458620764666894E-6"/>
    <n v="2779760.92"/>
    <n v="0.17047255062968869"/>
  </r>
  <r>
    <d v="2021-05-31T00:00:00"/>
    <x v="3"/>
    <x v="0"/>
    <x v="17"/>
    <x v="0"/>
    <n v="16306208.300000001"/>
    <n v="-883247.86"/>
    <n v="-187405.78"/>
    <n v="235042.78271999999"/>
    <n v="0"/>
    <n v="940.87000000000012"/>
    <n v="15393670.27"/>
    <n v="-5.4166354541171913E-2"/>
    <n v="-1.149290972813097E-2"/>
    <n v="0.16971690567063191"/>
    <n v="0"/>
    <n v="5.7700109227722807E-5"/>
    <n v="2328990.11"/>
    <n v="0.15129530964027851"/>
  </r>
  <r>
    <d v="2021-06-30T00:00:00"/>
    <x v="3"/>
    <x v="0"/>
    <x v="18"/>
    <x v="0"/>
    <n v="15393670.27"/>
    <n v="-1151746.6499999999"/>
    <n v="-261591.05"/>
    <n v="209608.30536999999"/>
    <n v="0"/>
    <n v="1226.97"/>
    <n v="14124000.43"/>
    <n v="-7.4819495922592585E-2"/>
    <n v="-1.69934164764983E-2"/>
    <n v="0.16566772818121861"/>
    <n v="0"/>
    <n v="7.9706137553899937E-5"/>
    <n v="2295632.13"/>
    <n v="0.16253413056572669"/>
  </r>
  <r>
    <d v="2021-07-31T00:00:00"/>
    <x v="3"/>
    <x v="0"/>
    <x v="19"/>
    <x v="0"/>
    <n v="14124000.43"/>
    <n v="-805925.54"/>
    <n v="-170001.07"/>
    <n v="198887.17729699999"/>
    <n v="0"/>
    <n v="214.55"/>
    <n v="13281681.779999999"/>
    <n v="-5.7060713357681488E-2"/>
    <n v="-1.20363257451416E-2"/>
    <n v="0.16579836083927799"/>
    <n v="0"/>
    <n v="1.519045549901615E-5"/>
    <n v="2442855.77"/>
    <n v="0.18392669019359681"/>
  </r>
  <r>
    <d v="2021-08-31T00:00:00"/>
    <x v="3"/>
    <x v="0"/>
    <x v="20"/>
    <x v="0"/>
    <n v="13281682.310000001"/>
    <n v="-913467.16999999993"/>
    <n v="-206108.75"/>
    <n v="177629.70517999999"/>
    <n v="314065.839355"/>
    <n v="858.83999999999992"/>
    <n v="11986128.26"/>
    <n v="-6.877646586323144E-2"/>
    <n v="-1.551827134464866E-2"/>
    <n v="0.1574684953243892"/>
    <n v="2.3646540552964029E-2"/>
    <n v="6.4663495177366573E-5"/>
    <n v="2514521.25"/>
    <n v="0.20978594550764471"/>
  </r>
  <r>
    <d v="2021-09-30T00:00:00"/>
    <x v="3"/>
    <x v="0"/>
    <x v="21"/>
    <x v="0"/>
    <n v="11986128.26"/>
    <n v="-742739.27"/>
    <n v="-161100.24"/>
    <n v="161246.15330100001"/>
    <n v="0"/>
    <n v="3478.64"/>
    <n v="11186257.960000001"/>
    <n v="-6.19665711803421E-2"/>
    <n v="-1.344055699267146E-2"/>
    <n v="0.1636748878320029"/>
    <n v="0"/>
    <n v="2.9022215719223408E-4"/>
    <n v="2606255.2400000002"/>
    <n v="0.2329872285548473"/>
  </r>
  <r>
    <d v="2021-10-31T00:00:00"/>
    <x v="3"/>
    <x v="0"/>
    <x v="22"/>
    <x v="0"/>
    <n v="10631544.380000001"/>
    <n v="-614163.97"/>
    <n v="-116382.87"/>
    <n v="147715.63241300001"/>
    <n v="554712.11022699997"/>
    <n v="566.27"/>
    <n v="9993151.2899999991"/>
    <n v="-5.7768085994670891E-2"/>
    <n v="-1.0946939206587779E-2"/>
    <n v="0.16359170257755759"/>
    <n v="5.2176061200527098E-2"/>
    <n v="5.3263192981187557E-5"/>
    <n v="2372840.61"/>
    <n v="0.2374466813461002"/>
  </r>
  <r>
    <d v="2021-11-30T00:00:00"/>
    <x v="3"/>
    <x v="0"/>
    <x v="23"/>
    <x v="0"/>
    <n v="9993151.2899999991"/>
    <n v="-739407.92"/>
    <n v="-157190.16"/>
    <n v="131288.20372699999"/>
    <n v="0"/>
    <n v="4301.93"/>
    <n v="9177096.4800000004"/>
    <n v="-7.3991466609728482E-2"/>
    <n v="-1.5729788876237459E-2"/>
    <n v="0.15984345334692049"/>
    <n v="0"/>
    <n v="4.3048782862968149E-4"/>
    <n v="1876870.5"/>
    <n v="0.20451681031035651"/>
  </r>
  <r>
    <d v="2021-12-31T00:00:00"/>
    <x v="3"/>
    <x v="0"/>
    <x v="24"/>
    <x v="0"/>
    <n v="9177096.4800000004"/>
    <n v="-533115.35"/>
    <n v="-117170.4"/>
    <n v="124144.125107"/>
    <n v="0"/>
    <n v="694.12"/>
    <n v="8590758.25"/>
    <n v="-5.8091941297755641E-2"/>
    <n v="-1.2767698395168231E-2"/>
    <n v="0.15927662524748781"/>
    <n v="0"/>
    <n v="7.5636123202226584E-5"/>
    <n v="1957813.96"/>
    <n v="0.22789768993906909"/>
  </r>
  <r>
    <d v="2022-01-31T00:00:00"/>
    <x v="3"/>
    <x v="0"/>
    <x v="25"/>
    <x v="0"/>
    <n v="8232683.9299999997"/>
    <n v="-507297.52"/>
    <n v="-108035.26"/>
    <n v="106601.37446000001"/>
    <n v="860943.2690320001"/>
    <n v="4575.54"/>
    <n v="7148501.3100000015"/>
    <n v="-6.161994366762967E-2"/>
    <n v="-1.312272655170426E-2"/>
    <n v="0.15245881247090809"/>
    <n v="0.10457625682612599"/>
    <n v="5.5577744012820377E-4"/>
    <n v="1996547.95"/>
    <n v="0.27929601792295122"/>
  </r>
  <r>
    <d v="2022-02-28T00:00:00"/>
    <x v="3"/>
    <x v="0"/>
    <x v="26"/>
    <x v="0"/>
    <n v="7030125.3600000003"/>
    <n v="-483333.57"/>
    <n v="-95552.42"/>
    <n v="92109.699719000011"/>
    <n v="118375.949677"/>
    <n v="34.580000000000013"/>
    <n v="6497460.71"/>
    <n v="-6.8751771163295436E-2"/>
    <n v="-1.3591851511450139E-2"/>
    <n v="0.17079577774126939"/>
    <n v="1.6838383900027641E-2"/>
    <n v="4.9188312055931821E-6"/>
    <n v="1529338.37"/>
    <n v="0.23537477766448861"/>
  </r>
  <r>
    <d v="2022-03-31T00:00:00"/>
    <x v="3"/>
    <x v="0"/>
    <x v="27"/>
    <x v="0"/>
    <n v="6497460.71"/>
    <n v="-443954.85"/>
    <n v="-86161.819999999992"/>
    <n v="92492.01801900001"/>
    <n v="0"/>
    <n v="8970.52"/>
    <n v="6022742.5199999996"/>
    <n v="-6.8327438951146804E-2"/>
    <n v="-1.3260845097130261E-2"/>
    <n v="0.1676068498822231"/>
    <n v="0"/>
    <n v="1.380619352756348E-3"/>
    <n v="1131975.25"/>
    <n v="0.18795013172836089"/>
  </r>
  <r>
    <d v="2022-04-30T00:00:00"/>
    <x v="3"/>
    <x v="0"/>
    <x v="28"/>
    <x v="0"/>
    <n v="6022933.9399999985"/>
    <n v="-347590.54"/>
    <n v="-67792.11"/>
    <n v="77782.664335000009"/>
    <n v="222322.022287"/>
    <n v="2718.36"/>
    <n v="5416345.4699999997"/>
    <n v="-5.7711165930536518E-2"/>
    <n v="-1.125566221966566E-2"/>
    <n v="0.1571253742506043"/>
    <n v="3.691257857080199E-2"/>
    <n v="4.513348522630484E-4"/>
    <n v="1184394.8899999999"/>
    <n v="0.2186704848426147"/>
  </r>
  <r>
    <d v="2022-05-31T00:00:00"/>
    <x v="3"/>
    <x v="0"/>
    <x v="29"/>
    <x v="0"/>
    <n v="5416345.4699999997"/>
    <n v="-411128.8"/>
    <n v="-83427.19"/>
    <n v="72285.444736000005"/>
    <n v="104964.1"/>
    <n v="644.76"/>
    <n v="4859363.6900000004"/>
    <n v="-7.5905202553484846E-2"/>
    <n v="-1.5402856125423629E-2"/>
    <n v="0.15713599174332271"/>
    <n v="1.9379136833382229E-2"/>
    <n v="1.1903967418090121E-4"/>
    <n v="1149754.77"/>
    <n v="0.23660603390646809"/>
  </r>
  <r>
    <d v="2022-06-30T00:00:00"/>
    <x v="3"/>
    <x v="0"/>
    <x v="30"/>
    <x v="0"/>
    <n v="4859363.6900000004"/>
    <n v="-310606.17"/>
    <n v="-65638.539999999994"/>
    <n v="64381.166197999999"/>
    <n v="0"/>
    <n v="3528.24"/>
    <n v="4529421.6399999997"/>
    <n v="-6.3919103367214722E-2"/>
    <n v="-1.3507640956176299E-2"/>
    <n v="0.161194806298257"/>
    <n v="0"/>
    <n v="7.260703715716325E-4"/>
    <n v="1016457.36"/>
    <n v="0.2244121746192744"/>
  </r>
  <r>
    <d v="2022-07-31T00:00:00"/>
    <x v="3"/>
    <x v="0"/>
    <x v="31"/>
    <x v="0"/>
    <n v="4529223.3199999994"/>
    <n v="-245855.53"/>
    <n v="-47645.77"/>
    <n v="59739.38233"/>
    <n v="181268.20151399999"/>
    <n v="2200.5300000000002"/>
    <n v="4070835.8"/>
    <n v="-5.4282050724758703E-2"/>
    <n v="-1.05196336399681E-2"/>
    <n v="0.15529882284861951"/>
    <n v="4.0021917381190208E-2"/>
    <n v="4.8585151239572788E-4"/>
    <n v="897550.65"/>
    <n v="0.22048313763969549"/>
  </r>
  <r>
    <d v="2022-08-31T00:00:00"/>
    <x v="3"/>
    <x v="0"/>
    <x v="32"/>
    <x v="0"/>
    <n v="4006612.57"/>
    <n v="-319052.28000000003"/>
    <n v="-62987.91"/>
    <n v="53326.174834999998"/>
    <n v="64222.884516999999"/>
    <n v="11.88"/>
    <n v="3676987.17"/>
    <n v="-7.9631427902199195E-2"/>
    <n v="-1.572098846582513E-2"/>
    <n v="0.15670911343005631"/>
    <n v="1.602922254022679E-2"/>
    <n v="2.9650982700331322E-6"/>
    <n v="916829.28"/>
    <n v="0.2493425289814106"/>
  </r>
  <r>
    <d v="2022-09-30T00:00:00"/>
    <x v="3"/>
    <x v="0"/>
    <x v="33"/>
    <x v="0"/>
    <n v="3676978.39"/>
    <n v="-250298.16"/>
    <n v="-47594.85"/>
    <n v="47489.000582000001"/>
    <n v="94250.393224999993"/>
    <n v="5704.29"/>
    <n v="3322687.98"/>
    <n v="-6.8071697315577634E-2"/>
    <n v="-1.2944011346229309E-2"/>
    <n v="0.15713522874806271"/>
    <n v="2.5632566533794612E-2"/>
    <n v="1.551352603951529E-3"/>
    <n v="875016.89"/>
    <n v="0.26334609065519288"/>
  </r>
  <r>
    <d v="2022-10-31T00:00:00"/>
    <x v="3"/>
    <x v="0"/>
    <x v="34"/>
    <x v="0"/>
    <n v="3105444.43"/>
    <n v="-235091.9"/>
    <n v="-44197.25"/>
    <n v="43554.279172000002"/>
    <n v="217243.55799999999"/>
    <n v="1872.43"/>
    <n v="2870963.43"/>
    <n v="-7.5703141788307587E-2"/>
    <n v="-1.423218189739109E-2"/>
    <n v="0.16513466088060469"/>
    <n v="6.9955706146704419E-2"/>
    <n v="6.0295073449438609E-4"/>
    <n v="727467.19"/>
    <n v="0.25338782876798949"/>
  </r>
  <r>
    <d v="2022-11-30T00:00:00"/>
    <x v="3"/>
    <x v="0"/>
    <x v="35"/>
    <x v="0"/>
    <n v="2870963.43"/>
    <n v="-206615.56"/>
    <n v="-38854.28"/>
    <n v="38800.487985999993"/>
    <n v="0"/>
    <n v="5638.61"/>
    <n v="2657133.08"/>
    <n v="-7.1967325616543981E-2"/>
    <n v="-1.3533533584577911E-2"/>
    <n v="0.164430030315526"/>
    <n v="0"/>
    <n v="1.9640131744903489E-3"/>
    <n v="611331.12"/>
    <n v="0.23007169817779691"/>
  </r>
  <r>
    <d v="2022-12-31T00:00:00"/>
    <x v="3"/>
    <x v="0"/>
    <x v="36"/>
    <x v="0"/>
    <n v="2657118.64"/>
    <n v="-139069.69"/>
    <n v="-31153.37"/>
    <n v="36380.057421999998"/>
    <n v="53060.611672999999"/>
    <n v="1400.08"/>
    <n v="2463804.4300000002"/>
    <n v="-5.2338532388602733E-2"/>
    <n v="-1.1724493415920641E-2"/>
    <n v="0.16120689190907361"/>
    <n v="1.996922940294454E-2"/>
    <n v="5.2691663026382593E-4"/>
    <n v="623630.89"/>
    <n v="0.25311704224835729"/>
  </r>
  <r>
    <d v="2023-01-31T00:00:00"/>
    <x v="3"/>
    <x v="0"/>
    <x v="37"/>
    <x v="0"/>
    <n v="2463804.4300000002"/>
    <n v="-182025.92"/>
    <n v="-38045.440000000002"/>
    <n v="33267.061967000001"/>
    <n v="0"/>
    <n v="2986.2"/>
    <n v="2277691.63"/>
    <n v="-7.3880019770887415E-2"/>
    <n v="-1.544174510636788E-2"/>
    <n v="0.15897886277672019"/>
    <n v="0"/>
    <n v="1.212028017986801E-3"/>
    <n v="637482.92999999993"/>
    <n v="0.27988114001191627"/>
  </r>
  <r>
    <d v="2023-02-28T00:00:00"/>
    <x v="3"/>
    <x v="0"/>
    <x v="38"/>
    <x v="0"/>
    <n v="2277691.63"/>
    <n v="-155798.20000000001"/>
    <n v="-31269.200000000001"/>
    <n v="29253.542665000001"/>
    <n v="0"/>
    <n v="1424.07"/>
    <n v="1984297.4"/>
    <n v="-6.840179677878519E-2"/>
    <n v="-1.3728460687191449E-2"/>
    <n v="0.16742425489173571"/>
    <n v="0"/>
    <n v="6.2522511003827155E-4"/>
    <n v="335501.11"/>
    <n v="0.16907803739499941"/>
  </r>
  <r>
    <d v="2023-03-31T00:00:00"/>
    <x v="3"/>
    <x v="0"/>
    <x v="39"/>
    <x v="0"/>
    <n v="1984318.59"/>
    <n v="-140344.35"/>
    <n v="-27193.9"/>
    <n v="28835.463599999999"/>
    <n v="26039.941114000001"/>
    <n v="3270.6"/>
    <n v="1802045.69"/>
    <n v="-7.0726722365686251E-2"/>
    <n v="-1.3704402174652811E-2"/>
    <n v="0.1710986991679955"/>
    <n v="1.3122863054969409E-2"/>
    <n v="1.6482232321373351E-3"/>
    <n v="282956.83"/>
    <n v="0.15701978677355291"/>
  </r>
  <r>
    <d v="2023-04-30T00:00:00"/>
    <x v="3"/>
    <x v="0"/>
    <x v="40"/>
    <x v="0"/>
    <n v="1802035"/>
    <n v="-114915.98"/>
    <n v="-20690.82"/>
    <n v="24430.988116"/>
    <n v="60247.842655"/>
    <n v="1170.6500000000001"/>
    <n v="1624207.94"/>
    <n v="-6.3770115452807516E-2"/>
    <n v="-1.148191905262661E-2"/>
    <n v="0.1649488987420703"/>
    <n v="3.3433225578304533E-2"/>
    <n v="6.4962667206796762E-4"/>
    <n v="277470.09999999998"/>
    <n v="0.17083409898858151"/>
  </r>
  <r>
    <d v="2023-05-31T00:00:00"/>
    <x v="3"/>
    <x v="0"/>
    <x v="41"/>
    <x v="0"/>
    <n v="1624208.05"/>
    <n v="-151278.72"/>
    <n v="-27081.1"/>
    <n v="22629.373555999999"/>
    <n v="3270.68"/>
    <n v="40.69"/>
    <n v="1449159.54"/>
    <n v="-9.3139989054973588E-2"/>
    <n v="-1.6673418162162171E-2"/>
    <n v="0.16404463955654991"/>
    <n v="2.013707541961758E-3"/>
    <n v="2.5052209290552401E-5"/>
    <n v="204890.67"/>
    <n v="0.1413858614904471"/>
  </r>
  <r>
    <d v="2023-06-30T00:00:00"/>
    <x v="3"/>
    <x v="0"/>
    <x v="42"/>
    <x v="0"/>
    <n v="1449094.55"/>
    <n v="-122691.57"/>
    <n v="-18828.919999999998"/>
    <n v="19356.555683999999"/>
    <n v="29310.907096999999"/>
    <n v="867"/>
    <n v="1277847.24"/>
    <n v="-8.4667746490386012E-2"/>
    <n v="-1.299357588502421E-2"/>
    <n v="0.16251856086409269"/>
    <n v="2.0227049433730871E-2"/>
    <n v="5.9830464478663589E-4"/>
    <n v="198921.33"/>
    <n v="0.15566910016568181"/>
  </r>
  <r>
    <d v="2023-07-31T00:00:00"/>
    <x v="3"/>
    <x v="0"/>
    <x v="43"/>
    <x v="0"/>
    <n v="1277847.24"/>
    <n v="-122486.87"/>
    <n v="-18362.189999999999"/>
    <n v="17842.283378"/>
    <n v="0"/>
    <n v="910.18"/>
    <n v="1152799.1200000001"/>
    <n v="-9.5854078770792675E-2"/>
    <n v="-1.436962840722652E-2"/>
    <n v="0.16440032208994079"/>
    <n v="0"/>
    <n v="7.1227606204322198E-4"/>
    <n v="182021.85"/>
    <n v="0.15789554905281331"/>
  </r>
  <r>
    <d v="2023-08-31T00:00:00"/>
    <x v="3"/>
    <x v="0"/>
    <x v="44"/>
    <x v="0"/>
    <n v="1152799.1200000001"/>
    <n v="-105814.91"/>
    <n v="-15954.73"/>
    <n v="15558.754607000001"/>
    <n v="4686.57"/>
    <n v="745.42"/>
    <n v="1041534.82"/>
    <n v="-9.1789547861556298E-2"/>
    <n v="-1.383999148090953E-2"/>
    <n v="0.15891041633921221"/>
    <n v="4.0653830478288352E-3"/>
    <n v="6.4661742628672363E-4"/>
    <n v="187298.82"/>
    <n v="0.17982962873963251"/>
  </r>
  <r>
    <d v="2023-09-30T00:00:00"/>
    <x v="3"/>
    <x v="0"/>
    <x v="45"/>
    <x v="0"/>
    <n v="1030393.55"/>
    <n v="-86378.28"/>
    <n v="-11871.26"/>
    <n v="13254.788571999999"/>
    <n v="41817.981001"/>
    <n v="298.72000000000003"/>
    <n v="915064.72"/>
    <n v="-8.3830377237900988E-2"/>
    <n v="-1.152109308137653E-2"/>
    <n v="0.15650970863770119"/>
    <n v="4.0584474738802473E-2"/>
    <n v="2.8990864704073508E-4"/>
    <n v="183068.32"/>
    <n v="0.20006051593815141"/>
  </r>
  <r>
    <d v="2023-10-31T00:00:00"/>
    <x v="3"/>
    <x v="0"/>
    <x v="46"/>
    <x v="0"/>
    <n v="915064.72"/>
    <n v="-109757.45"/>
    <n v="-14304.49"/>
    <n v="11867.634708"/>
    <n v="0"/>
    <n v="206.22"/>
    <n v="797775.30999999994"/>
    <n v="-0.11994501328824041"/>
    <n v="-1.5632216702661211E-2"/>
    <n v="0.15270157941784529"/>
    <n v="0"/>
    <n v="2.2536110888418911E-4"/>
    <n v="185963.71"/>
    <n v="0.23310286451457121"/>
  </r>
  <r>
    <d v="2023-11-30T00:00:00"/>
    <x v="3"/>
    <x v="0"/>
    <x v="47"/>
    <x v="0"/>
    <n v="797775.31"/>
    <n v="-79666.900000000009"/>
    <n v="-10375.98"/>
    <n v="9985.1192179999998"/>
    <n v="0"/>
    <n v="233.97"/>
    <n v="715393.39999999991"/>
    <n v="-9.9861325615604735E-2"/>
    <n v="-1.3006143296161919E-2"/>
    <n v="0.152280492551635"/>
    <n v="0"/>
    <n v="2.9327806597574451E-4"/>
    <n v="149254.62"/>
    <n v="0.20863292839995451"/>
  </r>
  <r>
    <d v="2023-12-31T00:00:00"/>
    <x v="3"/>
    <x v="0"/>
    <x v="48"/>
    <x v="0"/>
    <n v="715394"/>
    <n v="-59665.55"/>
    <n v="-7457.1"/>
    <n v="8652.9737060000007"/>
    <n v="27867.271000000001"/>
    <n v="203.31"/>
    <n v="626764.84"/>
    <n v="-8.3402362893734081E-2"/>
    <n v="-1.0423766483923539E-2"/>
    <n v="0.14241353321882541"/>
    <n v="3.8953738778910653E-2"/>
    <n v="2.8419304606971821E-4"/>
    <n v="155432.12"/>
    <n v="0.24799112853873551"/>
  </r>
  <r>
    <d v="2024-01-31T00:00:00"/>
    <x v="3"/>
    <x v="0"/>
    <x v="49"/>
    <x v="0"/>
    <n v="626764.84"/>
    <n v="-79738.87"/>
    <n v="-8779.1200000000008"/>
    <n v="7339.5327740000002"/>
    <n v="0"/>
    <n v="198.15"/>
    <n v="545163.88"/>
    <n v="-0.12722294696684011"/>
    <n v="-1.400703970567335E-2"/>
    <n v="0.13787799493635669"/>
    <n v="0"/>
    <n v="3.161472810121257E-4"/>
    <n v="155913.51999999999"/>
    <n v="0.28599385564575552"/>
  </r>
  <r>
    <d v="2024-02-29T00:00:00"/>
    <x v="3"/>
    <x v="0"/>
    <x v="50"/>
    <x v="0"/>
    <n v="545163.88"/>
    <n v="-61592.91"/>
    <n v="-6477.76"/>
    <n v="6030.8178240000007"/>
    <n v="0"/>
    <n v="2.31"/>
    <n v="481656.56"/>
    <n v="-0.1129805408237978"/>
    <n v="-1.1882225212719521E-2"/>
    <n v="0.13923358401564659"/>
    <n v="0"/>
    <n v="4.237257978279852E-6"/>
    <n v="151861.6"/>
    <n v="0.31529021425556841"/>
  </r>
  <r>
    <d v="2024-03-31T00:00:00"/>
    <x v="3"/>
    <x v="0"/>
    <x v="51"/>
    <x v="0"/>
    <n v="481778.37"/>
    <n v="-49512.41"/>
    <n v="-4435.8300000000008"/>
    <n v="5110.5885319999998"/>
    <n v="28657.132956000001"/>
    <n v="512.21"/>
    <n v="400462.33"/>
    <n v="-0.1027700973790085"/>
    <n v="-9.207200397975528E-3"/>
    <n v="0.1248978000443139"/>
    <n v="5.9481983294517773E-2"/>
    <n v="1.0631652060261649E-3"/>
    <n v="126452.72"/>
    <n v="0.31576682880509632"/>
  </r>
  <r>
    <d v="2024-04-30T00:00:00"/>
    <x v="3"/>
    <x v="0"/>
    <x v="52"/>
    <x v="0"/>
    <n v="400462.33"/>
    <n v="-63730.640000000007"/>
    <n v="-5261.9"/>
    <n v="3940.9679980000001"/>
    <n v="0"/>
    <n v="502.38"/>
    <n v="333791.68"/>
    <n v="-0.15914265893623511"/>
    <n v="-1.3139562964636401E-2"/>
    <n v="0.11973271986822499"/>
    <n v="0"/>
    <n v="1.254500017517253E-3"/>
    <n v="102970.06"/>
    <n v="0.30848599941136939"/>
  </r>
  <r>
    <d v="2024-05-31T00:00:00"/>
    <x v="3"/>
    <x v="0"/>
    <x v="53"/>
    <x v="0"/>
    <n v="333791.68"/>
    <n v="-43518.669999999991"/>
    <n v="-3488.38"/>
    <n v="3184.4677360000001"/>
    <n v="0"/>
    <n v="462.51"/>
    <n v="287643.15000000002"/>
    <n v="-0.1303767367718692"/>
    <n v="-1.0450769773530599E-2"/>
    <n v="0.1123291613267834"/>
    <n v="0"/>
    <n v="1.385624710597939E-3"/>
    <n v="98145.71"/>
    <n v="0.34120649144608522"/>
  </r>
  <r>
    <d v="2024-06-30T00:00:00"/>
    <x v="3"/>
    <x v="0"/>
    <x v="54"/>
    <x v="0"/>
    <n v="287643.15000000002"/>
    <n v="-33675.03"/>
    <n v="-2301.2199999999998"/>
    <n v="2287.4263289999999"/>
    <n v="14225.21"/>
    <n v="1995.27"/>
    <n v="236572.57"/>
    <n v="-0.1170722473314591"/>
    <n v="-8.0002600444335284E-3"/>
    <n v="9.675305554642967E-2"/>
    <n v="4.9454367329797362E-2"/>
    <n v="6.9366157337659544E-3"/>
    <n v="99026.03"/>
    <n v="0.41858627143459609"/>
  </r>
  <r>
    <d v="2024-07-31T00:00:00"/>
    <x v="3"/>
    <x v="0"/>
    <x v="55"/>
    <x v="0"/>
    <n v="236572.57"/>
    <n v="-44813"/>
    <n v="-2191.71"/>
    <n v="1683.2855910000001"/>
    <n v="0"/>
    <n v="1509.83"/>
    <n v="189504.95"/>
    <n v="-0.1894260184094885"/>
    <n v="-9.2644299379256011E-3"/>
    <n v="8.3776958358465478E-2"/>
    <n v="0"/>
    <n v="6.3821008496462621E-3"/>
    <n v="83367.95"/>
    <n v="0.43992492016699303"/>
  </r>
  <r>
    <d v="2024-08-31T00:00:00"/>
    <x v="3"/>
    <x v="0"/>
    <x v="56"/>
    <x v="0"/>
    <n v="189504.95"/>
    <n v="-24595.439999999999"/>
    <n v="-1219.7"/>
    <n v="1137.167254"/>
    <n v="0"/>
    <n v="1004.15"/>
    <n v="159106.89000000001"/>
    <n v="-0.1297878498688293"/>
    <n v="-6.4362434859880956E-3"/>
    <n v="7.06537077025369E-2"/>
    <n v="0"/>
    <n v="5.298806178941501E-3"/>
    <n v="80668.850000000006"/>
    <n v="0.50701041293686278"/>
  </r>
  <r>
    <d v="2024-09-30T00:00:00"/>
    <x v="3"/>
    <x v="0"/>
    <x v="57"/>
    <x v="0"/>
    <n v="159106.89000000001"/>
    <n v="-26335.51"/>
    <n v="-1102.58"/>
    <n v="709.30477500000006"/>
    <n v="439.77"/>
    <n v="618.29000000000008"/>
    <n v="130617.46"/>
    <n v="-0.16552086462126181"/>
    <n v="-6.9298067481552801E-3"/>
    <n v="5.4239478645456522E-2"/>
    <n v="2.7639909245916372E-3"/>
    <n v="3.886003931067976E-3"/>
    <n v="79033.03"/>
    <n v="0.6050724765280231"/>
  </r>
  <r>
    <d v="2024-10-31T00:00:00"/>
    <x v="3"/>
    <x v="0"/>
    <x v="58"/>
    <x v="0"/>
    <n v="130617.46"/>
    <n v="-18250.7"/>
    <n v="-505.91"/>
    <n v="399.91301399999998"/>
    <n v="0"/>
    <n v="42.45"/>
    <n v="112799.22"/>
    <n v="-0.13972634286411631"/>
    <n v="-3.8732187871361149E-3"/>
    <n v="3.6049186910806857E-2"/>
    <n v="0"/>
    <n v="3.2499483606556118E-4"/>
    <n v="78222.64"/>
    <n v="0.69346791582424061"/>
  </r>
  <r>
    <d v="2024-11-30T00:00:00"/>
    <x v="3"/>
    <x v="0"/>
    <x v="59"/>
    <x v="0"/>
    <n v="112799.22"/>
    <n v="-11621.78"/>
    <n v="-271.05"/>
    <n v="162.64755299999999"/>
    <n v="0"/>
    <n v="790.38"/>
    <n v="98069.03"/>
    <n v="-0.1030306769851777"/>
    <n v="-2.4029421480042151E-3"/>
    <n v="1.7543370969231871E-2"/>
    <n v="0"/>
    <n v="7.006963346023137E-3"/>
    <n v="76886.86"/>
    <n v="0.7840075505998173"/>
  </r>
  <r>
    <d v="2024-12-31T00:00:00"/>
    <x v="3"/>
    <x v="0"/>
    <x v="60"/>
    <x v="0"/>
    <n v="98069.03"/>
    <n v="-9218.61"/>
    <n v="-193.13"/>
    <n v="23.955089999999998"/>
    <n v="766.13"/>
    <n v="116.87"/>
    <n v="87293.16"/>
    <n v="-9.4001235660228319E-2"/>
    <n v="-1.9693271158081199E-3"/>
    <n v="2.8760544091139908E-3"/>
    <n v="7.8121502782274891E-3"/>
    <n v="1.191711593354192E-3"/>
    <n v="77205.45"/>
    <n v="0.88443871203654434"/>
  </r>
  <r>
    <d v="2025-01-31T00:00:00"/>
    <x v="3"/>
    <x v="0"/>
    <x v="61"/>
    <x v="0"/>
    <n v="87293.16"/>
    <n v="-4331.5"/>
    <n v="-83.76"/>
    <n v="0"/>
    <n v="0"/>
    <n v="1.4"/>
    <n v="82923.709999999992"/>
    <n v="-4.9620153514891657E-2"/>
    <n v="-9.5952535112716741E-4"/>
    <n v="0"/>
    <n v="0"/>
    <n v="1.6037911790568699E-5"/>
    <n v="75379.37"/>
    <n v="0.90902071313500088"/>
  </r>
  <r>
    <d v="2025-02-28T00:00:00"/>
    <x v="3"/>
    <x v="0"/>
    <x v="62"/>
    <x v="0"/>
    <n v="82923.710000000006"/>
    <n v="-3046.64"/>
    <n v="-64.23"/>
    <n v="0"/>
    <n v="0"/>
    <n v="26.45"/>
    <n v="79976.89"/>
    <n v="-3.6740276092326309E-2"/>
    <n v="-7.7456737041794196E-4"/>
    <n v="0"/>
    <n v="0"/>
    <n v="3.1896788023594221E-4"/>
    <n v="74580.69"/>
    <n v="0.93252800902860822"/>
  </r>
  <r>
    <d v="2025-03-31T00:00:00"/>
    <x v="3"/>
    <x v="0"/>
    <x v="63"/>
    <x v="0"/>
    <n v="79976.89"/>
    <n v="-1972.57"/>
    <n v="-35.1"/>
    <n v="0"/>
    <n v="6067.65"/>
    <n v="0.01"/>
    <n v="71913.17"/>
    <n v="-2.466424988518558E-2"/>
    <n v="-4.388767805299756E-4"/>
    <n v="0"/>
    <n v="7.5867541235974542E-2"/>
    <n v="1.250361198091099E-7"/>
    <n v="72875.360000000001"/>
    <n v="1.013379885770576"/>
  </r>
  <r>
    <d v="2025-04-30T00:00:00"/>
    <x v="3"/>
    <x v="0"/>
    <x v="64"/>
    <x v="0"/>
    <n v="71913.17"/>
    <n v="-2002.18"/>
    <n v="-55.64"/>
    <n v="0"/>
    <n v="0"/>
    <n v="12.44"/>
    <n v="69710.66"/>
    <n v="-2.784163179011577E-2"/>
    <n v="-7.7371085157280646E-4"/>
    <n v="0"/>
    <n v="0"/>
    <n v="1.7298639456444489E-4"/>
    <n v="72647.739999999991"/>
    <n v="1.0421324371337179"/>
  </r>
  <r>
    <d v="2025-05-31T00:00:00"/>
    <x v="3"/>
    <x v="0"/>
    <x v="65"/>
    <x v="0"/>
    <n v="69710.66"/>
    <n v="-1075.3599999999999"/>
    <n v="-60.52"/>
    <n v="0"/>
    <n v="0"/>
    <n v="0.03"/>
    <n v="68582.53"/>
    <n v="-1.5426048182587859E-2"/>
    <n v="-8.6815990552951299E-4"/>
    <n v="0"/>
    <n v="0"/>
    <n v="4.303502505929509E-7"/>
    <n v="66394.850000000006"/>
    <n v="0.96810149756796671"/>
  </r>
  <r>
    <d v="2025-06-30T00:00:00"/>
    <x v="3"/>
    <x v="0"/>
    <x v="66"/>
    <x v="0"/>
    <n v="68582.53"/>
    <n v="-874.58999999999992"/>
    <n v="-61.77"/>
    <n v="0"/>
    <n v="622.29"/>
    <n v="0"/>
    <n v="67001.679999999993"/>
    <n v="-1.2752372943955261E-2"/>
    <n v="-9.0066668581634431E-4"/>
    <n v="0"/>
    <n v="9.0735935230152626E-3"/>
    <n v="0"/>
    <n v="66123.679999999993"/>
    <n v="0.986895850969707"/>
  </r>
  <r>
    <d v="2025-07-31T00:00:00"/>
    <x v="3"/>
    <x v="0"/>
    <x v="67"/>
    <x v="0"/>
    <n v="67001.680000000008"/>
    <n v="-654.15"/>
    <n v="-31.41"/>
    <n v="0"/>
    <n v="0"/>
    <n v="0.57999999999999996"/>
    <n v="65062.22"/>
    <n v="-9.7631880275240845E-3"/>
    <n v="-4.6879421530922799E-4"/>
    <n v="0"/>
    <n v="0"/>
    <n v="8.6564993594190458E-6"/>
    <n v="64753.59"/>
    <n v="0.99525638688627582"/>
  </r>
  <r>
    <d v="2025-08-31T00:00:00"/>
    <x v="3"/>
    <x v="0"/>
    <x v="68"/>
    <x v="0"/>
    <n v="65062.219999999987"/>
    <n v="-350.82"/>
    <n v="-46.8"/>
    <n v="0"/>
    <n v="0"/>
    <n v="0"/>
    <n v="64694.76"/>
    <n v="-5.3920693145730354E-3"/>
    <n v="-7.193114529445814E-4"/>
    <n v="0"/>
    <n v="0"/>
    <n v="0"/>
    <n v="64120.83"/>
    <n v="0.99112864782248211"/>
  </r>
  <r>
    <d v="2025-09-30T00:00:00"/>
    <x v="3"/>
    <x v="0"/>
    <x v="69"/>
    <x v="0"/>
    <n v="64694.76"/>
    <n v="-441.99"/>
    <n v="-41.58"/>
    <n v="0"/>
    <n v="0"/>
    <n v="0"/>
    <n v="60918.42"/>
    <n v="-6.8319288919226227E-3"/>
    <n v="-6.42710476088017E-4"/>
    <n v="0"/>
    <n v="0"/>
    <n v="0"/>
    <n v="59654"/>
    <n v="0.97924404474049065"/>
  </r>
  <r>
    <d v="2025-10-31T00:00:00"/>
    <x v="3"/>
    <x v="0"/>
    <x v="70"/>
    <x v="1"/>
    <n v="60918.42"/>
    <n v="-792.01"/>
    <n v="0"/>
    <n v="0"/>
    <n v="0"/>
    <n v="-45.9"/>
    <n v="60080.51"/>
    <n v="-1.3001206525113111E-2"/>
    <n v="0"/>
    <n v="0"/>
    <n v="0"/>
    <n v="7.5340615398030548E-4"/>
    <n v="59707.6"/>
    <n v="0.99379300000000004"/>
  </r>
  <r>
    <d v="2025-11-30T00:00:00"/>
    <x v="3"/>
    <x v="0"/>
    <x v="71"/>
    <x v="1"/>
    <n v="60080.51"/>
    <n v="-546.46"/>
    <n v="0"/>
    <n v="0"/>
    <n v="0"/>
    <n v="-12.33"/>
    <n v="59521.72"/>
    <n v="-9.0954490991684549E-3"/>
    <n v="0"/>
    <n v="0"/>
    <n v="0"/>
    <n v="2.051934849712728E-4"/>
    <n v="58672.74"/>
    <n v="0.98573699999999997"/>
  </r>
  <r>
    <d v="2025-12-31T00:00:00"/>
    <x v="3"/>
    <x v="0"/>
    <x v="72"/>
    <x v="1"/>
    <n v="59521.72"/>
    <n v="-476.02"/>
    <n v="0"/>
    <n v="0"/>
    <n v="0"/>
    <n v="-7.24"/>
    <n v="59038.46"/>
    <n v="-7.9974186024370768E-3"/>
    <n v="0"/>
    <n v="0"/>
    <n v="0"/>
    <n v="1.216471499568155E-4"/>
    <n v="58369.9"/>
    <n v="0.988676"/>
  </r>
  <r>
    <d v="2026-01-31T00:00:00"/>
    <x v="3"/>
    <x v="0"/>
    <x v="73"/>
    <x v="1"/>
    <n v="59038.46"/>
    <n v="-497.79"/>
    <n v="0"/>
    <n v="0"/>
    <n v="0"/>
    <n v="-6.21"/>
    <n v="58534.46"/>
    <n v="-8.431643483747751E-3"/>
    <n v="0"/>
    <n v="0"/>
    <n v="0"/>
    <n v="1.051933360902376E-4"/>
    <n v="57888.97"/>
    <n v="0.98897199999999996"/>
  </r>
  <r>
    <d v="2026-02-28T00:00:00"/>
    <x v="3"/>
    <x v="0"/>
    <x v="74"/>
    <x v="1"/>
    <n v="58534.46"/>
    <n v="-448.96"/>
    <n v="0"/>
    <n v="0"/>
    <n v="0"/>
    <n v="-5.82"/>
    <n v="58079.67"/>
    <n v="-7.6700496435201911E-3"/>
    <n v="0"/>
    <n v="0"/>
    <n v="0"/>
    <n v="9.9508052029837521E-5"/>
    <n v="57378.37"/>
    <n v="0.98792500000000005"/>
  </r>
  <r>
    <d v="2026-03-31T00:00:00"/>
    <x v="3"/>
    <x v="0"/>
    <x v="75"/>
    <x v="1"/>
    <n v="58079.67"/>
    <n v="-431.68"/>
    <n v="0"/>
    <n v="0"/>
    <n v="0"/>
    <n v="-6.22"/>
    <n v="57641.78"/>
    <n v="-7.4324830675788142E-3"/>
    <n v="0"/>
    <n v="0"/>
    <n v="0"/>
    <n v="1.070790147523724E-4"/>
    <n v="56914.98"/>
    <n v="0.98739100000000002"/>
  </r>
  <r>
    <d v="2026-04-30T00:00:00"/>
    <x v="3"/>
    <x v="0"/>
    <x v="76"/>
    <x v="1"/>
    <n v="57641.78"/>
    <n v="-422.99"/>
    <n v="0"/>
    <n v="0"/>
    <n v="0"/>
    <n v="-6.69"/>
    <n v="57212.1"/>
    <n v="-7.3383271451024383E-3"/>
    <n v="0"/>
    <n v="0"/>
    <n v="0"/>
    <n v="1.160022659817368E-4"/>
    <n v="56568.41"/>
    <n v="0.98874899999999999"/>
  </r>
  <r>
    <d v="2026-05-31T00:00:00"/>
    <x v="3"/>
    <x v="0"/>
    <x v="77"/>
    <x v="1"/>
    <n v="57212.1"/>
    <n v="-409.42"/>
    <n v="0"/>
    <n v="0"/>
    <n v="0"/>
    <n v="-3.6"/>
    <n v="56799.08"/>
    <n v="-7.1561077553282176E-3"/>
    <n v="0"/>
    <n v="0"/>
    <n v="0"/>
    <n v="6.288527531518938E-5"/>
    <n v="56112.29"/>
    <n v="0.98790800000000001"/>
  </r>
  <r>
    <d v="2026-06-30T00:00:00"/>
    <x v="3"/>
    <x v="0"/>
    <x v="78"/>
    <x v="1"/>
    <n v="56799.08"/>
    <n v="-401.6"/>
    <n v="0"/>
    <n v="0"/>
    <n v="0"/>
    <n v="-2.9"/>
    <n v="56394.59"/>
    <n v="-7.0704507739628901E-3"/>
    <n v="0"/>
    <n v="0"/>
    <n v="0"/>
    <n v="5.1026257843849098E-5"/>
    <n v="55733.1"/>
    <n v="0.98826999999999998"/>
  </r>
  <r>
    <d v="2026-07-31T00:00:00"/>
    <x v="3"/>
    <x v="0"/>
    <x v="79"/>
    <x v="1"/>
    <n v="56394.59"/>
    <n v="-395.33"/>
    <n v="0"/>
    <n v="0"/>
    <n v="0"/>
    <n v="-2.5499999999999998"/>
    <n v="55996.71"/>
    <n v="-7.0101120583602357E-3"/>
    <n v="0"/>
    <n v="0"/>
    <n v="0"/>
    <n v="4.5141183501101887E-5"/>
    <n v="55336.1"/>
    <n v="0.98820300000000005"/>
  </r>
  <r>
    <d v="2026-08-31T00:00:00"/>
    <x v="3"/>
    <x v="0"/>
    <x v="80"/>
    <x v="1"/>
    <n v="55996.71"/>
    <n v="-389.48"/>
    <n v="0"/>
    <n v="0"/>
    <n v="0"/>
    <n v="-2.25"/>
    <n v="55604.99"/>
    <n v="-6.9554095439032021E-3"/>
    <n v="0"/>
    <n v="0"/>
    <n v="0"/>
    <n v="4.0136837452007253E-5"/>
    <n v="54941.87"/>
    <n v="0.98807400000000001"/>
  </r>
  <r>
    <d v="2026-09-30T00:00:00"/>
    <x v="3"/>
    <x v="0"/>
    <x v="81"/>
    <x v="1"/>
    <n v="55604.99"/>
    <n v="-384.9"/>
    <n v="0"/>
    <n v="0"/>
    <n v="0"/>
    <n v="-1.96"/>
    <n v="55218.13"/>
    <n v="-6.921959841999034E-3"/>
    <n v="0"/>
    <n v="0"/>
    <n v="0"/>
    <n v="3.5189236237188067E-5"/>
    <n v="54561"/>
    <n v="0.98809899999999995"/>
  </r>
  <r>
    <d v="2026-10-31T00:00:00"/>
    <x v="3"/>
    <x v="0"/>
    <x v="82"/>
    <x v="1"/>
    <n v="55218.13"/>
    <n v="-380.85"/>
    <n v="0"/>
    <n v="0"/>
    <n v="0"/>
    <n v="-1.61"/>
    <n v="54835.67"/>
    <n v="-6.8972113533383892E-3"/>
    <n v="0"/>
    <n v="0"/>
    <n v="0"/>
    <n v="2.9198421360922699E-5"/>
    <n v="54189.56"/>
    <n v="0.98821700000000001"/>
  </r>
  <r>
    <d v="2026-11-30T00:00:00"/>
    <x v="3"/>
    <x v="0"/>
    <x v="83"/>
    <x v="1"/>
    <n v="54835.67"/>
    <n v="-377.18"/>
    <n v="0"/>
    <n v="0"/>
    <n v="0"/>
    <n v="-1.2"/>
    <n v="54457.279999999999"/>
    <n v="-6.8783945691680828E-3"/>
    <n v="0"/>
    <n v="0"/>
    <n v="0"/>
    <n v="2.1964767642521531E-5"/>
    <n v="53810.81"/>
    <n v="0.98812900000000004"/>
  </r>
  <r>
    <d v="2026-12-31T00:00:00"/>
    <x v="3"/>
    <x v="0"/>
    <x v="84"/>
    <x v="1"/>
    <n v="54457.279999999999"/>
    <n v="-373.88"/>
    <n v="0"/>
    <n v="0"/>
    <n v="0"/>
    <n v="-1.01"/>
    <n v="54082.39"/>
    <n v="-6.8655587400455612E-3"/>
    <n v="0"/>
    <n v="0"/>
    <n v="0"/>
    <n v="1.855472533646588E-5"/>
    <n v="53442.36"/>
    <n v="0.98816599999999999"/>
  </r>
  <r>
    <d v="2027-01-31T00:00:00"/>
    <x v="3"/>
    <x v="0"/>
    <x v="85"/>
    <x v="1"/>
    <n v="54082.39"/>
    <n v="-370.8"/>
    <n v="0"/>
    <n v="0"/>
    <n v="0"/>
    <n v="-0.86"/>
    <n v="53710.74"/>
    <n v="-6.8561585563866496E-3"/>
    <n v="0"/>
    <n v="0"/>
    <n v="0"/>
    <n v="1.5848764294183939E-5"/>
    <n v="53074.16"/>
    <n v="0.98814800000000003"/>
  </r>
  <r>
    <d v="2027-02-28T00:00:00"/>
    <x v="3"/>
    <x v="0"/>
    <x v="86"/>
    <x v="1"/>
    <n v="53710.74"/>
    <n v="-367.88"/>
    <n v="0"/>
    <n v="0"/>
    <n v="0"/>
    <n v="-0.72"/>
    <n v="53342.14"/>
    <n v="-6.8493164235613599E-3"/>
    <n v="0"/>
    <n v="0"/>
    <n v="0"/>
    <n v="1.340772936027412E-5"/>
    <n v="52709.440000000002"/>
    <n v="0.98813899999999999"/>
  </r>
  <r>
    <d v="2027-03-31T00:00:00"/>
    <x v="3"/>
    <x v="0"/>
    <x v="87"/>
    <x v="1"/>
    <n v="53342.14"/>
    <n v="-365.1"/>
    <n v="0"/>
    <n v="0"/>
    <n v="0"/>
    <n v="-0.6"/>
    <n v="52976.44"/>
    <n v="-6.8444700659602391E-3"/>
    <n v="0"/>
    <n v="0"/>
    <n v="0"/>
    <n v="1.1180303685963021E-5"/>
    <n v="52348.65"/>
    <n v="0.98814999999999997"/>
  </r>
  <r>
    <d v="2027-04-30T00:00:00"/>
    <x v="3"/>
    <x v="0"/>
    <x v="88"/>
    <x v="1"/>
    <n v="52976.44"/>
    <n v="-362.41"/>
    <n v="0"/>
    <n v="0"/>
    <n v="0"/>
    <n v="-0.49"/>
    <n v="52613.55"/>
    <n v="-6.8409552869460192E-3"/>
    <n v="0"/>
    <n v="0"/>
    <n v="0"/>
    <n v="9.179559306694266E-6"/>
    <n v="51990.5"/>
    <n v="0.98815799999999998"/>
  </r>
  <r>
    <d v="2027-05-31T00:00:00"/>
    <x v="3"/>
    <x v="0"/>
    <x v="89"/>
    <x v="1"/>
    <n v="52613.55"/>
    <n v="-359.79"/>
    <n v="0"/>
    <n v="0"/>
    <n v="0"/>
    <n v="-0.4"/>
    <n v="52253.36"/>
    <n v="-6.8384214087059136E-3"/>
    <n v="0"/>
    <n v="0"/>
    <n v="0"/>
    <n v="7.5113208021752302E-6"/>
    <n v="51634.06"/>
    <n v="0.98814800000000003"/>
  </r>
  <r>
    <d v="2027-06-30T00:00:00"/>
    <x v="3"/>
    <x v="0"/>
    <x v="90"/>
    <x v="1"/>
    <n v="52253.36"/>
    <n v="-357.24"/>
    <n v="0"/>
    <n v="0"/>
    <n v="0"/>
    <n v="-0.33"/>
    <n v="51895.79"/>
    <n v="-6.8366055728966727E-3"/>
    <n v="0"/>
    <n v="0"/>
    <n v="0"/>
    <n v="6.3068668988130387E-6"/>
    <n v="51280.9"/>
    <n v="0.988151"/>
  </r>
  <r>
    <d v="2027-07-31T00:00:00"/>
    <x v="3"/>
    <x v="0"/>
    <x v="91"/>
    <x v="1"/>
    <n v="51895.79"/>
    <n v="-354.72"/>
    <n v="0"/>
    <n v="0"/>
    <n v="0"/>
    <n v="-0.27"/>
    <n v="51540.79"/>
    <n v="-6.8352948240527449E-3"/>
    <n v="0"/>
    <n v="0"/>
    <n v="0"/>
    <n v="5.2862120290086336E-6"/>
    <n v="50929.99"/>
    <n v="0.98814900000000006"/>
  </r>
  <r>
    <d v="2027-08-31T00:00:00"/>
    <x v="3"/>
    <x v="0"/>
    <x v="92"/>
    <x v="1"/>
    <n v="51540.79"/>
    <n v="-352.25"/>
    <n v="0"/>
    <n v="0"/>
    <n v="0"/>
    <n v="-0.23"/>
    <n v="51188.32"/>
    <n v="-6.8343514135705344E-3"/>
    <n v="0"/>
    <n v="0"/>
    <n v="0"/>
    <n v="4.4059993402440264E-6"/>
    <n v="50581.7"/>
    <n v="0.98814900000000006"/>
  </r>
  <r>
    <d v="2027-09-30T00:00:00"/>
    <x v="3"/>
    <x v="0"/>
    <x v="93"/>
    <x v="1"/>
    <n v="51188.32"/>
    <n v="-349.8"/>
    <n v="0"/>
    <n v="0"/>
    <n v="0"/>
    <n v="-0.19"/>
    <n v="50838.33"/>
    <n v="-6.8336730810479689E-3"/>
    <n v="0"/>
    <n v="0"/>
    <n v="0"/>
    <n v="3.655855171908185E-6"/>
    <n v="50235.94"/>
    <n v="0.988151"/>
  </r>
  <r>
    <d v="2027-10-31T00:00:00"/>
    <x v="3"/>
    <x v="0"/>
    <x v="94"/>
    <x v="1"/>
    <n v="50838.33"/>
    <n v="-347.39"/>
    <n v="0"/>
    <n v="0"/>
    <n v="0"/>
    <n v="-0.15"/>
    <n v="50490.79"/>
    <n v="-6.8331843324065189E-3"/>
    <n v="0"/>
    <n v="0"/>
    <n v="0"/>
    <n v="3.0288177957369479E-6"/>
    <n v="49892.53"/>
    <n v="0.988151"/>
  </r>
  <r>
    <d v="2027-11-30T00:00:00"/>
    <x v="3"/>
    <x v="0"/>
    <x v="95"/>
    <x v="1"/>
    <n v="50490.79"/>
    <n v="-345"/>
    <n v="0"/>
    <n v="0"/>
    <n v="0"/>
    <n v="-0.13"/>
    <n v="50145.66"/>
    <n v="-6.8328325837988136E-3"/>
    <n v="0"/>
    <n v="0"/>
    <n v="0"/>
    <n v="2.5162560031571722E-6"/>
    <n v="49551.44"/>
    <n v="0.98814999999999997"/>
  </r>
  <r>
    <d v="2027-12-31T00:00:00"/>
    <x v="3"/>
    <x v="0"/>
    <x v="96"/>
    <x v="1"/>
    <n v="50145.66"/>
    <n v="-342.62"/>
    <n v="0"/>
    <n v="0"/>
    <n v="0"/>
    <n v="-0.11"/>
    <n v="49802.94"/>
    <n v="-6.8325794455035282E-3"/>
    <n v="0"/>
    <n v="0"/>
    <n v="0"/>
    <n v="2.1000006032390001E-6"/>
    <n v="49212.78"/>
    <n v="0.98814999999999997"/>
  </r>
  <r>
    <d v="2028-01-31T00:00:00"/>
    <x v="3"/>
    <x v="0"/>
    <x v="97"/>
    <x v="1"/>
    <n v="49802.94"/>
    <n v="-340.27"/>
    <n v="0"/>
    <n v="0"/>
    <n v="0"/>
    <n v="-0.09"/>
    <n v="49462.57"/>
    <n v="-6.8323971729127887E-3"/>
    <n v="0"/>
    <n v="0"/>
    <n v="0"/>
    <n v="1.7494284119411639E-6"/>
    <n v="48876.45"/>
    <n v="0.98814999999999997"/>
  </r>
  <r>
    <d v="2028-02-29T00:00:00"/>
    <x v="3"/>
    <x v="0"/>
    <x v="98"/>
    <x v="1"/>
    <n v="49462.57"/>
    <n v="-337.94"/>
    <n v="0"/>
    <n v="0"/>
    <n v="0"/>
    <n v="-7.0000000000000007E-2"/>
    <n v="49124.56"/>
    <n v="-6.8322659796638333E-3"/>
    <n v="0"/>
    <n v="0"/>
    <n v="0"/>
    <n v="1.454696443852208E-6"/>
    <n v="48542.45"/>
    <n v="0.98814999999999997"/>
  </r>
  <r>
    <d v="2028-03-31T00:00:00"/>
    <x v="3"/>
    <x v="0"/>
    <x v="99"/>
    <x v="1"/>
    <n v="49124.56"/>
    <n v="-335.63"/>
    <n v="0"/>
    <n v="0"/>
    <n v="0"/>
    <n v="-0.06"/>
    <n v="48788.87"/>
    <n v="-6.8321715456413357E-3"/>
    <n v="0"/>
    <n v="0"/>
    <n v="0"/>
    <n v="1.2087545358195559E-6"/>
    <n v="48210.75"/>
    <n v="0.98814999999999997"/>
  </r>
  <r>
    <d v="2028-04-30T00:00:00"/>
    <x v="3"/>
    <x v="0"/>
    <x v="100"/>
    <x v="1"/>
    <n v="48788.87"/>
    <n v="-333.33"/>
    <n v="0"/>
    <n v="0"/>
    <n v="0"/>
    <n v="-0.05"/>
    <n v="48455.49"/>
    <n v="-6.8321035623309699E-3"/>
    <n v="0"/>
    <n v="0"/>
    <n v="0"/>
    <n v="1.0048294828121711E-6"/>
    <n v="47881.31"/>
    <n v="0.98814999999999997"/>
  </r>
  <r>
    <d v="2028-05-31T00:00:00"/>
    <x v="3"/>
    <x v="0"/>
    <x v="101"/>
    <x v="1"/>
    <n v="48455.49"/>
    <n v="-331.05"/>
    <n v="0"/>
    <n v="0"/>
    <n v="0"/>
    <n v="-0.04"/>
    <n v="48124.4"/>
    <n v="-6.8320546272340006E-3"/>
    <n v="0"/>
    <n v="0"/>
    <n v="0"/>
    <n v="8.3616379006843928E-7"/>
    <n v="47554.14"/>
    <n v="0.98814999999999997"/>
  </r>
  <r>
    <d v="2028-06-30T00:00:00"/>
    <x v="3"/>
    <x v="0"/>
    <x v="102"/>
    <x v="1"/>
    <n v="48124.4"/>
    <n v="-328.79"/>
    <n v="0"/>
    <n v="0"/>
    <n v="0"/>
    <n v="-0.03"/>
    <n v="47795.58"/>
    <n v="-6.8320194018290292E-3"/>
    <n v="0"/>
    <n v="0"/>
    <n v="0"/>
    <n v="6.9615610564437821E-7"/>
    <n v="47229.22"/>
    <n v="0.98814999999999997"/>
  </r>
  <r>
    <d v="2028-07-31T00:00:00"/>
    <x v="3"/>
    <x v="0"/>
    <x v="103"/>
    <x v="1"/>
    <n v="47795.58"/>
    <n v="-326.54000000000002"/>
    <n v="0"/>
    <n v="0"/>
    <n v="0"/>
    <n v="-0.03"/>
    <n v="47469.02"/>
    <n v="-6.8319940445269777E-3"/>
    <n v="0"/>
    <n v="0"/>
    <n v="0"/>
    <n v="5.7916906417815973E-7"/>
    <n v="46906.52"/>
    <n v="0.98814999999999997"/>
  </r>
  <r>
    <d v="2028-08-31T00:00:00"/>
    <x v="3"/>
    <x v="0"/>
    <x v="104"/>
    <x v="1"/>
    <n v="47469.02"/>
    <n v="-324.31"/>
    <n v="0"/>
    <n v="0"/>
    <n v="0"/>
    <n v="-0.02"/>
    <n v="47144.69"/>
    <n v="-6.8319757915596456E-3"/>
    <n v="0"/>
    <n v="0"/>
    <n v="0"/>
    <n v="4.81647451864576E-7"/>
    <n v="46586.04"/>
    <n v="0.98814999999999997"/>
  </r>
  <r>
    <d v="2028-09-30T00:00:00"/>
    <x v="3"/>
    <x v="0"/>
    <x v="105"/>
    <x v="1"/>
    <n v="47144.69"/>
    <n v="-322.08999999999997"/>
    <n v="0"/>
    <n v="0"/>
    <n v="0"/>
    <n v="-0.02"/>
    <n v="46822.58"/>
    <n v="-6.8319626522805868E-3"/>
    <n v="0"/>
    <n v="0"/>
    <n v="0"/>
    <n v="4.0056003586560669E-7"/>
    <n v="46267.74"/>
    <n v="0.98814999999999997"/>
  </r>
  <r>
    <d v="2028-10-31T00:00:00"/>
    <x v="3"/>
    <x v="0"/>
    <x v="106"/>
    <x v="1"/>
    <n v="46822.58"/>
    <n v="-319.89"/>
    <n v="0"/>
    <n v="0"/>
    <n v="0"/>
    <n v="-0.02"/>
    <n v="46502.67"/>
    <n v="-6.8319531940225116E-3"/>
    <n v="0"/>
    <n v="0"/>
    <n v="0"/>
    <n v="3.3321049420277762E-7"/>
    <n v="45951.63"/>
    <n v="0.98814999999999997"/>
  </r>
  <r>
    <d v="2028-11-30T00:00:00"/>
    <x v="3"/>
    <x v="0"/>
    <x v="107"/>
    <x v="1"/>
    <n v="46502.67"/>
    <n v="-317.7"/>
    <n v="0"/>
    <n v="0"/>
    <n v="0"/>
    <n v="-0.01"/>
    <n v="46184.95"/>
    <n v="-6.8319463856051019E-3"/>
    <n v="0"/>
    <n v="0"/>
    <n v="0"/>
    <n v="2.7724224515199483E-7"/>
    <n v="45637.68"/>
    <n v="0.98814999999999997"/>
  </r>
  <r>
    <d v="2028-12-31T00:00:00"/>
    <x v="3"/>
    <x v="0"/>
    <x v="108"/>
    <x v="1"/>
    <n v="46184.95"/>
    <n v="-315.52999999999997"/>
    <n v="0"/>
    <n v="0"/>
    <n v="0"/>
    <n v="-0.01"/>
    <n v="45869.41"/>
    <n v="-6.8319414846126766E-3"/>
    <n v="0"/>
    <n v="0"/>
    <n v="0"/>
    <n v="2.306654497422911E-7"/>
    <n v="45325.87"/>
    <n v="0.98814999999999997"/>
  </r>
  <r>
    <d v="2020-01-31T00:00:00"/>
    <x v="3"/>
    <x v="1"/>
    <x v="0"/>
    <x v="0"/>
    <n v="0"/>
    <n v="-142154.38"/>
    <n v="-1347.15"/>
    <n v="48950.198254000003"/>
    <n v="0"/>
    <n v="0"/>
    <n v="5763894.04"/>
    <n v="0"/>
    <n v="0"/>
    <n v="0"/>
    <n v="0"/>
    <n v="0"/>
    <n v="0"/>
    <n v="0"/>
  </r>
  <r>
    <d v="2020-02-29T00:00:00"/>
    <x v="3"/>
    <x v="1"/>
    <x v="0"/>
    <x v="0"/>
    <n v="0"/>
    <n v="-84726.32"/>
    <n v="-565.30000000000007"/>
    <n v="33934.185211000004"/>
    <n v="0"/>
    <n v="0"/>
    <n v="4002870.11"/>
    <n v="0"/>
    <n v="0"/>
    <n v="0"/>
    <n v="0"/>
    <n v="0"/>
    <n v="0"/>
    <n v="0"/>
  </r>
  <r>
    <d v="2020-02-29T00:00:00"/>
    <x v="3"/>
    <x v="1"/>
    <x v="1"/>
    <x v="0"/>
    <n v="5763893.4100000001"/>
    <n v="-226248.64"/>
    <n v="-83415.720000000016"/>
    <n v="86735.503291999994"/>
    <n v="0"/>
    <n v="4.91"/>
    <n v="5544549.9400000004"/>
    <n v="-3.9252745307099629E-2"/>
    <n v="-1.447211356394601E-2"/>
    <n v="0.18939819182215839"/>
    <n v="0"/>
    <n v="8.5185475350419428E-7"/>
    <n v="0"/>
    <n v="0"/>
  </r>
  <r>
    <d v="2020-03-31T00:00:00"/>
    <x v="3"/>
    <x v="1"/>
    <x v="0"/>
    <x v="0"/>
    <n v="0"/>
    <n v="-65612.95"/>
    <n v="-671.43"/>
    <n v="29749.976508"/>
    <n v="0"/>
    <n v="0"/>
    <n v="2759016.43"/>
    <n v="0"/>
    <n v="0"/>
    <n v="0"/>
    <n v="0"/>
    <n v="0"/>
    <n v="0"/>
    <n v="0"/>
  </r>
  <r>
    <d v="2020-03-31T00:00:00"/>
    <x v="3"/>
    <x v="1"/>
    <x v="1"/>
    <x v="0"/>
    <n v="4002870.11"/>
    <n v="-192949.49"/>
    <n v="-66695.66"/>
    <n v="62392.496314999997"/>
    <n v="0"/>
    <n v="35.29"/>
    <n v="3806222.2"/>
    <n v="-4.8202785675701083E-2"/>
    <n v="-1.666195958579331E-2"/>
    <n v="0.18352364863016721"/>
    <n v="0"/>
    <n v="8.8161741526007198E-6"/>
    <n v="0"/>
    <n v="0"/>
  </r>
  <r>
    <d v="2020-03-31T00:00:00"/>
    <x v="3"/>
    <x v="1"/>
    <x v="2"/>
    <x v="0"/>
    <n v="5544549.9400000004"/>
    <n v="-257542.48"/>
    <n v="-101521.73"/>
    <n v="87788.746306000001"/>
    <n v="0"/>
    <n v="0"/>
    <n v="5273575.91"/>
    <n v="-4.6449663685417177E-2"/>
    <n v="-1.8310184072397411E-2"/>
    <n v="0.18642481383747739"/>
    <n v="0"/>
    <n v="0"/>
    <n v="0"/>
    <n v="0"/>
  </r>
  <r>
    <d v="2020-04-30T00:00:00"/>
    <x v="3"/>
    <x v="1"/>
    <x v="1"/>
    <x v="0"/>
    <n v="2759016.43"/>
    <n v="-126324.42"/>
    <n v="-48654.890000000007"/>
    <n v="41426.840730000004"/>
    <n v="0"/>
    <n v="0"/>
    <n v="2626137.4700000002"/>
    <n v="-4.5786033974433413E-2"/>
    <n v="-1.7634867799609301E-2"/>
    <n v="0.18268342179281619"/>
    <n v="0"/>
    <n v="0"/>
    <n v="0"/>
    <n v="0"/>
  </r>
  <r>
    <d v="2020-04-30T00:00:00"/>
    <x v="3"/>
    <x v="1"/>
    <x v="2"/>
    <x v="0"/>
    <n v="3806222.2"/>
    <n v="-137052.54999999999"/>
    <n v="-58339.79"/>
    <n v="56908.87442"/>
    <n v="0"/>
    <n v="0"/>
    <n v="3667923.83"/>
    <n v="-3.6007501085984953E-2"/>
    <n v="-1.5327478779352401E-2"/>
    <n v="0.18191037439783031"/>
    <n v="0"/>
    <n v="0"/>
    <n v="0"/>
    <n v="0"/>
  </r>
  <r>
    <d v="2020-04-30T00:00:00"/>
    <x v="3"/>
    <x v="1"/>
    <x v="3"/>
    <x v="0"/>
    <n v="5273575.91"/>
    <n v="-225908.11"/>
    <n v="-79028.600000000006"/>
    <n v="80421.909519999987"/>
    <n v="0"/>
    <n v="0"/>
    <n v="5049620.2300000004"/>
    <n v="-4.283774688283571E-2"/>
    <n v="-1.498577082206066E-2"/>
    <n v="0.18554138264536069"/>
    <n v="0"/>
    <n v="0"/>
    <n v="0"/>
    <n v="0"/>
  </r>
  <r>
    <d v="2020-05-31T00:00:00"/>
    <x v="3"/>
    <x v="1"/>
    <x v="2"/>
    <x v="0"/>
    <n v="2626137.4700000002"/>
    <n v="-114432.25"/>
    <n v="-34231.31"/>
    <n v="40154.315113999997"/>
    <n v="0"/>
    <n v="0"/>
    <n v="2517587.7000000002"/>
    <n v="-4.357435637213615E-2"/>
    <n v="-1.303485076125889E-2"/>
    <n v="0.18003043761268189"/>
    <n v="0"/>
    <n v="0"/>
    <n v="0"/>
    <n v="0"/>
  </r>
  <r>
    <d v="2020-05-31T00:00:00"/>
    <x v="3"/>
    <x v="1"/>
    <x v="3"/>
    <x v="0"/>
    <n v="3667923.830000001"/>
    <n v="-150438.62"/>
    <n v="-49729.7"/>
    <n v="56177.815455000004"/>
    <n v="0"/>
    <n v="0"/>
    <n v="3524240.78"/>
    <n v="-4.1014652149960258E-2"/>
    <n v="-1.355799692274417E-2"/>
    <n v="0.18033320836238351"/>
    <n v="0"/>
    <n v="0"/>
    <n v="0"/>
    <n v="0"/>
  </r>
  <r>
    <d v="2020-05-31T00:00:00"/>
    <x v="3"/>
    <x v="1"/>
    <x v="4"/>
    <x v="0"/>
    <n v="5049620.2300000004"/>
    <n v="-225137.45"/>
    <n v="-65974.27"/>
    <n v="78688.809259999995"/>
    <n v="0"/>
    <n v="0"/>
    <n v="4837857.8499999996"/>
    <n v="-4.4585026149580362E-2"/>
    <n v="-1.30651944096794E-2"/>
    <n v="0.1834786039581742"/>
    <n v="0"/>
    <n v="0"/>
    <n v="0"/>
    <n v="0"/>
  </r>
  <r>
    <d v="2020-06-30T00:00:00"/>
    <x v="3"/>
    <x v="1"/>
    <x v="3"/>
    <x v="0"/>
    <n v="2517587.7000000002"/>
    <n v="-133366.04"/>
    <n v="-42778.92"/>
    <n v="37444.463495000004"/>
    <n v="0"/>
    <n v="0"/>
    <n v="2379558.44"/>
    <n v="-5.2973741490713509E-2"/>
    <n v="-1.699202772558827E-2"/>
    <n v="0.18095667763861151"/>
    <n v="0"/>
    <n v="0"/>
    <n v="0"/>
    <n v="0"/>
  </r>
  <r>
    <d v="2020-06-30T00:00:00"/>
    <x v="3"/>
    <x v="1"/>
    <x v="4"/>
    <x v="0"/>
    <n v="3524240.78"/>
    <n v="-186130.55"/>
    <n v="-55935.969999999987"/>
    <n v="51794.840901000003"/>
    <n v="0"/>
    <n v="0"/>
    <n v="3334623.43"/>
    <n v="-5.2814368148818708E-2"/>
    <n v="-1.587177877216437E-2"/>
    <n v="0.17881030373171611"/>
    <n v="0"/>
    <n v="0"/>
    <n v="0"/>
    <n v="0"/>
  </r>
  <r>
    <d v="2020-06-30T00:00:00"/>
    <x v="3"/>
    <x v="1"/>
    <x v="5"/>
    <x v="0"/>
    <n v="4837857.8499999996"/>
    <n v="-255900.57"/>
    <n v="-79674.570000000007"/>
    <n v="72206.699826000011"/>
    <n v="0"/>
    <n v="0"/>
    <n v="4574412.9899999993"/>
    <n v="-5.2895429740665072E-2"/>
    <n v="-1.6468977070088989E-2"/>
    <n v="0.18159170341952069"/>
    <n v="0"/>
    <n v="0"/>
    <n v="0"/>
    <n v="0"/>
  </r>
  <r>
    <d v="2020-07-31T00:00:00"/>
    <x v="3"/>
    <x v="1"/>
    <x v="4"/>
    <x v="0"/>
    <n v="2379558.44"/>
    <n v="-125716.97"/>
    <n v="-35806.370000000003"/>
    <n v="36019.210879999999"/>
    <n v="0"/>
    <n v="0"/>
    <n v="2253937.8199999998"/>
    <n v="-5.2832058203201769E-2"/>
    <n v="-1.5047485028356769E-2"/>
    <n v="0.178225150192693"/>
    <n v="0"/>
    <n v="0"/>
    <n v="0"/>
    <n v="0"/>
  </r>
  <r>
    <d v="2020-07-31T00:00:00"/>
    <x v="3"/>
    <x v="1"/>
    <x v="5"/>
    <x v="0"/>
    <n v="3334623.43"/>
    <n v="-190235.29"/>
    <n v="-50338.99"/>
    <n v="50260.949017000014"/>
    <n v="0"/>
    <n v="0"/>
    <n v="3144953.74"/>
    <n v="-5.7048507573162467E-2"/>
    <n v="-1.509585446654167E-2"/>
    <n v="0.17746595802326451"/>
    <n v="0"/>
    <n v="0"/>
    <n v="0"/>
    <n v="0"/>
  </r>
  <r>
    <d v="2020-07-31T00:00:00"/>
    <x v="3"/>
    <x v="1"/>
    <x v="6"/>
    <x v="0"/>
    <n v="4574412.99"/>
    <n v="-228302.71"/>
    <n v="-69165.73"/>
    <n v="70243.211381000001"/>
    <n v="0"/>
    <n v="0"/>
    <n v="4347099.78"/>
    <n v="-4.9908635380995631E-2"/>
    <n v="-1.512013238664749E-2"/>
    <n v="0.18080072089428051"/>
    <n v="0"/>
    <n v="0"/>
    <n v="0"/>
    <n v="0"/>
  </r>
  <r>
    <d v="2020-08-31T00:00:00"/>
    <x v="3"/>
    <x v="1"/>
    <x v="0"/>
    <x v="0"/>
    <n v="0"/>
    <n v="0"/>
    <n v="0"/>
    <n v="79.387418999999994"/>
    <n v="0"/>
    <n v="0"/>
    <n v="28205.02"/>
    <n v="0"/>
    <n v="0"/>
    <n v="0"/>
    <n v="0"/>
    <n v="0"/>
    <n v="0"/>
    <n v="0"/>
  </r>
  <r>
    <d v="2020-08-31T00:00:00"/>
    <x v="3"/>
    <x v="1"/>
    <x v="5"/>
    <x v="0"/>
    <n v="2253937.8199999998"/>
    <n v="-91030.03"/>
    <n v="-30186.39"/>
    <n v="33724.560221"/>
    <n v="0"/>
    <n v="0"/>
    <n v="2166655.54"/>
    <n v="-4.0387107928292372E-2"/>
    <n v="-1.3392734143837209E-2"/>
    <n v="0.17617145240337209"/>
    <n v="0"/>
    <n v="0"/>
    <n v="0"/>
    <n v="0"/>
  </r>
  <r>
    <d v="2020-08-31T00:00:00"/>
    <x v="3"/>
    <x v="1"/>
    <x v="6"/>
    <x v="0"/>
    <n v="3144953.74"/>
    <n v="-154796.73000000001"/>
    <n v="-43881.39"/>
    <n v="46623.306220999999"/>
    <n v="0"/>
    <n v="0"/>
    <n v="2992396.959999999"/>
    <n v="-4.9220669935831858E-2"/>
    <n v="-1.3952952452648789E-2"/>
    <n v="0.17455004960161169"/>
    <n v="0"/>
    <n v="0"/>
    <n v="0"/>
    <n v="0"/>
  </r>
  <r>
    <d v="2020-08-31T00:00:00"/>
    <x v="3"/>
    <x v="1"/>
    <x v="7"/>
    <x v="0"/>
    <n v="4347099.78"/>
    <n v="-229489.77"/>
    <n v="-56722.290000000008"/>
    <n v="65139.822287000003"/>
    <n v="0"/>
    <n v="173.51"/>
    <n v="4122462.11"/>
    <n v="-5.279146594606117E-2"/>
    <n v="-1.3048306427417691E-2"/>
    <n v="0.17643231444636351"/>
    <n v="0"/>
    <n v="3.9913967652244677E-5"/>
    <n v="0"/>
    <n v="0"/>
  </r>
  <r>
    <d v="2020-09-30T00:00:00"/>
    <x v="3"/>
    <x v="1"/>
    <x v="0"/>
    <x v="0"/>
    <n v="17831.29"/>
    <n v="-1478.91"/>
    <n v="-21.09"/>
    <n v="2810.8949969999999"/>
    <n v="0"/>
    <n v="0"/>
    <n v="388743.46"/>
    <n v="-8.2939035818496584E-2"/>
    <n v="-1.1827523415299729E-3"/>
    <n v="1.9179331648747791"/>
    <n v="0"/>
    <n v="0"/>
    <n v="0"/>
    <n v="0"/>
  </r>
  <r>
    <d v="2020-09-30T00:00:00"/>
    <x v="3"/>
    <x v="1"/>
    <x v="1"/>
    <x v="0"/>
    <n v="28205.02"/>
    <n v="-852.39"/>
    <n v="-583.44000000000005"/>
    <n v="554.07957499999998"/>
    <n v="0"/>
    <n v="0"/>
    <n v="27323.27"/>
    <n v="-3.022121593957388E-2"/>
    <n v="-2.0685679357788079E-2"/>
    <n v="0.23901069723876581"/>
    <n v="0"/>
    <n v="0"/>
    <n v="0"/>
    <n v="0"/>
  </r>
  <r>
    <d v="2020-09-30T00:00:00"/>
    <x v="3"/>
    <x v="1"/>
    <x v="6"/>
    <x v="0"/>
    <n v="2166655.54"/>
    <n v="-141391.79999999999"/>
    <n v="-37989.03"/>
    <n v="31307.240367999999"/>
    <n v="0"/>
    <n v="30.17"/>
    <n v="2009938.25"/>
    <n v="-6.5258088971539979E-2"/>
    <n v="-1.7533488502745571E-2"/>
    <n v="0.1758030987291439"/>
    <n v="0"/>
    <n v="1.3924686893238229E-5"/>
    <n v="0"/>
    <n v="0"/>
  </r>
  <r>
    <d v="2020-09-30T00:00:00"/>
    <x v="3"/>
    <x v="1"/>
    <x v="7"/>
    <x v="0"/>
    <n v="2992396.96"/>
    <n v="-171165.65"/>
    <n v="-50193.81"/>
    <n v="43120.714028000002"/>
    <n v="0"/>
    <n v="2.15"/>
    <n v="2808232.1"/>
    <n v="-5.720018175663432E-2"/>
    <n v="-1.6773780574887358E-2"/>
    <n v="0.17532278003896029"/>
    <n v="0"/>
    <n v="7.184875632275739E-7"/>
    <n v="0"/>
    <n v="0"/>
  </r>
  <r>
    <d v="2020-09-30T00:00:00"/>
    <x v="3"/>
    <x v="1"/>
    <x v="8"/>
    <x v="0"/>
    <n v="4122462.11"/>
    <n v="-263459.65999999997"/>
    <n v="-73821.73"/>
    <n v="59757.922534999998"/>
    <n v="0"/>
    <n v="5.4"/>
    <n v="3834245.51"/>
    <n v="-6.3908327831786904E-2"/>
    <n v="-1.7907194300446821E-2"/>
    <n v="0.17636419808739809"/>
    <n v="0"/>
    <n v="1.309896817947952E-6"/>
    <n v="0"/>
    <n v="0"/>
  </r>
  <r>
    <d v="2020-10-31T00:00:00"/>
    <x v="3"/>
    <x v="1"/>
    <x v="0"/>
    <x v="0"/>
    <n v="27537.43"/>
    <n v="-4353.2700000000004"/>
    <n v="-30.73"/>
    <n v="5851.1682790000004"/>
    <n v="0"/>
    <n v="0"/>
    <n v="518686.7"/>
    <n v="-0.15808555845625391"/>
    <n v="-1.115935655578607E-3"/>
    <n v="2.501787123966507"/>
    <n v="0"/>
    <n v="0"/>
    <n v="0"/>
    <n v="0"/>
  </r>
  <r>
    <d v="2020-10-31T00:00:00"/>
    <x v="3"/>
    <x v="1"/>
    <x v="1"/>
    <x v="0"/>
    <n v="388743.46"/>
    <n v="-15810.75"/>
    <n v="-6748.72"/>
    <n v="6756.1136319999996"/>
    <n v="0"/>
    <n v="0"/>
    <n v="373013.08"/>
    <n v="-4.0671423771347817E-2"/>
    <n v="-1.7360343502627669E-2"/>
    <n v="0.20462798149212469"/>
    <n v="0"/>
    <n v="0"/>
    <n v="0"/>
    <n v="0"/>
  </r>
  <r>
    <d v="2020-10-31T00:00:00"/>
    <x v="3"/>
    <x v="1"/>
    <x v="2"/>
    <x v="0"/>
    <n v="27323.27"/>
    <n v="-1653.41"/>
    <n v="-519.20000000000005"/>
    <n v="569.66099099999997"/>
    <n v="0"/>
    <n v="0"/>
    <n v="25720.32"/>
    <n v="-6.0512888830656072E-2"/>
    <n v="-1.9002117974898321E-2"/>
    <n v="0.24547935752199501"/>
    <n v="0"/>
    <n v="0"/>
    <n v="0"/>
    <n v="0"/>
  </r>
  <r>
    <d v="2020-10-31T00:00:00"/>
    <x v="3"/>
    <x v="1"/>
    <x v="7"/>
    <x v="0"/>
    <n v="2009938.25"/>
    <n v="-103386.53"/>
    <n v="-25634.42"/>
    <n v="29576.332557999998"/>
    <n v="8545.52"/>
    <n v="0"/>
    <n v="1900191.97"/>
    <n v="-5.1437664813831968E-2"/>
    <n v="-1.275383460163515E-2"/>
    <n v="0.17325779236718089"/>
    <n v="4.2516331036538063E-3"/>
    <n v="0"/>
    <n v="0"/>
    <n v="0"/>
  </r>
  <r>
    <d v="2020-10-31T00:00:00"/>
    <x v="3"/>
    <x v="1"/>
    <x v="8"/>
    <x v="0"/>
    <n v="2808232.1"/>
    <n v="-155820.63"/>
    <n v="-39780.22"/>
    <n v="41310.737380999999"/>
    <n v="10904.36"/>
    <n v="73.959999999999994"/>
    <n v="2639255.85"/>
    <n v="-5.5487090970863837E-2"/>
    <n v="-1.416557413470204E-2"/>
    <n v="0.1732052765690143"/>
    <n v="3.882998132526154E-3"/>
    <n v="2.6336854421684019E-5"/>
    <n v="0"/>
    <n v="0"/>
  </r>
  <r>
    <d v="2020-10-31T00:00:00"/>
    <x v="3"/>
    <x v="1"/>
    <x v="9"/>
    <x v="0"/>
    <n v="3834245.51"/>
    <n v="-228189.04"/>
    <n v="-51210.529999999992"/>
    <n v="57038.274706999997"/>
    <n v="18676.32"/>
    <n v="0"/>
    <n v="3591312.21"/>
    <n v="-5.9513413891954983E-2"/>
    <n v="-1.3356090491972689E-2"/>
    <n v="0.17515302145226749"/>
    <n v="4.870924397326868E-3"/>
    <n v="0"/>
    <n v="0"/>
    <n v="0"/>
  </r>
  <r>
    <d v="2020-11-30T00:00:00"/>
    <x v="3"/>
    <x v="1"/>
    <x v="1"/>
    <x v="0"/>
    <n v="518686.7"/>
    <n v="-24518.94"/>
    <n v="-9015.56"/>
    <n v="7990.1655089999986"/>
    <n v="0"/>
    <n v="0"/>
    <n v="493258.71"/>
    <n v="-4.7271194730846199E-2"/>
    <n v="-1.7381513734591611E-2"/>
    <n v="0.1874227358432364"/>
    <n v="0"/>
    <n v="0"/>
    <n v="0"/>
    <n v="0"/>
  </r>
  <r>
    <d v="2020-11-30T00:00:00"/>
    <x v="3"/>
    <x v="1"/>
    <x v="2"/>
    <x v="0"/>
    <n v="373013.08"/>
    <n v="-20025.45"/>
    <n v="-7176.2"/>
    <n v="6237.1064459999998"/>
    <n v="0"/>
    <n v="0"/>
    <n v="352087.95"/>
    <n v="-5.3685650916048287E-2"/>
    <n v="-1.923846745535036E-2"/>
    <n v="0.2034373569232478"/>
    <n v="0"/>
    <n v="0"/>
    <n v="0"/>
    <n v="0"/>
  </r>
  <r>
    <d v="2020-11-30T00:00:00"/>
    <x v="3"/>
    <x v="1"/>
    <x v="3"/>
    <x v="0"/>
    <n v="25720.32"/>
    <n v="-3632.17"/>
    <n v="-544.39"/>
    <n v="490.40724"/>
    <n v="0"/>
    <n v="0"/>
    <n v="22063.85"/>
    <n v="-0.14121791641783621"/>
    <n v="-2.116575532497263E-2"/>
    <n v="0.23198083927416141"/>
    <n v="0"/>
    <n v="0"/>
    <n v="0"/>
    <n v="0"/>
  </r>
  <r>
    <d v="2020-11-30T00:00:00"/>
    <x v="3"/>
    <x v="1"/>
    <x v="8"/>
    <x v="0"/>
    <n v="1900191.97"/>
    <n v="-127878.57"/>
    <n v="-32209.07"/>
    <n v="27017.661433000001"/>
    <n v="0"/>
    <n v="0"/>
    <n v="1767455.73"/>
    <n v="-6.7297710978117653E-2"/>
    <n v="-1.6950429487395429E-2"/>
    <n v="0.17299035358420481"/>
    <n v="0"/>
    <n v="0"/>
    <n v="35333.129999999997"/>
    <n v="1.9990956152548159E-2"/>
  </r>
  <r>
    <d v="2020-11-30T00:00:00"/>
    <x v="3"/>
    <x v="1"/>
    <x v="9"/>
    <x v="0"/>
    <n v="2639255.85"/>
    <n v="-151446.31"/>
    <n v="-41205.730000000003"/>
    <n v="37504.128765000001"/>
    <n v="0"/>
    <n v="0.25"/>
    <n v="2484030.0499999998"/>
    <n v="-5.7382201123093092E-2"/>
    <n v="-1.561263187121476E-2"/>
    <n v="0.17288973075781949"/>
    <n v="0"/>
    <n v="9.4723669931431613E-8"/>
    <n v="73181.52"/>
    <n v="2.9460803020478762E-2"/>
  </r>
  <r>
    <d v="2020-11-30T00:00:00"/>
    <x v="3"/>
    <x v="1"/>
    <x v="10"/>
    <x v="0"/>
    <n v="3591312.209999999"/>
    <n v="-229161.95"/>
    <n v="-59571.81"/>
    <n v="51580.157270999996"/>
    <n v="0"/>
    <n v="0"/>
    <n v="3354041.69"/>
    <n v="-6.3810088513579832E-2"/>
    <n v="-1.658775581641787E-2"/>
    <n v="0.17474353201124221"/>
    <n v="0"/>
    <n v="0"/>
    <n v="132837.85"/>
    <n v="3.9605306754550207E-2"/>
  </r>
  <r>
    <d v="2020-12-31T00:00:00"/>
    <x v="3"/>
    <x v="1"/>
    <x v="2"/>
    <x v="0"/>
    <n v="493258.71"/>
    <n v="-21089.48"/>
    <n v="-7873.79"/>
    <n v="7711.8520360000002"/>
    <n v="0"/>
    <n v="0"/>
    <n v="472075.18"/>
    <n v="-4.2755413279980392E-2"/>
    <n v="-1.5962799724306941E-2"/>
    <n v="0.18408359882461489"/>
    <n v="0"/>
    <n v="0"/>
    <n v="0"/>
    <n v="0"/>
  </r>
  <r>
    <d v="2020-12-31T00:00:00"/>
    <x v="3"/>
    <x v="1"/>
    <x v="3"/>
    <x v="0"/>
    <n v="352087.95"/>
    <n v="-12842.98"/>
    <n v="-5930.74"/>
    <n v="6158.9979800000001"/>
    <n v="0"/>
    <n v="0"/>
    <n v="339473.66"/>
    <n v="-3.6476624661536977E-2"/>
    <n v="-1.6844484453387289E-2"/>
    <n v="0.20596340851950529"/>
    <n v="0"/>
    <n v="0"/>
    <n v="396.54"/>
    <n v="1.168102408887924E-3"/>
  </r>
  <r>
    <d v="2020-12-31T00:00:00"/>
    <x v="3"/>
    <x v="1"/>
    <x v="4"/>
    <x v="0"/>
    <n v="22063.85"/>
    <n v="-605.80999999999995"/>
    <n v="-462.54"/>
    <n v="478.85157299999997"/>
    <n v="0"/>
    <n v="0"/>
    <n v="21485.94"/>
    <n v="-2.7457130101954101E-2"/>
    <n v="-2.0963703070860259E-2"/>
    <n v="0.25553523530352201"/>
    <n v="0"/>
    <n v="0"/>
    <n v="0"/>
    <n v="0"/>
  </r>
  <r>
    <d v="2020-12-31T00:00:00"/>
    <x v="3"/>
    <x v="1"/>
    <x v="9"/>
    <x v="0"/>
    <n v="1767455.73"/>
    <n v="-106292.69"/>
    <n v="-25787.31"/>
    <n v="25641.242375999998"/>
    <n v="0"/>
    <n v="0"/>
    <n v="1661095.79"/>
    <n v="-6.0138813208068298E-2"/>
    <n v="-1.4590074060864881E-2"/>
    <n v="0.17081330266536801"/>
    <n v="0"/>
    <n v="0"/>
    <n v="40724.44"/>
    <n v="2.4516611411073409E-2"/>
  </r>
  <r>
    <d v="2020-12-31T00:00:00"/>
    <x v="3"/>
    <x v="1"/>
    <x v="10"/>
    <x v="0"/>
    <n v="2484030.0499999998"/>
    <n v="-151988.59"/>
    <n v="-36085.85"/>
    <n v="36072.204755000013"/>
    <n v="0"/>
    <n v="3.35"/>
    <n v="2332102.69"/>
    <n v="-6.1186292814774938E-2"/>
    <n v="-1.452713907386104E-2"/>
    <n v="0.17098066929682251"/>
    <n v="0"/>
    <n v="1.348614925169686E-6"/>
    <n v="76260.69"/>
    <n v="3.2700399655214159E-2"/>
  </r>
  <r>
    <d v="2020-12-31T00:00:00"/>
    <x v="3"/>
    <x v="1"/>
    <x v="11"/>
    <x v="0"/>
    <n v="3354041.69"/>
    <n v="-219999.23"/>
    <n v="-47482.01"/>
    <n v="49277.412979000001"/>
    <n v="0"/>
    <n v="6892.23"/>
    <n v="3126229.74"/>
    <n v="-6.5592276522955198E-2"/>
    <n v="-1.415665468368105E-2"/>
    <n v="0.17298586350563469"/>
    <n v="0"/>
    <n v="2.0549029013410981E-3"/>
    <n v="142580.66"/>
    <n v="4.5607863739406437E-2"/>
  </r>
  <r>
    <d v="2021-01-31T00:00:00"/>
    <x v="3"/>
    <x v="1"/>
    <x v="3"/>
    <x v="0"/>
    <n v="472075.18000000011"/>
    <n v="-19995.849999999999"/>
    <n v="-7326.76"/>
    <n v="7304.5216909999999"/>
    <n v="0"/>
    <n v="0"/>
    <n v="452082.97"/>
    <n v="-4.2357342319924537E-2"/>
    <n v="-1.552032453813818E-2"/>
    <n v="0.1821846515383965"/>
    <n v="0"/>
    <n v="0"/>
    <n v="848.31"/>
    <n v="1.8764475910251609E-3"/>
  </r>
  <r>
    <d v="2021-01-31T00:00:00"/>
    <x v="3"/>
    <x v="1"/>
    <x v="4"/>
    <x v="0"/>
    <n v="339473.66"/>
    <n v="-11526.6"/>
    <n v="-5235.8500000000004"/>
    <n v="5803.9144829999996"/>
    <n v="0"/>
    <n v="0"/>
    <n v="328833.82"/>
    <n v="-3.3954328002944317E-2"/>
    <n v="-1.542343520849305E-2"/>
    <n v="0.20130107431937139"/>
    <n v="0"/>
    <n v="0"/>
    <n v="0"/>
    <n v="0"/>
  </r>
  <r>
    <d v="2021-01-31T00:00:00"/>
    <x v="3"/>
    <x v="1"/>
    <x v="5"/>
    <x v="0"/>
    <n v="21485.94"/>
    <n v="-738.54"/>
    <n v="-439.03"/>
    <n v="446.52191199999999"/>
    <n v="0"/>
    <n v="0"/>
    <n v="20754.88"/>
    <n v="-3.4373176132857113E-2"/>
    <n v="-2.0433362468665551E-2"/>
    <n v="0.24469189690950779"/>
    <n v="0"/>
    <n v="0"/>
    <n v="0"/>
    <n v="0"/>
  </r>
  <r>
    <d v="2021-01-31T00:00:00"/>
    <x v="3"/>
    <x v="1"/>
    <x v="10"/>
    <x v="0"/>
    <n v="1661095.79"/>
    <n v="-91208.86"/>
    <n v="-20586.189999999999"/>
    <n v="23584.096605999999"/>
    <n v="0"/>
    <n v="0"/>
    <n v="1572738.31"/>
    <n v="-5.4908850259622902E-2"/>
    <n v="-1.2393138387281091E-2"/>
    <n v="0.1671689975825556"/>
    <n v="0"/>
    <n v="0"/>
    <n v="41320.509999999987"/>
    <n v="2.6272972265805619E-2"/>
  </r>
  <r>
    <d v="2021-01-31T00:00:00"/>
    <x v="3"/>
    <x v="1"/>
    <x v="11"/>
    <x v="0"/>
    <n v="2332102.69"/>
    <n v="-146742.03"/>
    <n v="-30002.79"/>
    <n v="32951.248576999998"/>
    <n v="0"/>
    <n v="7073.24"/>
    <n v="2180657.65"/>
    <n v="-6.2922627991137042E-2"/>
    <n v="-1.2865123876684859E-2"/>
    <n v="0.16636247626240369"/>
    <n v="0"/>
    <n v="3.032988225745754E-3"/>
    <n v="86792.5"/>
    <n v="3.9801066435164643E-2"/>
  </r>
  <r>
    <d v="2021-01-31T00:00:00"/>
    <x v="3"/>
    <x v="1"/>
    <x v="12"/>
    <x v="0"/>
    <n v="3126229.74"/>
    <n v="-186963.6"/>
    <n v="-37174.839999999997"/>
    <n v="44728.230951999998"/>
    <n v="0"/>
    <n v="835.38"/>
    <n v="2945104.82"/>
    <n v="-5.9804817799474982E-2"/>
    <n v="-1.189126938572339E-2"/>
    <n v="0.1684581403495338"/>
    <n v="0"/>
    <n v="2.6721644583932588E-4"/>
    <n v="154693.25"/>
    <n v="5.2525549837645499E-2"/>
  </r>
  <r>
    <d v="2021-02-28T00:00:00"/>
    <x v="3"/>
    <x v="1"/>
    <x v="4"/>
    <x v="0"/>
    <n v="452082.97"/>
    <n v="-28360.59"/>
    <n v="-6547.3"/>
    <n v="6673.6144499999991"/>
    <n v="0"/>
    <n v="0"/>
    <n v="423991.84"/>
    <n v="-6.2733152721943949E-2"/>
    <n v="-1.4482518551849011E-2"/>
    <n v="0.19243222372038099"/>
    <n v="0"/>
    <n v="0"/>
    <n v="1340.45"/>
    <n v="3.1614995231983708E-3"/>
  </r>
  <r>
    <d v="2021-02-28T00:00:00"/>
    <x v="3"/>
    <x v="1"/>
    <x v="5"/>
    <x v="0"/>
    <n v="328833.82"/>
    <n v="-21006.17"/>
    <n v="-4167.6900000000014"/>
    <n v="5217.3503780000001"/>
    <n v="0"/>
    <n v="0"/>
    <n v="308701.32"/>
    <n v="-6.3880807637121992E-2"/>
    <n v="-1.2674152555232909E-2"/>
    <n v="0.20682753634060949"/>
    <n v="0"/>
    <n v="0"/>
    <n v="2647.75"/>
    <n v="8.5770608301901658E-3"/>
  </r>
  <r>
    <d v="2021-02-28T00:00:00"/>
    <x v="3"/>
    <x v="1"/>
    <x v="6"/>
    <x v="0"/>
    <n v="20754.88"/>
    <n v="-155.12"/>
    <n v="-113.67"/>
    <n v="393.56982199999999"/>
    <n v="0"/>
    <n v="0"/>
    <n v="20879.66"/>
    <n v="-7.473904932237623E-3"/>
    <n v="-5.4767842550763959E-3"/>
    <n v="0.2471931300528564"/>
    <n v="0"/>
    <n v="0"/>
    <n v="0"/>
    <n v="0"/>
  </r>
  <r>
    <d v="2021-02-28T00:00:00"/>
    <x v="3"/>
    <x v="1"/>
    <x v="11"/>
    <x v="0"/>
    <n v="1572738.31"/>
    <n v="-107114.2"/>
    <n v="-21205.14"/>
    <n v="20878.455988000002"/>
    <n v="0"/>
    <n v="1751.75"/>
    <n v="1463596.14"/>
    <n v="-6.8106816829558894E-2"/>
    <n v="-1.3482942372021189E-2"/>
    <n v="0.1730520489365002"/>
    <n v="0"/>
    <n v="1.113821663058491E-3"/>
    <n v="51063.4"/>
    <n v="3.4888996086037773E-2"/>
  </r>
  <r>
    <d v="2021-02-28T00:00:00"/>
    <x v="3"/>
    <x v="1"/>
    <x v="12"/>
    <x v="0"/>
    <n v="2180657.65"/>
    <n v="-128634.77"/>
    <n v="-26677.15"/>
    <n v="28917.337166000001"/>
    <n v="0"/>
    <n v="3109.53"/>
    <n v="2054032.04"/>
    <n v="-5.8988979769474592E-2"/>
    <n v="-1.223353422762165E-2"/>
    <n v="0.17286443160834661"/>
    <n v="0"/>
    <n v="1.4259597328356429E-3"/>
    <n v="98076.35"/>
    <n v="4.7748208445667677E-2"/>
  </r>
  <r>
    <d v="2021-02-28T00:00:00"/>
    <x v="3"/>
    <x v="1"/>
    <x v="13"/>
    <x v="0"/>
    <n v="2945104.82"/>
    <n v="-143299.85"/>
    <n v="-34175.9"/>
    <n v="40006.596173999998"/>
    <n v="0"/>
    <n v="284.11"/>
    <n v="2813232.61"/>
    <n v="-4.8656960875165051E-2"/>
    <n v="-1.1604306837540679E-2"/>
    <n v="0.17707843664057241"/>
    <n v="0"/>
    <n v="9.6468552857823255E-5"/>
    <n v="187529.82"/>
    <n v="6.6659905524129412E-2"/>
  </r>
  <r>
    <d v="2021-03-31T00:00:00"/>
    <x v="3"/>
    <x v="1"/>
    <x v="5"/>
    <x v="0"/>
    <n v="423991.84"/>
    <n v="-30425.03"/>
    <n v="-7199.5"/>
    <n v="6699.9984619999996"/>
    <n v="0"/>
    <n v="0"/>
    <n v="393205.2"/>
    <n v="-7.1758527239580844E-2"/>
    <n v="-1.698027962047572E-2"/>
    <n v="0.18605801155391069"/>
    <n v="0"/>
    <n v="0"/>
    <n v="3912.83"/>
    <n v="9.9511145834287051E-3"/>
  </r>
  <r>
    <d v="2021-03-31T00:00:00"/>
    <x v="3"/>
    <x v="1"/>
    <x v="6"/>
    <x v="0"/>
    <n v="308701.32"/>
    <n v="-19583.12"/>
    <n v="-7070.62"/>
    <n v="5493.4393920000002"/>
    <n v="0"/>
    <n v="0"/>
    <n v="287568.73"/>
    <n v="-6.3437111315235065E-2"/>
    <n v="-2.290440481433639E-2"/>
    <n v="0.20952556551342871"/>
    <n v="0"/>
    <n v="0"/>
    <n v="1005.7"/>
    <n v="3.4972509006803349E-3"/>
  </r>
  <r>
    <d v="2021-03-31T00:00:00"/>
    <x v="3"/>
    <x v="1"/>
    <x v="7"/>
    <x v="0"/>
    <n v="20879.66"/>
    <n v="-1812.48"/>
    <n v="-761.93"/>
    <n v="451.08706599999999"/>
    <n v="0"/>
    <n v="0"/>
    <n v="18766.169999999998"/>
    <n v="-8.6806011208994782E-2"/>
    <n v="-3.649149459330276E-2"/>
    <n v="0.25437130787848378"/>
    <n v="0"/>
    <n v="0"/>
    <n v="0"/>
    <n v="0"/>
  </r>
  <r>
    <d v="2021-03-31T00:00:00"/>
    <x v="3"/>
    <x v="1"/>
    <x v="12"/>
    <x v="0"/>
    <n v="1463596.14"/>
    <n v="-128336.52"/>
    <n v="-25280.76"/>
    <n v="20540.662131000001"/>
    <n v="0"/>
    <n v="463.4"/>
    <n v="1331855.73"/>
    <n v="-8.7685746424556718E-2"/>
    <n v="-1.727304364167017E-2"/>
    <n v="0.16524348823605081"/>
    <n v="0"/>
    <n v="3.1661739692754307E-4"/>
    <n v="54087.96"/>
    <n v="4.06109751842266E-2"/>
  </r>
  <r>
    <d v="2021-03-31T00:00:00"/>
    <x v="3"/>
    <x v="1"/>
    <x v="13"/>
    <x v="0"/>
    <n v="2054032.04"/>
    <n v="-136202.39000000001"/>
    <n v="-35389.490000000013"/>
    <n v="29803.633317"/>
    <n v="0"/>
    <n v="67.040000000000006"/>
    <n v="1918622.91"/>
    <n v="-6.6309768955697498E-2"/>
    <n v="-1.722927846831445E-2"/>
    <n v="0.17084141838387101"/>
    <n v="0"/>
    <n v="3.2638244532933387E-5"/>
    <n v="99949.849999999991"/>
    <n v="5.2094577563446272E-2"/>
  </r>
  <r>
    <d v="2021-03-31T00:00:00"/>
    <x v="3"/>
    <x v="1"/>
    <x v="14"/>
    <x v="0"/>
    <n v="2813232.61"/>
    <n v="-202336.42"/>
    <n v="-52240.959999999999"/>
    <n v="40885.091471"/>
    <n v="0"/>
    <n v="421.85"/>
    <n v="2598247.2999999998"/>
    <n v="-7.1923103436512495E-2"/>
    <n v="-1.8569726447184898E-2"/>
    <n v="0.17111595340957761"/>
    <n v="0"/>
    <n v="1.499520510676862E-4"/>
    <n v="208079.83"/>
    <n v="8.0084690167868164E-2"/>
  </r>
  <r>
    <d v="2021-04-30T00:00:00"/>
    <x v="3"/>
    <x v="1"/>
    <x v="6"/>
    <x v="0"/>
    <n v="393205.2"/>
    <n v="-31447.4"/>
    <n v="-6211.7400000000007"/>
    <n v="5797.4887570000001"/>
    <n v="0"/>
    <n v="0"/>
    <n v="355161.03"/>
    <n v="-7.9977070496524472E-2"/>
    <n v="-1.579770562545969E-2"/>
    <n v="0.17938753915300881"/>
    <n v="0"/>
    <n v="0"/>
    <n v="5153.4400000000014"/>
    <n v="1.451015050834828E-2"/>
  </r>
  <r>
    <d v="2021-04-30T00:00:00"/>
    <x v="3"/>
    <x v="1"/>
    <x v="7"/>
    <x v="0"/>
    <n v="287568.73"/>
    <n v="-23653.14"/>
    <n v="-5173.59"/>
    <n v="4625.5446039999997"/>
    <n v="0"/>
    <n v="0"/>
    <n v="249712.71"/>
    <n v="-8.2252128039095207E-2"/>
    <n v="-1.7990794757135109E-2"/>
    <n v="0.1957009002636228"/>
    <n v="0"/>
    <n v="0"/>
    <n v="1367.28"/>
    <n v="5.4754121245971024E-3"/>
  </r>
  <r>
    <d v="2021-04-30T00:00:00"/>
    <x v="3"/>
    <x v="1"/>
    <x v="8"/>
    <x v="0"/>
    <n v="18766.169999999998"/>
    <n v="-538.58000000000004"/>
    <n v="-293.82"/>
    <n v="366.574792"/>
    <n v="0"/>
    <n v="0"/>
    <n v="17269.18"/>
    <n v="-2.8699516203892439E-2"/>
    <n v="-1.565689749160324E-2"/>
    <n v="0.2376613503270335"/>
    <n v="0"/>
    <n v="0"/>
    <n v="0"/>
    <n v="0"/>
  </r>
  <r>
    <d v="2021-04-30T00:00:00"/>
    <x v="3"/>
    <x v="1"/>
    <x v="13"/>
    <x v="0"/>
    <n v="1331855.73"/>
    <n v="-82601.279999999999"/>
    <n v="-19235.53"/>
    <n v="17935.867128000002"/>
    <n v="20928.009999999998"/>
    <n v="0.01"/>
    <n v="1215521.92"/>
    <n v="-6.2019690375923822E-2"/>
    <n v="-1.4442652884032721E-2"/>
    <n v="0.16384636249152901"/>
    <n v="1.5713421152604871E-2"/>
    <n v="7.5083207398146644E-9"/>
    <n v="68417.26999999999"/>
    <n v="5.6286331718312398E-2"/>
  </r>
  <r>
    <d v="2021-04-30T00:00:00"/>
    <x v="3"/>
    <x v="1"/>
    <x v="14"/>
    <x v="0"/>
    <n v="1918622.91"/>
    <n v="-118819.12"/>
    <n v="-27470.55"/>
    <n v="25984.373904"/>
    <n v="25377.98"/>
    <n v="0"/>
    <n v="1764240.85"/>
    <n v="-6.1929376210774011E-2"/>
    <n v="-1.4317847377315011E-2"/>
    <n v="0.16477610800133721"/>
    <n v="1.3227184908367429E-2"/>
    <n v="0"/>
    <n v="114764.08"/>
    <n v="6.5050120566021358E-2"/>
  </r>
  <r>
    <d v="2021-04-30T00:00:00"/>
    <x v="3"/>
    <x v="1"/>
    <x v="15"/>
    <x v="0"/>
    <n v="2598247.2999999998"/>
    <n v="-153906.81"/>
    <n v="-36030.11"/>
    <n v="35174.475084999998"/>
    <n v="73004.920000000013"/>
    <n v="0.01"/>
    <n v="2364248.7000000002"/>
    <n v="-5.9234858052195423E-2"/>
    <n v="-1.3867082629124641E-2"/>
    <n v="0.16470953843930361"/>
    <n v="2.8097756514555029E-2"/>
    <n v="3.8487483466258197E-9"/>
    <n v="228323.43"/>
    <n v="9.6573355417304441E-2"/>
  </r>
  <r>
    <d v="2021-05-31T00:00:00"/>
    <x v="3"/>
    <x v="1"/>
    <x v="7"/>
    <x v="0"/>
    <n v="355161.03"/>
    <n v="-22646.68"/>
    <n v="-5223.24"/>
    <n v="5389.5967700000001"/>
    <n v="0"/>
    <n v="0"/>
    <n v="322542.62"/>
    <n v="-6.376454083377335E-2"/>
    <n v="-1.470668107928395E-2"/>
    <n v="0.17867431997745339"/>
    <n v="0"/>
    <n v="0"/>
    <n v="8288.91"/>
    <n v="2.5698650305500711E-2"/>
  </r>
  <r>
    <d v="2021-05-31T00:00:00"/>
    <x v="3"/>
    <x v="1"/>
    <x v="8"/>
    <x v="0"/>
    <n v="249712.71"/>
    <n v="-14039.01"/>
    <n v="-3099.36"/>
    <n v="4121.6888600000002"/>
    <n v="0"/>
    <n v="0"/>
    <n v="227794.17"/>
    <n v="-5.6220646518152798E-2"/>
    <n v="-1.241170303265701E-2"/>
    <n v="0.1943415791045276"/>
    <n v="0"/>
    <n v="0"/>
    <n v="1880.95"/>
    <n v="8.2572350293249382E-3"/>
  </r>
  <r>
    <d v="2021-05-31T00:00:00"/>
    <x v="3"/>
    <x v="1"/>
    <x v="9"/>
    <x v="0"/>
    <n v="17269.18"/>
    <n v="-672.02"/>
    <n v="-350.97"/>
    <n v="319.29753599999998"/>
    <n v="0"/>
    <n v="0"/>
    <n v="14007.03"/>
    <n v="-3.8914412844153569E-2"/>
    <n v="-2.0323489592441561E-2"/>
    <n v="0.2176982918926722"/>
    <n v="0"/>
    <n v="0"/>
    <n v="0"/>
    <n v="0"/>
  </r>
  <r>
    <d v="2021-05-31T00:00:00"/>
    <x v="3"/>
    <x v="1"/>
    <x v="14"/>
    <x v="0"/>
    <n v="1215521.92"/>
    <n v="-76969.850000000006"/>
    <n v="-15308.82"/>
    <n v="16803.926378"/>
    <n v="0"/>
    <n v="65.099999999999994"/>
    <n v="1132916.79"/>
    <n v="-6.3322469742051232E-2"/>
    <n v="-1.259444173577717E-2"/>
    <n v="0.16277179234037939"/>
    <n v="0"/>
    <n v="5.35572406625131E-5"/>
    <n v="56455.75"/>
    <n v="4.9832212302193868E-2"/>
  </r>
  <r>
    <d v="2021-05-31T00:00:00"/>
    <x v="3"/>
    <x v="1"/>
    <x v="15"/>
    <x v="0"/>
    <n v="1764240.85"/>
    <n v="-105239.74"/>
    <n v="-22050.28"/>
    <n v="24827.914432000001"/>
    <n v="0"/>
    <n v="3.05"/>
    <n v="1651060.44"/>
    <n v="-5.965157194948751E-2"/>
    <n v="-1.249845223796966E-2"/>
    <n v="0.1656965770434129"/>
    <n v="0"/>
    <n v="1.7287889009031841E-6"/>
    <n v="109336.29"/>
    <n v="6.6221857995701225E-2"/>
  </r>
  <r>
    <d v="2021-05-31T00:00:00"/>
    <x v="3"/>
    <x v="1"/>
    <x v="16"/>
    <x v="0"/>
    <n v="2364248.7000000002"/>
    <n v="-123174.39"/>
    <n v="-27816.95"/>
    <n v="33696.191400999996"/>
    <n v="0"/>
    <n v="0"/>
    <n v="2228023.83"/>
    <n v="-5.2098744941680618E-2"/>
    <n v="-1.1765661539752561E-2"/>
    <n v="0.16781038280738861"/>
    <n v="0"/>
    <n v="0"/>
    <n v="181097.92"/>
    <n v="8.1281859539177367E-2"/>
  </r>
  <r>
    <d v="2021-06-30T00:00:00"/>
    <x v="3"/>
    <x v="1"/>
    <x v="8"/>
    <x v="0"/>
    <n v="322542.62"/>
    <n v="-28566.51"/>
    <n v="-5711.9600000000009"/>
    <n v="4741.1085929999999"/>
    <n v="0"/>
    <n v="0"/>
    <n v="288535.76"/>
    <n v="-8.8566621056156869E-2"/>
    <n v="-1.7709163520777501E-2"/>
    <n v="0.17883989372164211"/>
    <n v="0"/>
    <n v="0"/>
    <n v="9389.7900000000009"/>
    <n v="3.2542898668782003E-2"/>
  </r>
  <r>
    <d v="2021-06-30T00:00:00"/>
    <x v="3"/>
    <x v="1"/>
    <x v="9"/>
    <x v="0"/>
    <n v="227794.17"/>
    <n v="-17813.71"/>
    <n v="-5008.95"/>
    <n v="3595.4875769999999"/>
    <n v="0"/>
    <n v="2.63"/>
    <n v="204414.12"/>
    <n v="-7.8200903912510125E-2"/>
    <n v="-2.198892974302195E-2"/>
    <n v="0.19203783333655991"/>
    <n v="0"/>
    <n v="1.1545510580889759E-5"/>
    <n v="2707.36"/>
    <n v="1.3244486241948451E-2"/>
  </r>
  <r>
    <d v="2021-06-30T00:00:00"/>
    <x v="3"/>
    <x v="1"/>
    <x v="10"/>
    <x v="0"/>
    <n v="14007.03"/>
    <n v="-425.96"/>
    <n v="-268.57"/>
    <n v="279.20655900000003"/>
    <n v="0"/>
    <n v="0"/>
    <n v="13230.59"/>
    <n v="-3.0410443898528091E-2"/>
    <n v="-1.9173943369864992E-2"/>
    <n v="0.24252201462408521"/>
    <n v="0"/>
    <n v="0"/>
    <n v="0"/>
    <n v="0"/>
  </r>
  <r>
    <d v="2021-06-30T00:00:00"/>
    <x v="3"/>
    <x v="1"/>
    <x v="15"/>
    <x v="0"/>
    <n v="1132916.79"/>
    <n v="-81688.100000000006"/>
    <n v="-18353.07"/>
    <n v="15002.14589"/>
    <n v="0"/>
    <n v="114.93"/>
    <n v="1032890.42"/>
    <n v="-7.210423635790586E-2"/>
    <n v="-1.6199839354486038E-2"/>
    <n v="0.16111166322138559"/>
    <n v="0"/>
    <n v="1.014461088532371E-4"/>
    <n v="68787.400000000009"/>
    <n v="6.659699680436576E-2"/>
  </r>
  <r>
    <d v="2021-06-30T00:00:00"/>
    <x v="3"/>
    <x v="1"/>
    <x v="16"/>
    <x v="0"/>
    <n v="1651060.44"/>
    <n v="-124088.92"/>
    <n v="-25494.79"/>
    <n v="22074.40739"/>
    <n v="0"/>
    <n v="15.59"/>
    <n v="1508904.25"/>
    <n v="-7.5157103273578538E-2"/>
    <n v="-1.5441463790386739E-2"/>
    <n v="0.16266633859771559"/>
    <n v="0"/>
    <n v="9.4424162933732461E-6"/>
    <n v="116003.13"/>
    <n v="7.6879053127459879E-2"/>
  </r>
  <r>
    <d v="2021-06-30T00:00:00"/>
    <x v="3"/>
    <x v="1"/>
    <x v="17"/>
    <x v="0"/>
    <n v="2228023.83"/>
    <n v="-170496.75"/>
    <n v="-37439.199999999997"/>
    <n v="30079.551049000002"/>
    <n v="0"/>
    <n v="22.21"/>
    <n v="2034179.93"/>
    <n v="-7.6523755134162999E-2"/>
    <n v="-1.680377000276519E-2"/>
    <n v="0.16425671313226781"/>
    <n v="0"/>
    <n v="9.9684750678811182E-6"/>
    <n v="190492.78"/>
    <n v="9.3645983420945461E-2"/>
  </r>
  <r>
    <d v="2021-07-31T00:00:00"/>
    <x v="3"/>
    <x v="1"/>
    <x v="9"/>
    <x v="0"/>
    <n v="288535.76"/>
    <n v="-24150.9"/>
    <n v="-4383.08"/>
    <n v="4318.4446849999986"/>
    <n v="0"/>
    <n v="7.77"/>
    <n v="260341.79"/>
    <n v="-8.3701583470970814E-2"/>
    <n v="-1.5190768728285189E-2"/>
    <n v="0.1762214969444118"/>
    <n v="0"/>
    <n v="2.692907111409691E-5"/>
    <n v="11572.45"/>
    <n v="4.4450988832795538E-2"/>
  </r>
  <r>
    <d v="2021-07-31T00:00:00"/>
    <x v="3"/>
    <x v="1"/>
    <x v="10"/>
    <x v="0"/>
    <n v="204414.12"/>
    <n v="-16997.36"/>
    <n v="-3033.21"/>
    <n v="3376.699345"/>
    <n v="0"/>
    <n v="1.65"/>
    <n v="185739.74"/>
    <n v="-8.3151594420189767E-2"/>
    <n v="-1.4838554205550971E-2"/>
    <n v="0.1944968950419958"/>
    <n v="0"/>
    <n v="8.0718494397549442E-6"/>
    <n v="4790.1100000000006"/>
    <n v="2.5789365269920161E-2"/>
  </r>
  <r>
    <d v="2021-07-31T00:00:00"/>
    <x v="3"/>
    <x v="1"/>
    <x v="11"/>
    <x v="0"/>
    <n v="13230.59"/>
    <n v="-524.61"/>
    <n v="-306.08"/>
    <n v="285.78761700000001"/>
    <n v="0"/>
    <n v="0"/>
    <n v="12685.69"/>
    <n v="-3.9651292950654497E-2"/>
    <n v="-2.3134266876987341E-2"/>
    <n v="0.25432869707929301"/>
    <n v="0"/>
    <n v="0"/>
    <n v="0"/>
    <n v="0"/>
  </r>
  <r>
    <d v="2021-07-31T00:00:00"/>
    <x v="3"/>
    <x v="1"/>
    <x v="16"/>
    <x v="0"/>
    <n v="1032890.42"/>
    <n v="-75873.240000000005"/>
    <n v="-12645.76"/>
    <n v="14076.721437"/>
    <n v="0"/>
    <n v="0"/>
    <n v="954375.49"/>
    <n v="-7.3457201781385484E-2"/>
    <n v="-1.2243079958085001E-2"/>
    <n v="0.16046430436054171"/>
    <n v="0"/>
    <n v="0"/>
    <n v="73474.86"/>
    <n v="7.698737108179507E-2"/>
  </r>
  <r>
    <d v="2021-07-31T00:00:00"/>
    <x v="3"/>
    <x v="1"/>
    <x v="17"/>
    <x v="0"/>
    <n v="1508904.25"/>
    <n v="-94770.950000000012"/>
    <n v="-19623.05"/>
    <n v="20890.913430000001"/>
    <n v="0"/>
    <n v="0"/>
    <n v="1406512.31"/>
    <n v="-6.2807795789560555E-2"/>
    <n v="-1.300483446845617E-2"/>
    <n v="0.1630147559909248"/>
    <n v="0"/>
    <n v="0"/>
    <n v="129744.64"/>
    <n v="9.2245648386824294E-2"/>
  </r>
  <r>
    <d v="2021-07-31T00:00:00"/>
    <x v="3"/>
    <x v="1"/>
    <x v="18"/>
    <x v="0"/>
    <n v="2034179.93"/>
    <n v="-131375.9"/>
    <n v="-26140.9"/>
    <n v="28358.995746000001"/>
    <n v="0"/>
    <n v="525.87"/>
    <n v="1889540.86"/>
    <n v="-6.4584208143278643E-2"/>
    <n v="-1.285082976902638E-2"/>
    <n v="0.16414688780814499"/>
    <n v="0"/>
    <n v="2.5851695429912142E-4"/>
    <n v="196135.82"/>
    <n v="0.1038007825879986"/>
  </r>
  <r>
    <d v="2021-08-31T00:00:00"/>
    <x v="3"/>
    <x v="1"/>
    <x v="10"/>
    <x v="0"/>
    <n v="260341.79"/>
    <n v="-14613.86"/>
    <n v="-4334.66"/>
    <n v="3819.9983189999998"/>
    <n v="0"/>
    <n v="0"/>
    <n v="238271.49"/>
    <n v="-5.6133362223560038E-2"/>
    <n v="-1.6649881680540029E-2"/>
    <n v="0.1727628882109912"/>
    <n v="0"/>
    <n v="0"/>
    <n v="13085.27"/>
    <n v="5.4917480895427313E-2"/>
  </r>
  <r>
    <d v="2021-08-31T00:00:00"/>
    <x v="3"/>
    <x v="1"/>
    <x v="11"/>
    <x v="0"/>
    <n v="185739.74"/>
    <n v="-18158.71"/>
    <n v="-3683.18"/>
    <n v="2921.9091279999998"/>
    <n v="0"/>
    <n v="0"/>
    <n v="158167.07999999999"/>
    <n v="-9.7764269509583682E-2"/>
    <n v="-1.9829789790811601E-2"/>
    <n v="0.18522220179629281"/>
    <n v="0"/>
    <n v="0"/>
    <n v="4913.84"/>
    <n v="3.106740037180936E-2"/>
  </r>
  <r>
    <d v="2021-08-31T00:00:00"/>
    <x v="3"/>
    <x v="1"/>
    <x v="12"/>
    <x v="0"/>
    <n v="12685.69"/>
    <n v="-388.35"/>
    <n v="-260.87"/>
    <n v="257.89519999999999"/>
    <n v="0"/>
    <n v="0"/>
    <n v="11544.78"/>
    <n v="-3.0613234282092661E-2"/>
    <n v="-2.0564115944816559E-2"/>
    <n v="0.23936482761284561"/>
    <n v="0"/>
    <n v="0"/>
    <n v="0"/>
    <n v="0"/>
  </r>
  <r>
    <d v="2021-08-31T00:00:00"/>
    <x v="3"/>
    <x v="1"/>
    <x v="17"/>
    <x v="0"/>
    <n v="954375.49"/>
    <n v="-67760.680000000008"/>
    <n v="-14575.16"/>
    <n v="12628.271860000001"/>
    <n v="6163.9400000000014"/>
    <n v="161.66"/>
    <n v="869832.27999999991"/>
    <n v="-7.1000021176151548E-2"/>
    <n v="-1.527193452966819E-2"/>
    <n v="0.15579582524828919"/>
    <n v="6.4586109603464361E-3"/>
    <n v="1.693882561883478E-4"/>
    <n v="75900.649999999994"/>
    <n v="8.7258948357262625E-2"/>
  </r>
  <r>
    <d v="2021-08-31T00:00:00"/>
    <x v="3"/>
    <x v="1"/>
    <x v="18"/>
    <x v="0"/>
    <n v="1406512.31"/>
    <n v="-83780.78"/>
    <n v="-20986.81"/>
    <n v="18871.426341999999"/>
    <n v="26889"/>
    <n v="4.1099999999999994"/>
    <n v="1290062.01"/>
    <n v="-5.9566332554885339E-2"/>
    <n v="-1.4921170508632091E-2"/>
    <n v="0.15797645332008409"/>
    <n v="1.911750064953217E-2"/>
    <n v="2.922121598779323E-6"/>
    <n v="131967.70000000001"/>
    <n v="0.10229562530874001"/>
  </r>
  <r>
    <d v="2021-08-31T00:00:00"/>
    <x v="3"/>
    <x v="1"/>
    <x v="19"/>
    <x v="0"/>
    <n v="1889541.42"/>
    <n v="-133594.68"/>
    <n v="-29570.36"/>
    <n v="25358.366410999999"/>
    <n v="42094.998387"/>
    <n v="17.420000000000002"/>
    <n v="1704144.87"/>
    <n v="-7.0702170688589611E-2"/>
    <n v="-1.564949023451415E-2"/>
    <n v="0.15801416737084931"/>
    <n v="2.227789131343837E-2"/>
    <n v="9.2191681090536782E-6"/>
    <n v="208916.03"/>
    <n v="0.1225928814373628"/>
  </r>
  <r>
    <d v="2021-09-30T00:00:00"/>
    <x v="3"/>
    <x v="1"/>
    <x v="11"/>
    <x v="0"/>
    <n v="238271.49"/>
    <n v="-19121"/>
    <n v="-3718.19"/>
    <n v="3435.6528910000002"/>
    <n v="0"/>
    <n v="0.72"/>
    <n v="214962.58"/>
    <n v="-8.0248795187372185E-2"/>
    <n v="-1.560484638762279E-2"/>
    <n v="0.17543199779027979"/>
    <n v="0"/>
    <n v="3.0217631156795129E-6"/>
    <n v="14240.17"/>
    <n v="6.6244878527230169E-2"/>
  </r>
  <r>
    <d v="2021-09-30T00:00:00"/>
    <x v="3"/>
    <x v="1"/>
    <x v="12"/>
    <x v="0"/>
    <n v="158167.07999999999"/>
    <n v="-14202.06"/>
    <n v="-2597.81"/>
    <n v="2482.212129"/>
    <n v="0"/>
    <n v="116.55"/>
    <n v="141026.32999999999"/>
    <n v="-8.9791504022202318E-2"/>
    <n v="-1.6424467088853131E-2"/>
    <n v="0.1909388955622118"/>
    <n v="0"/>
    <n v="7.3687900162284071E-4"/>
    <n v="5208.5"/>
    <n v="3.6932819566388768E-2"/>
  </r>
  <r>
    <d v="2021-09-30T00:00:00"/>
    <x v="3"/>
    <x v="1"/>
    <x v="13"/>
    <x v="0"/>
    <n v="11544.78"/>
    <n v="-405.02"/>
    <n v="-244.2"/>
    <n v="242.160628"/>
    <n v="0"/>
    <n v="0"/>
    <n v="11137.72"/>
    <n v="-3.5082522144207158E-2"/>
    <n v="-2.115241693648558E-2"/>
    <n v="0.25520517850203012"/>
    <n v="0"/>
    <n v="0"/>
    <n v="0"/>
    <n v="0"/>
  </r>
  <r>
    <d v="2021-09-30T00:00:00"/>
    <x v="3"/>
    <x v="1"/>
    <x v="18"/>
    <x v="0"/>
    <n v="869832.28"/>
    <n v="-55056.27"/>
    <n v="-11556.15"/>
    <n v="11481.526188"/>
    <n v="0"/>
    <n v="96"/>
    <n v="804805.17999999993"/>
    <n v="-6.329527112974008E-2"/>
    <n v="-1.32854922330544E-2"/>
    <n v="0.1605963645704204"/>
    <n v="0"/>
    <n v="1.103661041413639E-4"/>
    <n v="83070.209999999992"/>
    <n v="0.1032177874401852"/>
  </r>
  <r>
    <d v="2021-09-30T00:00:00"/>
    <x v="3"/>
    <x v="1"/>
    <x v="19"/>
    <x v="0"/>
    <n v="1290062.01"/>
    <n v="-76385.78"/>
    <n v="-17554.25"/>
    <n v="17234.937658999999"/>
    <n v="0"/>
    <n v="4.24"/>
    <n v="1203867.42"/>
    <n v="-5.9210936689779739E-2"/>
    <n v="-1.36072916370896E-2"/>
    <n v="0.1625439241620899"/>
    <n v="0"/>
    <n v="3.286663716265856E-6"/>
    <n v="141855.41"/>
    <n v="0.1178330833141078"/>
  </r>
  <r>
    <d v="2021-09-30T00:00:00"/>
    <x v="3"/>
    <x v="1"/>
    <x v="20"/>
    <x v="0"/>
    <n v="1704144.87"/>
    <n v="-125526.58"/>
    <n v="-23975.23"/>
    <n v="22987.361214"/>
    <n v="0"/>
    <n v="218.54"/>
    <n v="1567545.08"/>
    <n v="-7.3659570972977206E-2"/>
    <n v="-1.406877456374939E-2"/>
    <n v="0.16411724517118079"/>
    <n v="0"/>
    <n v="1.2824027102813161E-4"/>
    <n v="216040.28"/>
    <n v="0.1378207764206692"/>
  </r>
  <r>
    <d v="2021-10-31T00:00:00"/>
    <x v="3"/>
    <x v="1"/>
    <x v="12"/>
    <x v="0"/>
    <n v="214962.58"/>
    <n v="-20952.88"/>
    <n v="-3262.44"/>
    <n v="3175.8229809999998"/>
    <n v="0"/>
    <n v="0"/>
    <n v="192143.9"/>
    <n v="-9.7472220513914562E-2"/>
    <n v="-1.5176781000674631E-2"/>
    <n v="0.173950063558549"/>
    <n v="0"/>
    <n v="0"/>
    <n v="17857.919999999998"/>
    <n v="9.294034314906692E-2"/>
  </r>
  <r>
    <d v="2021-10-31T00:00:00"/>
    <x v="3"/>
    <x v="1"/>
    <x v="13"/>
    <x v="0"/>
    <n v="141026.32999999999"/>
    <n v="-11676.58"/>
    <n v="-1958.83"/>
    <n v="2323.292226"/>
    <n v="0"/>
    <n v="0"/>
    <n v="129904.8"/>
    <n v="-8.2797162770952074E-2"/>
    <n v="-1.3889817596472939E-2"/>
    <n v="0.19397010713096691"/>
    <n v="0"/>
    <n v="0"/>
    <n v="5059.95"/>
    <n v="3.8951216583220927E-2"/>
  </r>
  <r>
    <d v="2021-10-31T00:00:00"/>
    <x v="3"/>
    <x v="1"/>
    <x v="14"/>
    <x v="0"/>
    <n v="11137.72"/>
    <n v="-405.25"/>
    <n v="-243.97"/>
    <n v="247.80547799999999"/>
    <n v="0"/>
    <n v="0"/>
    <n v="10736.31"/>
    <n v="-3.6385364329503712E-2"/>
    <n v="-2.1904842283698999E-2"/>
    <n v="0.26196651202603233"/>
    <n v="0"/>
    <n v="0"/>
    <n v="0"/>
    <n v="0"/>
  </r>
  <r>
    <d v="2021-10-31T00:00:00"/>
    <x v="3"/>
    <x v="1"/>
    <x v="19"/>
    <x v="0"/>
    <n v="803124.46"/>
    <n v="-40950.990000000013"/>
    <n v="-9206.7199999999993"/>
    <n v="10808.584790999999"/>
    <n v="1680.72"/>
    <n v="0"/>
    <n v="759620.45"/>
    <n v="-5.0989593817127678E-2"/>
    <n v="-1.1463627941303151E-2"/>
    <n v="0.1584590877899387"/>
    <n v="2.092726698922855E-3"/>
    <n v="0"/>
    <n v="85859.74"/>
    <n v="0.113029790074767"/>
  </r>
  <r>
    <d v="2021-10-31T00:00:00"/>
    <x v="3"/>
    <x v="1"/>
    <x v="20"/>
    <x v="0"/>
    <n v="1183380.26"/>
    <n v="-77417.89"/>
    <n v="-14115"/>
    <n v="16107.882383"/>
    <n v="20487.16"/>
    <n v="53.75"/>
    <n v="1103316.1000000001"/>
    <n v="-6.542097465779935E-2"/>
    <n v="-1.192769600533982E-2"/>
    <n v="0.16026744001298179"/>
    <n v="1.7312406411105759E-2"/>
    <n v="4.5420733991286962E-5"/>
    <n v="124224.01"/>
    <n v="0.1125914957644505"/>
  </r>
  <r>
    <d v="2021-10-31T00:00:00"/>
    <x v="3"/>
    <x v="1"/>
    <x v="21"/>
    <x v="0"/>
    <n v="1536823.28"/>
    <n v="-100142.23"/>
    <n v="-17311.71"/>
    <n v="21434.437615999999"/>
    <n v="30721.8"/>
    <n v="159.88999999999999"/>
    <n v="1435660.04"/>
    <n v="-6.5161838256380403E-2"/>
    <n v="-1.1264606819334491E-2"/>
    <n v="0.16421746102883919"/>
    <n v="1.9990457198175701E-2"/>
    <n v="1.040392881086497E-4"/>
    <n v="189538.13"/>
    <n v="0.13202159614333209"/>
  </r>
  <r>
    <d v="2021-11-30T00:00:00"/>
    <x v="3"/>
    <x v="1"/>
    <x v="13"/>
    <x v="0"/>
    <n v="192143.9"/>
    <n v="-17790.39"/>
    <n v="-3208.37"/>
    <n v="2795.21585"/>
    <n v="0"/>
    <n v="0"/>
    <n v="173907.05"/>
    <n v="-9.2588887807523432E-2"/>
    <n v="-1.6697745804056231E-2"/>
    <n v="0.17699473940277749"/>
    <n v="0"/>
    <n v="0"/>
    <n v="17406.36"/>
    <n v="0.10009001935229191"/>
  </r>
  <r>
    <d v="2021-11-30T00:00:00"/>
    <x v="3"/>
    <x v="1"/>
    <x v="14"/>
    <x v="0"/>
    <n v="129904.8"/>
    <n v="-11511.25"/>
    <n v="-2603.2800000000002"/>
    <n v="2037.8657270000001"/>
    <n v="0"/>
    <n v="1.66"/>
    <n v="116511.74"/>
    <n v="-8.8612968881827306E-2"/>
    <n v="-2.0039906146655091E-2"/>
    <n v="0.1908631013775729"/>
    <n v="0"/>
    <n v="1.277858862797987E-5"/>
    <n v="5142.82"/>
    <n v="4.4139929589928018E-2"/>
  </r>
  <r>
    <d v="2021-11-30T00:00:00"/>
    <x v="3"/>
    <x v="1"/>
    <x v="15"/>
    <x v="0"/>
    <n v="10736.31"/>
    <n v="-1756.29"/>
    <n v="-247.24"/>
    <n v="204.12026399999999"/>
    <n v="0"/>
    <n v="0"/>
    <n v="8964.68"/>
    <n v="-0.16358413644911521"/>
    <n v="-2.302839616218235E-2"/>
    <n v="0.23131440988570559"/>
    <n v="0"/>
    <n v="0"/>
    <n v="0"/>
    <n v="0"/>
  </r>
  <r>
    <d v="2021-11-30T00:00:00"/>
    <x v="3"/>
    <x v="1"/>
    <x v="20"/>
    <x v="0"/>
    <n v="759620.45"/>
    <n v="-54745.82"/>
    <n v="-11329.06"/>
    <n v="9794.4347560000006"/>
    <n v="0"/>
    <n v="0"/>
    <n v="699054.24"/>
    <n v="-7.2069965994201457E-2"/>
    <n v="-1.491410611707465E-2"/>
    <n v="0.15687521691216541"/>
    <n v="0"/>
    <n v="0"/>
    <n v="87625.72"/>
    <n v="0.12534895718535369"/>
  </r>
  <r>
    <d v="2021-11-30T00:00:00"/>
    <x v="3"/>
    <x v="1"/>
    <x v="21"/>
    <x v="0"/>
    <n v="1103316.1000000001"/>
    <n v="-94221.3"/>
    <n v="-16454.169999999998"/>
    <n v="14341.493151999999"/>
    <n v="0"/>
    <n v="0"/>
    <n v="1002679.9"/>
    <n v="-8.5398282504895937E-2"/>
    <n v="-1.491337795215714E-2"/>
    <n v="0.1581488448167"/>
    <n v="0"/>
    <n v="0"/>
    <n v="109950.2"/>
    <n v="0.1096563319958842"/>
  </r>
  <r>
    <d v="2021-11-30T00:00:00"/>
    <x v="3"/>
    <x v="1"/>
    <x v="22"/>
    <x v="0"/>
    <n v="1435660.04"/>
    <n v="-123678.84"/>
    <n v="-22464.32"/>
    <n v="18960.654594"/>
    <n v="0"/>
    <n v="0.65"/>
    <n v="1297372.58"/>
    <n v="-8.6147720598255303E-2"/>
    <n v="-1.5647381256080652E-2"/>
    <n v="0.16068425518551041"/>
    <n v="0"/>
    <n v="4.5275342482890322E-7"/>
    <n v="168896.54"/>
    <n v="0.13018352831227559"/>
  </r>
  <r>
    <d v="2021-12-31T00:00:00"/>
    <x v="3"/>
    <x v="1"/>
    <x v="14"/>
    <x v="0"/>
    <n v="173907.05"/>
    <n v="-11015.28"/>
    <n v="-2589.94"/>
    <n v="2541.8311239999998"/>
    <n v="0"/>
    <n v="0"/>
    <n v="157836.96"/>
    <n v="-6.3340042856226936E-2"/>
    <n v="-1.489266823857917E-2"/>
    <n v="0.17209199754288471"/>
    <n v="0"/>
    <n v="0"/>
    <n v="18977.05"/>
    <n v="0.1202319786189496"/>
  </r>
  <r>
    <d v="2021-12-31T00:00:00"/>
    <x v="3"/>
    <x v="1"/>
    <x v="15"/>
    <x v="0"/>
    <n v="116511.74"/>
    <n v="-5922.8099999999986"/>
    <n v="-1976.88"/>
    <n v="1948.5221309999999"/>
    <n v="0"/>
    <n v="0"/>
    <n v="107737.06"/>
    <n v="-5.0834448099393241E-2"/>
    <n v="-1.6967217209184239E-2"/>
    <n v="0.19690957068969769"/>
    <n v="0"/>
    <n v="0"/>
    <n v="4893.74"/>
    <n v="4.5422995578308888E-2"/>
  </r>
  <r>
    <d v="2021-12-31T00:00:00"/>
    <x v="3"/>
    <x v="1"/>
    <x v="16"/>
    <x v="0"/>
    <n v="8964.68"/>
    <n v="-293.89999999999998"/>
    <n v="-188.85"/>
    <n v="200.19654399999999"/>
    <n v="0"/>
    <n v="0"/>
    <n v="8682.1299999999992"/>
    <n v="-3.278421538749849E-2"/>
    <n v="-2.1066005702378671E-2"/>
    <n v="0.26293775759694638"/>
    <n v="0"/>
    <n v="0"/>
    <n v="0"/>
    <n v="0"/>
  </r>
  <r>
    <d v="2021-12-31T00:00:00"/>
    <x v="3"/>
    <x v="1"/>
    <x v="21"/>
    <x v="0"/>
    <n v="699054.24"/>
    <n v="-40652.089999999997"/>
    <n v="-8773.91"/>
    <n v="9238.80926"/>
    <n v="0"/>
    <n v="0"/>
    <n v="653660.34000000008"/>
    <n v="-5.8152983951574352E-2"/>
    <n v="-1.255111477472764E-2"/>
    <n v="0.15560956812717561"/>
    <n v="0"/>
    <n v="0"/>
    <n v="99336.959999999992"/>
    <n v="0.151970303108798"/>
  </r>
  <r>
    <d v="2021-12-31T00:00:00"/>
    <x v="3"/>
    <x v="1"/>
    <x v="22"/>
    <x v="0"/>
    <n v="1002679.9"/>
    <n v="-74200.070000000007"/>
    <n v="-13792.58"/>
    <n v="13440.834355999999"/>
    <n v="0"/>
    <n v="0.01"/>
    <n v="921884.41"/>
    <n v="-7.4001752702931425E-2"/>
    <n v="-1.3755716056540079E-2"/>
    <n v="0.15783201115266679"/>
    <n v="0"/>
    <n v="9.9732726266877403E-9"/>
    <n v="109558.99"/>
    <n v="0.1188424370903506"/>
  </r>
  <r>
    <d v="2021-12-31T00:00:00"/>
    <x v="3"/>
    <x v="1"/>
    <x v="23"/>
    <x v="0"/>
    <n v="1297372.58"/>
    <n v="-85081.96"/>
    <n v="-17160.91"/>
    <n v="17611.760877000001"/>
    <n v="0"/>
    <n v="5.72"/>
    <n v="1197234.8999999999"/>
    <n v="-6.5580205186701268E-2"/>
    <n v="-1.322743386483472E-2"/>
    <n v="0.159834024928837"/>
    <n v="0"/>
    <n v="4.4089108157349834E-6"/>
    <n v="174221.37"/>
    <n v="0.14551978897374279"/>
  </r>
  <r>
    <d v="2022-01-31T00:00:00"/>
    <x v="3"/>
    <x v="1"/>
    <x v="15"/>
    <x v="0"/>
    <n v="157836.96"/>
    <n v="-9009.81"/>
    <n v="-2027.96"/>
    <n v="2137.4256580000001"/>
    <n v="11691.5"/>
    <n v="0.59"/>
    <n v="133085.57"/>
    <n v="-5.7083017817879923E-2"/>
    <n v="-1.2848448170821329E-2"/>
    <n v="0.15944594594688499"/>
    <n v="7.407327155819525E-2"/>
    <n v="3.7380344882466058E-6"/>
    <n v="18776.39"/>
    <n v="0.14108509284665499"/>
  </r>
  <r>
    <d v="2022-01-31T00:00:00"/>
    <x v="3"/>
    <x v="1"/>
    <x v="16"/>
    <x v="0"/>
    <n v="106955.25"/>
    <n v="-8445.33"/>
    <n v="-1812.81"/>
    <n v="1697.6976320000001"/>
    <n v="2278.06"/>
    <n v="0"/>
    <n v="91165.709999999992"/>
    <n v="-7.8961341308631416E-2"/>
    <n v="-1.6949238115941019E-2"/>
    <n v="0.18689143829598309"/>
    <n v="2.1299188211892361E-2"/>
    <n v="0"/>
    <n v="3124.56"/>
    <n v="3.4273412667986683E-2"/>
  </r>
  <r>
    <d v="2022-01-31T00:00:00"/>
    <x v="3"/>
    <x v="1"/>
    <x v="17"/>
    <x v="0"/>
    <n v="8682.130000000001"/>
    <n v="-226.15"/>
    <n v="-104.92"/>
    <n v="188.89064300000001"/>
    <n v="0"/>
    <n v="0"/>
    <n v="8539.9500000000007"/>
    <n v="-2.6047755562287129E-2"/>
    <n v="-1.2084592145015101E-2"/>
    <n v="0.25616236916071172"/>
    <n v="0"/>
    <n v="0"/>
    <n v="1708.73"/>
    <n v="0.20008665156119179"/>
  </r>
  <r>
    <d v="2022-01-31T00:00:00"/>
    <x v="3"/>
    <x v="1"/>
    <x v="22"/>
    <x v="0"/>
    <n v="625572.22"/>
    <n v="-38788.53"/>
    <n v="-8195.5"/>
    <n v="8023.9999419999986"/>
    <n v="39351.08"/>
    <n v="3.67"/>
    <n v="566204.62"/>
    <n v="-6.2004879308739123E-2"/>
    <n v="-1.310080553129421E-2"/>
    <n v="0.15102353545903119"/>
    <n v="6.2904135992483817E-2"/>
    <n v="5.8666287962723157E-6"/>
    <n v="108285.41"/>
    <n v="0.1912478389879616"/>
  </r>
  <r>
    <d v="2022-01-31T00:00:00"/>
    <x v="3"/>
    <x v="1"/>
    <x v="23"/>
    <x v="0"/>
    <n v="904728.38"/>
    <n v="-73128.98"/>
    <n v="-11599.1"/>
    <n v="11563.681054999999"/>
    <n v="49281.838710000004"/>
    <n v="9.4"/>
    <n v="786254.95"/>
    <n v="-8.0829762408912154E-2"/>
    <n v="-1.282053294271591E-2"/>
    <n v="0.15049049182406221"/>
    <n v="5.4471419046233517E-2"/>
    <n v="1.0389858666752559E-5"/>
    <n v="113435.24"/>
    <n v="0.14427284686729161"/>
  </r>
  <r>
    <d v="2022-01-31T00:00:00"/>
    <x v="3"/>
    <x v="1"/>
    <x v="24"/>
    <x v="0"/>
    <n v="1150914.68"/>
    <n v="-91621.94"/>
    <n v="-15073.69"/>
    <n v="15207.170523000001"/>
    <n v="82819.09"/>
    <n v="428.79"/>
    <n v="1005916.1"/>
    <n v="-7.9607934099858738E-2"/>
    <n v="-1.309713939872589E-2"/>
    <n v="0.15557379897276921"/>
    <n v="7.1959365397963299E-2"/>
    <n v="3.7256454144802469E-4"/>
    <n v="184554.46"/>
    <n v="0.18346903881944029"/>
  </r>
  <r>
    <d v="2022-02-28T00:00:00"/>
    <x v="3"/>
    <x v="1"/>
    <x v="16"/>
    <x v="0"/>
    <n v="133085.57"/>
    <n v="-13330.35"/>
    <n v="-2184.36"/>
    <n v="1835.940454"/>
    <n v="0"/>
    <n v="0"/>
    <n v="116563.97"/>
    <n v="-0.10016375178766571"/>
    <n v="-1.6413199417487569E-2"/>
    <n v="0.179830128870685"/>
    <n v="0"/>
    <n v="0"/>
    <n v="7267.97"/>
    <n v="6.2351771306347933E-2"/>
  </r>
  <r>
    <d v="2022-02-28T00:00:00"/>
    <x v="3"/>
    <x v="1"/>
    <x v="17"/>
    <x v="0"/>
    <n v="90027.64"/>
    <n v="-12474.53"/>
    <n v="-1594.13"/>
    <n v="1396.9599410000001"/>
    <n v="1138.07"/>
    <n v="0"/>
    <n v="77429.61"/>
    <n v="-0.13856333454925621"/>
    <n v="-1.770711750302463E-2"/>
    <n v="0.20227533077024221"/>
    <n v="1.264133992627153E-2"/>
    <n v="0"/>
    <n v="1713.04"/>
    <n v="2.2123836088028859E-2"/>
  </r>
  <r>
    <d v="2022-02-28T00:00:00"/>
    <x v="3"/>
    <x v="1"/>
    <x v="18"/>
    <x v="0"/>
    <n v="8539.9500000000007"/>
    <n v="-341.2"/>
    <n v="-292.77999999999997"/>
    <n v="165.644463"/>
    <n v="0"/>
    <n v="0"/>
    <n v="8072.28"/>
    <n v="-3.9953395511683323E-2"/>
    <n v="-3.4283573088835409E-2"/>
    <n v="0.25284619847640449"/>
    <n v="0"/>
    <n v="0"/>
    <n v="0"/>
    <n v="0"/>
  </r>
  <r>
    <d v="2022-02-28T00:00:00"/>
    <x v="3"/>
    <x v="1"/>
    <x v="23"/>
    <x v="0"/>
    <n v="564798.91"/>
    <n v="-41907.279999999999"/>
    <n v="-7153.7199999999993"/>
    <n v="7002.8764019999999"/>
    <n v="1405.71"/>
    <n v="0"/>
    <n v="509511.33"/>
    <n v="-7.4198585121207111E-2"/>
    <n v="-1.2665959288058821E-2"/>
    <n v="0.1616283146768871"/>
    <n v="2.488868117681035E-3"/>
    <n v="0"/>
    <n v="91596.34"/>
    <n v="0.17977292084947349"/>
  </r>
  <r>
    <d v="2022-02-28T00:00:00"/>
    <x v="3"/>
    <x v="1"/>
    <x v="24"/>
    <x v="0"/>
    <n v="777759.33"/>
    <n v="-65273.84"/>
    <n v="-10714.96"/>
    <n v="9807.2724180000005"/>
    <n v="8495.619999999999"/>
    <n v="205.61"/>
    <n v="702981.9800000001"/>
    <n v="-8.3925499164375195E-2"/>
    <n v="-1.37767039065928E-2"/>
    <n v="0.16437578596866759"/>
    <n v="1.092319908267767E-2"/>
    <n v="2.6436198457432838E-4"/>
    <n v="85816.6"/>
    <n v="0.1220751063917741"/>
  </r>
  <r>
    <d v="2022-02-28T00:00:00"/>
    <x v="3"/>
    <x v="1"/>
    <x v="25"/>
    <x v="0"/>
    <n v="992312.8600000001"/>
    <n v="-78693.12999999999"/>
    <n v="-13667.87"/>
    <n v="12978.540546"/>
    <n v="13603.24"/>
    <n v="60.08"/>
    <n v="895063.36"/>
    <n v="-7.9302741274561314E-2"/>
    <n v="-1.377375075034299E-2"/>
    <n v="0.17049516661833269"/>
    <n v="1.3708620081775419E-2"/>
    <n v="6.0545421128574298E-5"/>
    <n v="147316.57"/>
    <n v="0.16458786783541221"/>
  </r>
  <r>
    <d v="2022-03-31T00:00:00"/>
    <x v="3"/>
    <x v="1"/>
    <x v="17"/>
    <x v="0"/>
    <n v="116563.97"/>
    <n v="-16521.3"/>
    <n v="-1480.36"/>
    <n v="1652.877142"/>
    <n v="0"/>
    <n v="2877.15"/>
    <n v="94384.89"/>
    <n v="-0.1417359069015923"/>
    <n v="-1.26999792474467E-2"/>
    <n v="0.1669580693040302"/>
    <n v="0"/>
    <n v="2.4683013112885569E-2"/>
    <n v="5004.09"/>
    <n v="5.3017914202156721E-2"/>
  </r>
  <r>
    <d v="2022-03-31T00:00:00"/>
    <x v="3"/>
    <x v="1"/>
    <x v="18"/>
    <x v="0"/>
    <n v="77429.61"/>
    <n v="-5991.26"/>
    <n v="-1329.3"/>
    <n v="1371.127107"/>
    <n v="0"/>
    <n v="0"/>
    <n v="69879.33"/>
    <n v="-7.7376858801174384E-2"/>
    <n v="-1.7167850903549688E-2"/>
    <n v="0.20849796269486651"/>
    <n v="0"/>
    <n v="0"/>
    <n v="833.06999999999994"/>
    <n v="1.192155105093309E-2"/>
  </r>
  <r>
    <d v="2022-03-31T00:00:00"/>
    <x v="3"/>
    <x v="1"/>
    <x v="19"/>
    <x v="0"/>
    <n v="8072.2800000000007"/>
    <n v="-140.81"/>
    <n v="-93.12"/>
    <n v="193.59618900000001"/>
    <n v="0"/>
    <n v="0"/>
    <n v="8031.94"/>
    <n v="-1.7443646652494711E-2"/>
    <n v="-1.1535774279385749E-2"/>
    <n v="0.28237858442919828"/>
    <n v="0"/>
    <n v="0"/>
    <n v="1649.71"/>
    <n v="0.2053937155905049"/>
  </r>
  <r>
    <d v="2022-03-31T00:00:00"/>
    <x v="3"/>
    <x v="1"/>
    <x v="24"/>
    <x v="0"/>
    <n v="509511.33"/>
    <n v="-38848.910000000003"/>
    <n v="-6685.4100000000008"/>
    <n v="6667.3388750000004"/>
    <n v="0"/>
    <n v="107.59"/>
    <n v="464174.72000000009"/>
    <n v="-7.624739179009031E-2"/>
    <n v="-1.312121950261636E-2"/>
    <n v="0.15407417606775389"/>
    <n v="0"/>
    <n v="2.1116311584278209E-4"/>
    <n v="64264.15"/>
    <n v="0.138448190371074"/>
  </r>
  <r>
    <d v="2022-03-31T00:00:00"/>
    <x v="3"/>
    <x v="1"/>
    <x v="25"/>
    <x v="0"/>
    <n v="702981.98"/>
    <n v="-46778.43"/>
    <n v="-9210.25"/>
    <n v="9769.7952329999989"/>
    <n v="0"/>
    <n v="4110.3500000000004"/>
    <n v="647793.86"/>
    <n v="-6.6542857898007568E-2"/>
    <n v="-1.3101687186917651E-2"/>
    <n v="0.1636335827576286"/>
    <n v="0"/>
    <n v="5.847020431448329E-3"/>
    <n v="63313"/>
    <n v="9.7736338532137368E-2"/>
  </r>
  <r>
    <d v="2022-03-31T00:00:00"/>
    <x v="3"/>
    <x v="1"/>
    <x v="26"/>
    <x v="0"/>
    <n v="895063.3600000001"/>
    <n v="-67062.080000000002"/>
    <n v="-13295.69"/>
    <n v="12982.876603999999"/>
    <n v="0"/>
    <n v="341.71"/>
    <n v="817317.88"/>
    <n v="-7.4924394179200896E-2"/>
    <n v="-1.4854467956324341E-2"/>
    <n v="0.17078444809797891"/>
    <n v="0"/>
    <n v="3.8177185579353851E-4"/>
    <n v="87958.86"/>
    <n v="0.1076189107719019"/>
  </r>
  <r>
    <d v="2022-04-30T00:00:00"/>
    <x v="3"/>
    <x v="1"/>
    <x v="18"/>
    <x v="0"/>
    <n v="94384.89"/>
    <n v="-12089.38"/>
    <n v="-1442.57"/>
    <n v="1297.210752"/>
    <n v="3548.11"/>
    <n v="0"/>
    <n v="76864.150000000009"/>
    <n v="-0.12808596799763181"/>
    <n v="-1.5283908261163409E-2"/>
    <n v="0.16721671038658831"/>
    <n v="3.7591928114764979E-2"/>
    <n v="0"/>
    <n v="4732.6399999999994"/>
    <n v="6.1571486837491848E-2"/>
  </r>
  <r>
    <d v="2022-04-30T00:00:00"/>
    <x v="3"/>
    <x v="1"/>
    <x v="19"/>
    <x v="0"/>
    <n v="69879.33"/>
    <n v="-2551.06"/>
    <n v="-817.48"/>
    <n v="1141.311774"/>
    <n v="0"/>
    <n v="0"/>
    <n v="62869.88"/>
    <n v="-3.6506646529095223E-2"/>
    <n v="-1.1698452174627319E-2"/>
    <n v="0.19871340948746929"/>
    <n v="0"/>
    <n v="0"/>
    <n v="2529.14"/>
    <n v="4.0228166492444387E-2"/>
  </r>
  <r>
    <d v="2022-04-30T00:00:00"/>
    <x v="3"/>
    <x v="1"/>
    <x v="20"/>
    <x v="0"/>
    <n v="8031.94"/>
    <n v="-289.39999999999998"/>
    <n v="-247.89"/>
    <n v="167.86395099999999"/>
    <n v="0"/>
    <n v="0"/>
    <n v="7662.5"/>
    <n v="-3.603114565098843E-2"/>
    <n v="-3.0863029355298971E-2"/>
    <n v="0.25427788767927378"/>
    <n v="0"/>
    <n v="0"/>
    <n v="0"/>
    <n v="0"/>
  </r>
  <r>
    <d v="2022-04-30T00:00:00"/>
    <x v="3"/>
    <x v="1"/>
    <x v="25"/>
    <x v="0"/>
    <n v="464174.72"/>
    <n v="-22466.37"/>
    <n v="-4997.3899999999994"/>
    <n v="5722.0609750000003"/>
    <n v="14154.49"/>
    <n v="6.52"/>
    <n v="425413.81000000011"/>
    <n v="-4.8400675504258389E-2"/>
    <n v="-1.0766183044177849E-2"/>
    <n v="0.1499831971227702"/>
    <n v="3.0493883854769172E-2"/>
    <n v="1.404643492864066E-5"/>
    <n v="71291.31"/>
    <n v="0.16758109004500821"/>
  </r>
  <r>
    <d v="2022-04-30T00:00:00"/>
    <x v="3"/>
    <x v="1"/>
    <x v="26"/>
    <x v="0"/>
    <n v="647665.22000000009"/>
    <n v="-29511.56"/>
    <n v="-7410.7500000000009"/>
    <n v="8231.5900259999999"/>
    <n v="24445.893963999999"/>
    <n v="0"/>
    <n v="582427.39"/>
    <n v="-4.556607192833359E-2"/>
    <n v="-1.1442254070706471E-2"/>
    <n v="0.1546339202574441"/>
    <n v="3.774464524125596E-2"/>
    <n v="0"/>
    <n v="70854.7"/>
    <n v="0.1216541344321049"/>
  </r>
  <r>
    <d v="2022-04-30T00:00:00"/>
    <x v="3"/>
    <x v="1"/>
    <x v="27"/>
    <x v="0"/>
    <n v="817317.88"/>
    <n v="-54906.45"/>
    <n v="-9555.2800000000007"/>
    <n v="10997.001706999999"/>
    <n v="20456.38"/>
    <n v="8.33"/>
    <n v="740778.13"/>
    <n v="-6.7178819090559963E-2"/>
    <n v="-1.169102038976561E-2"/>
    <n v="0.1637023456550753"/>
    <n v="2.502867060732844E-2"/>
    <n v="1.0191872958903091E-5"/>
    <n v="96504.37"/>
    <n v="0.1302743238383671"/>
  </r>
  <r>
    <d v="2022-05-31T00:00:00"/>
    <x v="3"/>
    <x v="1"/>
    <x v="19"/>
    <x v="0"/>
    <n v="76864.149999999994"/>
    <n v="-8216.8000000000011"/>
    <n v="-1307.23"/>
    <n v="1163.1428309999999"/>
    <n v="0"/>
    <n v="0"/>
    <n v="68738.83"/>
    <n v="-0.10690029096789599"/>
    <n v="-1.700701822631227E-2"/>
    <n v="0.1781723835704018"/>
    <n v="0"/>
    <n v="0"/>
    <n v="6189.2"/>
    <n v="9.0039356212492996E-2"/>
  </r>
  <r>
    <d v="2022-05-31T00:00:00"/>
    <x v="3"/>
    <x v="1"/>
    <x v="20"/>
    <x v="0"/>
    <n v="62869.88"/>
    <n v="-7498.18"/>
    <n v="-1465.61"/>
    <n v="1066.6774800000001"/>
    <n v="0"/>
    <n v="0"/>
    <n v="55004.820000000007"/>
    <n v="-0.1192650598346935"/>
    <n v="-2.3311798909111961E-2"/>
    <n v="0.19976604223239811"/>
    <n v="0"/>
    <n v="0"/>
    <n v="1334.18"/>
    <n v="2.42556925011299E-2"/>
  </r>
  <r>
    <d v="2022-05-31T00:00:00"/>
    <x v="3"/>
    <x v="1"/>
    <x v="21"/>
    <x v="0"/>
    <n v="7662.5"/>
    <n v="-226.89"/>
    <n v="-158.72"/>
    <n v="172.78251"/>
    <n v="0"/>
    <n v="0"/>
    <n v="7449.69"/>
    <n v="-2.9610440456769981E-2"/>
    <n v="-2.0713866231647639E-2"/>
    <n v="0.26549751576066938"/>
    <n v="0"/>
    <n v="0"/>
    <n v="0"/>
    <n v="0"/>
  </r>
  <r>
    <d v="2022-05-31T00:00:00"/>
    <x v="3"/>
    <x v="1"/>
    <x v="26"/>
    <x v="0"/>
    <n v="425413.81"/>
    <n v="-24246.47"/>
    <n v="-6221.62"/>
    <n v="5395.0448880000004"/>
    <n v="8249.7200000000012"/>
    <n v="0"/>
    <n v="387716.87000000011"/>
    <n v="-5.6995023269225793E-2"/>
    <n v="-1.4624866080393579E-2"/>
    <n v="0.14931885430223429"/>
    <n v="1.9392224243966132E-2"/>
    <n v="0"/>
    <n v="68047.64"/>
    <n v="0.17550858697482"/>
  </r>
  <r>
    <d v="2022-05-31T00:00:00"/>
    <x v="3"/>
    <x v="1"/>
    <x v="27"/>
    <x v="0"/>
    <n v="582427.39"/>
    <n v="-39478.089999999997"/>
    <n v="-8457.27"/>
    <n v="7665.9569900000006"/>
    <n v="14921.65"/>
    <n v="8.48"/>
    <n v="518896.91"/>
    <n v="-6.7781994249961355E-2"/>
    <n v="-1.45207284980193E-2"/>
    <n v="0.1549728994267783"/>
    <n v="2.5619760087175852E-2"/>
    <n v="1.4559754821970171E-5"/>
    <n v="65420.990000000013"/>
    <n v="0.12607704678757869"/>
  </r>
  <r>
    <d v="2022-05-31T00:00:00"/>
    <x v="3"/>
    <x v="1"/>
    <x v="28"/>
    <x v="0"/>
    <n v="740778.13000000012"/>
    <n v="-48043.86"/>
    <n v="-11322.09"/>
    <n v="10152.930107"/>
    <n v="20323.86"/>
    <n v="36.78"/>
    <n v="663202.57000000007"/>
    <n v="-6.4855937364133573E-2"/>
    <n v="-1.528405002993271E-2"/>
    <n v="0.16137431617084119"/>
    <n v="2.7435826162956509E-2"/>
    <n v="4.9650493866496832E-5"/>
    <n v="92949.34"/>
    <n v="0.14015226147269"/>
  </r>
  <r>
    <d v="2022-06-30T00:00:00"/>
    <x v="3"/>
    <x v="1"/>
    <x v="20"/>
    <x v="0"/>
    <n v="68738.83"/>
    <n v="-5161.26"/>
    <n v="-1009.87"/>
    <n v="1010.198447"/>
    <n v="0"/>
    <n v="0"/>
    <n v="63570.55"/>
    <n v="-7.5085072003698641E-2"/>
    <n v="-1.469140513447785E-2"/>
    <n v="0.17880356374749659"/>
    <n v="0"/>
    <n v="0"/>
    <n v="4673.59"/>
    <n v="7.351816210493696E-2"/>
  </r>
  <r>
    <d v="2022-06-30T00:00:00"/>
    <x v="3"/>
    <x v="1"/>
    <x v="21"/>
    <x v="0"/>
    <n v="55004.82"/>
    <n v="-6667.9699999999993"/>
    <n v="-977.14"/>
    <n v="929.893147"/>
    <n v="0"/>
    <n v="0"/>
    <n v="48322.6"/>
    <n v="-0.1212251944465958"/>
    <n v="-1.7764624991046241E-2"/>
    <n v="0.20568561000957131"/>
    <n v="0"/>
    <n v="0"/>
    <n v="585.54999999999995"/>
    <n v="1.211751851100727E-2"/>
  </r>
  <r>
    <d v="2022-06-30T00:00:00"/>
    <x v="3"/>
    <x v="1"/>
    <x v="22"/>
    <x v="0"/>
    <n v="7449.69"/>
    <n v="-3433.73"/>
    <n v="-236.57"/>
    <n v="127.63858"/>
    <n v="0"/>
    <n v="0"/>
    <n v="3960.66"/>
    <n v="-0.46092253503165909"/>
    <n v="-3.1755683793553827E-2"/>
    <n v="0.2084564668686438"/>
    <n v="0"/>
    <n v="0"/>
    <n v="0"/>
    <n v="0"/>
  </r>
  <r>
    <d v="2022-06-30T00:00:00"/>
    <x v="3"/>
    <x v="1"/>
    <x v="27"/>
    <x v="0"/>
    <n v="387716.87"/>
    <n v="-20727.2"/>
    <n v="-4958.8500000000004"/>
    <n v="4944.793635"/>
    <n v="0"/>
    <n v="0"/>
    <n v="366859.99"/>
    <n v="-5.3459628929739378E-2"/>
    <n v="-1.278987421929822E-2"/>
    <n v="0.15516904356650771"/>
    <n v="0"/>
    <n v="0"/>
    <n v="59774.46"/>
    <n v="0.162935347624035"/>
  </r>
  <r>
    <d v="2022-06-30T00:00:00"/>
    <x v="3"/>
    <x v="1"/>
    <x v="28"/>
    <x v="0"/>
    <n v="518896.91"/>
    <n v="-34502.400000000001"/>
    <n v="-6947.96"/>
    <n v="6889.6136660000002"/>
    <n v="0"/>
    <n v="91.36"/>
    <n v="480495.74999999988"/>
    <n v="-6.6491820118951953E-2"/>
    <n v="-1.33898658213247E-2"/>
    <n v="0.16154197745431431"/>
    <n v="0"/>
    <n v="1.7606580081581141E-4"/>
    <n v="53848.97"/>
    <n v="0.11206960727540249"/>
  </r>
  <r>
    <d v="2022-06-30T00:00:00"/>
    <x v="3"/>
    <x v="1"/>
    <x v="29"/>
    <x v="0"/>
    <n v="663202.56999999995"/>
    <n v="-39190.589999999997"/>
    <n v="-9126.25"/>
    <n v="9138.3026530000006"/>
    <n v="0"/>
    <n v="1303.06"/>
    <n v="618280.63"/>
    <n v="-5.909294048724812E-2"/>
    <n v="-1.376087852011792E-2"/>
    <n v="0.16764513183078689"/>
    <n v="0"/>
    <n v="1.964799382487315E-3"/>
    <n v="81574.929999999993"/>
    <n v="0.13193835621212971"/>
  </r>
  <r>
    <d v="2022-07-31T00:00:00"/>
    <x v="3"/>
    <x v="1"/>
    <x v="21"/>
    <x v="0"/>
    <n v="63570.55"/>
    <n v="-4056.36"/>
    <n v="-846.47"/>
    <n v="921.875362"/>
    <n v="1580.5"/>
    <n v="0"/>
    <n v="57999.35"/>
    <n v="-6.3808791964203554E-2"/>
    <n v="-1.331544244937318E-2"/>
    <n v="0.1707447700181518"/>
    <n v="2.4862141353189489E-2"/>
    <n v="0"/>
    <n v="5974.4500000000007"/>
    <n v="0.1030089130309219"/>
  </r>
  <r>
    <d v="2022-07-31T00:00:00"/>
    <x v="3"/>
    <x v="1"/>
    <x v="22"/>
    <x v="0"/>
    <n v="48322.6"/>
    <n v="-3770.49"/>
    <n v="-702.20999999999992"/>
    <n v="869.61038799999994"/>
    <n v="0"/>
    <n v="0"/>
    <n v="44735.41"/>
    <n v="-7.8027465409559918E-2"/>
    <n v="-1.453170980038326E-2"/>
    <n v="0.21188762649360751"/>
    <n v="0"/>
    <n v="0"/>
    <n v="533.42999999999995"/>
    <n v="1.1924111123604321E-2"/>
  </r>
  <r>
    <d v="2022-07-31T00:00:00"/>
    <x v="3"/>
    <x v="1"/>
    <x v="23"/>
    <x v="0"/>
    <n v="3960.66"/>
    <n v="-147.91"/>
    <n v="-71.849999999999994"/>
    <n v="89.166246999999998"/>
    <n v="0"/>
    <n v="0"/>
    <n v="3830.07"/>
    <n v="-3.7344785970015101E-2"/>
    <n v="-1.8140915907954729E-2"/>
    <n v="0.26507214710712113"/>
    <n v="0"/>
    <n v="0"/>
    <n v="0"/>
    <n v="0"/>
  </r>
  <r>
    <d v="2022-07-31T00:00:00"/>
    <x v="3"/>
    <x v="1"/>
    <x v="28"/>
    <x v="0"/>
    <n v="366687.04"/>
    <n v="-18580.490000000002"/>
    <n v="-3526.14"/>
    <n v="4691.2393119999997"/>
    <n v="11939.509324000001"/>
    <n v="0"/>
    <n v="336797.61"/>
    <n v="-5.0671248157556921E-2"/>
    <n v="-9.6162111428863134E-3"/>
    <n v="0.1506340656088917"/>
    <n v="3.2560488977194282E-2"/>
    <n v="0"/>
    <n v="55733.04"/>
    <n v="0.16547932154269149"/>
  </r>
  <r>
    <d v="2022-07-31T00:00:00"/>
    <x v="3"/>
    <x v="1"/>
    <x v="29"/>
    <x v="0"/>
    <n v="480495.74999999988"/>
    <n v="-31765.55"/>
    <n v="-5770.21"/>
    <n v="6467.2076509999997"/>
    <n v="10803.63"/>
    <n v="460.33"/>
    <n v="438015.56999999989"/>
    <n v="-6.6109949983948882E-2"/>
    <n v="-1.2008867924430131E-2"/>
    <n v="0.15847414800335671"/>
    <n v="2.24843403921887E-2"/>
    <n v="9.5803136656255551E-4"/>
    <n v="39865.49"/>
    <n v="9.1013865100731464E-2"/>
  </r>
  <r>
    <d v="2022-07-31T00:00:00"/>
    <x v="3"/>
    <x v="1"/>
    <x v="30"/>
    <x v="0"/>
    <n v="618280.63"/>
    <n v="-46296.77"/>
    <n v="-7327.87"/>
    <n v="8572.9708809999993"/>
    <n v="6028.28"/>
    <n v="0.06"/>
    <n v="564674.11"/>
    <n v="-7.4879864827723935E-2"/>
    <n v="-1.185201289582693E-2"/>
    <n v="0.16325890467825371"/>
    <n v="9.7500709346175045E-3"/>
    <n v="9.7043311869563184E-8"/>
    <n v="60550.66"/>
    <n v="0.1072311602881882"/>
  </r>
  <r>
    <d v="2022-08-31T00:00:00"/>
    <x v="3"/>
    <x v="1"/>
    <x v="22"/>
    <x v="0"/>
    <n v="57999.35"/>
    <n v="-8756.83"/>
    <n v="-979.63000000000011"/>
    <n v="821.53200300000003"/>
    <n v="0"/>
    <n v="0"/>
    <n v="49153.95"/>
    <n v="-0.15098151962047851"/>
    <n v="-1.689036170232942E-2"/>
    <n v="0.16677560713208209"/>
    <n v="0"/>
    <n v="0"/>
    <n v="7155.37"/>
    <n v="0.14557060012471021"/>
  </r>
  <r>
    <d v="2022-08-31T00:00:00"/>
    <x v="3"/>
    <x v="1"/>
    <x v="23"/>
    <x v="0"/>
    <n v="44735.41"/>
    <n v="-4365.22"/>
    <n v="-990.42000000000007"/>
    <n v="779.128694"/>
    <n v="0"/>
    <n v="52.89"/>
    <n v="40106.03"/>
    <n v="-9.7578629546482304E-2"/>
    <n v="-2.2139508724744E-2"/>
    <n v="0.20506377480966559"/>
    <n v="0"/>
    <n v="1.1822849058497509E-3"/>
    <n v="729.33"/>
    <n v="1.818504598934375E-2"/>
  </r>
  <r>
    <d v="2022-08-31T00:00:00"/>
    <x v="3"/>
    <x v="1"/>
    <x v="24"/>
    <x v="0"/>
    <n v="3830.07"/>
    <n v="-57.93"/>
    <n v="-10.15"/>
    <n v="83.779347000000001"/>
    <n v="0"/>
    <n v="0"/>
    <n v="3845.76"/>
    <n v="-1.5125049933813219E-2"/>
    <n v="-2.65008211338174E-3"/>
    <n v="0.2575499264858041"/>
    <n v="0"/>
    <n v="0"/>
    <n v="1490.37"/>
    <n v="0.38753588367448821"/>
  </r>
  <r>
    <d v="2022-08-31T00:00:00"/>
    <x v="3"/>
    <x v="1"/>
    <x v="29"/>
    <x v="0"/>
    <n v="328405.21000000002"/>
    <n v="-28185.16"/>
    <n v="-4988.47"/>
    <n v="4227.8702169999997"/>
    <n v="8392.4000000000015"/>
    <n v="0"/>
    <n v="299391.90999999997"/>
    <n v="-8.5824338779521794E-2"/>
    <n v="-1.518998434890847E-2"/>
    <n v="0.15158030602626349"/>
    <n v="2.5555014794071022E-2"/>
    <n v="0"/>
    <n v="57383.77"/>
    <n v="0.1916677374482163"/>
  </r>
  <r>
    <d v="2022-08-31T00:00:00"/>
    <x v="3"/>
    <x v="1"/>
    <x v="30"/>
    <x v="0"/>
    <n v="428771.72"/>
    <n v="-39736.660000000003"/>
    <n v="-6485.71"/>
    <n v="5650.8016879999996"/>
    <n v="9243.8525809999992"/>
    <n v="0.1"/>
    <n v="388647.62000000011"/>
    <n v="-9.2675561718482735E-2"/>
    <n v="-1.5126254128887051E-2"/>
    <n v="0.1551726237403542"/>
    <n v="2.1558913869132969E-2"/>
    <n v="2.3322433671698311E-7"/>
    <n v="42812.35"/>
    <n v="0.11015724218252"/>
  </r>
  <r>
    <d v="2022-08-31T00:00:00"/>
    <x v="3"/>
    <x v="1"/>
    <x v="31"/>
    <x v="0"/>
    <n v="563775.98"/>
    <n v="-54693.16"/>
    <n v="-9205.7000000000007"/>
    <n v="7697.3500400000003"/>
    <n v="898.12645199999997"/>
    <n v="0"/>
    <n v="508247.46"/>
    <n v="-9.7012221059861417E-2"/>
    <n v="-1.6328648836724122E-2"/>
    <n v="0.16075549933972921"/>
    <n v="1.593055546637514E-3"/>
    <n v="0"/>
    <n v="62764.7"/>
    <n v="0.1234924026969067"/>
  </r>
  <r>
    <d v="2022-09-30T00:00:00"/>
    <x v="3"/>
    <x v="1"/>
    <x v="23"/>
    <x v="0"/>
    <n v="49114.63"/>
    <n v="-4057.63"/>
    <n v="-697.92"/>
    <n v="663.98244699999998"/>
    <n v="1430.353697"/>
    <n v="0"/>
    <n v="43415.72"/>
    <n v="-8.2615505807536363E-2"/>
    <n v="-1.4210022553361391E-2"/>
    <n v="0.16448160365183789"/>
    <n v="2.912276234189283E-2"/>
    <n v="0"/>
    <n v="7280.04"/>
    <n v="0.16768212066965599"/>
  </r>
  <r>
    <d v="2022-09-30T00:00:00"/>
    <x v="3"/>
    <x v="1"/>
    <x v="24"/>
    <x v="0"/>
    <n v="40106.03"/>
    <n v="-8071"/>
    <n v="-816.28"/>
    <n v="679.67097899999999"/>
    <n v="0"/>
    <n v="50.4"/>
    <n v="31921.31"/>
    <n v="-0.201241558937646"/>
    <n v="-2.0353049154952511E-2"/>
    <n v="0.2061867066997157"/>
    <n v="0"/>
    <n v="1.25666888495321E-3"/>
    <n v="745.89"/>
    <n v="2.3366522238592341E-2"/>
  </r>
  <r>
    <d v="2022-09-30T00:00:00"/>
    <x v="3"/>
    <x v="1"/>
    <x v="25"/>
    <x v="0"/>
    <n v="3845.76"/>
    <n v="-203.51"/>
    <n v="-167.93"/>
    <n v="78.58605"/>
    <n v="0"/>
    <n v="0"/>
    <n v="3552.9"/>
    <n v="-5.2918018805125637E-2"/>
    <n v="-4.3666271426194038E-2"/>
    <n v="0.24861933011940421"/>
    <n v="0"/>
    <n v="0"/>
    <n v="0"/>
    <n v="0"/>
  </r>
  <r>
    <d v="2022-09-30T00:00:00"/>
    <x v="3"/>
    <x v="1"/>
    <x v="30"/>
    <x v="0"/>
    <n v="299391.90999999997"/>
    <n v="-19379.5"/>
    <n v="-3399.15"/>
    <n v="3794.3184099999989"/>
    <n v="1538.8"/>
    <n v="37.99"/>
    <n v="278651.43"/>
    <n v="-6.4729537949104896E-2"/>
    <n v="-1.135351319279135E-2"/>
    <n v="0.1541932356210515"/>
    <n v="5.1397514381734616E-3"/>
    <n v="1.2689053622056789E-4"/>
    <n v="56116.160000000003"/>
    <n v="0.20138479102727019"/>
  </r>
  <r>
    <d v="2022-09-30T00:00:00"/>
    <x v="3"/>
    <x v="1"/>
    <x v="31"/>
    <x v="0"/>
    <n v="388629.66"/>
    <n v="-33585.050000000003"/>
    <n v="-5296.5099999999993"/>
    <n v="5068.6543709999996"/>
    <n v="5842.2325799999999"/>
    <n v="0.15"/>
    <n v="348920.18"/>
    <n v="-8.6419163169378282E-2"/>
    <n v="-1.3628681866432939E-2"/>
    <n v="0.15868224823730639"/>
    <n v="1.5032904539504271E-2"/>
    <n v="3.8597156995171191E-7"/>
    <n v="33500.81"/>
    <n v="9.6012818748402562E-2"/>
  </r>
  <r>
    <d v="2022-09-30T00:00:00"/>
    <x v="3"/>
    <x v="1"/>
    <x v="32"/>
    <x v="0"/>
    <n v="508322.93"/>
    <n v="-42991.210000000006"/>
    <n v="-7178.61"/>
    <n v="6770.7999129999998"/>
    <n v="5784.59861"/>
    <n v="58.5"/>
    <n v="458852.93"/>
    <n v="-8.4574602998924345E-2"/>
    <n v="-1.4122144755500211E-2"/>
    <n v="0.1620585276532118"/>
    <n v="1.137977114272614E-2"/>
    <n v="1.150843224798063E-4"/>
    <n v="63439.61"/>
    <n v="0.13825695740898941"/>
  </r>
  <r>
    <d v="2022-10-31T00:00:00"/>
    <x v="3"/>
    <x v="1"/>
    <x v="24"/>
    <x v="0"/>
    <n v="43415.72"/>
    <n v="-3731.62"/>
    <n v="-706.62"/>
    <n v="608.42415400000004"/>
    <n v="0"/>
    <n v="0"/>
    <n v="39649.01"/>
    <n v="-8.5950895205699679E-2"/>
    <n v="-1.6275671577023251E-2"/>
    <n v="0.1650025324631188"/>
    <n v="0"/>
    <n v="0"/>
    <n v="5809.1900000000014"/>
    <n v="0.14651538588227039"/>
  </r>
  <r>
    <d v="2022-10-31T00:00:00"/>
    <x v="3"/>
    <x v="1"/>
    <x v="25"/>
    <x v="0"/>
    <n v="31102.91"/>
    <n v="-1602.42"/>
    <n v="-579.79"/>
    <n v="567.35169799999994"/>
    <n v="818.4"/>
    <n v="0"/>
    <n v="29538.42"/>
    <n v="-5.1519938166557401E-2"/>
    <n v="-1.864102104915585E-2"/>
    <n v="0.21477439578026819"/>
    <n v="2.6312650488330511E-2"/>
    <n v="0"/>
    <n v="750.8"/>
    <n v="2.5417744077035939E-2"/>
  </r>
  <r>
    <d v="2022-10-31T00:00:00"/>
    <x v="3"/>
    <x v="1"/>
    <x v="26"/>
    <x v="0"/>
    <n v="3552.9"/>
    <n v="-139.4"/>
    <n v="-80.36"/>
    <n v="79.903295999999997"/>
    <n v="0"/>
    <n v="0"/>
    <n v="3413.05"/>
    <n v="-3.9235554054434407E-2"/>
    <n v="-2.2618142925497482E-2"/>
    <n v="0.26479689050017291"/>
    <n v="0"/>
    <n v="0"/>
    <n v="0"/>
    <n v="0"/>
  </r>
  <r>
    <d v="2022-10-31T00:00:00"/>
    <x v="3"/>
    <x v="1"/>
    <x v="31"/>
    <x v="0"/>
    <n v="262480.31"/>
    <n v="-16202.9"/>
    <n v="-3337.09"/>
    <n v="3415.1676010000001"/>
    <n v="16171.114667"/>
    <n v="0"/>
    <n v="246259.33"/>
    <n v="-6.172996366851289E-2"/>
    <n v="-1.2713677456415679E-2"/>
    <n v="0.15319566002628859"/>
    <n v="6.160886760229748E-2"/>
    <n v="0"/>
    <n v="49288.79"/>
    <n v="0.20014993949670859"/>
  </r>
  <r>
    <d v="2022-10-31T00:00:00"/>
    <x v="3"/>
    <x v="1"/>
    <x v="32"/>
    <x v="0"/>
    <n v="342666.74"/>
    <n v="-21538.34"/>
    <n v="-4682.2"/>
    <n v="4766.7083940000002"/>
    <n v="6253.44"/>
    <n v="0"/>
    <n v="321135.49"/>
    <n v="-6.2855064369538749E-2"/>
    <n v="-1.366400485789779E-2"/>
    <n v="0.16378638679574631"/>
    <n v="1.8249334615901149E-2"/>
    <n v="0"/>
    <n v="24378.39"/>
    <n v="7.5913098237756285E-2"/>
  </r>
  <r>
    <d v="2022-10-31T00:00:00"/>
    <x v="3"/>
    <x v="1"/>
    <x v="33"/>
    <x v="0"/>
    <n v="435076.83"/>
    <n v="-35439.800000000003"/>
    <n v="-6792.0899999999992"/>
    <n v="6317.6896499999993"/>
    <n v="23776.101666999999"/>
    <n v="0"/>
    <n v="399137.08"/>
    <n v="-8.1456417709028547E-2"/>
    <n v="-1.561124273154238E-2"/>
    <n v="0.17097141375637481"/>
    <n v="5.4648053004799177E-2"/>
    <n v="0"/>
    <n v="58511.58"/>
    <n v="0.14659519982458161"/>
  </r>
  <r>
    <d v="2022-11-30T00:00:00"/>
    <x v="3"/>
    <x v="1"/>
    <x v="25"/>
    <x v="0"/>
    <n v="39649.01"/>
    <n v="-2166.15"/>
    <n v="-411.13"/>
    <n v="556.84251099999994"/>
    <n v="0"/>
    <n v="0"/>
    <n v="37458.97"/>
    <n v="-5.463314216420536E-2"/>
    <n v="-1.0369237466458811E-2"/>
    <n v="0.17087229207404339"/>
    <n v="0"/>
    <n v="0"/>
    <n v="4507.33"/>
    <n v="0.1203271205801975"/>
  </r>
  <r>
    <d v="2022-11-30T00:00:00"/>
    <x v="3"/>
    <x v="1"/>
    <x v="26"/>
    <x v="0"/>
    <n v="29538.42"/>
    <n v="-1610.67"/>
    <n v="-521.15"/>
    <n v="518.08002499999998"/>
    <n v="0"/>
    <n v="0"/>
    <n v="27924.69"/>
    <n v="-5.4527967304954017E-2"/>
    <n v="-1.7643123768976129E-2"/>
    <n v="0.2133935048263696"/>
    <n v="0"/>
    <n v="0"/>
    <n v="0"/>
    <n v="0"/>
  </r>
  <r>
    <d v="2022-11-30T00:00:00"/>
    <x v="3"/>
    <x v="1"/>
    <x v="27"/>
    <x v="0"/>
    <n v="3413.05"/>
    <n v="-158.18"/>
    <n v="-61.58"/>
    <n v="72.566022000000004"/>
    <n v="0"/>
    <n v="0"/>
    <n v="3265.86"/>
    <n v="-4.6345643925521159E-2"/>
    <n v="-1.804251329456058E-2"/>
    <n v="0.25867965631912798"/>
    <n v="0"/>
    <n v="0"/>
    <n v="0"/>
    <n v="0"/>
  </r>
  <r>
    <d v="2022-11-30T00:00:00"/>
    <x v="3"/>
    <x v="1"/>
    <x v="32"/>
    <x v="0"/>
    <n v="246259.33"/>
    <n v="-15254.12"/>
    <n v="-3074.01"/>
    <n v="3129.5552859999998"/>
    <n v="0"/>
    <n v="151.88"/>
    <n v="230744.95"/>
    <n v="-6.1943318046061437E-2"/>
    <n v="-1.248281638709892E-2"/>
    <n v="0.15461853152798991"/>
    <n v="0"/>
    <n v="6.1674820604766534E-4"/>
    <n v="46826.94"/>
    <n v="0.20293809246962941"/>
  </r>
  <r>
    <d v="2022-11-30T00:00:00"/>
    <x v="3"/>
    <x v="1"/>
    <x v="33"/>
    <x v="0"/>
    <n v="321135.49"/>
    <n v="-23986.42"/>
    <n v="-4407.7299999999996"/>
    <n v="4296.4589219999998"/>
    <n v="0"/>
    <n v="0.01"/>
    <n v="297030.28999999998"/>
    <n v="-7.4692523084259541E-2"/>
    <n v="-1.3725452767615319E-2"/>
    <n v="0.1627773484363251"/>
    <n v="0"/>
    <n v="3.1139504388007688E-8"/>
    <n v="18906.37"/>
    <n v="6.3651319870441495E-2"/>
  </r>
  <r>
    <d v="2022-11-30T00:00:00"/>
    <x v="3"/>
    <x v="1"/>
    <x v="34"/>
    <x v="0"/>
    <n v="399137.08"/>
    <n v="-30518.2"/>
    <n v="-5371.2"/>
    <n v="5643.0317770000001"/>
    <n v="0"/>
    <n v="18.079999999999998"/>
    <n v="366794.81"/>
    <n v="-7.6460448124739497E-2"/>
    <n v="-1.345703085265844E-2"/>
    <n v="0.17201330084432809"/>
    <n v="0"/>
    <n v="4.529772077302364E-5"/>
    <n v="53094.01"/>
    <n v="0.14475125752188259"/>
  </r>
  <r>
    <d v="2022-12-31T00:00:00"/>
    <x v="3"/>
    <x v="1"/>
    <x v="26"/>
    <x v="0"/>
    <n v="37458.969999999987"/>
    <n v="-2117.91"/>
    <n v="-477.32"/>
    <n v="479.42384399999997"/>
    <n v="4889.66"/>
    <n v="0"/>
    <n v="30453.52"/>
    <n v="-5.6539461709705328E-2"/>
    <n v="-1.274247530030858E-2"/>
    <n v="0.15069365577771471"/>
    <n v="0.13053375466543801"/>
    <n v="0"/>
    <n v="4536.17"/>
    <n v="0.14895388119337269"/>
  </r>
  <r>
    <d v="2022-12-31T00:00:00"/>
    <x v="3"/>
    <x v="1"/>
    <x v="27"/>
    <x v="0"/>
    <n v="27924.69"/>
    <n v="-3069.22"/>
    <n v="-408.03"/>
    <n v="491.74877400000003"/>
    <n v="0"/>
    <n v="0"/>
    <n v="24963.15"/>
    <n v="-0.109910620314854"/>
    <n v="-1.461180052491182E-2"/>
    <n v="0.20734143305648381"/>
    <n v="0"/>
    <n v="0"/>
    <n v="0"/>
    <n v="0"/>
  </r>
  <r>
    <d v="2022-12-31T00:00:00"/>
    <x v="3"/>
    <x v="1"/>
    <x v="28"/>
    <x v="0"/>
    <n v="3265.86"/>
    <n v="-150.27000000000001"/>
    <n v="-69.489999999999995"/>
    <n v="73.391692000000006"/>
    <n v="0"/>
    <n v="0"/>
    <n v="3119.49"/>
    <n v="-4.6012382649593057E-2"/>
    <n v="-2.12777032695829E-2"/>
    <n v="0.26459431404028738"/>
    <n v="0"/>
    <n v="0"/>
    <n v="0"/>
    <n v="0"/>
  </r>
  <r>
    <d v="2022-12-31T00:00:00"/>
    <x v="3"/>
    <x v="1"/>
    <x v="33"/>
    <x v="0"/>
    <n v="230744.95"/>
    <n v="-15294.24"/>
    <n v="-2329.61"/>
    <n v="2821.287065"/>
    <n v="8782.92"/>
    <n v="0"/>
    <n v="207117.93"/>
    <n v="-6.628201397257015E-2"/>
    <n v="-1.009603893823029E-2"/>
    <n v="0.14396146030008869"/>
    <n v="3.8063324896167823E-2"/>
    <n v="0"/>
    <n v="48915.399999999987"/>
    <n v="0.23617173076227629"/>
  </r>
  <r>
    <d v="2022-12-31T00:00:00"/>
    <x v="3"/>
    <x v="1"/>
    <x v="34"/>
    <x v="0"/>
    <n v="297030.28999999998"/>
    <n v="-19805.34"/>
    <n v="-3575.77"/>
    <n v="4053.3710590000001"/>
    <n v="4276.4399999999996"/>
    <n v="187.54"/>
    <n v="273279.53000000003"/>
    <n v="-6.6677846222349915E-2"/>
    <n v="-1.2038401874771759E-2"/>
    <n v="0.16067443953980851"/>
    <n v="1.439731954609747E-2"/>
    <n v="6.313834188425699E-4"/>
    <n v="23652.75"/>
    <n v="8.6551488141098601E-2"/>
  </r>
  <r>
    <d v="2022-12-31T00:00:00"/>
    <x v="3"/>
    <x v="1"/>
    <x v="35"/>
    <x v="0"/>
    <n v="366795.51"/>
    <n v="-30471.18"/>
    <n v="-4368.4799999999996"/>
    <n v="5160.2544680000001"/>
    <n v="9641.713667"/>
    <n v="2837.94"/>
    <n v="324184.71000000002"/>
    <n v="-8.3074026724045777E-2"/>
    <n v="-1.1909851350143301E-2"/>
    <n v="0.16564497985583651"/>
    <n v="2.6286345945183458E-2"/>
    <n v="7.7371176108453456E-3"/>
    <n v="58288.92"/>
    <n v="0.17980157053057799"/>
  </r>
  <r>
    <d v="2023-01-31T00:00:00"/>
    <x v="3"/>
    <x v="1"/>
    <x v="27"/>
    <x v="0"/>
    <n v="30453.52"/>
    <n v="-2122.2600000000002"/>
    <n v="-472.97"/>
    <n v="442.17328600000002"/>
    <n v="0"/>
    <n v="0"/>
    <n v="28300.47"/>
    <n v="-6.9688495779798187E-2"/>
    <n v="-1.5530881159222319E-2"/>
    <n v="0.17095671867456769"/>
    <n v="0"/>
    <n v="0"/>
    <n v="4560.63"/>
    <n v="0.16115032718537889"/>
  </r>
  <r>
    <d v="2023-01-31T00:00:00"/>
    <x v="3"/>
    <x v="1"/>
    <x v="28"/>
    <x v="0"/>
    <n v="24963.15"/>
    <n v="-3202.93"/>
    <n v="-589.38"/>
    <n v="434.67891100000003"/>
    <n v="0"/>
    <n v="0"/>
    <n v="21622.959999999999"/>
    <n v="-0.12830632352086979"/>
    <n v="-2.3610001141682841E-2"/>
    <n v="0.20502194753130629"/>
    <n v="0"/>
    <n v="0"/>
    <n v="0"/>
    <n v="0"/>
  </r>
  <r>
    <d v="2023-01-31T00:00:00"/>
    <x v="3"/>
    <x v="1"/>
    <x v="29"/>
    <x v="0"/>
    <n v="3119.49"/>
    <n v="-135.55000000000001"/>
    <n v="-84.21"/>
    <n v="68.051944000000006"/>
    <n v="0"/>
    <n v="66.760000000000005"/>
    <n v="2901.02"/>
    <n v="-4.3452615651917458E-2"/>
    <n v="-2.6994797226469709E-2"/>
    <n v="0.25685505002420272"/>
    <n v="0"/>
    <n v="2.140093412705282E-2"/>
    <n v="0"/>
    <n v="0"/>
  </r>
  <r>
    <d v="2023-01-31T00:00:00"/>
    <x v="3"/>
    <x v="1"/>
    <x v="34"/>
    <x v="0"/>
    <n v="207117.93"/>
    <n v="-16013.45"/>
    <n v="-3004.64"/>
    <n v="2550.7939889999998"/>
    <n v="0"/>
    <n v="0"/>
    <n v="190679.07"/>
    <n v="-7.7315614345894623E-2"/>
    <n v="-1.4506904351545041E-2"/>
    <n v="0.14500696356200729"/>
    <n v="0"/>
    <n v="0"/>
    <n v="48690.54"/>
    <n v="0.25535335367431777"/>
  </r>
  <r>
    <d v="2023-01-31T00:00:00"/>
    <x v="3"/>
    <x v="1"/>
    <x v="35"/>
    <x v="0"/>
    <n v="273279.53000000003"/>
    <n v="-21841.97"/>
    <n v="-3910.93"/>
    <n v="3674.3464020000001"/>
    <n v="0"/>
    <n v="2289.84"/>
    <n v="249161.86"/>
    <n v="-7.992537897002383E-2"/>
    <n v="-1.4311097505180869E-2"/>
    <n v="0.15830847521205749"/>
    <n v="0"/>
    <n v="8.379112771454195E-3"/>
    <n v="26355.62"/>
    <n v="0.1057771040880815"/>
  </r>
  <r>
    <d v="2023-01-31T00:00:00"/>
    <x v="3"/>
    <x v="1"/>
    <x v="36"/>
    <x v="0"/>
    <n v="324184.71000000002"/>
    <n v="-30040.82"/>
    <n v="-5736.15"/>
    <n v="4591.9134130000002"/>
    <n v="0"/>
    <n v="181.65"/>
    <n v="295141.48"/>
    <n v="-9.2665752188004172E-2"/>
    <n v="-1.7694079403066231E-2"/>
    <n v="0.16677553140028339"/>
    <n v="0"/>
    <n v="5.6032870890178625E-4"/>
    <n v="54984.56"/>
    <n v="0.18629899124989141"/>
  </r>
  <r>
    <d v="2023-02-28T00:00:00"/>
    <x v="3"/>
    <x v="1"/>
    <x v="28"/>
    <x v="0"/>
    <n v="28300.47"/>
    <n v="-3265.37"/>
    <n v="-426.02"/>
    <n v="381.65698300000003"/>
    <n v="0"/>
    <n v="0"/>
    <n v="24999.94"/>
    <n v="-0.1153821826987326"/>
    <n v="-1.5053460242886431E-2"/>
    <n v="0.17579818941295719"/>
    <n v="0"/>
    <n v="0"/>
    <n v="3941.95"/>
    <n v="0.1576783784281082"/>
  </r>
  <r>
    <d v="2023-02-28T00:00:00"/>
    <x v="3"/>
    <x v="1"/>
    <x v="29"/>
    <x v="0"/>
    <n v="21622.959999999999"/>
    <n v="-1248.49"/>
    <n v="-394.77"/>
    <n v="369.46947399999999"/>
    <n v="0"/>
    <n v="0"/>
    <n v="20349.16"/>
    <n v="-5.773908845042492E-2"/>
    <n v="-1.8256982392789889E-2"/>
    <n v="0.22274001803440149"/>
    <n v="0"/>
    <n v="0"/>
    <n v="506.79"/>
    <n v="2.490471351151596E-2"/>
  </r>
  <r>
    <d v="2023-02-28T00:00:00"/>
    <x v="3"/>
    <x v="1"/>
    <x v="30"/>
    <x v="0"/>
    <n v="2901.02"/>
    <n v="-66.760000000000005"/>
    <n v="-11.32"/>
    <n v="57.919150000000002"/>
    <n v="0"/>
    <n v="0"/>
    <n v="2948.94"/>
    <n v="-2.3012595569834059E-2"/>
    <n v="-3.902075821607572E-3"/>
    <n v="0.26025931950535619"/>
    <n v="0"/>
    <n v="0"/>
    <n v="1268.04"/>
    <n v="0.42999857575942541"/>
  </r>
  <r>
    <d v="2023-02-28T00:00:00"/>
    <x v="3"/>
    <x v="1"/>
    <x v="35"/>
    <x v="0"/>
    <n v="190679.07"/>
    <n v="-13128.83"/>
    <n v="-2273.9899999999998"/>
    <n v="2263.6102820000001"/>
    <n v="0"/>
    <n v="966"/>
    <n v="169551.7"/>
    <n v="-6.8853020942466314E-2"/>
    <n v="-1.1925745180108119E-2"/>
    <n v="0.15475100067541309"/>
    <n v="0"/>
    <n v="5.066104003968553E-3"/>
    <n v="30159.63"/>
    <n v="0.1778786647376582"/>
  </r>
  <r>
    <d v="2023-02-28T00:00:00"/>
    <x v="3"/>
    <x v="1"/>
    <x v="36"/>
    <x v="0"/>
    <n v="249161.86"/>
    <n v="-20918.810000000001"/>
    <n v="-3567.68"/>
    <n v="3212.321328"/>
    <n v="0"/>
    <n v="0.13"/>
    <n v="226615.85"/>
    <n v="-8.3956709907367033E-2"/>
    <n v="-1.431872438261618E-2"/>
    <n v="0.16806305357374629"/>
    <n v="0"/>
    <n v="5.2174919548280779E-7"/>
    <n v="17508.599999999999"/>
    <n v="7.7261144796359121E-2"/>
  </r>
  <r>
    <d v="2023-02-28T00:00:00"/>
    <x v="3"/>
    <x v="1"/>
    <x v="37"/>
    <x v="0"/>
    <n v="295141.48"/>
    <n v="-22454.67"/>
    <n v="-4291.67"/>
    <n v="4088.5864740000002"/>
    <n v="0"/>
    <n v="0.02"/>
    <n v="267347.81"/>
    <n v="-7.6081037473959945E-2"/>
    <n v="-1.454106010446244E-2"/>
    <n v="0.18058337685201009"/>
    <n v="0"/>
    <n v="6.7764110961292185E-8"/>
    <n v="33073.629999999997"/>
    <n v="0.1237101212835819"/>
  </r>
  <r>
    <d v="2023-03-31T00:00:00"/>
    <x v="3"/>
    <x v="1"/>
    <x v="29"/>
    <x v="0"/>
    <n v="24999.94"/>
    <n v="-1920.28"/>
    <n v="-348.28"/>
    <n v="372.46053799999999"/>
    <n v="0"/>
    <n v="0"/>
    <n v="23103.85"/>
    <n v="-7.6811384347322431E-2"/>
    <n v="-1.3931233434960239E-2"/>
    <n v="0.1754173195435024"/>
    <n v="0"/>
    <n v="0"/>
    <n v="600.29"/>
    <n v="2.5982249711628151E-2"/>
  </r>
  <r>
    <d v="2023-03-31T00:00:00"/>
    <x v="3"/>
    <x v="1"/>
    <x v="30"/>
    <x v="0"/>
    <n v="20349.16"/>
    <n v="-1262.3900000000001"/>
    <n v="-394.27"/>
    <n v="387.52694100000002"/>
    <n v="0"/>
    <n v="0"/>
    <n v="19080.03"/>
    <n v="-6.2036467352952158E-2"/>
    <n v="-1.937524693893998E-2"/>
    <n v="0.22422631737862331"/>
    <n v="0"/>
    <n v="0"/>
    <n v="489.71"/>
    <n v="2.566610220214538E-2"/>
  </r>
  <r>
    <d v="2023-03-31T00:00:00"/>
    <x v="3"/>
    <x v="1"/>
    <x v="31"/>
    <x v="0"/>
    <n v="2948.94"/>
    <n v="0"/>
    <n v="0"/>
    <n v="67.086994000000004"/>
    <n v="0"/>
    <n v="0"/>
    <n v="3016.02"/>
    <n v="0"/>
    <n v="0"/>
    <n v="0.26785734939859202"/>
    <n v="0"/>
    <n v="0"/>
    <n v="2020.73"/>
    <n v="0.6699988726865207"/>
  </r>
  <r>
    <d v="2023-03-31T00:00:00"/>
    <x v="3"/>
    <x v="1"/>
    <x v="36"/>
    <x v="0"/>
    <n v="169551.7"/>
    <n v="-13216.04"/>
    <n v="-2429.69"/>
    <n v="2130.0238869999998"/>
    <n v="2233.79"/>
    <n v="157.47"/>
    <n v="152074.03"/>
    <n v="-7.7946962489907207E-2"/>
    <n v="-1.433008339049387E-2"/>
    <n v="0.14791543528154419"/>
    <n v="1.31746835920843E-2"/>
    <n v="9.2874326827746339E-4"/>
    <n v="15913.51"/>
    <n v="0.1046431793778333"/>
  </r>
  <r>
    <d v="2023-03-31T00:00:00"/>
    <x v="3"/>
    <x v="1"/>
    <x v="37"/>
    <x v="0"/>
    <n v="226615.85"/>
    <n v="-13190"/>
    <n v="-3133.6"/>
    <n v="3222.230204"/>
    <n v="0"/>
    <n v="0"/>
    <n v="210096.41"/>
    <n v="-5.8204225344343753E-2"/>
    <n v="-1.3827805954437869E-2"/>
    <n v="0.1674161894649242"/>
    <n v="0"/>
    <n v="0"/>
    <n v="13848.41"/>
    <n v="6.5914548468486447E-2"/>
  </r>
  <r>
    <d v="2023-03-31T00:00:00"/>
    <x v="3"/>
    <x v="1"/>
    <x v="38"/>
    <x v="0"/>
    <n v="267347.81000000011"/>
    <n v="-15453.38"/>
    <n v="-3889.85"/>
    <n v="4011.685105"/>
    <n v="5161.12"/>
    <n v="58.18"/>
    <n v="246854.03"/>
    <n v="-5.780253071831782E-2"/>
    <n v="-1.454977319619712E-2"/>
    <n v="0.17667755304018229"/>
    <n v="1.9304889761393589E-2"/>
    <n v="2.1761913815564819E-4"/>
    <n v="20440.89"/>
    <n v="8.2805575424472505E-2"/>
  </r>
  <r>
    <d v="2023-04-30T00:00:00"/>
    <x v="3"/>
    <x v="1"/>
    <x v="30"/>
    <x v="0"/>
    <n v="23103.85"/>
    <n v="-1807.38"/>
    <n v="-315.99"/>
    <n v="325.15415100000001"/>
    <n v="0"/>
    <n v="0"/>
    <n v="21305.62"/>
    <n v="-7.8228520354832631E-2"/>
    <n v="-1.3676941289005951E-2"/>
    <n v="0.17122869870173149"/>
    <n v="0"/>
    <n v="0"/>
    <n v="945.88"/>
    <n v="4.439579791623055E-2"/>
  </r>
  <r>
    <d v="2023-04-30T00:00:00"/>
    <x v="3"/>
    <x v="1"/>
    <x v="31"/>
    <x v="0"/>
    <n v="19080.03"/>
    <n v="-1816.04"/>
    <n v="-253.13"/>
    <n v="331.914492"/>
    <n v="0"/>
    <n v="0"/>
    <n v="17357.740000000002"/>
    <n v="-9.5180143846733997E-2"/>
    <n v="-1.32667506287988E-2"/>
    <n v="0.21165024300276261"/>
    <n v="0"/>
    <n v="0"/>
    <n v="736.79"/>
    <n v="4.2447346255906578E-2"/>
  </r>
  <r>
    <d v="2023-04-30T00:00:00"/>
    <x v="3"/>
    <x v="1"/>
    <x v="32"/>
    <x v="0"/>
    <n v="3016.02"/>
    <n v="0"/>
    <n v="-10"/>
    <n v="57.917167999999997"/>
    <n v="0"/>
    <n v="0"/>
    <n v="3063.94"/>
    <n v="0"/>
    <n v="-3.3156278804517209E-3"/>
    <n v="0.2336386619894209"/>
    <n v="0"/>
    <n v="0"/>
    <n v="2757.55"/>
    <n v="0.90000130550859359"/>
  </r>
  <r>
    <d v="2023-04-30T00:00:00"/>
    <x v="3"/>
    <x v="1"/>
    <x v="37"/>
    <x v="0"/>
    <n v="152074.03"/>
    <n v="-7548.37"/>
    <n v="-1577.26"/>
    <n v="1854.2655480000001"/>
    <n v="8405.7099999999991"/>
    <n v="0"/>
    <n v="136385.93"/>
    <n v="-4.9636154180960408E-2"/>
    <n v="-1.0371659118917281E-2"/>
    <n v="0.1483503188151192"/>
    <n v="5.5273803160210827E-2"/>
    <n v="0"/>
    <n v="16376.96"/>
    <n v="0.120078075502363"/>
  </r>
  <r>
    <d v="2023-04-30T00:00:00"/>
    <x v="3"/>
    <x v="1"/>
    <x v="38"/>
    <x v="0"/>
    <n v="210097.15"/>
    <n v="-10463.09"/>
    <n v="-2627.69"/>
    <n v="2846.98317"/>
    <n v="1825.84871"/>
    <n v="0"/>
    <n v="197950.82"/>
    <n v="-4.9801199111934653E-2"/>
    <n v="-1.250702353649252E-2"/>
    <n v="0.16486799195039059"/>
    <n v="8.6904972770930015E-3"/>
    <n v="0"/>
    <n v="16065.37"/>
    <n v="8.1158390755845328E-2"/>
  </r>
  <r>
    <d v="2023-04-30T00:00:00"/>
    <x v="3"/>
    <x v="1"/>
    <x v="39"/>
    <x v="0"/>
    <n v="246854.03"/>
    <n v="-12598.25"/>
    <n v="-3013.88"/>
    <n v="3546.7536639999998"/>
    <n v="1339.4"/>
    <n v="0"/>
    <n v="232978.58"/>
    <n v="-5.1035221098071598E-2"/>
    <n v="-1.2209158586554169E-2"/>
    <n v="0.17480844683259439"/>
    <n v="5.4258786052631992E-3"/>
    <n v="0"/>
    <n v="22581.82"/>
    <n v="9.6926592994085542E-2"/>
  </r>
  <r>
    <d v="2023-05-31T00:00:00"/>
    <x v="3"/>
    <x v="1"/>
    <x v="31"/>
    <x v="0"/>
    <n v="21305.62"/>
    <n v="-3458.25"/>
    <n v="-318.5"/>
    <n v="290.270982"/>
    <n v="0"/>
    <n v="0"/>
    <n v="17836.91"/>
    <n v="-0.16231632780458871"/>
    <n v="-1.494910732473404E-2"/>
    <n v="0.16041338968536881"/>
    <n v="0"/>
    <n v="0"/>
    <n v="1282.48"/>
    <n v="7.1900345967995563E-2"/>
  </r>
  <r>
    <d v="2023-05-31T00:00:00"/>
    <x v="3"/>
    <x v="1"/>
    <x v="32"/>
    <x v="0"/>
    <n v="17357.740000000002"/>
    <n v="-1461.64"/>
    <n v="-411.11"/>
    <n v="305.45779599999997"/>
    <n v="0"/>
    <n v="0"/>
    <n v="15790.44"/>
    <n v="-8.4206814942498279E-2"/>
    <n v="-2.3684534968261998E-2"/>
    <n v="0.20719973976841111"/>
    <n v="0"/>
    <n v="0"/>
    <n v="709.58"/>
    <n v="4.4937316502896688E-2"/>
  </r>
  <r>
    <d v="2023-05-31T00:00:00"/>
    <x v="3"/>
    <x v="1"/>
    <x v="33"/>
    <x v="0"/>
    <n v="3063.94"/>
    <n v="0"/>
    <n v="0"/>
    <n v="59.123159999999999"/>
    <n v="0"/>
    <n v="0"/>
    <n v="3115.87"/>
    <n v="0"/>
    <n v="0"/>
    <n v="0.22720011783267879"/>
    <n v="0"/>
    <n v="0"/>
    <n v="2839.8"/>
    <n v="0.91139874256628173"/>
  </r>
  <r>
    <d v="2023-05-31T00:00:00"/>
    <x v="3"/>
    <x v="1"/>
    <x v="38"/>
    <x v="0"/>
    <n v="136385.93"/>
    <n v="-10361.950000000001"/>
    <n v="-2142.85"/>
    <n v="1764.1282900000001"/>
    <n v="0"/>
    <n v="0"/>
    <n v="125611.87"/>
    <n v="-7.5975212399108927E-2"/>
    <n v="-1.5711664685646089E-2"/>
    <n v="0.15229714627194441"/>
    <n v="0"/>
    <n v="0"/>
    <n v="8576.2800000000007"/>
    <n v="6.8276031556571845E-2"/>
  </r>
  <r>
    <d v="2023-05-31T00:00:00"/>
    <x v="3"/>
    <x v="1"/>
    <x v="39"/>
    <x v="0"/>
    <n v="197950.82"/>
    <n v="-13184.54"/>
    <n v="-2983.93"/>
    <n v="2743.4712220000001"/>
    <n v="0"/>
    <n v="0.02"/>
    <n v="184624.17"/>
    <n v="-6.6605129496306203E-2"/>
    <n v="-1.5074097697599841E-2"/>
    <n v="0.16318276005251231"/>
    <n v="0"/>
    <n v="1.010351965200245E-7"/>
    <n v="12769.71"/>
    <n v="6.9165971064351961E-2"/>
  </r>
  <r>
    <d v="2023-05-31T00:00:00"/>
    <x v="3"/>
    <x v="1"/>
    <x v="40"/>
    <x v="0"/>
    <n v="232978.58"/>
    <n v="-21413.919999999998"/>
    <n v="-4229.42"/>
    <n v="3370.0846940000001"/>
    <n v="1856.39"/>
    <n v="0"/>
    <n v="205197.59"/>
    <n v="-9.191368579892624E-2"/>
    <n v="-1.8153686059894439E-2"/>
    <n v="0.17031621302530431"/>
    <n v="7.9680715712148308E-3"/>
    <n v="0"/>
    <n v="13548.29"/>
    <n v="6.6025580514858878E-2"/>
  </r>
  <r>
    <d v="2023-06-30T00:00:00"/>
    <x v="3"/>
    <x v="1"/>
    <x v="32"/>
    <x v="0"/>
    <n v="17836.91"/>
    <n v="-1533.39"/>
    <n v="-241.38"/>
    <n v="244.250339"/>
    <n v="0"/>
    <n v="0"/>
    <n v="16298.56"/>
    <n v="-8.5967244326511705E-2"/>
    <n v="-1.3532612991824259E-2"/>
    <n v="0.1666046673910074"/>
    <n v="0"/>
    <n v="0"/>
    <n v="1301.32"/>
    <n v="7.98426364046885E-2"/>
  </r>
  <r>
    <d v="2023-06-30T00:00:00"/>
    <x v="3"/>
    <x v="1"/>
    <x v="33"/>
    <x v="0"/>
    <n v="15790.44"/>
    <n v="-1035.83"/>
    <n v="-278.04000000000002"/>
    <n v="273.06918400000001"/>
    <n v="0"/>
    <n v="0"/>
    <n v="14749.63"/>
    <n v="-6.5598552035282115E-2"/>
    <n v="-1.7608122382910169E-2"/>
    <n v="0.2104021001736916"/>
    <n v="0"/>
    <n v="0"/>
    <n v="1746.24"/>
    <n v="0.11839212237866301"/>
  </r>
  <r>
    <d v="2023-06-30T00:00:00"/>
    <x v="3"/>
    <x v="1"/>
    <x v="34"/>
    <x v="0"/>
    <n v="3115.87"/>
    <n v="0"/>
    <n v="0"/>
    <n v="53.928164000000002"/>
    <n v="0"/>
    <n v="0"/>
    <n v="3115.87"/>
    <n v="0"/>
    <n v="0"/>
    <n v="0.21057553599262269"/>
    <n v="0"/>
    <n v="0"/>
    <n v="2858.5"/>
    <n v="0.91740027664825563"/>
  </r>
  <r>
    <d v="2023-06-30T00:00:00"/>
    <x v="3"/>
    <x v="1"/>
    <x v="39"/>
    <x v="0"/>
    <n v="125611.87"/>
    <n v="-9721.9699999999993"/>
    <n v="-1521.01"/>
    <n v="1602.7821100000001"/>
    <n v="0"/>
    <n v="0.03"/>
    <n v="115945.93"/>
    <n v="-7.7396905244703371E-2"/>
    <n v="-1.2108807869829499E-2"/>
    <n v="0.15524421116942741"/>
    <n v="0"/>
    <n v="2.3883093214041003E-7"/>
    <n v="10321.65"/>
    <n v="8.9021236019237601E-2"/>
  </r>
  <r>
    <d v="2023-06-30T00:00:00"/>
    <x v="3"/>
    <x v="1"/>
    <x v="40"/>
    <x v="0"/>
    <n v="184624.17"/>
    <n v="-11911.52"/>
    <n v="-2492.61"/>
    <n v="2418.2097100000001"/>
    <n v="6622.49"/>
    <n v="108.95"/>
    <n v="165981.97"/>
    <n v="-6.4517663099040612E-2"/>
    <n v="-1.350099502139942E-2"/>
    <n v="0.15935915363447081"/>
    <n v="3.5870113864289822E-2"/>
    <n v="5.9011775110485261E-4"/>
    <n v="12095.96"/>
    <n v="7.2875144209940387E-2"/>
  </r>
  <r>
    <d v="2023-06-30T00:00:00"/>
    <x v="3"/>
    <x v="1"/>
    <x v="41"/>
    <x v="0"/>
    <n v="205197.59"/>
    <n v="-20395.84"/>
    <n v="-2960.16"/>
    <n v="2917.0526629999999"/>
    <n v="1979.36"/>
    <n v="769.33"/>
    <n v="181941.37"/>
    <n v="-9.9396099145219005E-2"/>
    <n v="-1.442590042115017E-2"/>
    <n v="0.17295918241453681"/>
    <n v="9.6461171888032413E-3"/>
    <n v="3.7492155731458639E-3"/>
    <n v="16688.21"/>
    <n v="9.1723009450791745E-2"/>
  </r>
  <r>
    <d v="2023-07-31T00:00:00"/>
    <x v="3"/>
    <x v="1"/>
    <x v="33"/>
    <x v="0"/>
    <n v="16298.56"/>
    <n v="-1987.51"/>
    <n v="-205.54"/>
    <n v="217.08741900000001"/>
    <n v="0"/>
    <n v="0"/>
    <n v="14316.45"/>
    <n v="-0.121943901792551"/>
    <n v="-1.2610930045353699E-2"/>
    <n v="0.15682546729439939"/>
    <n v="0"/>
    <n v="0"/>
    <n v="1701.02"/>
    <n v="0.11881576787541601"/>
  </r>
  <r>
    <d v="2023-07-31T00:00:00"/>
    <x v="3"/>
    <x v="1"/>
    <x v="34"/>
    <x v="0"/>
    <n v="14749.63"/>
    <n v="-1351.17"/>
    <n v="-153.63"/>
    <n v="256.06636800000001"/>
    <n v="0"/>
    <n v="0"/>
    <n v="13500.74"/>
    <n v="-9.16070437021132E-2"/>
    <n v="-1.0415854499401E-2"/>
    <n v="0.2044102108367814"/>
    <n v="0"/>
    <n v="0"/>
    <n v="2752.4"/>
    <n v="0.20387030636839171"/>
  </r>
  <r>
    <d v="2023-07-31T00:00:00"/>
    <x v="3"/>
    <x v="1"/>
    <x v="35"/>
    <x v="0"/>
    <n v="3115.87"/>
    <n v="0"/>
    <n v="0"/>
    <n v="54.801498000000002"/>
    <n v="0"/>
    <n v="0"/>
    <n v="3115.87"/>
    <n v="0"/>
    <n v="0"/>
    <n v="0.2070829155881177"/>
    <n v="0"/>
    <n v="0"/>
    <n v="2876.88"/>
    <n v="0.92329911068176795"/>
  </r>
  <r>
    <d v="2023-07-31T00:00:00"/>
    <x v="3"/>
    <x v="1"/>
    <x v="40"/>
    <x v="0"/>
    <n v="115945.93"/>
    <n v="-6842.2800000000007"/>
    <n v="-1476.43"/>
    <n v="1512.917821"/>
    <n v="0"/>
    <n v="0"/>
    <n v="109113.13"/>
    <n v="-5.9012679444634238E-2"/>
    <n v="-1.2733780306044379E-2"/>
    <n v="0.15363529575603099"/>
    <n v="0"/>
    <n v="0"/>
    <n v="12525.96"/>
    <n v="0.1147979166210336"/>
  </r>
  <r>
    <d v="2023-07-31T00:00:00"/>
    <x v="3"/>
    <x v="1"/>
    <x v="41"/>
    <x v="0"/>
    <n v="165981.97"/>
    <n v="-15276.45"/>
    <n v="-2343.81"/>
    <n v="2283.10205"/>
    <n v="0"/>
    <n v="259.60000000000002"/>
    <n v="150594.31"/>
    <n v="-9.2036803756456204E-2"/>
    <n v="-1.4120871080154069E-2"/>
    <n v="0.1619554547245062"/>
    <n v="0"/>
    <n v="1.5640252974464641E-3"/>
    <n v="11289.33"/>
    <n v="7.4965182947483208E-2"/>
  </r>
  <r>
    <d v="2023-07-31T00:00:00"/>
    <x v="3"/>
    <x v="1"/>
    <x v="42"/>
    <x v="0"/>
    <n v="181941.37"/>
    <n v="-15985.11"/>
    <n v="-2625.96"/>
    <n v="2627.422583"/>
    <n v="0"/>
    <n v="0.03"/>
    <n v="166595.6"/>
    <n v="-8.7858577738531909E-2"/>
    <n v="-1.4433001136574929E-2"/>
    <n v="0.17003159878176771"/>
    <n v="0"/>
    <n v="1.6488828241757221E-7"/>
    <n v="16853.990000000002"/>
    <n v="0.10116707764190649"/>
  </r>
  <r>
    <d v="2023-08-31T00:00:00"/>
    <x v="3"/>
    <x v="1"/>
    <x v="34"/>
    <x v="0"/>
    <n v="14316.45"/>
    <n v="-1581.45"/>
    <n v="-187.22"/>
    <n v="187.01158000000001"/>
    <n v="0"/>
    <n v="0"/>
    <n v="12730.45"/>
    <n v="-0.1104638370545771"/>
    <n v="-1.3077264265931849E-2"/>
    <n v="0.15380283091895519"/>
    <n v="0"/>
    <n v="0"/>
    <n v="1935.59"/>
    <n v="0.15204411470136561"/>
  </r>
  <r>
    <d v="2023-08-31T00:00:00"/>
    <x v="3"/>
    <x v="1"/>
    <x v="35"/>
    <x v="0"/>
    <n v="13500.74"/>
    <n v="-935.84999999999991"/>
    <n v="-210.44"/>
    <n v="231.06676300000001"/>
    <n v="0"/>
    <n v="0"/>
    <n v="12568.57"/>
    <n v="-6.9318422545727121E-2"/>
    <n v="-1.5587293733528681E-2"/>
    <n v="0.2015167161326927"/>
    <n v="0"/>
    <n v="0"/>
    <n v="2735.2"/>
    <n v="0.21762221159606859"/>
  </r>
  <r>
    <d v="2023-08-31T00:00:00"/>
    <x v="3"/>
    <x v="1"/>
    <x v="36"/>
    <x v="0"/>
    <n v="3115.87"/>
    <n v="0"/>
    <n v="-155"/>
    <n v="51.133552999999999"/>
    <n v="0"/>
    <n v="0"/>
    <n v="3016.63"/>
    <n v="0"/>
    <n v="-4.9745335973580412E-2"/>
    <n v="0.19322255095325211"/>
    <n v="0"/>
    <n v="0"/>
    <n v="2785.25"/>
    <n v="0.92329851523057183"/>
  </r>
  <r>
    <d v="2023-08-31T00:00:00"/>
    <x v="3"/>
    <x v="1"/>
    <x v="41"/>
    <x v="0"/>
    <n v="109113.13"/>
    <n v="-7826.26"/>
    <n v="-1331.37"/>
    <n v="1381.476907"/>
    <n v="0"/>
    <n v="130.85"/>
    <n v="101195.44"/>
    <n v="-7.1726106656458302E-2"/>
    <n v="-1.220173960732315E-2"/>
    <n v="0.14907258627486131"/>
    <n v="0"/>
    <n v="1.199214063422065E-3"/>
    <n v="14504.13"/>
    <n v="0.14332790094099099"/>
  </r>
  <r>
    <d v="2023-08-31T00:00:00"/>
    <x v="3"/>
    <x v="1"/>
    <x v="42"/>
    <x v="0"/>
    <n v="150594.31"/>
    <n v="-13372.25"/>
    <n v="-2087.16"/>
    <n v="1989.8600220000001"/>
    <n v="0"/>
    <n v="0.01"/>
    <n v="137209.64000000001"/>
    <n v="-8.8796515618684388E-2"/>
    <n v="-1.385948778542828E-2"/>
    <n v="0.15557690747562641"/>
    <n v="0"/>
    <n v="6.6403571290309712E-8"/>
    <n v="11700.38"/>
    <n v="8.5273746072068987E-2"/>
  </r>
  <r>
    <d v="2023-08-31T00:00:00"/>
    <x v="3"/>
    <x v="1"/>
    <x v="43"/>
    <x v="0"/>
    <n v="166595.6"/>
    <n v="-18722.27"/>
    <n v="-2279.4899999999998"/>
    <n v="2308.349322"/>
    <n v="0"/>
    <n v="0"/>
    <n v="147898.07"/>
    <n v="-0.1123815394884379"/>
    <n v="-1.3682774334976441E-2"/>
    <n v="0.16314327445932619"/>
    <n v="0"/>
    <n v="0"/>
    <n v="19481.88"/>
    <n v="0.13172504549924149"/>
  </r>
  <r>
    <d v="2023-09-30T00:00:00"/>
    <x v="3"/>
    <x v="1"/>
    <x v="35"/>
    <x v="0"/>
    <n v="11302.63"/>
    <n v="-2624.52"/>
    <n v="-173.79"/>
    <n v="156.75797399999999"/>
    <n v="1427.82"/>
    <n v="0"/>
    <n v="8661.09"/>
    <n v="-0.2322043630553243"/>
    <n v="-1.537606734007926E-2"/>
    <n v="0.16874143601975819"/>
    <n v="0.12632635059273811"/>
    <n v="0"/>
    <n v="2165.59"/>
    <n v="0.25003665820352872"/>
  </r>
  <r>
    <d v="2023-09-30T00:00:00"/>
    <x v="3"/>
    <x v="1"/>
    <x v="36"/>
    <x v="0"/>
    <n v="12568.57"/>
    <n v="-775.19"/>
    <n v="-186.78"/>
    <n v="207.74218500000001"/>
    <n v="0"/>
    <n v="0.01"/>
    <n v="11783.65"/>
    <n v="-6.1676865387231813E-2"/>
    <n v="-1.4860879161272921E-2"/>
    <n v="0.20109924339045729"/>
    <n v="0"/>
    <n v="7.9563546210905459E-7"/>
    <n v="2703.68"/>
    <n v="0.22944333886359489"/>
  </r>
  <r>
    <d v="2023-09-30T00:00:00"/>
    <x v="3"/>
    <x v="1"/>
    <x v="37"/>
    <x v="0"/>
    <n v="3016.63"/>
    <n v="0"/>
    <n v="-151.68"/>
    <n v="47.600934000000002"/>
    <n v="0"/>
    <n v="0"/>
    <n v="2918.47"/>
    <n v="0"/>
    <n v="-5.0281274137033712E-2"/>
    <n v="0.19198400102100691"/>
    <n v="0"/>
    <n v="0"/>
    <n v="2694.62"/>
    <n v="0.92329885179563265"/>
  </r>
  <r>
    <d v="2023-09-30T00:00:00"/>
    <x v="3"/>
    <x v="1"/>
    <x v="42"/>
    <x v="0"/>
    <n v="98494.6"/>
    <n v="-5407.55"/>
    <n v="-1012.53"/>
    <n v="1228.5699030000001"/>
    <n v="4787.2851609999998"/>
    <n v="0.01"/>
    <n v="91303.7"/>
    <n v="-5.4901994627116611E-2"/>
    <n v="-1.0280055962458861E-2"/>
    <n v="0.15176060907399999"/>
    <n v="4.8604544421724641E-2"/>
    <n v="1.0152840866402829E-7"/>
    <n v="15674.4"/>
    <n v="0.17167321806235669"/>
  </r>
  <r>
    <d v="2023-09-30T00:00:00"/>
    <x v="3"/>
    <x v="1"/>
    <x v="43"/>
    <x v="0"/>
    <n v="137210.35"/>
    <n v="-8731.08"/>
    <n v="-1649.45"/>
    <n v="1776.2551209999999"/>
    <n v="4983.9225809999998"/>
    <n v="0"/>
    <n v="123645.16"/>
    <n v="-6.3632809041008931E-2"/>
    <n v="-1.2021323464301341E-2"/>
    <n v="0.15750345343603209"/>
    <n v="3.632322620706091E-2"/>
    <n v="0"/>
    <n v="11754.69"/>
    <n v="9.5067934725467637E-2"/>
  </r>
  <r>
    <d v="2023-09-30T00:00:00"/>
    <x v="3"/>
    <x v="1"/>
    <x v="44"/>
    <x v="0"/>
    <n v="145313.06"/>
    <n v="-9186.68"/>
    <n v="-1669.51"/>
    <n v="2052.2599449999998"/>
    <n v="6477.47"/>
    <n v="157.74"/>
    <n v="132421.98000000001"/>
    <n v="-6.3219919806244529E-2"/>
    <n v="-1.148905679916176E-2"/>
    <n v="0.1718301346359829"/>
    <n v="4.4575965849181068E-2"/>
    <n v="1.0855183973140471E-3"/>
    <n v="19352.75"/>
    <n v="0.14614454488597739"/>
  </r>
  <r>
    <d v="2023-10-31T00:00:00"/>
    <x v="3"/>
    <x v="1"/>
    <x v="36"/>
    <x v="0"/>
    <n v="8661.09"/>
    <n v="-1668.59"/>
    <n v="-216.27"/>
    <n v="133.99269200000001"/>
    <n v="0"/>
    <n v="0.06"/>
    <n v="6930.01"/>
    <n v="-0.19265358055394871"/>
    <n v="-2.497029819572363E-2"/>
    <n v="0.18215442740779961"/>
    <n v="0"/>
    <n v="6.9275345251001887E-6"/>
    <n v="1864.42"/>
    <n v="0.26903568681719081"/>
  </r>
  <r>
    <d v="2023-10-31T00:00:00"/>
    <x v="3"/>
    <x v="1"/>
    <x v="37"/>
    <x v="0"/>
    <n v="11783.65"/>
    <n v="-672.42000000000007"/>
    <n v="-181.89"/>
    <n v="189.56139300000001"/>
    <n v="0"/>
    <n v="0"/>
    <n v="9860.49"/>
    <n v="-5.7063812995124613E-2"/>
    <n v="-1.543579451188723E-2"/>
    <n v="0.18940926881601799"/>
    <n v="0"/>
    <n v="0"/>
    <n v="2669.5"/>
    <n v="0.27072691113727609"/>
  </r>
  <r>
    <d v="2023-10-31T00:00:00"/>
    <x v="3"/>
    <x v="1"/>
    <x v="38"/>
    <x v="0"/>
    <n v="2918.47"/>
    <n v="-179.72"/>
    <n v="-80.28"/>
    <n v="47.961948"/>
    <n v="0"/>
    <n v="0"/>
    <n v="2713.07"/>
    <n v="-6.1580211549202152E-2"/>
    <n v="-2.7507563894780492E-2"/>
    <n v="0.19349633839295161"/>
    <n v="0"/>
    <n v="0"/>
    <n v="2504.98"/>
    <n v="0.92330091003918069"/>
  </r>
  <r>
    <d v="2023-10-31T00:00:00"/>
    <x v="3"/>
    <x v="1"/>
    <x v="43"/>
    <x v="0"/>
    <n v="91303.7"/>
    <n v="-9330.880000000001"/>
    <n v="-1592.51"/>
    <n v="1150.842028"/>
    <n v="0"/>
    <n v="0"/>
    <n v="81712.73000000001"/>
    <n v="-0.1021960774864546"/>
    <n v="-1.744189994490913E-2"/>
    <n v="0.14840840821664761"/>
    <n v="0"/>
    <n v="0"/>
    <n v="13610.85"/>
    <n v="0.1665695173811963"/>
  </r>
  <r>
    <d v="2023-10-31T00:00:00"/>
    <x v="3"/>
    <x v="1"/>
    <x v="44"/>
    <x v="0"/>
    <n v="123645.16"/>
    <n v="-12520.15"/>
    <n v="-1805.91"/>
    <n v="1661.169791"/>
    <n v="0"/>
    <n v="0"/>
    <n v="110933.9"/>
    <n v="-0.10125871485790471"/>
    <n v="-1.4605585855523981E-2"/>
    <n v="0.1581860109685469"/>
    <n v="0"/>
    <n v="0"/>
    <n v="12231.52"/>
    <n v="0.11025953292906859"/>
  </r>
  <r>
    <d v="2023-10-31T00:00:00"/>
    <x v="3"/>
    <x v="1"/>
    <x v="45"/>
    <x v="0"/>
    <n v="132421.98000000001"/>
    <n v="-15424.77"/>
    <n v="-2370.34"/>
    <n v="1903.185424"/>
    <n v="0"/>
    <n v="0.02"/>
    <n v="116505.35"/>
    <n v="-0.11648194657714681"/>
    <n v="-1.789989849117193E-2"/>
    <n v="0.16922019698425561"/>
    <n v="0"/>
    <n v="1.5103232862097359E-7"/>
    <n v="19683.64"/>
    <n v="0.1689505245896433"/>
  </r>
  <r>
    <d v="2023-11-30T00:00:00"/>
    <x v="3"/>
    <x v="1"/>
    <x v="37"/>
    <x v="0"/>
    <n v="6930.01"/>
    <n v="-379.1"/>
    <n v="-93.240000000000009"/>
    <n v="99.652727999999996"/>
    <n v="0"/>
    <n v="0"/>
    <n v="6550.53"/>
    <n v="-5.4704105766081139E-2"/>
    <n v="-1.3454526039644969E-2"/>
    <n v="0.1749552344080311"/>
    <n v="0"/>
    <n v="0"/>
    <n v="792.37"/>
    <n v="0.1209627312599133"/>
  </r>
  <r>
    <d v="2023-11-30T00:00:00"/>
    <x v="3"/>
    <x v="1"/>
    <x v="38"/>
    <x v="0"/>
    <n v="9860.49"/>
    <n v="-1359.62"/>
    <n v="-144.1"/>
    <n v="141.15959000000001"/>
    <n v="0"/>
    <n v="0"/>
    <n v="8492.7400000000016"/>
    <n v="-0.13788564259991129"/>
    <n v="-1.4613878214977149E-2"/>
    <n v="0.17417407028792009"/>
    <n v="0"/>
    <n v="0"/>
    <n v="2633"/>
    <n v="0.31002950755586528"/>
  </r>
  <r>
    <d v="2023-11-30T00:00:00"/>
    <x v="3"/>
    <x v="1"/>
    <x v="39"/>
    <x v="0"/>
    <n v="2713.07"/>
    <n v="105.4"/>
    <n v="54.6"/>
    <n v="43.145375999999999"/>
    <n v="0"/>
    <n v="0"/>
    <n v="2828.44"/>
    <n v="3.8848979200684093E-2"/>
    <n v="2.0124803267147551E-2"/>
    <n v="0.19348391600659029"/>
    <n v="0"/>
    <n v="0"/>
    <n v="2632.17"/>
    <n v="0.93060839190507838"/>
  </r>
  <r>
    <d v="2023-11-30T00:00:00"/>
    <x v="3"/>
    <x v="1"/>
    <x v="44"/>
    <x v="0"/>
    <n v="81712.73"/>
    <n v="-6816.77"/>
    <n v="-1030.55"/>
    <n v="1026.480699"/>
    <n v="0"/>
    <n v="0"/>
    <n v="74860.45"/>
    <n v="-8.3423598746486638E-2"/>
    <n v="-1.261186598465135E-2"/>
    <n v="0.15283846843080631"/>
    <n v="0"/>
    <n v="0"/>
    <n v="8338.02"/>
    <n v="0.1113808426211705"/>
  </r>
  <r>
    <d v="2023-11-30T00:00:00"/>
    <x v="3"/>
    <x v="1"/>
    <x v="45"/>
    <x v="0"/>
    <n v="110933.9"/>
    <n v="-10076.82"/>
    <n v="-1541.2"/>
    <n v="1471.8824179999999"/>
    <n v="0"/>
    <n v="0"/>
    <n v="100873.87"/>
    <n v="-9.083625474268911E-2"/>
    <n v="-1.389295787852045E-2"/>
    <n v="0.16142858722476469"/>
    <n v="0"/>
    <n v="0"/>
    <n v="10628.94"/>
    <n v="0.10536861528163829"/>
  </r>
  <r>
    <d v="2023-11-30T00:00:00"/>
    <x v="3"/>
    <x v="1"/>
    <x v="46"/>
    <x v="0"/>
    <n v="116505.35"/>
    <n v="-11639.6"/>
    <n v="-1689.04"/>
    <n v="1639.819643"/>
    <n v="0"/>
    <n v="0"/>
    <n v="103856.37"/>
    <n v="-9.9906141649289071E-2"/>
    <n v="-1.44975316584174E-2"/>
    <n v="0.1712465478180473"/>
    <n v="0"/>
    <n v="0"/>
    <n v="15320.68"/>
    <n v="0.14751796158483099"/>
  </r>
  <r>
    <d v="2023-12-31T00:00:00"/>
    <x v="3"/>
    <x v="1"/>
    <x v="38"/>
    <x v="0"/>
    <n v="6550.53"/>
    <n v="-461.64"/>
    <n v="-85.7"/>
    <n v="85.535021999999998"/>
    <n v="870.03"/>
    <n v="0"/>
    <n v="5218.7"/>
    <n v="-7.0473686861979107E-2"/>
    <n v="-1.3082910848435171E-2"/>
    <n v="0.15374418622516781"/>
    <n v="0.13281826050716511"/>
    <n v="0"/>
    <n v="797.59"/>
    <n v="0.15283308103550691"/>
  </r>
  <r>
    <d v="2023-12-31T00:00:00"/>
    <x v="3"/>
    <x v="1"/>
    <x v="39"/>
    <x v="0"/>
    <n v="8492.74"/>
    <n v="-1079.3399999999999"/>
    <n v="-69.69"/>
    <n v="119.939104"/>
    <n v="756.5"/>
    <n v="0"/>
    <n v="6696.1600000000008"/>
    <n v="-0.12708972604836599"/>
    <n v="-8.2058322755671313E-3"/>
    <n v="0.1662815798571638"/>
    <n v="8.9076081453099948E-2"/>
    <n v="0"/>
    <n v="2589.21"/>
    <n v="0.38667086807961581"/>
  </r>
  <r>
    <d v="2023-12-31T00:00:00"/>
    <x v="3"/>
    <x v="1"/>
    <x v="40"/>
    <x v="0"/>
    <n v="2828.44"/>
    <n v="0"/>
    <n v="0"/>
    <n v="0"/>
    <n v="2828.44"/>
    <n v="0"/>
    <n v="0"/>
    <n v="0"/>
    <n v="0"/>
    <n v="0"/>
    <n v="1"/>
    <n v="0"/>
    <n v="2645.42"/>
    <n v="0"/>
  </r>
  <r>
    <d v="2023-12-31T00:00:00"/>
    <x v="3"/>
    <x v="1"/>
    <x v="45"/>
    <x v="0"/>
    <n v="74860.450000000012"/>
    <n v="-5600.41"/>
    <n v="-751.56000000000006"/>
    <n v="908.58367699999997"/>
    <n v="4939.18"/>
    <n v="0"/>
    <n v="64473.39"/>
    <n v="-7.4811332285606075E-2"/>
    <n v="-1.003948012602115E-2"/>
    <n v="0.1429037638419649"/>
    <n v="6.5978497324020891E-2"/>
    <n v="0"/>
    <n v="9802.57"/>
    <n v="0.15204055502587971"/>
  </r>
  <r>
    <d v="2023-12-31T00:00:00"/>
    <x v="3"/>
    <x v="1"/>
    <x v="46"/>
    <x v="0"/>
    <n v="100873.99"/>
    <n v="-8968.7099999999991"/>
    <n v="-1295.2"/>
    <n v="1333.2169349999999"/>
    <n v="2361.9960000000001"/>
    <n v="26.94"/>
    <n v="88634.46"/>
    <n v="-8.8910035183499728E-2"/>
    <n v="-1.283978159285659E-2"/>
    <n v="0.1556154786251383"/>
    <n v="2.341531251019217E-2"/>
    <n v="2.6706587099409871E-4"/>
    <n v="12649.3"/>
    <n v="0.14271311632067249"/>
  </r>
  <r>
    <d v="2023-12-31T00:00:00"/>
    <x v="3"/>
    <x v="1"/>
    <x v="47"/>
    <x v="0"/>
    <n v="103856.37"/>
    <n v="-7422.49"/>
    <n v="-1348.01"/>
    <n v="1451.801502"/>
    <n v="5618.71"/>
    <n v="280.83"/>
    <n v="90623.73"/>
    <n v="-7.1468798688034241E-2"/>
    <n v="-1.297956013675425E-2"/>
    <n v="0.16459069268824911"/>
    <n v="5.4100773982375852E-2"/>
    <n v="2.7040228731275702E-3"/>
    <n v="14884.81"/>
    <n v="0.1642484810545759"/>
  </r>
  <r>
    <d v="2024-01-31T00:00:00"/>
    <x v="3"/>
    <x v="1"/>
    <x v="39"/>
    <x v="0"/>
    <n v="5218.7"/>
    <n v="-465.16"/>
    <n v="-82.179999999999993"/>
    <n v="77.195509000000001"/>
    <n v="0"/>
    <n v="0"/>
    <n v="4748.57"/>
    <n v="-8.9133309061643698E-2"/>
    <n v="-1.57472167398011E-2"/>
    <n v="0.17416499588638129"/>
    <n v="0"/>
    <n v="0"/>
    <n v="802.72"/>
    <n v="0.1690445755248422"/>
  </r>
  <r>
    <d v="2024-01-31T00:00:00"/>
    <x v="3"/>
    <x v="1"/>
    <x v="40"/>
    <x v="0"/>
    <n v="6696.16"/>
    <n v="-167.3"/>
    <n v="-48.06"/>
    <n v="105.752264"/>
    <n v="0"/>
    <n v="0"/>
    <n v="6570.63"/>
    <n v="-2.4984468710425079E-2"/>
    <n v="-7.1772478554873254E-3"/>
    <n v="0.18594950307581201"/>
    <n v="0"/>
    <n v="0"/>
    <n v="3448.07"/>
    <n v="0.52477007532002251"/>
  </r>
  <r>
    <d v="2024-01-31T00:00:00"/>
    <x v="3"/>
    <x v="1"/>
    <x v="41"/>
    <x v="0"/>
    <n v="0"/>
    <n v="0"/>
    <n v="0"/>
    <n v="0"/>
    <n v="0"/>
    <n v="0"/>
    <n v="0"/>
    <n v="0"/>
    <n v="0"/>
    <n v="0"/>
    <n v="0"/>
    <n v="0"/>
    <n v="2658.38"/>
    <n v="0"/>
  </r>
  <r>
    <d v="2024-01-31T00:00:00"/>
    <x v="3"/>
    <x v="1"/>
    <x v="46"/>
    <x v="0"/>
    <n v="64473.39"/>
    <n v="-6927.8899999999994"/>
    <n v="-957.17000000000007"/>
    <n v="809.78684500000008"/>
    <n v="0"/>
    <n v="0"/>
    <n v="57386.34"/>
    <n v="-0.1074534780938306"/>
    <n v="-1.484596978691519E-2"/>
    <n v="0.1478840657512773"/>
    <n v="0"/>
    <n v="0"/>
    <n v="9521.2199999999993"/>
    <n v="0.16591439704989019"/>
  </r>
  <r>
    <d v="2024-01-31T00:00:00"/>
    <x v="3"/>
    <x v="1"/>
    <x v="47"/>
    <x v="0"/>
    <n v="88634.46"/>
    <n v="-9801.64"/>
    <n v="-1264.42"/>
    <n v="1168.2908"/>
    <n v="0"/>
    <n v="612.86"/>
    <n v="78103.59"/>
    <n v="-0.1105849801533173"/>
    <n v="-1.4265557662335849E-2"/>
    <n v="0.15519564286847351"/>
    <n v="0"/>
    <n v="6.9144664501820169E-3"/>
    <n v="8740.44"/>
    <n v="0.1119083002458658"/>
  </r>
  <r>
    <d v="2024-01-31T00:00:00"/>
    <x v="3"/>
    <x v="1"/>
    <x v="48"/>
    <x v="0"/>
    <n v="90623.73000000001"/>
    <n v="-12237.21"/>
    <n v="-1757.43"/>
    <n v="1273.0541479999999"/>
    <n v="0"/>
    <n v="29.74"/>
    <n v="78081.61"/>
    <n v="-0.13503317508559839"/>
    <n v="-1.939260279840611E-2"/>
    <n v="0.16540023166260129"/>
    <n v="0"/>
    <n v="3.2817011614948968E-4"/>
    <n v="14983.38"/>
    <n v="0.191893840303754"/>
  </r>
  <r>
    <d v="2024-02-29T00:00:00"/>
    <x v="3"/>
    <x v="1"/>
    <x v="40"/>
    <x v="0"/>
    <n v="4748.57"/>
    <n v="-469.59"/>
    <n v="-77.75"/>
    <n v="68.117609000000002"/>
    <n v="0"/>
    <n v="0"/>
    <n v="4269.34"/>
    <n v="-9.8890823974375444E-2"/>
    <n v="-1.6373350292824999E-2"/>
    <n v="0.18054747432856921"/>
    <n v="0"/>
    <n v="0"/>
    <n v="808.43"/>
    <n v="0.1893571371687427"/>
  </r>
  <r>
    <d v="2024-02-29T00:00:00"/>
    <x v="3"/>
    <x v="1"/>
    <x v="41"/>
    <x v="0"/>
    <n v="6570.63"/>
    <n v="-109.83"/>
    <n v="-38.39"/>
    <n v="94.390558999999996"/>
    <n v="0"/>
    <n v="0"/>
    <n v="6503.36"/>
    <n v="-1.6715292140936259E-2"/>
    <n v="-5.842666532737348E-3"/>
    <n v="0.18080748796617249"/>
    <n v="0"/>
    <n v="0"/>
    <n v="4213.05"/>
    <n v="0.64782666191015115"/>
  </r>
  <r>
    <d v="2024-02-29T00:00:00"/>
    <x v="3"/>
    <x v="1"/>
    <x v="42"/>
    <x v="0"/>
    <n v="0"/>
    <n v="0"/>
    <n v="0"/>
    <n v="0"/>
    <n v="0"/>
    <n v="0"/>
    <n v="0"/>
    <n v="0"/>
    <n v="0"/>
    <n v="0"/>
    <n v="0"/>
    <n v="0"/>
    <n v="2667.78"/>
    <n v="0"/>
  </r>
  <r>
    <d v="2024-02-29T00:00:00"/>
    <x v="3"/>
    <x v="1"/>
    <x v="47"/>
    <x v="0"/>
    <n v="57386.34"/>
    <n v="-7073.83"/>
    <n v="-743.9"/>
    <n v="693.63285599999995"/>
    <n v="0"/>
    <n v="249.1"/>
    <n v="50003.37"/>
    <n v="-0.1232667913653319"/>
    <n v="-1.296301524021222E-2"/>
    <n v="0.15213039611625459"/>
    <n v="0"/>
    <n v="4.3407542631225494E-3"/>
    <n v="9556.869999999999"/>
    <n v="0.19112451820747281"/>
  </r>
  <r>
    <d v="2024-02-29T00:00:00"/>
    <x v="3"/>
    <x v="1"/>
    <x v="48"/>
    <x v="0"/>
    <n v="78103.59"/>
    <n v="-8204.02"/>
    <n v="-1073.01"/>
    <n v="1019.01791"/>
    <n v="0"/>
    <n v="0.15"/>
    <n v="70397.22"/>
    <n v="-0.10504024206825829"/>
    <n v="-1.3738292951706831E-2"/>
    <n v="0.16421230120858371"/>
    <n v="0"/>
    <n v="1.920526316395956E-6"/>
    <n v="9121.39"/>
    <n v="0.12957031541870551"/>
  </r>
  <r>
    <d v="2024-02-29T00:00:00"/>
    <x v="3"/>
    <x v="1"/>
    <x v="49"/>
    <x v="0"/>
    <n v="78081.61"/>
    <n v="-6323.02"/>
    <n v="-1037.6500000000001"/>
    <n v="1110.7432739999999"/>
    <n v="0"/>
    <n v="1.1399999999999999"/>
    <n v="71884.240000000005"/>
    <n v="-8.097963143946442E-2"/>
    <n v="-1.328930077133399E-2"/>
    <n v="0.17904401120209021"/>
    <n v="0"/>
    <n v="1.460010878361755E-5"/>
    <n v="14981.28"/>
    <n v="0.20840840773999969"/>
  </r>
  <r>
    <d v="2024-03-31T00:00:00"/>
    <x v="3"/>
    <x v="1"/>
    <x v="41"/>
    <x v="0"/>
    <n v="4269.34"/>
    <n v="-1273.49"/>
    <n v="-100.55"/>
    <n v="63.439214"/>
    <n v="0"/>
    <n v="0"/>
    <n v="3001.15"/>
    <n v="-0.29828732309912059"/>
    <n v="-2.355164966950395E-2"/>
    <n v="0.17495575058288829"/>
    <n v="0"/>
    <n v="0"/>
    <n v="0"/>
    <n v="0"/>
  </r>
  <r>
    <d v="2024-03-31T00:00:00"/>
    <x v="3"/>
    <x v="1"/>
    <x v="42"/>
    <x v="0"/>
    <n v="6503.3600000000006"/>
    <n v="-105.68"/>
    <n v="-20.51"/>
    <n v="98.268141000000014"/>
    <n v="0"/>
    <n v="0"/>
    <n v="6462.12"/>
    <n v="-1.6250061506667319E-2"/>
    <n v="-3.1537543669733791E-3"/>
    <n v="0.177912357884877"/>
    <n v="0"/>
    <n v="0"/>
    <n v="4133.45"/>
    <n v="0.63964302736563228"/>
  </r>
  <r>
    <d v="2024-03-31T00:00:00"/>
    <x v="3"/>
    <x v="1"/>
    <x v="43"/>
    <x v="0"/>
    <n v="0"/>
    <n v="0"/>
    <n v="0"/>
    <n v="0"/>
    <n v="0"/>
    <n v="0"/>
    <n v="0"/>
    <n v="0"/>
    <n v="0"/>
    <n v="0"/>
    <n v="0"/>
    <n v="0"/>
    <n v="0"/>
    <n v="0"/>
  </r>
  <r>
    <d v="2024-03-31T00:00:00"/>
    <x v="3"/>
    <x v="1"/>
    <x v="48"/>
    <x v="0"/>
    <n v="50003.37"/>
    <n v="-3851.84"/>
    <n v="-482.33"/>
    <n v="605.97646499999996"/>
    <n v="3159.25"/>
    <n v="4.9400000000000004"/>
    <n v="41308.42"/>
    <n v="-7.703160806961612E-2"/>
    <n v="-9.6459498629792358E-3"/>
    <n v="0.14268806651786509"/>
    <n v="6.3180741618014957E-2"/>
    <n v="9.879334132879444E-5"/>
    <n v="3702.84"/>
    <n v="8.9638867814358439E-2"/>
  </r>
  <r>
    <d v="2024-03-31T00:00:00"/>
    <x v="3"/>
    <x v="1"/>
    <x v="49"/>
    <x v="0"/>
    <n v="70400.02"/>
    <n v="-4647.18"/>
    <n v="-848.92"/>
    <n v="930.53410700000006"/>
    <n v="3748.1309639999999"/>
    <n v="0"/>
    <n v="62079.35"/>
    <n v="-6.6011060792312282E-2"/>
    <n v="-1.2058519301557021E-2"/>
    <n v="0.1556290563439264"/>
    <n v="5.324048152259047E-2"/>
    <n v="0"/>
    <n v="6833.86"/>
    <n v="0.110082660337133"/>
  </r>
  <r>
    <d v="2024-03-31T00:00:00"/>
    <x v="3"/>
    <x v="1"/>
    <x v="50"/>
    <x v="0"/>
    <n v="71856.12"/>
    <n v="-3772.41"/>
    <n v="-780.41"/>
    <n v="1009.053499"/>
    <n v="8588.2835460000006"/>
    <n v="0"/>
    <n v="59465.75"/>
    <n v="-5.2499494823822941E-2"/>
    <n v="-1.086073113883689E-2"/>
    <n v="0.16534139608293941"/>
    <n v="0.1195205578313998"/>
    <n v="0"/>
    <n v="10473.879999999999"/>
    <n v="0.17613298411270359"/>
  </r>
  <r>
    <d v="2024-04-30T00:00:00"/>
    <x v="3"/>
    <x v="1"/>
    <x v="42"/>
    <x v="0"/>
    <n v="3001.15"/>
    <n v="-409.48"/>
    <n v="-31.4"/>
    <n v="43.427441999999999"/>
    <n v="0"/>
    <n v="0"/>
    <n v="2584.69"/>
    <n v="-0.13644103093814039"/>
    <n v="-1.046265598187361E-2"/>
    <n v="0.1760549159488862"/>
    <n v="0"/>
    <n v="0"/>
    <n v="0"/>
    <n v="0"/>
  </r>
  <r>
    <d v="2024-04-30T00:00:00"/>
    <x v="3"/>
    <x v="1"/>
    <x v="43"/>
    <x v="0"/>
    <n v="6462.12"/>
    <n v="-234.57"/>
    <n v="-69.959999999999994"/>
    <n v="84.518878000000001"/>
    <n v="0"/>
    <n v="0"/>
    <n v="6203.86"/>
    <n v="-3.6299233069023787E-2"/>
    <n v="-1.0826168501977681E-2"/>
    <n v="0.15912935935368991"/>
    <n v="0"/>
    <n v="0"/>
    <n v="4148.1499999999996"/>
    <n v="0.66864016918499125"/>
  </r>
  <r>
    <d v="2024-04-30T00:00:00"/>
    <x v="3"/>
    <x v="1"/>
    <x v="49"/>
    <x v="0"/>
    <n v="41308.42"/>
    <n v="-4655.6000000000004"/>
    <n v="-631.94000000000005"/>
    <n v="528.524991"/>
    <n v="0"/>
    <n v="7.0000000000000007E-2"/>
    <n v="36549.35"/>
    <n v="-0.1127034149454276"/>
    <n v="-1.529809176918411E-2"/>
    <n v="0.1556677159402369"/>
    <n v="0"/>
    <n v="1.694569775362989E-6"/>
    <n v="0"/>
    <n v="0"/>
  </r>
  <r>
    <d v="2024-04-30T00:00:00"/>
    <x v="3"/>
    <x v="1"/>
    <x v="50"/>
    <x v="0"/>
    <n v="62079.35"/>
    <n v="-5107.51"/>
    <n v="-920.83"/>
    <n v="818.99588500000004"/>
    <n v="0"/>
    <n v="0"/>
    <n v="56867.16"/>
    <n v="-8.2273896231194438E-2"/>
    <n v="-1.483311278226979E-2"/>
    <n v="0.16051150558384819"/>
    <n v="0"/>
    <n v="0"/>
    <n v="3649.06"/>
    <n v="6.4168142034875655E-2"/>
  </r>
  <r>
    <d v="2024-04-30T00:00:00"/>
    <x v="3"/>
    <x v="1"/>
    <x v="51"/>
    <x v="0"/>
    <n v="59465.75"/>
    <n v="-7742.21"/>
    <n v="-1199.58"/>
    <n v="870.11832099999992"/>
    <n v="0"/>
    <n v="0"/>
    <n v="51412.19"/>
    <n v="-0.13019612129671279"/>
    <n v="-2.0172620373912719E-2"/>
    <n v="0.1780258312081604"/>
    <n v="0"/>
    <n v="0"/>
    <n v="2607.13"/>
    <n v="5.0710347098616097E-2"/>
  </r>
  <r>
    <d v="2024-05-31T00:00:00"/>
    <x v="3"/>
    <x v="1"/>
    <x v="43"/>
    <x v="0"/>
    <n v="2584.69"/>
    <n v="-390.86"/>
    <n v="-38.380000000000003"/>
    <n v="38.392231000000002"/>
    <n v="0"/>
    <n v="0"/>
    <n v="2193.85"/>
    <n v="-0.1512212296252162"/>
    <n v="-1.484897608610704E-2"/>
    <n v="0.17489043504187621"/>
    <n v="0"/>
    <n v="0"/>
    <n v="0"/>
    <n v="0"/>
  </r>
  <r>
    <d v="2024-05-31T00:00:00"/>
    <x v="3"/>
    <x v="1"/>
    <x v="44"/>
    <x v="0"/>
    <n v="6203.8600000000006"/>
    <n v="-178.7"/>
    <n v="-36.659999999999997"/>
    <n v="82.240427000000011"/>
    <n v="0"/>
    <n v="0"/>
    <n v="6025.1100000000006"/>
    <n v="-2.8804647429181179E-2"/>
    <n v="-5.9092242571560276E-3"/>
    <n v="0.15608261711257179"/>
    <n v="0"/>
    <n v="0"/>
    <n v="4143.0599999999986"/>
    <n v="0.68763225899610114"/>
  </r>
  <r>
    <d v="2024-05-31T00:00:00"/>
    <x v="3"/>
    <x v="1"/>
    <x v="50"/>
    <x v="0"/>
    <n v="36549.35"/>
    <n v="-3658.14"/>
    <n v="-527.34"/>
    <n v="495.95502900000002"/>
    <n v="0"/>
    <n v="0"/>
    <n v="32862.03"/>
    <n v="-0.1000876896579556"/>
    <n v="-1.442816356515232E-2"/>
    <n v="0.1597694761395739"/>
    <n v="0"/>
    <n v="0"/>
    <n v="0"/>
    <n v="0"/>
  </r>
  <r>
    <d v="2024-05-31T00:00:00"/>
    <x v="3"/>
    <x v="1"/>
    <x v="51"/>
    <x v="0"/>
    <n v="56867.16"/>
    <n v="-5244.21"/>
    <n v="-752.68999999999994"/>
    <n v="763.66049599999997"/>
    <n v="0"/>
    <n v="0.02"/>
    <n v="51632.160000000003"/>
    <n v="-9.2218602089501223E-2"/>
    <n v="-1.323593441276125E-2"/>
    <n v="0.15811386545699291"/>
    <n v="0"/>
    <n v="3.5169683170392202E-7"/>
    <n v="3684.26"/>
    <n v="7.1355914608259657E-2"/>
  </r>
  <r>
    <d v="2024-05-31T00:00:00"/>
    <x v="3"/>
    <x v="1"/>
    <x v="52"/>
    <x v="0"/>
    <n v="51412.19"/>
    <n v="-4963.8100000000004"/>
    <n v="-811.28"/>
    <n v="794.43520699999999"/>
    <n v="0"/>
    <n v="0"/>
    <n v="46453.52"/>
    <n v="-9.6549281405830037E-2"/>
    <n v="-1.5779915230220699E-2"/>
    <n v="0.18193805571929469"/>
    <n v="0"/>
    <n v="0"/>
    <n v="562.88"/>
    <n v="1.211705808300426E-2"/>
  </r>
  <r>
    <d v="2024-06-30T00:00:00"/>
    <x v="3"/>
    <x v="1"/>
    <x v="44"/>
    <x v="0"/>
    <n v="2193.85"/>
    <n v="-394.25"/>
    <n v="-34.989999999999988"/>
    <n v="31.418068999999999"/>
    <n v="0"/>
    <n v="0"/>
    <n v="1796.02"/>
    <n v="-0.17970690794721611"/>
    <n v="-1.5949130523964721E-2"/>
    <n v="0.17423851805425769"/>
    <n v="0"/>
    <n v="0"/>
    <n v="0"/>
    <n v="0"/>
  </r>
  <r>
    <d v="2024-06-30T00:00:00"/>
    <x v="3"/>
    <x v="1"/>
    <x v="45"/>
    <x v="0"/>
    <n v="6025.1100000000006"/>
    <n v="-118.37"/>
    <n v="-7.82"/>
    <n v="71.546889999999991"/>
    <n v="0"/>
    <n v="0"/>
    <n v="5930.59"/>
    <n v="-1.964611434480034E-2"/>
    <n v="-1.297901615074248E-3"/>
    <n v="0.14447655921081379"/>
    <n v="0"/>
    <n v="0"/>
    <n v="4136.49"/>
    <n v="0.697483724216309"/>
  </r>
  <r>
    <d v="2024-06-30T00:00:00"/>
    <x v="3"/>
    <x v="1"/>
    <x v="51"/>
    <x v="0"/>
    <n v="32862.03"/>
    <n v="-2620.98"/>
    <n v="-382.29"/>
    <n v="427.76832300000001"/>
    <n v="0"/>
    <n v="36.97"/>
    <n v="30249.56"/>
    <n v="-7.9757093521002811E-2"/>
    <n v="-1.163318273399422E-2"/>
    <n v="0.15837471381104579"/>
    <n v="0"/>
    <n v="1.1250065805429551E-3"/>
    <n v="1221.68"/>
    <n v="4.0386703145434182E-2"/>
  </r>
  <r>
    <d v="2024-06-30T00:00:00"/>
    <x v="3"/>
    <x v="1"/>
    <x v="52"/>
    <x v="0"/>
    <n v="51632.160000000003"/>
    <n v="-4887.7800000000007"/>
    <n v="-636.99"/>
    <n v="653.06903599999998"/>
    <n v="1867.58"/>
    <n v="0"/>
    <n v="44901.63"/>
    <n v="-9.466541783260668E-2"/>
    <n v="-1.2337078286091459E-2"/>
    <n v="0.15389000327186261"/>
    <n v="3.6170867149466532E-2"/>
    <n v="0"/>
    <n v="3958.22"/>
    <n v="8.8153147224276696E-2"/>
  </r>
  <r>
    <d v="2024-06-30T00:00:00"/>
    <x v="3"/>
    <x v="1"/>
    <x v="53"/>
    <x v="0"/>
    <n v="46453.52"/>
    <n v="-4841.1200000000008"/>
    <n v="-563.20000000000005"/>
    <n v="681.14546999999993"/>
    <n v="0"/>
    <n v="0"/>
    <n v="41713.699999999997"/>
    <n v="-0.1042142769805173"/>
    <n v="-1.2123946689077601E-2"/>
    <n v="0.17839918019129661"/>
    <n v="0"/>
    <n v="0"/>
    <n v="1140.54"/>
    <n v="2.7342096241762301E-2"/>
  </r>
  <r>
    <d v="2024-07-31T00:00:00"/>
    <x v="3"/>
    <x v="1"/>
    <x v="45"/>
    <x v="0"/>
    <n v="1796.02"/>
    <n v="-399.34"/>
    <n v="-29.9"/>
    <n v="25.882213"/>
    <n v="0"/>
    <n v="0"/>
    <n v="1392.66"/>
    <n v="-0.22234718989766261"/>
    <n v="-1.6647921515350609E-2"/>
    <n v="0.16967638741360369"/>
    <n v="0"/>
    <n v="0"/>
    <n v="0"/>
    <n v="0"/>
  </r>
  <r>
    <d v="2024-07-31T00:00:00"/>
    <x v="3"/>
    <x v="1"/>
    <x v="46"/>
    <x v="0"/>
    <n v="5930.59"/>
    <n v="-248.08"/>
    <n v="-56.45"/>
    <n v="67.609465999999998"/>
    <n v="0"/>
    <n v="0"/>
    <n v="3561.66"/>
    <n v="-4.1830576721708958E-2"/>
    <n v="-9.5184458881831316E-3"/>
    <n v="0.13422727559772241"/>
    <n v="0"/>
    <n v="0"/>
    <n v="2111.16"/>
    <n v="0.59274607907548715"/>
  </r>
  <r>
    <d v="2024-07-31T00:00:00"/>
    <x v="3"/>
    <x v="1"/>
    <x v="52"/>
    <x v="0"/>
    <n v="30249.56"/>
    <n v="-4836.7299999999996"/>
    <n v="-451.19"/>
    <n v="379.90935400000001"/>
    <n v="0"/>
    <n v="0"/>
    <n v="25329.119999999999"/>
    <n v="-0.1598942265606508"/>
    <n v="-1.4915588854846149E-2"/>
    <n v="0.14787409353520209"/>
    <n v="0"/>
    <n v="0"/>
    <n v="192.95"/>
    <n v="7.6177143145912674E-3"/>
  </r>
  <r>
    <d v="2024-07-31T00:00:00"/>
    <x v="3"/>
    <x v="1"/>
    <x v="53"/>
    <x v="0"/>
    <n v="44901.63"/>
    <n v="-6854.23"/>
    <n v="-643.1"/>
    <n v="577.37686299999996"/>
    <n v="0"/>
    <n v="57.42"/>
    <n v="37915.440000000002"/>
    <n v="-0.15264991493627289"/>
    <n v="-1.432241992105854E-2"/>
    <n v="0.15140089425088979"/>
    <n v="0"/>
    <n v="1.2787954468468071E-3"/>
    <n v="2572.88"/>
    <n v="6.7858371154337127E-2"/>
  </r>
  <r>
    <d v="2024-07-31T00:00:00"/>
    <x v="3"/>
    <x v="1"/>
    <x v="54"/>
    <x v="0"/>
    <n v="41713.699999999997"/>
    <n v="-7001.76"/>
    <n v="-791.91"/>
    <n v="592.05476699999986"/>
    <n v="0"/>
    <n v="0"/>
    <n v="34504.43"/>
    <n v="-0.1678527677957122"/>
    <n v="-1.8984410397543248E-2"/>
    <n v="0.16711457909279739"/>
    <n v="0"/>
    <n v="0"/>
    <n v="913.98"/>
    <n v="2.6488772601083399E-2"/>
  </r>
  <r>
    <d v="2024-08-31T00:00:00"/>
    <x v="3"/>
    <x v="1"/>
    <x v="46"/>
    <x v="0"/>
    <n v="1392.66"/>
    <n v="-407.32"/>
    <n v="-21.92"/>
    <n v="19.217395"/>
    <n v="0"/>
    <n v="0"/>
    <n v="982.64"/>
    <n v="-0.29247626843594271"/>
    <n v="-1.5739663665216209E-2"/>
    <n v="0.16247277025677939"/>
    <n v="0"/>
    <n v="0"/>
    <n v="0"/>
    <n v="0"/>
  </r>
  <r>
    <d v="2024-08-31T00:00:00"/>
    <x v="3"/>
    <x v="1"/>
    <x v="47"/>
    <x v="0"/>
    <n v="3561.66"/>
    <n v="-130.91"/>
    <n v="-25.4"/>
    <n v="55.413876999999999"/>
    <n v="0"/>
    <n v="0"/>
    <n v="3314.01"/>
    <n v="-3.6755333187333997E-2"/>
    <n v="-7.1315060954723359E-3"/>
    <n v="0.18318809573752581"/>
    <n v="0"/>
    <n v="0"/>
    <n v="2092.9499999999998"/>
    <n v="0.63154607258276219"/>
  </r>
  <r>
    <d v="2024-08-31T00:00:00"/>
    <x v="3"/>
    <x v="1"/>
    <x v="53"/>
    <x v="0"/>
    <n v="25329.119999999999"/>
    <n v="-4024.21"/>
    <n v="-326.23"/>
    <n v="321.74843099999998"/>
    <n v="0"/>
    <n v="123.76"/>
    <n v="21175.439999999999"/>
    <n v="-0.15887681846033341"/>
    <n v="-1.287964208784198E-2"/>
    <n v="0.14956414989876751"/>
    <n v="0"/>
    <n v="4.8860757894470868E-3"/>
    <n v="1270.32"/>
    <n v="5.999025285897247E-2"/>
  </r>
  <r>
    <d v="2024-08-31T00:00:00"/>
    <x v="3"/>
    <x v="1"/>
    <x v="54"/>
    <x v="0"/>
    <n v="37915.440000000002"/>
    <n v="-4511.08"/>
    <n v="-487.76"/>
    <n v="471.29542199999997"/>
    <n v="0"/>
    <n v="0"/>
    <n v="32805.870000000003"/>
    <n v="-0.1189773875761431"/>
    <n v="-1.2864416185068671E-2"/>
    <n v="0.1463552451744401"/>
    <n v="0"/>
    <n v="0"/>
    <n v="2694.2"/>
    <n v="8.2125546434220473E-2"/>
  </r>
  <r>
    <d v="2024-08-31T00:00:00"/>
    <x v="3"/>
    <x v="1"/>
    <x v="55"/>
    <x v="0"/>
    <n v="34504.43"/>
    <n v="-3669.04"/>
    <n v="-394.3"/>
    <n v="487.66716700000001"/>
    <n v="0"/>
    <n v="0"/>
    <n v="30926.27"/>
    <n v="-0.1063353314342535"/>
    <n v="-1.142751814766973E-2"/>
    <n v="0.16641015694076419"/>
    <n v="0"/>
    <n v="0"/>
    <n v="892.95"/>
    <n v="2.8873511095906489E-2"/>
  </r>
  <r>
    <d v="2024-09-30T00:00:00"/>
    <x v="3"/>
    <x v="1"/>
    <x v="47"/>
    <x v="0"/>
    <n v="982.64"/>
    <n v="-531.43999999999994"/>
    <n v="-14.94"/>
    <n v="10.774179999999999"/>
    <n v="0"/>
    <n v="0"/>
    <n v="448.61"/>
    <n v="-0.5408287877554343"/>
    <n v="-1.5203940405438409E-2"/>
    <n v="0.13340171035848999"/>
    <n v="0"/>
    <n v="0"/>
    <n v="0"/>
    <n v="0"/>
  </r>
  <r>
    <d v="2024-09-30T00:00:00"/>
    <x v="3"/>
    <x v="1"/>
    <x v="48"/>
    <x v="0"/>
    <n v="3314.01"/>
    <n v="-132.63999999999999"/>
    <n v="-23.67"/>
    <n v="48.677812000000003"/>
    <n v="0"/>
    <n v="0"/>
    <n v="3178.97"/>
    <n v="-4.0024019239531562E-2"/>
    <n v="-7.1424045189966232E-3"/>
    <n v="0.1787099956447526"/>
    <n v="0"/>
    <n v="0"/>
    <n v="2074.34"/>
    <n v="0.6525195267649585"/>
  </r>
  <r>
    <d v="2024-09-30T00:00:00"/>
    <x v="3"/>
    <x v="1"/>
    <x v="54"/>
    <x v="0"/>
    <n v="21175.439999999999"/>
    <n v="-2803.94"/>
    <n v="-299.74"/>
    <n v="263.61934200000002"/>
    <n v="0"/>
    <n v="0"/>
    <n v="18463.52"/>
    <n v="-0.1324147219609132"/>
    <n v="-1.415507776934033E-2"/>
    <n v="0.15146644702542189"/>
    <n v="0"/>
    <n v="0"/>
    <n v="1468.13"/>
    <n v="7.9515173704689038E-2"/>
  </r>
  <r>
    <d v="2024-09-30T00:00:00"/>
    <x v="3"/>
    <x v="1"/>
    <x v="55"/>
    <x v="0"/>
    <n v="32805.870000000003"/>
    <n v="-4689.34"/>
    <n v="-418.3"/>
    <n v="369.48945700000002"/>
    <n v="1089.25"/>
    <n v="0"/>
    <n v="26988.43"/>
    <n v="-0.14294210152024631"/>
    <n v="-1.2750766859711391E-2"/>
    <n v="0.1370320329918599"/>
    <n v="3.320289935916957E-2"/>
    <n v="0"/>
    <n v="2702.71"/>
    <n v="0.10014328362190759"/>
  </r>
  <r>
    <d v="2024-09-30T00:00:00"/>
    <x v="3"/>
    <x v="1"/>
    <x v="56"/>
    <x v="0"/>
    <n v="30926.27"/>
    <n v="-6051.0599999999986"/>
    <n v="-525.77"/>
    <n v="393.218526"/>
    <n v="641.12"/>
    <n v="0"/>
    <n v="23828.02"/>
    <n v="-0.19566084109076201"/>
    <n v="-1.7000756961638119E-2"/>
    <n v="0.15469562714805241"/>
    <n v="2.0730595703911271E-2"/>
    <n v="0"/>
    <n v="852.18999999999994"/>
    <n v="3.5764196941248161E-2"/>
  </r>
  <r>
    <d v="2024-10-31T00:00:00"/>
    <x v="3"/>
    <x v="1"/>
    <x v="48"/>
    <x v="0"/>
    <n v="448.61"/>
    <n v="-301.69"/>
    <n v="-9.4499999999999993"/>
    <n v="5.2718310000000006"/>
    <n v="0"/>
    <n v="0"/>
    <n v="143.18"/>
    <n v="-0.67249949845077017"/>
    <n v="-2.106506765341833E-2"/>
    <n v="0.13836418837829539"/>
    <n v="0"/>
    <n v="0"/>
    <n v="0"/>
    <n v="0"/>
  </r>
  <r>
    <d v="2024-10-31T00:00:00"/>
    <x v="3"/>
    <x v="1"/>
    <x v="49"/>
    <x v="0"/>
    <n v="3178.97"/>
    <n v="-136.51"/>
    <n v="-19.8"/>
    <n v="47.875739999999993"/>
    <n v="0"/>
    <n v="0"/>
    <n v="3043.69"/>
    <n v="-4.2941581707282538E-2"/>
    <n v="-6.2284324797025449E-3"/>
    <n v="0.1773210282048141"/>
    <n v="0"/>
    <n v="0"/>
    <n v="2055.5"/>
    <n v="0.67533158764525958"/>
  </r>
  <r>
    <d v="2024-10-31T00:00:00"/>
    <x v="3"/>
    <x v="1"/>
    <x v="55"/>
    <x v="0"/>
    <n v="18463.52"/>
    <n v="-2391.1999999999998"/>
    <n v="-229.09"/>
    <n v="229.78290200000001"/>
    <n v="0"/>
    <n v="0"/>
    <n v="16071.01"/>
    <n v="-0.1295094326542284"/>
    <n v="-1.240770990580344E-2"/>
    <n v="0.14653264178542691"/>
    <n v="0"/>
    <n v="0"/>
    <n v="2190.06"/>
    <n v="0.13627394917929861"/>
  </r>
  <r>
    <d v="2024-10-31T00:00:00"/>
    <x v="3"/>
    <x v="1"/>
    <x v="56"/>
    <x v="0"/>
    <n v="26988.43"/>
    <n v="-4410.76"/>
    <n v="-350.6"/>
    <n v="313.404695"/>
    <n v="0"/>
    <n v="0"/>
    <n v="22550.51"/>
    <n v="-0.1634315149121309"/>
    <n v="-1.29907519629708E-2"/>
    <n v="0.13672849950527791"/>
    <n v="0"/>
    <n v="0"/>
    <n v="1702.81"/>
    <n v="7.5510930794913292E-2"/>
  </r>
  <r>
    <d v="2024-10-31T00:00:00"/>
    <x v="3"/>
    <x v="1"/>
    <x v="57"/>
    <x v="0"/>
    <n v="23828.02"/>
    <n v="-5362.77"/>
    <n v="-320.25"/>
    <n v="311.10198600000001"/>
    <n v="0"/>
    <n v="0"/>
    <n v="17586.66"/>
    <n v="-0.22506150322183721"/>
    <n v="-1.344005922439212E-2"/>
    <n v="0.15372552971046749"/>
    <n v="0"/>
    <n v="0"/>
    <n v="1037.8900000000001"/>
    <n v="5.9015753986260043E-2"/>
  </r>
  <r>
    <d v="2024-11-30T00:00:00"/>
    <x v="3"/>
    <x v="1"/>
    <x v="49"/>
    <x v="0"/>
    <n v="143.18"/>
    <n v="-27.14"/>
    <n v="-3.51"/>
    <n v="3.2325020000000002"/>
    <n v="0"/>
    <n v="0"/>
    <n v="115.77"/>
    <n v="-0.1895516133538204"/>
    <n v="-2.4514597010755691E-2"/>
    <n v="0.27468064208222748"/>
    <n v="0"/>
    <n v="0"/>
    <n v="0"/>
    <n v="0"/>
  </r>
  <r>
    <d v="2024-11-30T00:00:00"/>
    <x v="3"/>
    <x v="1"/>
    <x v="50"/>
    <x v="0"/>
    <n v="3043.69"/>
    <n v="-70.17"/>
    <n v="-19"/>
    <n v="41.968252"/>
    <n v="0"/>
    <n v="0"/>
    <n v="2972.88"/>
    <n v="-2.3054253225525592E-2"/>
    <n v="-6.2424228485818203E-3"/>
    <n v="0.16776141218937099"/>
    <n v="0"/>
    <n v="0"/>
    <n v="2065.09"/>
    <n v="0.694642905196308"/>
  </r>
  <r>
    <d v="2024-11-30T00:00:00"/>
    <x v="3"/>
    <x v="1"/>
    <x v="56"/>
    <x v="0"/>
    <n v="16071.01"/>
    <n v="-2482.64"/>
    <n v="-181.69"/>
    <n v="183.87904599999999"/>
    <n v="0"/>
    <n v="0"/>
    <n v="13584.2"/>
    <n v="-0.15447940110795769"/>
    <n v="-1.1305449999719989E-2"/>
    <n v="0.139206873722726"/>
    <n v="0"/>
    <n v="0"/>
    <n v="2952.39"/>
    <n v="0.21733999793878181"/>
  </r>
  <r>
    <d v="2024-11-30T00:00:00"/>
    <x v="3"/>
    <x v="1"/>
    <x v="57"/>
    <x v="0"/>
    <n v="22550.51"/>
    <n v="-4599.32"/>
    <n v="-265.41000000000003"/>
    <n v="234.590115"/>
    <n v="0"/>
    <n v="0"/>
    <n v="17921.84"/>
    <n v="-0.2039563628494433"/>
    <n v="-1.17695786037655E-2"/>
    <n v="0.1265683007834412"/>
    <n v="0"/>
    <n v="0"/>
    <n v="1702.07"/>
    <n v="9.4971833249264587E-2"/>
  </r>
  <r>
    <d v="2024-11-30T00:00:00"/>
    <x v="3"/>
    <x v="1"/>
    <x v="58"/>
    <x v="0"/>
    <n v="17586.66"/>
    <n v="-3583.82"/>
    <n v="-190.44"/>
    <n v="209.16192100000001"/>
    <n v="0"/>
    <n v="0"/>
    <n v="14021.58"/>
    <n v="-0.2037805927902171"/>
    <n v="-1.082866217917444E-2"/>
    <n v="0.1447007773031756"/>
    <n v="0"/>
    <n v="0"/>
    <n v="644.41"/>
    <n v="4.5958444055520131E-2"/>
  </r>
  <r>
    <d v="2024-12-31T00:00:00"/>
    <x v="3"/>
    <x v="1"/>
    <x v="50"/>
    <x v="0"/>
    <n v="115.77"/>
    <n v="-27.51"/>
    <n v="-3.14"/>
    <n v="2.652355"/>
    <n v="0"/>
    <n v="0"/>
    <n v="87.77"/>
    <n v="-0.2376263280642654"/>
    <n v="-2.712274337047595E-2"/>
    <n v="0.26975331371713102"/>
    <n v="0"/>
    <n v="0"/>
    <n v="0"/>
    <n v="0"/>
  </r>
  <r>
    <d v="2024-12-31T00:00:00"/>
    <x v="3"/>
    <x v="1"/>
    <x v="51"/>
    <x v="0"/>
    <n v="2972.88"/>
    <n v="-71.23"/>
    <n v="-17.940000000000001"/>
    <n v="40.634321"/>
    <n v="0"/>
    <n v="0"/>
    <n v="2901.57"/>
    <n v="-2.3959931110572909E-2"/>
    <n v="-6.0345523532735939E-3"/>
    <n v="0.16093362670585101"/>
    <n v="0"/>
    <n v="0"/>
    <n v="2074.46"/>
    <n v="0.71494397860468639"/>
  </r>
  <r>
    <d v="2024-12-31T00:00:00"/>
    <x v="3"/>
    <x v="1"/>
    <x v="57"/>
    <x v="0"/>
    <n v="13584.2"/>
    <n v="-3023.89"/>
    <n v="-278.06"/>
    <n v="133.74696499999999"/>
    <n v="1274.82"/>
    <n v="0"/>
    <n v="9136.9700000000012"/>
    <n v="-0.22260346579113971"/>
    <n v="-2.046936882554733E-2"/>
    <n v="0.11592605029514839"/>
    <n v="9.3845791434166173E-2"/>
    <n v="0"/>
    <n v="2530.63"/>
    <n v="0.27696599638611052"/>
  </r>
  <r>
    <d v="2024-12-31T00:00:00"/>
    <x v="3"/>
    <x v="1"/>
    <x v="58"/>
    <x v="0"/>
    <n v="17921.84"/>
    <n v="-4653.63"/>
    <n v="-212.4"/>
    <n v="172.32434900000001"/>
    <n v="695.34"/>
    <n v="2.16"/>
    <n v="12540.64"/>
    <n v="-0.25966251233132309"/>
    <n v="-1.18514616802739E-2"/>
    <n v="0.11321271913072579"/>
    <n v="3.8798471585506852E-2"/>
    <n v="1.205233391214295E-4"/>
    <n v="1701.34"/>
    <n v="0.13566612230316791"/>
  </r>
  <r>
    <d v="2024-12-31T00:00:00"/>
    <x v="3"/>
    <x v="1"/>
    <x v="59"/>
    <x v="0"/>
    <n v="14021.58"/>
    <n v="-6061.82"/>
    <n v="-193.65"/>
    <n v="129.079545"/>
    <n v="0"/>
    <n v="0"/>
    <n v="7829.95"/>
    <n v="-0.43232075129906899"/>
    <n v="-1.3810854411557039E-2"/>
    <n v="0.1083906054786794"/>
    <n v="0"/>
    <n v="0"/>
    <n v="770.73"/>
    <n v="9.8433578758485046E-2"/>
  </r>
  <r>
    <d v="2025-01-31T00:00:00"/>
    <x v="3"/>
    <x v="1"/>
    <x v="51"/>
    <x v="0"/>
    <n v="87.77"/>
    <n v="-28.04"/>
    <n v="-2.61"/>
    <n v="2.0200109999999998"/>
    <n v="0"/>
    <n v="0"/>
    <n v="59.14"/>
    <n v="-0.31947134556226497"/>
    <n v="-2.9736812122593138E-2"/>
    <n v="0.27098097851054992"/>
    <n v="0"/>
    <n v="0"/>
    <n v="0"/>
    <n v="0"/>
  </r>
  <r>
    <d v="2025-01-31T00:00:00"/>
    <x v="3"/>
    <x v="1"/>
    <x v="52"/>
    <x v="0"/>
    <n v="2901.57"/>
    <n v="-73.819999999999993"/>
    <n v="-15.35"/>
    <n v="35.916085000000002"/>
    <n v="0"/>
    <n v="0"/>
    <n v="2828.19"/>
    <n v="-2.5441398966766261E-2"/>
    <n v="-5.2902394221059634E-3"/>
    <n v="0.14574280003250739"/>
    <n v="0"/>
    <n v="0"/>
    <n v="2179.2800000000002"/>
    <n v="0.77055643362008919"/>
  </r>
  <r>
    <d v="2025-01-31T00:00:00"/>
    <x v="3"/>
    <x v="1"/>
    <x v="58"/>
    <x v="0"/>
    <n v="9136.9699999999993"/>
    <n v="-2264.3200000000002"/>
    <n v="-105.48"/>
    <n v="88.998006000000004"/>
    <n v="0"/>
    <n v="0"/>
    <n v="6846.38"/>
    <n v="-0.24781957257165119"/>
    <n v="-1.1544308452364409E-2"/>
    <n v="0.11468569427988889"/>
    <n v="0"/>
    <n v="0"/>
    <n v="1052.75"/>
    <n v="0.1537673924029925"/>
  </r>
  <r>
    <d v="2025-01-31T00:00:00"/>
    <x v="3"/>
    <x v="1"/>
    <x v="59"/>
    <x v="0"/>
    <n v="12540.64"/>
    <n v="-4586.54"/>
    <n v="-136.32"/>
    <n v="97.843205999999995"/>
    <n v="0"/>
    <n v="105.79"/>
    <n v="7753.5"/>
    <n v="-0.36573412521211041"/>
    <n v="-1.087025861519029E-2"/>
    <n v="9.1863321556053729E-2"/>
    <n v="0"/>
    <n v="8.4357736128299679E-3"/>
    <n v="1150.3399999999999"/>
    <n v="0.14836396466112081"/>
  </r>
  <r>
    <d v="2025-01-31T00:00:00"/>
    <x v="3"/>
    <x v="1"/>
    <x v="60"/>
    <x v="0"/>
    <n v="7829.95"/>
    <n v="-4359.3700000000008"/>
    <n v="-61.179999999999993"/>
    <n v="36.302874000000003"/>
    <n v="0"/>
    <n v="13.89"/>
    <n v="3430.35"/>
    <n v="-0.55675579026686006"/>
    <n v="-7.8135875708018557E-3"/>
    <n v="5.4590012048443437E-2"/>
    <n v="0"/>
    <n v="1.773957688107842E-3"/>
    <n v="592.05999999999995"/>
    <n v="0.17259463320069379"/>
  </r>
  <r>
    <d v="2025-02-28T00:00:00"/>
    <x v="3"/>
    <x v="1"/>
    <x v="52"/>
    <x v="0"/>
    <n v="59.14"/>
    <n v="-28.79"/>
    <n v="-1.86"/>
    <n v="1.3731880000000001"/>
    <n v="0"/>
    <n v="0"/>
    <n v="29.86"/>
    <n v="-0.48681095705106531"/>
    <n v="-3.1450794724382822E-2"/>
    <n v="0.30267985168365619"/>
    <n v="0"/>
    <n v="0"/>
    <n v="0"/>
    <n v="0"/>
  </r>
  <r>
    <d v="2025-02-28T00:00:00"/>
    <x v="3"/>
    <x v="1"/>
    <x v="53"/>
    <x v="0"/>
    <n v="2828.19"/>
    <n v="-74.92"/>
    <n v="-14.25"/>
    <n v="29.956572999999999"/>
    <n v="0"/>
    <n v="0"/>
    <n v="2752.32"/>
    <n v="-2.649044088268469E-2"/>
    <n v="-5.0385582298218996E-3"/>
    <n v="0.13807605804671641"/>
    <n v="0"/>
    <n v="0"/>
    <n v="2179.2800000000002"/>
    <n v="0.79179746541099871"/>
  </r>
  <r>
    <d v="2025-02-28T00:00:00"/>
    <x v="3"/>
    <x v="1"/>
    <x v="59"/>
    <x v="0"/>
    <n v="6846.3799999999992"/>
    <n v="-2401.96"/>
    <n v="-66.569999999999993"/>
    <n v="49.612988000000001"/>
    <n v="0"/>
    <n v="6.99"/>
    <n v="4409.87"/>
    <n v="-0.35083650045717601"/>
    <n v="-9.7233866656539665E-3"/>
    <n v="9.4464627500748063E-2"/>
    <n v="0"/>
    <n v="1.020977509282278E-3"/>
    <n v="1089.29"/>
    <n v="0.24701181667486799"/>
  </r>
  <r>
    <d v="2025-02-28T00:00:00"/>
    <x v="3"/>
    <x v="1"/>
    <x v="60"/>
    <x v="0"/>
    <n v="7753.5"/>
    <n v="-4232.3100000000004"/>
    <n v="-87.910000000000011"/>
    <n v="25.607413000000001"/>
    <n v="0"/>
    <n v="13.41"/>
    <n v="3498.68"/>
    <n v="-0.54585799961307802"/>
    <n v="-1.133810537176759E-2"/>
    <n v="4.305293344480373E-2"/>
    <n v="0"/>
    <n v="1.729541497388276E-3"/>
    <n v="1050.3699999999999"/>
    <n v="0.30021893971440661"/>
  </r>
  <r>
    <d v="2025-02-28T00:00:00"/>
    <x v="3"/>
    <x v="1"/>
    <x v="61"/>
    <x v="0"/>
    <n v="3430.35"/>
    <n v="-1048.6400000000001"/>
    <n v="-59.02"/>
    <n v="0"/>
    <n v="0"/>
    <n v="0.04"/>
    <n v="2322.8000000000002"/>
    <n v="-0.30569475417960262"/>
    <n v="-1.7205241447665689E-2"/>
    <n v="0"/>
    <n v="0"/>
    <n v="1.166061772122378E-5"/>
    <n v="99.4"/>
    <n v="4.2793180644050292E-2"/>
  </r>
  <r>
    <d v="2025-03-31T00:00:00"/>
    <x v="3"/>
    <x v="1"/>
    <x v="53"/>
    <x v="0"/>
    <n v="29.86"/>
    <n v="-28.79"/>
    <n v="-1.86"/>
    <n v="0.20843400000000001"/>
    <n v="0"/>
    <n v="0"/>
    <n v="0"/>
    <n v="-0.96416610850636297"/>
    <n v="-6.22906898861353E-2"/>
    <n v="8.2188287276105693E-2"/>
    <n v="0"/>
    <n v="0"/>
    <n v="0"/>
    <n v="0"/>
  </r>
  <r>
    <d v="2025-03-31T00:00:00"/>
    <x v="3"/>
    <x v="1"/>
    <x v="54"/>
    <x v="0"/>
    <n v="2752.32"/>
    <n v="-75.91"/>
    <n v="-13.26"/>
    <n v="30.488610999999999"/>
    <n v="0"/>
    <n v="0"/>
    <n v="2676.41"/>
    <n v="-2.7580368561795139E-2"/>
    <n v="-4.8177537495640039E-3"/>
    <n v="0.13042771441383411"/>
    <n v="0"/>
    <n v="0"/>
    <n v="2179.2800000000002"/>
    <n v="0.81425491610029854"/>
  </r>
  <r>
    <d v="2025-03-31T00:00:00"/>
    <x v="3"/>
    <x v="1"/>
    <x v="60"/>
    <x v="0"/>
    <n v="4409.87"/>
    <n v="-1995.56"/>
    <n v="-28.49"/>
    <n v="13.492144"/>
    <n v="0"/>
    <n v="0.28000000000000003"/>
    <n v="2349.54"/>
    <n v="-0.45252127613739179"/>
    <n v="-6.4605079061287518E-3"/>
    <n v="3.6023536938438017E-2"/>
    <n v="0"/>
    <n v="6.3493935195368584E-5"/>
    <n v="1134.1199999999999"/>
    <n v="0.48269874103015897"/>
  </r>
  <r>
    <d v="2025-03-31T00:00:00"/>
    <x v="3"/>
    <x v="1"/>
    <x v="61"/>
    <x v="0"/>
    <n v="3498.68"/>
    <n v="-493.95"/>
    <n v="-0.35"/>
    <n v="0"/>
    <n v="0"/>
    <n v="0"/>
    <n v="3014.38"/>
    <n v="-0.14118181714246519"/>
    <n v="-1.000377285147541E-4"/>
    <n v="0"/>
    <n v="0"/>
    <n v="0"/>
    <n v="1050.3699999999999"/>
    <n v="0.34845308156237759"/>
  </r>
  <r>
    <d v="2025-03-31T00:00:00"/>
    <x v="3"/>
    <x v="1"/>
    <x v="62"/>
    <x v="0"/>
    <n v="2322.8000000000002"/>
    <n v="-279.17"/>
    <n v="0"/>
    <n v="0"/>
    <n v="138.06"/>
    <n v="0"/>
    <n v="1905.57"/>
    <n v="-0.12018684346478389"/>
    <n v="0"/>
    <n v="0"/>
    <n v="5.9436886516273463E-2"/>
    <n v="0"/>
    <n v="77.760000000000005"/>
    <n v="4.0806687762716669E-2"/>
  </r>
  <r>
    <d v="2025-04-30T00:00:00"/>
    <x v="3"/>
    <x v="1"/>
    <x v="54"/>
    <x v="0"/>
    <n v="0"/>
    <n v="0"/>
    <n v="0"/>
    <n v="0"/>
    <n v="0"/>
    <n v="0"/>
    <n v="0"/>
    <n v="0"/>
    <n v="0"/>
    <n v="0"/>
    <n v="0"/>
    <n v="0"/>
    <n v="0"/>
    <n v="0"/>
  </r>
  <r>
    <d v="2025-04-30T00:00:00"/>
    <x v="3"/>
    <x v="1"/>
    <x v="55"/>
    <x v="0"/>
    <n v="2676.41"/>
    <n v="-78.97"/>
    <n v="-10.199999999999999"/>
    <n v="23.87105"/>
    <n v="0"/>
    <n v="0"/>
    <n v="2597.7399999999998"/>
    <n v="-2.950594266199872E-2"/>
    <n v="-3.8110752836822449E-3"/>
    <n v="0.1085151782923144"/>
    <n v="0"/>
    <n v="0"/>
    <n v="2179.2800000000002"/>
    <n v="0.83891382509412027"/>
  </r>
  <r>
    <d v="2025-04-30T00:00:00"/>
    <x v="3"/>
    <x v="1"/>
    <x v="61"/>
    <x v="0"/>
    <n v="2349.54"/>
    <n v="-363.68"/>
    <n v="-2.15"/>
    <n v="0"/>
    <n v="0"/>
    <n v="0.03"/>
    <n v="1975.89"/>
    <n v="-0.1547877456863897"/>
    <n v="-9.150727376422619E-4"/>
    <n v="0"/>
    <n v="0"/>
    <n v="1.2768456804310629E-5"/>
    <n v="1152.76"/>
    <n v="0.58341304424841467"/>
  </r>
  <r>
    <d v="2025-04-30T00:00:00"/>
    <x v="3"/>
    <x v="1"/>
    <x v="62"/>
    <x v="0"/>
    <n v="3014.38"/>
    <n v="-666.5"/>
    <n v="0"/>
    <n v="0"/>
    <n v="0"/>
    <n v="0"/>
    <n v="2353.5300000000002"/>
    <n v="-0.22110682793808351"/>
    <n v="0"/>
    <n v="0"/>
    <n v="0"/>
    <n v="0"/>
    <n v="1050.3699999999999"/>
    <n v="0.4462955645349751"/>
  </r>
  <r>
    <d v="2025-04-30T00:00:00"/>
    <x v="3"/>
    <x v="1"/>
    <x v="63"/>
    <x v="0"/>
    <n v="1905.57"/>
    <n v="-279.17"/>
    <n v="0"/>
    <n v="0"/>
    <n v="0"/>
    <n v="0"/>
    <n v="1626.4"/>
    <n v="-0.146502096485566"/>
    <n v="0"/>
    <n v="0"/>
    <n v="0"/>
    <n v="0"/>
    <n v="53.35"/>
    <n v="3.2802508607968517E-2"/>
  </r>
  <r>
    <d v="2025-05-31T00:00:00"/>
    <x v="3"/>
    <x v="1"/>
    <x v="55"/>
    <x v="0"/>
    <n v="0"/>
    <n v="0"/>
    <n v="0"/>
    <n v="0"/>
    <n v="0"/>
    <n v="0"/>
    <n v="0"/>
    <n v="0"/>
    <n v="0"/>
    <n v="0"/>
    <n v="0"/>
    <n v="0"/>
    <n v="0"/>
    <n v="0"/>
  </r>
  <r>
    <d v="2025-05-31T00:00:00"/>
    <x v="3"/>
    <x v="1"/>
    <x v="56"/>
    <x v="0"/>
    <n v="2597.7399999999998"/>
    <n v="-80.02"/>
    <n v="-9.15"/>
    <n v="21.058288999999998"/>
    <n v="0"/>
    <n v="0"/>
    <n v="2517.9"/>
    <n v="-3.0803698599551909E-2"/>
    <n v="-3.5222924542101979E-3"/>
    <n v="9.5446184176965737E-2"/>
    <n v="0"/>
    <n v="0"/>
    <n v="2179.2800000000002"/>
    <n v="0.86551491322133534"/>
  </r>
  <r>
    <d v="2025-05-31T00:00:00"/>
    <x v="3"/>
    <x v="1"/>
    <x v="62"/>
    <x v="0"/>
    <n v="1975.89"/>
    <n v="0"/>
    <n v="0"/>
    <n v="0"/>
    <n v="0"/>
    <n v="0"/>
    <n v="1975.89"/>
    <n v="0"/>
    <n v="0"/>
    <n v="0"/>
    <n v="0"/>
    <n v="0"/>
    <n v="1603.38"/>
    <n v="0.81147229855913028"/>
  </r>
  <r>
    <d v="2025-05-31T00:00:00"/>
    <x v="3"/>
    <x v="1"/>
    <x v="63"/>
    <x v="0"/>
    <n v="2353.5300000000002"/>
    <n v="-384.32"/>
    <n v="-0.03"/>
    <n v="0"/>
    <n v="0"/>
    <n v="0"/>
    <n v="1979.21"/>
    <n v="-0.16329513539236809"/>
    <n v="-1.274681011076978E-5"/>
    <n v="0"/>
    <n v="0"/>
    <n v="0"/>
    <n v="1050.3699999999999"/>
    <n v="0.53070164358506677"/>
  </r>
  <r>
    <d v="2025-05-31T00:00:00"/>
    <x v="3"/>
    <x v="1"/>
    <x v="64"/>
    <x v="0"/>
    <n v="1626.4"/>
    <n v="-279.17"/>
    <n v="0"/>
    <n v="0"/>
    <n v="0"/>
    <n v="0"/>
    <n v="1347.23"/>
    <n v="-0.17164904082636501"/>
    <n v="0"/>
    <n v="0"/>
    <n v="0"/>
    <n v="0"/>
    <n v="0"/>
    <n v="0"/>
  </r>
  <r>
    <d v="2025-06-30T00:00:00"/>
    <x v="3"/>
    <x v="1"/>
    <x v="56"/>
    <x v="0"/>
    <n v="0"/>
    <n v="0"/>
    <n v="0"/>
    <n v="0"/>
    <n v="0"/>
    <n v="0"/>
    <n v="0"/>
    <n v="0"/>
    <n v="0"/>
    <n v="0"/>
    <n v="0"/>
    <n v="0"/>
    <n v="0"/>
    <n v="0"/>
  </r>
  <r>
    <d v="2025-06-30T00:00:00"/>
    <x v="3"/>
    <x v="1"/>
    <x v="57"/>
    <x v="0"/>
    <n v="2517.9"/>
    <n v="-81.569999999999993"/>
    <n v="-7.6"/>
    <n v="16.049686000000001"/>
    <n v="0"/>
    <n v="0"/>
    <n v="2435.85"/>
    <n v="-3.2396044322649822E-2"/>
    <n v="-3.018388339489256E-3"/>
    <n v="7.7553191018970832E-2"/>
    <n v="0"/>
    <n v="0"/>
    <n v="2179.2800000000002"/>
    <n v="0.89466921197939109"/>
  </r>
  <r>
    <d v="2025-06-30T00:00:00"/>
    <x v="3"/>
    <x v="1"/>
    <x v="63"/>
    <x v="0"/>
    <n v="1975.89"/>
    <n v="-193.5"/>
    <n v="0"/>
    <n v="0"/>
    <n v="139.63"/>
    <n v="0"/>
    <n v="1642.76"/>
    <n v="-9.7930552814174884E-2"/>
    <n v="0"/>
    <n v="0"/>
    <n v="7.0666889351127846E-2"/>
    <n v="0"/>
    <n v="1399.1"/>
    <n v="0.85167644695512434"/>
  </r>
  <r>
    <d v="2025-06-30T00:00:00"/>
    <x v="3"/>
    <x v="1"/>
    <x v="64"/>
    <x v="0"/>
    <n v="1979.21"/>
    <n v="-719.48"/>
    <n v="-27.39"/>
    <n v="0"/>
    <n v="0"/>
    <n v="0"/>
    <n v="1269.73"/>
    <n v="-0.36351877769413049"/>
    <n v="-1.3838854896650691E-2"/>
    <n v="0"/>
    <n v="0"/>
    <n v="0"/>
    <n v="1050.3699999999999"/>
    <n v="0.82723886180526562"/>
  </r>
  <r>
    <d v="2025-06-30T00:00:00"/>
    <x v="3"/>
    <x v="1"/>
    <x v="65"/>
    <x v="0"/>
    <n v="1347.23"/>
    <n v="-441.99"/>
    <n v="0"/>
    <n v="0"/>
    <n v="0"/>
    <n v="0"/>
    <n v="905.24"/>
    <n v="-0.32807315751579169"/>
    <n v="0"/>
    <n v="0"/>
    <n v="0"/>
    <n v="0"/>
    <n v="0"/>
    <n v="0"/>
  </r>
  <r>
    <d v="2025-07-31T00:00:00"/>
    <x v="3"/>
    <x v="1"/>
    <x v="57"/>
    <x v="0"/>
    <n v="0"/>
    <n v="0"/>
    <n v="0"/>
    <n v="0"/>
    <n v="0"/>
    <n v="0"/>
    <n v="0"/>
    <n v="0"/>
    <n v="0"/>
    <n v="0"/>
    <n v="0"/>
    <n v="0"/>
    <n v="0"/>
    <n v="0"/>
  </r>
  <r>
    <d v="2025-07-31T00:00:00"/>
    <x v="3"/>
    <x v="1"/>
    <x v="58"/>
    <x v="0"/>
    <n v="2435.85"/>
    <n v="-83.78"/>
    <n v="-5.39"/>
    <n v="12.611257"/>
    <n v="0"/>
    <n v="0"/>
    <n v="2352.3200000000002"/>
    <n v="-3.4394564525730233E-2"/>
    <n v="-2.2127799330829072E-3"/>
    <n v="6.0959164483220057E-2"/>
    <n v="0"/>
    <n v="0"/>
    <n v="2179.2800000000002"/>
    <n v="0.92643857978506328"/>
  </r>
  <r>
    <d v="2025-07-31T00:00:00"/>
    <x v="3"/>
    <x v="1"/>
    <x v="64"/>
    <x v="0"/>
    <n v="1642.76"/>
    <n v="-96.75"/>
    <n v="0"/>
    <n v="0"/>
    <n v="0"/>
    <n v="0"/>
    <n v="1313.31"/>
    <n v="-5.8894786822177317E-2"/>
    <n v="0"/>
    <n v="0"/>
    <n v="0"/>
    <n v="0"/>
    <n v="1119.8599999999999"/>
    <n v="0.85270042868781926"/>
  </r>
  <r>
    <d v="2025-07-31T00:00:00"/>
    <x v="3"/>
    <x v="1"/>
    <x v="65"/>
    <x v="0"/>
    <n v="1269.73"/>
    <n v="-63.8"/>
    <n v="0"/>
    <n v="0"/>
    <n v="0"/>
    <n v="0"/>
    <n v="1215.93"/>
    <n v="-5.0246902884865281E-2"/>
    <n v="0"/>
    <n v="0"/>
    <n v="0"/>
    <n v="0"/>
    <n v="1050.3699999999999"/>
    <n v="0.86384084610133804"/>
  </r>
  <r>
    <d v="2025-07-31T00:00:00"/>
    <x v="3"/>
    <x v="1"/>
    <x v="66"/>
    <x v="0"/>
    <n v="905.24"/>
    <n v="-279.17"/>
    <n v="0"/>
    <n v="0"/>
    <n v="0"/>
    <n v="0"/>
    <n v="626.07000000000005"/>
    <n v="-0.3083933542485971"/>
    <n v="0"/>
    <n v="0"/>
    <n v="0"/>
    <n v="0"/>
    <n v="0"/>
    <n v="0"/>
  </r>
  <r>
    <d v="2025-08-31T00:00:00"/>
    <x v="3"/>
    <x v="1"/>
    <x v="58"/>
    <x v="0"/>
    <n v="0"/>
    <n v="0"/>
    <n v="0"/>
    <n v="0"/>
    <n v="0"/>
    <n v="0"/>
    <n v="0"/>
    <n v="0"/>
    <n v="0"/>
    <n v="0"/>
    <n v="0"/>
    <n v="0"/>
    <n v="0"/>
    <n v="0"/>
  </r>
  <r>
    <d v="2025-08-31T00:00:00"/>
    <x v="3"/>
    <x v="1"/>
    <x v="59"/>
    <x v="0"/>
    <n v="2352.3200000000002"/>
    <n v="-85.42"/>
    <n v="-3.75"/>
    <n v="8.0070870000000003"/>
    <n v="0"/>
    <n v="0"/>
    <n v="2266.7800000000002"/>
    <n v="-3.6313086654876883E-2"/>
    <n v="-1.5941708611073319E-3"/>
    <n v="4.0078302312939643E-2"/>
    <n v="0"/>
    <n v="0"/>
    <n v="2179.2800000000002"/>
    <n v="0.9613989888740857"/>
  </r>
  <r>
    <d v="2025-08-31T00:00:00"/>
    <x v="3"/>
    <x v="1"/>
    <x v="65"/>
    <x v="0"/>
    <n v="1313.31"/>
    <n v="0"/>
    <n v="0"/>
    <n v="0"/>
    <n v="0"/>
    <n v="0"/>
    <n v="1313.31"/>
    <n v="0"/>
    <n v="0"/>
    <n v="0"/>
    <n v="0"/>
    <n v="0"/>
    <n v="1203.04"/>
    <n v="0.91603657933008964"/>
  </r>
  <r>
    <d v="2025-08-31T00:00:00"/>
    <x v="3"/>
    <x v="1"/>
    <x v="66"/>
    <x v="0"/>
    <n v="1215.93"/>
    <n v="-10"/>
    <n v="0"/>
    <n v="0"/>
    <n v="0"/>
    <n v="0"/>
    <n v="1215.93"/>
    <n v="-8.2241576406536579E-3"/>
    <n v="0"/>
    <n v="0"/>
    <n v="0"/>
    <n v="0"/>
    <n v="1050.3699999999999"/>
    <n v="0.86384084610133804"/>
  </r>
  <r>
    <d v="2025-08-31T00:00:00"/>
    <x v="3"/>
    <x v="1"/>
    <x v="67"/>
    <x v="0"/>
    <n v="626.07000000000005"/>
    <n v="-279.17"/>
    <n v="0"/>
    <n v="0"/>
    <n v="0"/>
    <n v="0"/>
    <n v="346.9"/>
    <n v="-0.44590860446914882"/>
    <n v="0"/>
    <n v="0"/>
    <n v="0"/>
    <n v="0"/>
    <n v="0"/>
    <n v="0"/>
  </r>
  <r>
    <d v="2025-09-30T00:00:00"/>
    <x v="3"/>
    <x v="1"/>
    <x v="59"/>
    <x v="0"/>
    <n v="0"/>
    <n v="0"/>
    <n v="0"/>
    <n v="0"/>
    <n v="0"/>
    <n v="0"/>
    <n v="0"/>
    <n v="0"/>
    <n v="0"/>
    <n v="0"/>
    <n v="0"/>
    <n v="0"/>
    <n v="0"/>
    <n v="0"/>
  </r>
  <r>
    <d v="2025-09-30T00:00:00"/>
    <x v="3"/>
    <x v="1"/>
    <x v="60"/>
    <x v="0"/>
    <n v="2266.7800000000002"/>
    <n v="-87.3"/>
    <n v="-1.87"/>
    <n v="3.670976"/>
    <n v="0"/>
    <n v="7.0000000000000007E-2"/>
    <n v="2179.2800000000002"/>
    <n v="-3.8512780243340768E-2"/>
    <n v="-8.2495875206239683E-4"/>
    <n v="1.9703518353494091E-2"/>
    <n v="0"/>
    <n v="3.0880808900731427E-5"/>
    <n v="2179.2800000000002"/>
    <n v="1"/>
  </r>
  <r>
    <d v="2025-09-30T00:00:00"/>
    <x v="3"/>
    <x v="1"/>
    <x v="66"/>
    <x v="0"/>
    <n v="1313.31"/>
    <n v="-96.75"/>
    <n v="0"/>
    <n v="0"/>
    <n v="0"/>
    <n v="0"/>
    <n v="1216.56"/>
    <n v="-7.3668821527286016E-2"/>
    <n v="0"/>
    <n v="0"/>
    <n v="0"/>
    <n v="0"/>
    <n v="1161.44"/>
    <n v="0.95469191819556776"/>
  </r>
  <r>
    <d v="2025-09-30T00:00:00"/>
    <x v="3"/>
    <x v="1"/>
    <x v="67"/>
    <x v="0"/>
    <n v="1215.93"/>
    <n v="-117.6"/>
    <n v="0"/>
    <n v="0"/>
    <n v="0"/>
    <n v="0"/>
    <n v="1108.33"/>
    <n v="-9.6716093854086999E-2"/>
    <n v="0"/>
    <n v="0"/>
    <n v="0"/>
    <n v="0"/>
    <n v="1050.3699999999999"/>
    <n v="0.94770510588001766"/>
  </r>
  <r>
    <d v="2025-09-30T00:00:00"/>
    <x v="3"/>
    <x v="1"/>
    <x v="68"/>
    <x v="0"/>
    <n v="346.9"/>
    <n v="-279.17"/>
    <n v="0"/>
    <n v="0"/>
    <n v="0"/>
    <n v="0"/>
    <n v="67.7"/>
    <n v="-0.8047564139521477"/>
    <n v="0"/>
    <n v="0"/>
    <n v="0"/>
    <n v="0"/>
    <n v="0"/>
    <n v="0"/>
  </r>
  <r>
    <d v="2025-10-31T00:00:00"/>
    <x v="3"/>
    <x v="1"/>
    <x v="69"/>
    <x v="1"/>
    <n v="4571.87"/>
    <n v="-1224.79"/>
    <n v="0"/>
    <n v="0"/>
    <n v="0"/>
    <n v="-1.7"/>
    <n v="3345.39"/>
    <n v="-0.26789605438150998"/>
    <n v="0"/>
    <n v="0"/>
    <n v="0"/>
    <n v="3.7077309288377649E-4"/>
    <n v="0"/>
    <n v="0"/>
  </r>
  <r>
    <d v="2025-11-30T00:00:00"/>
    <x v="3"/>
    <x v="1"/>
    <x v="70"/>
    <x v="1"/>
    <n v="3345.39"/>
    <n v="-1301.28"/>
    <n v="0"/>
    <n v="0"/>
    <n v="0"/>
    <n v="-1.33"/>
    <n v="2042.78"/>
    <n v="-0.38897797983825322"/>
    <n v="0"/>
    <n v="0"/>
    <n v="0"/>
    <n v="3.9784767829162469E-4"/>
    <n v="0"/>
    <n v="0"/>
  </r>
  <r>
    <d v="2025-12-31T00:00:00"/>
    <x v="3"/>
    <x v="1"/>
    <x v="71"/>
    <x v="1"/>
    <n v="2042.78"/>
    <n v="-1021.39"/>
    <n v="0"/>
    <n v="0"/>
    <n v="0"/>
    <n v="-0.13"/>
    <n v="1021.26"/>
    <n v="-0.5"/>
    <n v="0"/>
    <n v="0"/>
    <n v="0"/>
    <n v="6.4680419763003556E-5"/>
    <n v="0"/>
    <n v="0"/>
  </r>
  <r>
    <d v="2026-01-31T00:00:00"/>
    <x v="3"/>
    <x v="1"/>
    <x v="72"/>
    <x v="1"/>
    <n v="1021.26"/>
    <n v="-510.63"/>
    <n v="0"/>
    <n v="0"/>
    <n v="0"/>
    <n v="-7.0000000000000007E-2"/>
    <n v="510.56"/>
    <n v="-0.5"/>
    <n v="0"/>
    <n v="0"/>
    <n v="0"/>
    <n v="6.9441765911533728E-5"/>
    <n v="0"/>
    <n v="0"/>
  </r>
  <r>
    <d v="2026-02-28T00:00:00"/>
    <x v="3"/>
    <x v="1"/>
    <x v="73"/>
    <x v="1"/>
    <n v="510.56"/>
    <n v="-255.28"/>
    <n v="0"/>
    <n v="0"/>
    <n v="0"/>
    <n v="-0.04"/>
    <n v="255.24"/>
    <n v="-0.5"/>
    <n v="0"/>
    <n v="0"/>
    <n v="0"/>
    <n v="7.5228579737494873E-5"/>
    <n v="0"/>
    <n v="0"/>
  </r>
  <r>
    <d v="2026-03-31T00:00:00"/>
    <x v="3"/>
    <x v="1"/>
    <x v="74"/>
    <x v="1"/>
    <n v="255.24"/>
    <n v="-127.62"/>
    <n v="0"/>
    <n v="0"/>
    <n v="0"/>
    <n v="-0.02"/>
    <n v="127.6"/>
    <n v="-0.5"/>
    <n v="0"/>
    <n v="0"/>
    <n v="0"/>
    <n v="8.1497628048952779E-5"/>
    <n v="0"/>
    <n v="0"/>
  </r>
  <r>
    <d v="2026-04-30T00:00:00"/>
    <x v="3"/>
    <x v="1"/>
    <x v="75"/>
    <x v="1"/>
    <n v="127.6"/>
    <n v="-63.8"/>
    <n v="0"/>
    <n v="0"/>
    <n v="0"/>
    <n v="-0.01"/>
    <n v="63.79"/>
    <n v="-0.5"/>
    <n v="0"/>
    <n v="0"/>
    <n v="0"/>
    <n v="8.8289097053032177E-5"/>
    <n v="0"/>
    <n v="0"/>
  </r>
  <r>
    <d v="2026-05-31T00:00:00"/>
    <x v="3"/>
    <x v="1"/>
    <x v="76"/>
    <x v="1"/>
    <n v="63.79"/>
    <n v="-31.89"/>
    <n v="0"/>
    <n v="0"/>
    <n v="0"/>
    <n v="0"/>
    <n v="31.89"/>
    <n v="-0.5"/>
    <n v="0"/>
    <n v="0"/>
    <n v="0"/>
    <n v="6.4748764067136828E-5"/>
    <n v="0"/>
    <n v="0"/>
  </r>
  <r>
    <d v="2026-06-30T00:00:00"/>
    <x v="3"/>
    <x v="1"/>
    <x v="77"/>
    <x v="1"/>
    <n v="31.89"/>
    <n v="-15.95"/>
    <n v="0"/>
    <n v="0"/>
    <n v="0"/>
    <n v="0"/>
    <n v="15.94"/>
    <n v="-0.5"/>
    <n v="0"/>
    <n v="0"/>
    <n v="0"/>
    <n v="3.6990521215096172E-5"/>
    <n v="0"/>
    <n v="0"/>
  </r>
  <r>
    <d v="2026-07-31T00:00:00"/>
    <x v="3"/>
    <x v="1"/>
    <x v="78"/>
    <x v="1"/>
    <n v="15.94"/>
    <n v="-7.97"/>
    <n v="0"/>
    <n v="0"/>
    <n v="0"/>
    <n v="0"/>
    <n v="7.97"/>
    <n v="-0.5"/>
    <n v="0"/>
    <n v="0"/>
    <n v="0"/>
    <n v="3.4683029669437222E-5"/>
    <n v="0"/>
    <n v="0"/>
  </r>
  <r>
    <d v="2026-08-31T00:00:00"/>
    <x v="3"/>
    <x v="1"/>
    <x v="79"/>
    <x v="1"/>
    <n v="7.97"/>
    <n v="-3.99"/>
    <n v="0"/>
    <n v="0"/>
    <n v="0"/>
    <n v="0"/>
    <n v="3.99"/>
    <n v="-0.5"/>
    <n v="0"/>
    <n v="0"/>
    <n v="0"/>
    <n v="3.1786468315929171E-5"/>
    <n v="0"/>
    <n v="0"/>
  </r>
  <r>
    <d v="2026-09-30T00:00:00"/>
    <x v="3"/>
    <x v="1"/>
    <x v="80"/>
    <x v="1"/>
    <n v="3.99"/>
    <n v="-1.99"/>
    <n v="0"/>
    <n v="0"/>
    <n v="0"/>
    <n v="0"/>
    <n v="1.99"/>
    <n v="-0.5"/>
    <n v="0"/>
    <n v="0"/>
    <n v="0"/>
    <n v="2.816629236413203E-5"/>
    <n v="0"/>
    <n v="0"/>
  </r>
  <r>
    <d v="2026-10-31T00:00:00"/>
    <x v="3"/>
    <x v="1"/>
    <x v="81"/>
    <x v="1"/>
    <n v="1.99"/>
    <n v="-1"/>
    <n v="0"/>
    <n v="0"/>
    <n v="0"/>
    <n v="0"/>
    <n v="1"/>
    <n v="-0.5"/>
    <n v="0"/>
    <n v="0"/>
    <n v="0"/>
    <n v="2.372201439039697E-5"/>
    <n v="0"/>
    <n v="0"/>
  </r>
  <r>
    <d v="2026-11-30T00:00:00"/>
    <x v="3"/>
    <x v="1"/>
    <x v="82"/>
    <x v="1"/>
    <n v="1"/>
    <n v="-0.5"/>
    <n v="0"/>
    <n v="0"/>
    <n v="0"/>
    <n v="0"/>
    <n v="0.5"/>
    <n v="-0.5"/>
    <n v="0"/>
    <n v="0"/>
    <n v="0"/>
    <n v="1.8341424168510699E-5"/>
    <n v="0"/>
    <n v="0"/>
  </r>
  <r>
    <d v="2026-12-31T00:00:00"/>
    <x v="3"/>
    <x v="1"/>
    <x v="83"/>
    <x v="1"/>
    <n v="0.5"/>
    <n v="-0.25"/>
    <n v="0"/>
    <n v="0"/>
    <n v="0"/>
    <n v="0"/>
    <n v="0.25"/>
    <n v="-0.5"/>
    <n v="0"/>
    <n v="0"/>
    <n v="0"/>
    <n v="1.447414584362519E-5"/>
    <n v="0"/>
    <n v="0"/>
  </r>
  <r>
    <d v="2027-01-31T00:00:00"/>
    <x v="3"/>
    <x v="1"/>
    <x v="84"/>
    <x v="1"/>
    <n v="0.25"/>
    <n v="-0.12"/>
    <n v="0"/>
    <n v="0"/>
    <n v="0"/>
    <n v="0"/>
    <n v="0.12"/>
    <n v="-0.5"/>
    <n v="0"/>
    <n v="0"/>
    <n v="0"/>
    <n v="1.259778122933594E-5"/>
    <n v="0"/>
    <n v="0"/>
  </r>
  <r>
    <d v="2027-02-28T00:00:00"/>
    <x v="3"/>
    <x v="1"/>
    <x v="85"/>
    <x v="1"/>
    <n v="0.12"/>
    <n v="-0.06"/>
    <n v="0"/>
    <n v="0"/>
    <n v="0"/>
    <n v="0"/>
    <n v="0.06"/>
    <n v="-0.5"/>
    <n v="0"/>
    <n v="0"/>
    <n v="0"/>
    <n v="1.07573438593275E-5"/>
    <n v="0"/>
    <n v="0"/>
  </r>
  <r>
    <d v="2027-03-31T00:00:00"/>
    <x v="3"/>
    <x v="1"/>
    <x v="86"/>
    <x v="1"/>
    <n v="0.06"/>
    <n v="-0.03"/>
    <n v="0"/>
    <n v="0"/>
    <n v="0"/>
    <n v="0"/>
    <n v="0.03"/>
    <n v="-0.5"/>
    <n v="0"/>
    <n v="0"/>
    <n v="0"/>
    <n v="9.00491682127736E-6"/>
    <n v="0"/>
    <n v="0"/>
  </r>
  <r>
    <d v="2027-04-30T00:00:00"/>
    <x v="3"/>
    <x v="1"/>
    <x v="87"/>
    <x v="1"/>
    <n v="0.03"/>
    <n v="-0.02"/>
    <n v="0"/>
    <n v="0"/>
    <n v="0"/>
    <n v="0"/>
    <n v="0.02"/>
    <n v="-0.5"/>
    <n v="0"/>
    <n v="0"/>
    <n v="0"/>
    <n v="7.4081355260394706E-6"/>
    <n v="0"/>
    <n v="0"/>
  </r>
  <r>
    <d v="2027-05-31T00:00:00"/>
    <x v="3"/>
    <x v="1"/>
    <x v="88"/>
    <x v="1"/>
    <n v="0.02"/>
    <n v="-0.01"/>
    <n v="0"/>
    <n v="0"/>
    <n v="0"/>
    <n v="0"/>
    <n v="0.01"/>
    <n v="-0.5"/>
    <n v="0"/>
    <n v="0"/>
    <n v="0"/>
    <n v="6.0486456206763464E-6"/>
    <n v="0"/>
    <n v="0"/>
  </r>
  <r>
    <d v="2027-06-30T00:00:00"/>
    <x v="3"/>
    <x v="1"/>
    <x v="89"/>
    <x v="1"/>
    <n v="0.01"/>
    <n v="0"/>
    <n v="0"/>
    <n v="0"/>
    <n v="0"/>
    <n v="0"/>
    <n v="0"/>
    <n v="-0.5"/>
    <n v="0"/>
    <n v="0"/>
    <n v="0"/>
    <n v="5.0242474083568162E-6"/>
    <n v="0"/>
    <n v="0"/>
  </r>
  <r>
    <d v="2027-07-31T00:00:00"/>
    <x v="3"/>
    <x v="1"/>
    <x v="90"/>
    <x v="1"/>
    <n v="0"/>
    <n v="0"/>
    <n v="0"/>
    <n v="0"/>
    <n v="0"/>
    <n v="0"/>
    <n v="0"/>
    <n v="-0.5"/>
    <n v="0"/>
    <n v="0"/>
    <n v="0"/>
    <n v="4.2367558720844524E-6"/>
    <n v="0"/>
    <n v="0"/>
  </r>
  <r>
    <d v="2027-08-31T00:00:00"/>
    <x v="3"/>
    <x v="1"/>
    <x v="91"/>
    <x v="1"/>
    <n v="0"/>
    <n v="0"/>
    <n v="0"/>
    <n v="0"/>
    <n v="0"/>
    <n v="0"/>
    <n v="0"/>
    <n v="-0.5"/>
    <n v="0"/>
    <n v="0"/>
    <n v="0"/>
    <n v="3.5400037589801618E-6"/>
    <n v="0"/>
    <n v="0"/>
  </r>
  <r>
    <d v="2027-09-30T00:00:00"/>
    <x v="3"/>
    <x v="1"/>
    <x v="92"/>
    <x v="1"/>
    <n v="0"/>
    <n v="0"/>
    <n v="0"/>
    <n v="0"/>
    <n v="0"/>
    <n v="0"/>
    <n v="0"/>
    <n v="-0.5"/>
    <n v="0"/>
    <n v="0"/>
    <n v="0"/>
    <n v="2.9385587506178841E-6"/>
    <n v="0"/>
    <n v="0"/>
  </r>
  <r>
    <d v="2027-10-31T00:00:00"/>
    <x v="3"/>
    <x v="1"/>
    <x v="93"/>
    <x v="1"/>
    <n v="0"/>
    <n v="0"/>
    <n v="0"/>
    <n v="0"/>
    <n v="0"/>
    <n v="0"/>
    <n v="0"/>
    <n v="-0.5"/>
    <n v="0"/>
    <n v="0"/>
    <n v="0"/>
    <n v="2.4330289113962608E-6"/>
    <n v="0"/>
    <n v="0"/>
  </r>
  <r>
    <d v="2027-11-30T00:00:00"/>
    <x v="3"/>
    <x v="1"/>
    <x v="94"/>
    <x v="1"/>
    <n v="0"/>
    <n v="0"/>
    <n v="0"/>
    <n v="0"/>
    <n v="0"/>
    <n v="0"/>
    <n v="0"/>
    <n v="-0.5"/>
    <n v="0"/>
    <n v="0"/>
    <n v="0"/>
    <n v="2.0184366935093269E-6"/>
    <n v="0"/>
    <n v="0"/>
  </r>
  <r>
    <d v="2027-12-31T00:00:00"/>
    <x v="3"/>
    <x v="1"/>
    <x v="95"/>
    <x v="1"/>
    <n v="0"/>
    <n v="0"/>
    <n v="0"/>
    <n v="0"/>
    <n v="0"/>
    <n v="0"/>
    <n v="0"/>
    <n v="-0.5"/>
    <n v="0"/>
    <n v="0"/>
    <n v="0"/>
    <n v="1.682585949578742E-6"/>
    <n v="0"/>
    <n v="0"/>
  </r>
  <r>
    <d v="2028-01-31T00:00:00"/>
    <x v="3"/>
    <x v="1"/>
    <x v="96"/>
    <x v="1"/>
    <n v="0"/>
    <n v="0"/>
    <n v="0"/>
    <n v="0"/>
    <n v="0"/>
    <n v="0"/>
    <n v="0"/>
    <n v="-0.5"/>
    <n v="0"/>
    <n v="0"/>
    <n v="0"/>
    <n v="1.4041141613472359E-6"/>
    <n v="0"/>
    <n v="0"/>
  </r>
  <r>
    <d v="2028-02-29T00:00:00"/>
    <x v="3"/>
    <x v="1"/>
    <x v="97"/>
    <x v="1"/>
    <n v="0"/>
    <n v="0"/>
    <n v="0"/>
    <n v="0"/>
    <n v="0"/>
    <n v="0"/>
    <n v="0"/>
    <n v="-0.5"/>
    <n v="0"/>
    <n v="0"/>
    <n v="0"/>
    <n v="1.1680606854524679E-6"/>
    <n v="0"/>
    <n v="0"/>
  </r>
  <r>
    <d v="2028-03-31T00:00:00"/>
    <x v="3"/>
    <x v="1"/>
    <x v="98"/>
    <x v="1"/>
    <n v="0"/>
    <n v="0"/>
    <n v="0"/>
    <n v="0"/>
    <n v="0"/>
    <n v="0"/>
    <n v="0"/>
    <n v="-0.5"/>
    <n v="0"/>
    <n v="0"/>
    <n v="0"/>
    <n v="9.7039876265849296E-7"/>
    <n v="0"/>
    <n v="0"/>
  </r>
  <r>
    <d v="2028-04-30T00:00:00"/>
    <x v="3"/>
    <x v="1"/>
    <x v="99"/>
    <x v="1"/>
    <n v="0"/>
    <n v="0"/>
    <n v="0"/>
    <n v="0"/>
    <n v="0"/>
    <n v="0"/>
    <n v="0"/>
    <n v="-0.5"/>
    <n v="0"/>
    <n v="0"/>
    <n v="0"/>
    <n v="8.0638543032854375E-7"/>
    <n v="0"/>
    <n v="0"/>
  </r>
  <r>
    <d v="2028-05-31T00:00:00"/>
    <x v="3"/>
    <x v="1"/>
    <x v="100"/>
    <x v="1"/>
    <n v="0"/>
    <n v="0"/>
    <n v="0"/>
    <n v="0"/>
    <n v="0"/>
    <n v="0"/>
    <n v="0"/>
    <n v="-0.5"/>
    <n v="0"/>
    <n v="0"/>
    <n v="0"/>
    <n v="6.7083180690623406E-7"/>
    <n v="0"/>
    <n v="0"/>
  </r>
  <r>
    <d v="2028-06-30T00:00:00"/>
    <x v="3"/>
    <x v="1"/>
    <x v="101"/>
    <x v="1"/>
    <n v="0"/>
    <n v="0"/>
    <n v="0"/>
    <n v="0"/>
    <n v="0"/>
    <n v="0"/>
    <n v="0"/>
    <n v="-0.5"/>
    <n v="0"/>
    <n v="0"/>
    <n v="0"/>
    <n v="5.585313996893097E-7"/>
    <n v="0"/>
    <n v="0"/>
  </r>
  <r>
    <d v="2028-07-31T00:00:00"/>
    <x v="3"/>
    <x v="1"/>
    <x v="102"/>
    <x v="1"/>
    <n v="0"/>
    <n v="0"/>
    <n v="0"/>
    <n v="0"/>
    <n v="0"/>
    <n v="0"/>
    <n v="0"/>
    <n v="-0.5"/>
    <n v="0"/>
    <n v="0"/>
    <n v="0"/>
    <n v="4.648601871985236E-7"/>
    <n v="0"/>
    <n v="0"/>
  </r>
  <r>
    <d v="2028-08-31T00:00:00"/>
    <x v="3"/>
    <x v="1"/>
    <x v="103"/>
    <x v="1"/>
    <n v="0"/>
    <n v="0"/>
    <n v="0"/>
    <n v="0"/>
    <n v="0"/>
    <n v="0"/>
    <n v="0"/>
    <n v="-0.5"/>
    <n v="0"/>
    <n v="0"/>
    <n v="0"/>
    <n v="3.8658902268613101E-7"/>
    <n v="0"/>
    <n v="0"/>
  </r>
  <r>
    <d v="2028-09-30T00:00:00"/>
    <x v="3"/>
    <x v="1"/>
    <x v="104"/>
    <x v="1"/>
    <n v="0"/>
    <n v="0"/>
    <n v="0"/>
    <n v="0"/>
    <n v="0"/>
    <n v="0"/>
    <n v="0"/>
    <n v="-0.5"/>
    <n v="0"/>
    <n v="0"/>
    <n v="0"/>
    <n v="3.2146638412226962E-7"/>
    <n v="0"/>
    <n v="0"/>
  </r>
  <r>
    <d v="2028-10-31T00:00:00"/>
    <x v="3"/>
    <x v="1"/>
    <x v="105"/>
    <x v="1"/>
    <n v="0"/>
    <n v="0"/>
    <n v="0"/>
    <n v="0"/>
    <n v="0"/>
    <n v="0"/>
    <n v="0"/>
    <n v="-0.5"/>
    <n v="0"/>
    <n v="0"/>
    <n v="0"/>
    <n v="2.6738868591091761E-7"/>
    <n v="0"/>
    <n v="0"/>
  </r>
  <r>
    <d v="2028-11-30T00:00:00"/>
    <x v="3"/>
    <x v="1"/>
    <x v="106"/>
    <x v="1"/>
    <n v="0"/>
    <n v="0"/>
    <n v="0"/>
    <n v="0"/>
    <n v="0"/>
    <n v="0"/>
    <n v="0"/>
    <n v="-0.5"/>
    <n v="0"/>
    <n v="0"/>
    <n v="0"/>
    <n v="2.2247229054278221E-7"/>
    <n v="0"/>
    <n v="0"/>
  </r>
  <r>
    <d v="2028-12-31T00:00:00"/>
    <x v="3"/>
    <x v="1"/>
    <x v="107"/>
    <x v="1"/>
    <n v="0"/>
    <n v="0"/>
    <n v="0"/>
    <n v="0"/>
    <n v="0"/>
    <n v="0"/>
    <n v="0"/>
    <n v="-0.5"/>
    <n v="0"/>
    <n v="0"/>
    <n v="0"/>
    <n v="1.8510899751249449E-7"/>
    <n v="0"/>
    <n v="0"/>
  </r>
  <r>
    <d v="2021-01-31T00:00:00"/>
    <x v="3"/>
    <x v="2"/>
    <x v="0"/>
    <x v="0"/>
    <n v="0"/>
    <n v="-53482.32"/>
    <n v="-135.6"/>
    <n v="8929.0557090000002"/>
    <n v="0"/>
    <n v="0"/>
    <n v="1743310.41"/>
    <n v="0"/>
    <n v="0"/>
    <n v="0"/>
    <n v="0"/>
    <n v="0"/>
    <n v="0"/>
    <n v="0"/>
  </r>
  <r>
    <d v="2021-02-28T00:00:00"/>
    <x v="3"/>
    <x v="2"/>
    <x v="0"/>
    <x v="0"/>
    <n v="153200"/>
    <n v="-23640.36"/>
    <n v="-111.85"/>
    <n v="11473.641478"/>
    <n v="0"/>
    <n v="0"/>
    <n v="1228391.77"/>
    <n v="-0.15431044386422979"/>
    <n v="-7.3009138381201037E-4"/>
    <n v="0.9762866326627192"/>
    <n v="0"/>
    <n v="0"/>
    <n v="0"/>
    <n v="0"/>
  </r>
  <r>
    <d v="2021-02-28T00:00:00"/>
    <x v="3"/>
    <x v="2"/>
    <x v="1"/>
    <x v="0"/>
    <n v="1743310.41"/>
    <n v="-84803.95"/>
    <n v="-19502.84"/>
    <n v="24040.102726000001"/>
    <n v="0"/>
    <n v="9.16"/>
    <n v="1663438.65"/>
    <n v="-4.8645352837650993E-2"/>
    <n v="-1.1187244616981319E-2"/>
    <n v="0.17976139460749119"/>
    <n v="0"/>
    <n v="5.2543711937107056E-6"/>
    <n v="0"/>
    <n v="0"/>
  </r>
  <r>
    <d v="2021-03-31T00:00:00"/>
    <x v="3"/>
    <x v="2"/>
    <x v="0"/>
    <x v="0"/>
    <n v="128400"/>
    <n v="-102896.36"/>
    <n v="-490.27"/>
    <n v="26174.968099000002"/>
    <n v="0"/>
    <n v="0"/>
    <n v="4290712.12"/>
    <n v="-0.80137352024922115"/>
    <n v="-3.8183021806853581E-3"/>
    <n v="2.400226951094111"/>
    <n v="0"/>
    <n v="0"/>
    <n v="0"/>
    <n v="0"/>
  </r>
  <r>
    <d v="2021-03-31T00:00:00"/>
    <x v="3"/>
    <x v="2"/>
    <x v="1"/>
    <x v="0"/>
    <n v="1228391.77"/>
    <n v="-44044.61"/>
    <n v="-20055.87"/>
    <n v="19129.937459000001"/>
    <n v="0"/>
    <n v="0"/>
    <n v="1183513.29"/>
    <n v="-3.5855507237727582E-2"/>
    <n v="-1.6326932896986109E-2"/>
    <n v="0.18336136052979779"/>
    <n v="0"/>
    <n v="0"/>
    <n v="2627.98"/>
    <n v="2.220490485577902E-3"/>
  </r>
  <r>
    <d v="2021-03-31T00:00:00"/>
    <x v="3"/>
    <x v="2"/>
    <x v="2"/>
    <x v="0"/>
    <n v="1663438.65"/>
    <n v="-121297.03"/>
    <n v="-30686.33"/>
    <n v="25945.660779999998"/>
    <n v="0"/>
    <n v="20.69"/>
    <n v="1538531.38"/>
    <n v="-7.2919449118246715E-2"/>
    <n v="-1.8447527355457322E-2"/>
    <n v="0.18364923272915179"/>
    <n v="0"/>
    <n v="1.2438090217514179E-5"/>
    <n v="8406.1200000000008"/>
    <n v="5.4637299630508679E-3"/>
  </r>
  <r>
    <d v="2021-04-30T00:00:00"/>
    <x v="3"/>
    <x v="2"/>
    <x v="0"/>
    <x v="0"/>
    <n v="182700"/>
    <n v="-101553.05"/>
    <n v="-715.22"/>
    <n v="37144.184051999997"/>
    <n v="0"/>
    <n v="0"/>
    <n v="4804001.22"/>
    <n v="-0.55584592227695673"/>
    <n v="-3.9147235905856604E-3"/>
    <n v="2.4735681771538038"/>
    <n v="0"/>
    <n v="0"/>
    <n v="3260.64"/>
    <n v="6.7873421564201852E-4"/>
  </r>
  <r>
    <d v="2021-04-30T00:00:00"/>
    <x v="3"/>
    <x v="2"/>
    <x v="1"/>
    <x v="0"/>
    <n v="4290712.12"/>
    <n v="-222960.54"/>
    <n v="-68217.209999999992"/>
    <n v="61613.942279000003"/>
    <n v="0"/>
    <n v="0"/>
    <n v="4061794.82"/>
    <n v="-5.1963528142736359E-2"/>
    <n v="-1.5898808424369429E-2"/>
    <n v="0.17471139446377801"/>
    <n v="0"/>
    <n v="0"/>
    <n v="11196.6"/>
    <n v="2.7565646459709651E-3"/>
  </r>
  <r>
    <d v="2021-04-30T00:00:00"/>
    <x v="3"/>
    <x v="2"/>
    <x v="2"/>
    <x v="0"/>
    <n v="1183513.29"/>
    <n v="-39392.71"/>
    <n v="-18566.2"/>
    <n v="17582.307894000001"/>
    <n v="0"/>
    <n v="0"/>
    <n v="1143277.6499999999"/>
    <n v="-3.3284552301056133E-2"/>
    <n v="-1.5687360806907379E-2"/>
    <n v="0.18074835423014141"/>
    <n v="0"/>
    <n v="0"/>
    <n v="5462.35"/>
    <n v="4.7777982889808087E-3"/>
  </r>
  <r>
    <d v="2021-04-30T00:00:00"/>
    <x v="3"/>
    <x v="2"/>
    <x v="3"/>
    <x v="0"/>
    <n v="1538531.38"/>
    <n v="-75523.92"/>
    <n v="-22771.88"/>
    <n v="22283.277924000002"/>
    <n v="0"/>
    <n v="0"/>
    <n v="1462114.07"/>
    <n v="-4.9088319537557948E-2"/>
    <n v="-1.4801050076729671E-2"/>
    <n v="0.17621558992316419"/>
    <n v="0"/>
    <n v="0"/>
    <n v="13340.34"/>
    <n v="9.1240076774584348E-3"/>
  </r>
  <r>
    <d v="2021-05-31T00:00:00"/>
    <x v="3"/>
    <x v="2"/>
    <x v="0"/>
    <x v="0"/>
    <n v="0"/>
    <n v="-119619.23"/>
    <n v="-841.01"/>
    <n v="40511.542415000004"/>
    <n v="0"/>
    <n v="0"/>
    <n v="4909797.169999999"/>
    <n v="0"/>
    <n v="0"/>
    <n v="0"/>
    <n v="0"/>
    <n v="0"/>
    <n v="4046.79"/>
    <n v="8.2422753117518312E-4"/>
  </r>
  <r>
    <d v="2021-05-31T00:00:00"/>
    <x v="3"/>
    <x v="2"/>
    <x v="1"/>
    <x v="0"/>
    <n v="4804001.2200000007"/>
    <n v="-247652.05"/>
    <n v="-72113.740000000005"/>
    <n v="72984.731438000003"/>
    <n v="0"/>
    <n v="0"/>
    <n v="4562133.7"/>
    <n v="-5.1551204643532543E-2"/>
    <n v="-1.5011182699075171E-2"/>
    <n v="0.17887929554440549"/>
    <n v="0"/>
    <n v="0"/>
    <n v="17119.509999999998"/>
    <n v="3.7525226408862159E-3"/>
  </r>
  <r>
    <d v="2021-05-31T00:00:00"/>
    <x v="3"/>
    <x v="2"/>
    <x v="2"/>
    <x v="0"/>
    <n v="4061794.82"/>
    <n v="-205551.08"/>
    <n v="-44502.35"/>
    <n v="60469.294149000001"/>
    <n v="0"/>
    <n v="0"/>
    <n v="3873319.33"/>
    <n v="-5.0605973248052938E-2"/>
    <n v="-1.095632644486951E-2"/>
    <n v="0.17528634620807301"/>
    <n v="0"/>
    <n v="0"/>
    <n v="20755.84"/>
    <n v="5.3586699757078894E-3"/>
  </r>
  <r>
    <d v="2021-05-31T00:00:00"/>
    <x v="3"/>
    <x v="2"/>
    <x v="3"/>
    <x v="0"/>
    <n v="1143277.6499999999"/>
    <n v="-51766.77"/>
    <n v="-17114.73"/>
    <n v="17250.165242999999"/>
    <n v="0"/>
    <n v="0"/>
    <n v="1091948.07"/>
    <n v="-4.5279263527980271E-2"/>
    <n v="-1.496988067596703E-2"/>
    <n v="0.17765306993689761"/>
    <n v="0"/>
    <n v="0"/>
    <n v="11202.35"/>
    <n v="1.025905013962798E-2"/>
  </r>
  <r>
    <d v="2021-05-31T00:00:00"/>
    <x v="3"/>
    <x v="2"/>
    <x v="4"/>
    <x v="0"/>
    <n v="1462114.07"/>
    <n v="-84573.65"/>
    <n v="-21282.12"/>
    <n v="22119.742125000001"/>
    <n v="0"/>
    <n v="0"/>
    <n v="1373298.97"/>
    <n v="-5.7843400686240568E-2"/>
    <n v="-1.455571794066656E-2"/>
    <n v="0.17812709033034699"/>
    <n v="0"/>
    <n v="0"/>
    <n v="14615.75"/>
    <n v="1.0642802710323159E-2"/>
  </r>
  <r>
    <d v="2021-06-30T00:00:00"/>
    <x v="3"/>
    <x v="2"/>
    <x v="0"/>
    <x v="0"/>
    <n v="485677.99"/>
    <n v="-134656.4"/>
    <n v="-763.53"/>
    <n v="49243.845096999998"/>
    <n v="0"/>
    <n v="0"/>
    <n v="6009568.3800000008"/>
    <n v="-0.27725448295484828"/>
    <n v="-1.5720910062241029E-3"/>
    <n v="1.233602224140663"/>
    <n v="0"/>
    <n v="0"/>
    <n v="863.34"/>
    <n v="1.436608996534956E-4"/>
  </r>
  <r>
    <d v="2021-06-30T00:00:00"/>
    <x v="3"/>
    <x v="2"/>
    <x v="1"/>
    <x v="0"/>
    <n v="4909797.17"/>
    <n v="-282375.49"/>
    <n v="-80146.77"/>
    <n v="71651.601355999999"/>
    <n v="0"/>
    <n v="0"/>
    <n v="4619584.7499999991"/>
    <n v="-5.7512658919064881E-2"/>
    <n v="-1.6323845410501959E-2"/>
    <n v="0.17755543042755331"/>
    <n v="0"/>
    <n v="0"/>
    <n v="11209.17"/>
    <n v="2.4264453639474852E-3"/>
  </r>
  <r>
    <d v="2021-06-30T00:00:00"/>
    <x v="3"/>
    <x v="2"/>
    <x v="2"/>
    <x v="0"/>
    <n v="4562133.7"/>
    <n v="-282669.59000000003"/>
    <n v="-73704.44"/>
    <n v="66806.617778"/>
    <n v="0"/>
    <n v="31.48"/>
    <n v="4273680.8"/>
    <n v="-6.1959953080726243E-2"/>
    <n v="-1.6155694867075032E-2"/>
    <n v="0.17816528472901469"/>
    <n v="0"/>
    <n v="6.9002800159057152E-6"/>
    <n v="45245.77"/>
    <n v="1.0587072857664061E-2"/>
  </r>
  <r>
    <d v="2021-06-30T00:00:00"/>
    <x v="3"/>
    <x v="2"/>
    <x v="3"/>
    <x v="0"/>
    <n v="3873319.33"/>
    <n v="-249573.14"/>
    <n v="-71518.080000000002"/>
    <n v="55043.526718000001"/>
    <n v="0"/>
    <n v="0"/>
    <n v="3608234.95"/>
    <n v="-6.4433917974947866E-2"/>
    <n v="-1.8464287064087741E-2"/>
    <n v="0.17289982691297151"/>
    <n v="0"/>
    <n v="0"/>
    <n v="46358.460000000006"/>
    <n v="1.284796046887136E-2"/>
  </r>
  <r>
    <d v="2021-06-30T00:00:00"/>
    <x v="3"/>
    <x v="2"/>
    <x v="4"/>
    <x v="0"/>
    <n v="1091948.07"/>
    <n v="-41372.269999999997"/>
    <n v="-16756.84"/>
    <n v="16175.935665000001"/>
    <n v="0"/>
    <n v="0"/>
    <n v="1050143.26"/>
    <n v="-3.7888495924536053E-2"/>
    <n v="-1.534582134478245E-2"/>
    <n v="0.18023496049358831"/>
    <n v="0"/>
    <n v="0"/>
    <n v="17113.46"/>
    <n v="1.6296309895851731E-2"/>
  </r>
  <r>
    <d v="2021-06-30T00:00:00"/>
    <x v="3"/>
    <x v="2"/>
    <x v="5"/>
    <x v="0"/>
    <n v="1373298.97"/>
    <n v="-96536.12999999999"/>
    <n v="-21363.09"/>
    <n v="19762.335093000002"/>
    <n v="0"/>
    <n v="0"/>
    <n v="1275406.6499999999"/>
    <n v="-7.0295057455697349E-2"/>
    <n v="-1.5556037299001251E-2"/>
    <n v="0.1750833204451468"/>
    <n v="0"/>
    <n v="0"/>
    <n v="21966.41"/>
    <n v="1.722306371854028E-2"/>
  </r>
  <r>
    <d v="2021-07-31T00:00:00"/>
    <x v="3"/>
    <x v="2"/>
    <x v="0"/>
    <x v="0"/>
    <n v="204998.2"/>
    <n v="-137907.87"/>
    <n v="-488.38"/>
    <n v="47800.305724999998"/>
    <n v="0"/>
    <n v="0"/>
    <n v="6244050.54"/>
    <n v="-0.67272722394635653"/>
    <n v="-2.382362381718474E-3"/>
    <n v="2.745438990577604"/>
    <n v="0"/>
    <n v="0"/>
    <n v="1954.43"/>
    <n v="3.1300675538734507E-4"/>
  </r>
  <r>
    <d v="2021-07-31T00:00:00"/>
    <x v="3"/>
    <x v="2"/>
    <x v="1"/>
    <x v="0"/>
    <n v="6009568.3799999999"/>
    <n v="-322372.36"/>
    <n v="-92566.900000000009"/>
    <n v="87842.980414999998"/>
    <n v="0"/>
    <n v="0"/>
    <n v="5683172.9400000004"/>
    <n v="-5.3643180277782268E-2"/>
    <n v="-1.540325263758793E-2"/>
    <n v="0.17210558028019091"/>
    <n v="0"/>
    <n v="0"/>
    <n v="16535.099999999999"/>
    <n v="2.9094838701142879E-3"/>
  </r>
  <r>
    <d v="2021-07-31T00:00:00"/>
    <x v="3"/>
    <x v="2"/>
    <x v="2"/>
    <x v="0"/>
    <n v="4619584.75"/>
    <n v="-243291.34"/>
    <n v="-68247.94"/>
    <n v="69696.328160000005"/>
    <n v="0"/>
    <n v="10.02"/>
    <n v="4378678.25"/>
    <n v="-5.2665196801509051E-2"/>
    <n v="-1.4773609251351001E-2"/>
    <n v="0.17763892249573771"/>
    <n v="0"/>
    <n v="2.16902612296484E-6"/>
    <n v="40163.730000000003"/>
    <n v="9.1725693706770986E-3"/>
  </r>
  <r>
    <d v="2021-07-31T00:00:00"/>
    <x v="3"/>
    <x v="2"/>
    <x v="3"/>
    <x v="0"/>
    <n v="4273680.8"/>
    <n v="-257253.34"/>
    <n v="-62337.079999999987"/>
    <n v="64948.666675"/>
    <n v="0"/>
    <n v="0"/>
    <n v="4019923.45"/>
    <n v="-6.0194795081560608E-2"/>
    <n v="-1.458627420185429E-2"/>
    <n v="0.1789366609085847"/>
    <n v="0"/>
    <n v="0"/>
    <n v="74770.259999999995"/>
    <n v="1.859992134924858E-2"/>
  </r>
  <r>
    <d v="2021-07-31T00:00:00"/>
    <x v="3"/>
    <x v="2"/>
    <x v="4"/>
    <x v="0"/>
    <n v="3608234.95"/>
    <n v="-202173.02"/>
    <n v="-49527.77"/>
    <n v="54028.568956000003"/>
    <n v="0"/>
    <n v="0"/>
    <n v="3411211.55"/>
    <n v="-5.6031002083165339E-2"/>
    <n v="-1.37263151336639E-2"/>
    <n v="0.17630305034053359"/>
    <n v="0"/>
    <n v="0"/>
    <n v="85523.42"/>
    <n v="2.507127416357393E-2"/>
  </r>
  <r>
    <d v="2021-07-31T00:00:00"/>
    <x v="3"/>
    <x v="2"/>
    <x v="5"/>
    <x v="0"/>
    <n v="1050143.26"/>
    <n v="-53394.61"/>
    <n v="-15607.11"/>
    <n v="15791.276744000001"/>
    <n v="0"/>
    <n v="0"/>
    <n v="997142.54999999993"/>
    <n v="-5.0845072318990082E-2"/>
    <n v="-1.4861886558220639E-2"/>
    <n v="0.17705160414018181"/>
    <n v="0"/>
    <n v="0"/>
    <n v="27350.79"/>
    <n v="2.7429167474600301E-2"/>
  </r>
  <r>
    <d v="2021-07-31T00:00:00"/>
    <x v="3"/>
    <x v="2"/>
    <x v="6"/>
    <x v="0"/>
    <n v="1275406.6499999999"/>
    <n v="-94817.49"/>
    <n v="-18628.71"/>
    <n v="19163.812259999999"/>
    <n v="0"/>
    <n v="0"/>
    <n v="1176391.57"/>
    <n v="-7.4342947796296965E-2"/>
    <n v="-1.4606094456226961E-2"/>
    <n v="0.17691489586806969"/>
    <n v="0"/>
    <n v="0"/>
    <n v="28886.99"/>
    <n v="2.4555590788533109E-2"/>
  </r>
  <r>
    <d v="2021-08-31T00:00:00"/>
    <x v="3"/>
    <x v="2"/>
    <x v="0"/>
    <x v="0"/>
    <n v="0"/>
    <n v="-178299.98"/>
    <n v="-1132.8"/>
    <n v="76850.264655000006"/>
    <n v="0"/>
    <n v="0"/>
    <n v="8902467.7400000002"/>
    <n v="0"/>
    <n v="0"/>
    <n v="0"/>
    <n v="0"/>
    <n v="0"/>
    <n v="6269.34"/>
    <n v="7.0422496133639453E-4"/>
  </r>
  <r>
    <d v="2021-08-31T00:00:00"/>
    <x v="3"/>
    <x v="2"/>
    <x v="1"/>
    <x v="0"/>
    <n v="6244050.54"/>
    <n v="-340661.07"/>
    <n v="-100983.44"/>
    <n v="91944.403840999992"/>
    <n v="0"/>
    <n v="0"/>
    <n v="5895399.2800000003"/>
    <n v="-5.4557705421775793E-2"/>
    <n v="-1.6172745456349238E-2"/>
    <n v="0.17337643242634609"/>
    <n v="0"/>
    <n v="0"/>
    <n v="22264.45"/>
    <n v="3.7765805066896159E-3"/>
  </r>
  <r>
    <d v="2021-08-31T00:00:00"/>
    <x v="3"/>
    <x v="2"/>
    <x v="2"/>
    <x v="0"/>
    <n v="5683172.9400000004"/>
    <n v="-321749.65999999997"/>
    <n v="-86522.48"/>
    <n v="81823.274779999992"/>
    <n v="0"/>
    <n v="2704.78"/>
    <n v="5355076.4400000004"/>
    <n v="-5.6614441157583358E-2"/>
    <n v="-1.522432643058017E-2"/>
    <n v="0.1695185214656833"/>
    <n v="0"/>
    <n v="4.7592780099350629E-4"/>
    <n v="41871.68"/>
    <n v="7.8190629898832967E-3"/>
  </r>
  <r>
    <d v="2021-08-31T00:00:00"/>
    <x v="3"/>
    <x v="2"/>
    <x v="3"/>
    <x v="0"/>
    <n v="4378678.25"/>
    <n v="-265867.03999999998"/>
    <n v="-68494.049999999988"/>
    <n v="64790.362907000002"/>
    <n v="0"/>
    <n v="21.65"/>
    <n v="4108247.07"/>
    <n v="-6.0718560446865438E-2"/>
    <n v="-1.56426314265041E-2"/>
    <n v="0.1742202165544495"/>
    <n v="0"/>
    <n v="4.9444144474419878E-6"/>
    <n v="67253.899999999994"/>
    <n v="1.6370461380259681E-2"/>
  </r>
  <r>
    <d v="2021-08-31T00:00:00"/>
    <x v="3"/>
    <x v="2"/>
    <x v="4"/>
    <x v="0"/>
    <n v="4019923.45"/>
    <n v="-264949.31"/>
    <n v="-64011.02"/>
    <n v="59770.841510000013"/>
    <n v="0"/>
    <n v="31.72"/>
    <n v="3751597.76"/>
    <n v="-6.5909043616241003E-2"/>
    <n v="-1.5923442522269921E-2"/>
    <n v="0.17506638254236151"/>
    <n v="0"/>
    <n v="7.8906975206206973E-6"/>
    <n v="104704.25"/>
    <n v="2.790924206117449E-2"/>
  </r>
  <r>
    <d v="2021-08-31T00:00:00"/>
    <x v="3"/>
    <x v="2"/>
    <x v="5"/>
    <x v="0"/>
    <n v="3411211.55"/>
    <n v="-207962.15"/>
    <n v="-55403.75"/>
    <n v="49840.729229999997"/>
    <n v="0"/>
    <n v="0"/>
    <n v="3198134.67"/>
    <n v="-6.0964307534664627E-2"/>
    <n v="-1.6241663464114379E-2"/>
    <n v="0.17203107574690699"/>
    <n v="0"/>
    <n v="0"/>
    <n v="100409.34"/>
    <n v="3.1396220097260633E-2"/>
  </r>
  <r>
    <d v="2021-08-31T00:00:00"/>
    <x v="3"/>
    <x v="2"/>
    <x v="6"/>
    <x v="0"/>
    <n v="997142.55"/>
    <n v="-35922.26"/>
    <n v="-14914.15"/>
    <n v="14854.638913000001"/>
    <n v="0"/>
    <n v="0"/>
    <n v="958762.05"/>
    <n v="-3.6025200208335308E-2"/>
    <n v="-1.495688856121925E-2"/>
    <n v="0.17540259780616571"/>
    <n v="0"/>
    <n v="0"/>
    <n v="38445.07"/>
    <n v="4.0098656387160918E-2"/>
  </r>
  <r>
    <d v="2021-08-31T00:00:00"/>
    <x v="3"/>
    <x v="2"/>
    <x v="7"/>
    <x v="0"/>
    <n v="1176391.57"/>
    <n v="-91345.58"/>
    <n v="-19004.490000000002"/>
    <n v="17337.570967"/>
    <n v="0"/>
    <n v="0"/>
    <n v="1075678.06"/>
    <n v="-7.7648958331110782E-2"/>
    <n v="-1.6154901552040191E-2"/>
    <n v="0.17352718383076721"/>
    <n v="0"/>
    <n v="0"/>
    <n v="31662.18"/>
    <n v="2.9434624705462521E-2"/>
  </r>
  <r>
    <d v="2021-09-30T00:00:00"/>
    <x v="3"/>
    <x v="2"/>
    <x v="0"/>
    <x v="0"/>
    <n v="300930.52"/>
    <n v="-130410.98"/>
    <n v="-859.53"/>
    <n v="43671.463647999997"/>
    <n v="0"/>
    <n v="0"/>
    <n v="6967709.919999999"/>
    <n v="-0.43335910229377861"/>
    <n v="-2.85624070300347E-3"/>
    <n v="1.7656439135873181"/>
    <n v="0"/>
    <n v="0"/>
    <n v="1081.7"/>
    <n v="1.5524469480210511E-4"/>
  </r>
  <r>
    <d v="2021-09-30T00:00:00"/>
    <x v="3"/>
    <x v="2"/>
    <x v="1"/>
    <x v="0"/>
    <n v="8902466.9800000004"/>
    <n v="-477471.5"/>
    <n v="-152033.35999999999"/>
    <n v="134479.96571700001"/>
    <n v="0"/>
    <n v="55.51"/>
    <n v="8409375.5099999998"/>
    <n v="-5.3633616510195693E-2"/>
    <n v="-1.7077666262795839E-2"/>
    <n v="0.18378870934307021"/>
    <n v="0"/>
    <n v="6.2353502826471581E-6"/>
    <n v="24834.9"/>
    <n v="2.9532395087444492E-3"/>
  </r>
  <r>
    <d v="2021-09-30T00:00:00"/>
    <x v="3"/>
    <x v="2"/>
    <x v="2"/>
    <x v="0"/>
    <n v="5895399.2800000003"/>
    <n v="-342901.28"/>
    <n v="-86278.35"/>
    <n v="85490.960921000005"/>
    <n v="0"/>
    <n v="0"/>
    <n v="5552726.4800000004"/>
    <n v="-5.8164216487131652E-2"/>
    <n v="-1.463486116923365E-2"/>
    <n v="0.1764324984852991"/>
    <n v="0"/>
    <n v="0"/>
    <n v="53106.01"/>
    <n v="9.5639520857508532E-3"/>
  </r>
  <r>
    <d v="2021-09-30T00:00:00"/>
    <x v="3"/>
    <x v="2"/>
    <x v="3"/>
    <x v="0"/>
    <n v="5355076.4400000004"/>
    <n v="-361412.68"/>
    <n v="-77762.350000000006"/>
    <n v="75644.372762999992"/>
    <n v="0"/>
    <n v="0"/>
    <n v="4993365.53"/>
    <n v="-6.7489733162427082E-2"/>
    <n v="-1.452123996198269E-2"/>
    <n v="0.1718630684226983"/>
    <n v="0"/>
    <n v="0"/>
    <n v="82297.95"/>
    <n v="1.6481459149256389E-2"/>
  </r>
  <r>
    <d v="2021-09-30T00:00:00"/>
    <x v="3"/>
    <x v="2"/>
    <x v="4"/>
    <x v="0"/>
    <n v="4108247.07"/>
    <n v="-282382.57"/>
    <n v="-62168.59"/>
    <n v="59640.636697000002"/>
    <n v="0"/>
    <n v="10.46"/>
    <n v="3824608.19"/>
    <n v="-6.8735537368739608E-2"/>
    <n v="-1.5132631738236721E-2"/>
    <n v="0.17662709523460249"/>
    <n v="0"/>
    <n v="2.5460980855759492E-6"/>
    <n v="98573.16"/>
    <n v="2.5773400856520148E-2"/>
  </r>
  <r>
    <d v="2021-09-30T00:00:00"/>
    <x v="3"/>
    <x v="2"/>
    <x v="5"/>
    <x v="0"/>
    <n v="3751597.76"/>
    <n v="-257327.87"/>
    <n v="-54823.78"/>
    <n v="54776.195542000001"/>
    <n v="0"/>
    <n v="196.79"/>
    <n v="3494617.24"/>
    <n v="-6.8591540581365532E-2"/>
    <n v="-1.4613448324481349E-2"/>
    <n v="0.1776426352348783"/>
    <n v="0"/>
    <n v="5.2454983873324408E-5"/>
    <n v="139827.01999999999"/>
    <n v="4.0012113029007999E-2"/>
  </r>
  <r>
    <d v="2021-09-30T00:00:00"/>
    <x v="3"/>
    <x v="2"/>
    <x v="6"/>
    <x v="0"/>
    <n v="3198134.67"/>
    <n v="-209019.94"/>
    <n v="-47038.579999999987"/>
    <n v="45994.904906999996"/>
    <n v="0"/>
    <n v="525.92999999999995"/>
    <n v="2983030.64"/>
    <n v="-6.5356828766688552E-2"/>
    <n v="-1.4708129848703341E-2"/>
    <n v="0.1749784590429708"/>
    <n v="0"/>
    <n v="1.644489848828036E-4"/>
    <n v="124132.8"/>
    <n v="4.1612981890122323E-2"/>
  </r>
  <r>
    <d v="2021-09-30T00:00:00"/>
    <x v="3"/>
    <x v="2"/>
    <x v="7"/>
    <x v="0"/>
    <n v="958762.05"/>
    <n v="-32342.11"/>
    <n v="-13368.15"/>
    <n v="14130.006439000001"/>
    <n v="0"/>
    <n v="2.0699999999999998"/>
    <n v="919673.07000000007"/>
    <n v="-3.3733197929559269E-2"/>
    <n v="-1.3943136360059311E-2"/>
    <n v="0.17930943172100591"/>
    <n v="0"/>
    <n v="2.1590341419959198E-6"/>
    <n v="54863.28"/>
    <n v="5.9655198993703272E-2"/>
  </r>
  <r>
    <d v="2021-09-30T00:00:00"/>
    <x v="3"/>
    <x v="2"/>
    <x v="8"/>
    <x v="0"/>
    <n v="1075678.06"/>
    <n v="-74911.430000000008"/>
    <n v="-15610.99"/>
    <n v="15601.706501000001"/>
    <n v="0"/>
    <n v="0"/>
    <n v="998686.86"/>
    <n v="-6.9641124780401312E-2"/>
    <n v="-1.45126972283882E-2"/>
    <n v="0.17646614678450659"/>
    <n v="0"/>
    <n v="0"/>
    <n v="40946.879999999997"/>
    <n v="4.1000719685047218E-2"/>
  </r>
  <r>
    <d v="2021-10-31T00:00:00"/>
    <x v="3"/>
    <x v="2"/>
    <x v="0"/>
    <x v="0"/>
    <n v="370940"/>
    <n v="-260196.75"/>
    <n v="-2357.9899999999998"/>
    <n v="96584.307353000011"/>
    <n v="0"/>
    <n v="0"/>
    <n v="11323294.17"/>
    <n v="-0.70145239122230008"/>
    <n v="-6.3567962473715421E-3"/>
    <n v="3.0657311924061279"/>
    <n v="0"/>
    <n v="0"/>
    <n v="7820.86"/>
    <n v="6.9068769940823678E-4"/>
  </r>
  <r>
    <d v="2021-10-31T00:00:00"/>
    <x v="3"/>
    <x v="2"/>
    <x v="1"/>
    <x v="0"/>
    <n v="6967709.9199999999"/>
    <n v="-271402.07"/>
    <n v="-106537.49"/>
    <n v="111784.92445599999"/>
    <n v="0"/>
    <n v="99.51"/>
    <n v="6701953.4000000004"/>
    <n v="-3.895140198373815E-2"/>
    <n v="-1.5290172986994839E-2"/>
    <n v="0.18889668936401049"/>
    <n v="0"/>
    <n v="1.4281593399054711E-5"/>
    <n v="17898.77"/>
    <n v="2.6706795663485211E-3"/>
  </r>
  <r>
    <d v="2021-10-31T00:00:00"/>
    <x v="3"/>
    <x v="2"/>
    <x v="2"/>
    <x v="0"/>
    <n v="8409375.5099999998"/>
    <n v="-470178.52"/>
    <n v="-126272.24"/>
    <n v="131098.33228900001"/>
    <n v="0"/>
    <n v="2"/>
    <n v="7945644.2800000003"/>
    <n v="-5.5911229013484741E-2"/>
    <n v="-1.501565007411591E-2"/>
    <n v="0.18355431225611329"/>
    <n v="0"/>
    <n v="2.3782978862362629E-7"/>
    <n v="77193.900000000009"/>
    <n v="9.7152474084832817E-3"/>
  </r>
  <r>
    <d v="2021-10-31T00:00:00"/>
    <x v="3"/>
    <x v="2"/>
    <x v="3"/>
    <x v="0"/>
    <n v="5552726.4800000004"/>
    <n v="-318863.83"/>
    <n v="-79240.789999999994"/>
    <n v="83253.371702000004"/>
    <n v="0"/>
    <n v="0"/>
    <n v="5238910.97"/>
    <n v="-5.7424732003006913E-2"/>
    <n v="-1.427060927373465E-2"/>
    <n v="0.17653333286014139"/>
    <n v="0"/>
    <n v="0"/>
    <n v="78789.260000000009"/>
    <n v="1.5039243928972519E-2"/>
  </r>
  <r>
    <d v="2021-10-31T00:00:00"/>
    <x v="3"/>
    <x v="2"/>
    <x v="4"/>
    <x v="0"/>
    <n v="4993365.53"/>
    <n v="-346252.04999999987"/>
    <n v="-70005.640000000014"/>
    <n v="72594.263659000004"/>
    <n v="0"/>
    <n v="0"/>
    <n v="4651481.09"/>
    <n v="-6.9342420041098002E-2"/>
    <n v="-1.4019730696542859E-2"/>
    <n v="0.17117491312992461"/>
    <n v="0"/>
    <n v="0"/>
    <n v="137338.73000000001"/>
    <n v="2.95258063706328E-2"/>
  </r>
  <r>
    <d v="2021-10-31T00:00:00"/>
    <x v="3"/>
    <x v="2"/>
    <x v="5"/>
    <x v="0"/>
    <n v="3824608.19"/>
    <n v="-252216.86"/>
    <n v="-55074.559999999998"/>
    <n v="57222.430333999997"/>
    <n v="0"/>
    <n v="0"/>
    <n v="3575282.97"/>
    <n v="-6.5945803457582414E-2"/>
    <n v="-1.4400052832601399E-2"/>
    <n v="0.17616130505164579"/>
    <n v="0"/>
    <n v="0"/>
    <n v="127216.56"/>
    <n v="3.5582235327236207E-2"/>
  </r>
  <r>
    <d v="2021-10-31T00:00:00"/>
    <x v="3"/>
    <x v="2"/>
    <x v="6"/>
    <x v="0"/>
    <n v="3494617.24"/>
    <n v="-229906.62"/>
    <n v="-49180.04"/>
    <n v="52523.984592000001"/>
    <n v="0"/>
    <n v="114.48"/>
    <n v="3251435.31"/>
    <n v="-6.5788784353390306E-2"/>
    <n v="-1.407308343731516E-2"/>
    <n v="0.17696574990819591"/>
    <n v="0"/>
    <n v="3.2758952451113083E-5"/>
    <n v="166945.75"/>
    <n v="5.134524727788603E-2"/>
  </r>
  <r>
    <d v="2021-10-31T00:00:00"/>
    <x v="3"/>
    <x v="2"/>
    <x v="7"/>
    <x v="0"/>
    <n v="2983030.64"/>
    <n v="-190766.94"/>
    <n v="-34315.47"/>
    <n v="43928.409354000003"/>
    <n v="0"/>
    <n v="0.03"/>
    <n v="2788536.97"/>
    <n v="-6.3950714230679176E-2"/>
    <n v="-1.150355934661134E-2"/>
    <n v="0.17338795890033981"/>
    <n v="0"/>
    <n v="1.0056886308080289E-8"/>
    <n v="142952.87"/>
    <n v="5.1264470056497043E-2"/>
  </r>
  <r>
    <d v="2021-10-31T00:00:00"/>
    <x v="3"/>
    <x v="2"/>
    <x v="8"/>
    <x v="0"/>
    <n v="919673.07000000007"/>
    <n v="-45093.65"/>
    <n v="-12746.75"/>
    <n v="13753.635053"/>
    <n v="0"/>
    <n v="0"/>
    <n v="873053.99"/>
    <n v="-4.9032260996834449E-2"/>
    <n v="-1.3860088346394661E-2"/>
    <n v="0.17608209524706769"/>
    <n v="0"/>
    <n v="0"/>
    <n v="72391.38"/>
    <n v="8.291741499285743E-2"/>
  </r>
  <r>
    <d v="2021-10-31T00:00:00"/>
    <x v="3"/>
    <x v="2"/>
    <x v="9"/>
    <x v="0"/>
    <n v="998686.86"/>
    <n v="-65651.649999999994"/>
    <n v="-13969.69"/>
    <n v="15131.970476"/>
    <n v="0"/>
    <n v="4.79"/>
    <n v="931171.43"/>
    <n v="-6.5737973162078051E-2"/>
    <n v="-1.3988058278848289E-2"/>
    <n v="0.1784010146612956"/>
    <n v="0"/>
    <n v="4.7962982110328358E-6"/>
    <n v="51188.53"/>
    <n v="5.4972187022533543E-2"/>
  </r>
  <r>
    <d v="2021-11-30T00:00:00"/>
    <x v="3"/>
    <x v="2"/>
    <x v="0"/>
    <x v="0"/>
    <n v="712789.83"/>
    <n v="-211777.59"/>
    <n v="-1461.11"/>
    <n v="104285.703981"/>
    <n v="0"/>
    <n v="0"/>
    <n v="11406954.65"/>
    <n v="-0.29711084682563438"/>
    <n v="-2.049846867203478E-3"/>
    <n v="1.7800610292594941"/>
    <n v="0"/>
    <n v="0"/>
    <n v="7666.33"/>
    <n v="6.7207508359823278E-4"/>
  </r>
  <r>
    <d v="2021-11-30T00:00:00"/>
    <x v="3"/>
    <x v="2"/>
    <x v="1"/>
    <x v="0"/>
    <n v="11323294.17"/>
    <n v="-534375.63"/>
    <n v="-200893.58"/>
    <n v="174775.742834"/>
    <n v="0"/>
    <n v="157.6"/>
    <n v="10763856.65"/>
    <n v="-4.7192594485072889E-2"/>
    <n v="-1.7741619795787748E-2"/>
    <n v="0.18779324925728161"/>
    <n v="0"/>
    <n v="1.39182112231568E-5"/>
    <n v="37203.730000000003"/>
    <n v="3.4563568811556032E-3"/>
  </r>
  <r>
    <d v="2021-11-30T00:00:00"/>
    <x v="3"/>
    <x v="2"/>
    <x v="2"/>
    <x v="0"/>
    <n v="6701953.4000000004"/>
    <n v="-294897.65999999997"/>
    <n v="-112613.49"/>
    <n v="103122.714036"/>
    <n v="0"/>
    <n v="0"/>
    <n v="6398510.3300000001"/>
    <n v="-4.4001747311462953E-2"/>
    <n v="-1.6803084605154069E-2"/>
    <n v="0.18720805898739909"/>
    <n v="0"/>
    <n v="0"/>
    <n v="53320.350000000013"/>
    <n v="8.3332443412652904E-3"/>
  </r>
  <r>
    <d v="2021-11-30T00:00:00"/>
    <x v="3"/>
    <x v="2"/>
    <x v="3"/>
    <x v="0"/>
    <n v="7945644.2800000003"/>
    <n v="-448355.33"/>
    <n v="-129491.72"/>
    <n v="120266.74952300001"/>
    <n v="0"/>
    <n v="0"/>
    <n v="7489393.1799999997"/>
    <n v="-5.6427813050800198E-2"/>
    <n v="-1.6297195725958169E-2"/>
    <n v="0.18415692937739131"/>
    <n v="0"/>
    <n v="0"/>
    <n v="121552.03"/>
    <n v="1.6229890336722851E-2"/>
  </r>
  <r>
    <d v="2021-11-30T00:00:00"/>
    <x v="3"/>
    <x v="2"/>
    <x v="4"/>
    <x v="0"/>
    <n v="5238910.97"/>
    <n v="-343913.03"/>
    <n v="-83453.390000000014"/>
    <n v="75560.839540999994"/>
    <n v="0"/>
    <n v="0"/>
    <n v="4883296.32"/>
    <n v="-6.5645900831179813E-2"/>
    <n v="-1.5929530102322009E-2"/>
    <n v="0.1754798951563083"/>
    <n v="0"/>
    <n v="0"/>
    <n v="118234.49"/>
    <n v="2.4212024471208009E-2"/>
  </r>
  <r>
    <d v="2021-11-30T00:00:00"/>
    <x v="3"/>
    <x v="2"/>
    <x v="5"/>
    <x v="0"/>
    <n v="4651481.0899999989"/>
    <n v="-335141.75"/>
    <n v="-71516.72"/>
    <n v="65308.243166"/>
    <n v="0"/>
    <n v="0"/>
    <n v="4311289.7"/>
    <n v="-7.2050545517750364E-2"/>
    <n v="-1.537504261895215E-2"/>
    <n v="0.17082378920008329"/>
    <n v="0"/>
    <n v="0"/>
    <n v="183856.19"/>
    <n v="4.2645287789405573E-2"/>
  </r>
  <r>
    <d v="2021-11-30T00:00:00"/>
    <x v="3"/>
    <x v="2"/>
    <x v="6"/>
    <x v="0"/>
    <n v="3575282.97"/>
    <n v="-276232.56"/>
    <n v="-55378.66"/>
    <n v="51275.724885000003"/>
    <n v="0"/>
    <n v="0.05"/>
    <n v="3274589.85"/>
    <n v="-7.7261733495740614E-2"/>
    <n v="-1.548930824907546E-2"/>
    <n v="0.17449098658825879"/>
    <n v="0"/>
    <n v="1.398490704639247E-8"/>
    <n v="163899.57999999999"/>
    <n v="5.0051941619497782E-2"/>
  </r>
  <r>
    <d v="2021-11-30T00:00:00"/>
    <x v="3"/>
    <x v="2"/>
    <x v="7"/>
    <x v="0"/>
    <n v="3251435.31"/>
    <n v="-261634.42"/>
    <n v="-51640.639999999999"/>
    <n v="46472.430928000002"/>
    <n v="0"/>
    <n v="0"/>
    <n v="2962982"/>
    <n v="-8.0467361351255054E-2"/>
    <n v="-1.5882413480955891E-2"/>
    <n v="0.17389691701744689"/>
    <n v="0"/>
    <n v="0"/>
    <n v="193077.49"/>
    <n v="6.5163234201220249E-2"/>
  </r>
  <r>
    <d v="2021-11-30T00:00:00"/>
    <x v="3"/>
    <x v="2"/>
    <x v="8"/>
    <x v="0"/>
    <n v="2788536.97"/>
    <n v="-201860.41"/>
    <n v="-46517.960000000006"/>
    <n v="39359.185355999987"/>
    <n v="0"/>
    <n v="0"/>
    <n v="2574651.7599999998"/>
    <n v="-7.2389361221199794E-2"/>
    <n v="-1.6681851630606141E-2"/>
    <n v="0.17172807592290951"/>
    <n v="0"/>
    <n v="0"/>
    <n v="163073.37"/>
    <n v="6.3338029839033444E-2"/>
  </r>
  <r>
    <d v="2021-11-30T00:00:00"/>
    <x v="3"/>
    <x v="2"/>
    <x v="9"/>
    <x v="0"/>
    <n v="873053.99000000011"/>
    <n v="-32785.279999999999"/>
    <n v="-12362.79"/>
    <n v="12918.014517"/>
    <n v="0"/>
    <n v="2.2200000000000002"/>
    <n v="839597.51"/>
    <n v="-3.7552408414054661E-2"/>
    <n v="-1.4160395739099709E-2"/>
    <n v="0.18002228776653309"/>
    <n v="0"/>
    <n v="2.5427980691091052E-6"/>
    <n v="85225.05"/>
    <n v="0.10150703043414221"/>
  </r>
  <r>
    <d v="2021-11-30T00:00:00"/>
    <x v="3"/>
    <x v="2"/>
    <x v="10"/>
    <x v="0"/>
    <n v="931171.42999999993"/>
    <n v="-76411.839999999997"/>
    <n v="-13773.55"/>
    <n v="13305.925909"/>
    <n v="0"/>
    <n v="0"/>
    <n v="847952.72"/>
    <n v="-8.2059905983155004E-2"/>
    <n v="-1.479163723912792E-2"/>
    <n v="0.17385495303068599"/>
    <n v="0"/>
    <n v="0"/>
    <n v="64257.78"/>
    <n v="7.5779909049646071E-2"/>
  </r>
  <r>
    <d v="2021-12-31T00:00:00"/>
    <x v="3"/>
    <x v="2"/>
    <x v="0"/>
    <x v="0"/>
    <n v="275153.90999999997"/>
    <n v="-87079.3"/>
    <n v="-1382.92"/>
    <n v="61818.035663000002"/>
    <n v="0"/>
    <n v="0"/>
    <n v="6733237.04"/>
    <n v="-0.31647487764211668"/>
    <n v="-5.0259870920969282E-3"/>
    <n v="2.645274118318937"/>
    <n v="0"/>
    <n v="0"/>
    <n v="3879.52"/>
    <n v="5.7617457650057725E-4"/>
  </r>
  <r>
    <d v="2021-12-31T00:00:00"/>
    <x v="3"/>
    <x v="2"/>
    <x v="1"/>
    <x v="0"/>
    <n v="11406954.65"/>
    <n v="-502092.48"/>
    <n v="-197124.76"/>
    <n v="182503.79342900001"/>
    <n v="0"/>
    <n v="0"/>
    <n v="10891363.539999999"/>
    <n v="-4.4016347518309802E-2"/>
    <n v="-1.7281103155783999E-2"/>
    <n v="0.18837937495858309"/>
    <n v="0"/>
    <n v="0"/>
    <n v="44124.9"/>
    <n v="4.051366005546079E-3"/>
  </r>
  <r>
    <d v="2021-12-31T00:00:00"/>
    <x v="3"/>
    <x v="2"/>
    <x v="2"/>
    <x v="0"/>
    <n v="10763856.65"/>
    <n v="-535752.36"/>
    <n v="-168719.4"/>
    <n v="171536.109103"/>
    <n v="0"/>
    <n v="0"/>
    <n v="10232949.640000001"/>
    <n v="-4.977327155318443E-2"/>
    <n v="-1.567462346314321E-2"/>
    <n v="0.18763714668347689"/>
    <n v="0"/>
    <n v="0"/>
    <n v="106250.28"/>
    <n v="1.03831528286501E-2"/>
  </r>
  <r>
    <d v="2021-12-31T00:00:00"/>
    <x v="3"/>
    <x v="2"/>
    <x v="3"/>
    <x v="0"/>
    <n v="6398510.3300000001"/>
    <n v="-271978.19"/>
    <n v="-97815.39"/>
    <n v="102733.358979"/>
    <n v="0"/>
    <n v="10.99"/>
    <n v="6132323.1900000004"/>
    <n v="-4.2506486037039812E-2"/>
    <n v="-1.5287212953518819E-2"/>
    <n v="0.18904438535065671"/>
    <n v="0"/>
    <n v="1.717587287227213E-6"/>
    <n v="119896.88"/>
    <n v="1.9551624447243132E-2"/>
  </r>
  <r>
    <d v="2021-12-31T00:00:00"/>
    <x v="3"/>
    <x v="2"/>
    <x v="4"/>
    <x v="0"/>
    <n v="7489393.1799999997"/>
    <n v="-409811.3"/>
    <n v="-116511.87"/>
    <n v="117055.21958800001"/>
    <n v="0"/>
    <n v="11.62"/>
    <n v="7081379.7899999991"/>
    <n v="-5.4718892459055007E-2"/>
    <n v="-1.555691725614544E-2"/>
    <n v="0.18402436327666061"/>
    <n v="0"/>
    <n v="1.5515275698210839E-6"/>
    <n v="197710.9"/>
    <n v="2.7919827189497488E-2"/>
  </r>
  <r>
    <d v="2021-12-31T00:00:00"/>
    <x v="3"/>
    <x v="2"/>
    <x v="5"/>
    <x v="0"/>
    <n v="4883296.32"/>
    <n v="-293493.27"/>
    <n v="-71858.66"/>
    <n v="73108.616599000001"/>
    <n v="0"/>
    <n v="0"/>
    <n v="4591701.79"/>
    <n v="-6.0101466461900073E-2"/>
    <n v="-1.4715195493195049E-2"/>
    <n v="0.1762733501069727"/>
    <n v="0"/>
    <n v="0"/>
    <n v="179650.68"/>
    <n v="3.9125075672651638E-2"/>
  </r>
  <r>
    <d v="2021-12-31T00:00:00"/>
    <x v="3"/>
    <x v="2"/>
    <x v="6"/>
    <x v="0"/>
    <n v="4311289.7"/>
    <n v="-296816.62"/>
    <n v="-62213.79"/>
    <n v="61696.356570000004"/>
    <n v="0"/>
    <n v="0.57999999999999996"/>
    <n v="3903835.98"/>
    <n v="-6.8846364001008784E-2"/>
    <n v="-1.443043597835701E-2"/>
    <n v="0.1684936281330118"/>
    <n v="0"/>
    <n v="1.345305095131974E-7"/>
    <n v="232229.09"/>
    <n v="5.9487409611917147E-2"/>
  </r>
  <r>
    <d v="2021-12-31T00:00:00"/>
    <x v="3"/>
    <x v="2"/>
    <x v="7"/>
    <x v="0"/>
    <n v="3274589.85"/>
    <n v="-211612.02"/>
    <n v="-47500.69"/>
    <n v="48027.140802000002"/>
    <n v="0"/>
    <n v="5.04"/>
    <n v="2941037.95"/>
    <n v="-6.4622450350537791E-2"/>
    <n v="-1.4505844144114721E-2"/>
    <n v="0.1726875356247706"/>
    <n v="0"/>
    <n v="1.5391240524366741E-6"/>
    <n v="209213.07"/>
    <n v="7.1135794082493917E-2"/>
  </r>
  <r>
    <d v="2021-12-31T00:00:00"/>
    <x v="3"/>
    <x v="2"/>
    <x v="8"/>
    <x v="0"/>
    <n v="2962982"/>
    <n v="-204601.37"/>
    <n v="-41736.339999999997"/>
    <n v="43147.306073"/>
    <n v="0"/>
    <n v="1.04"/>
    <n v="2664920.4300000002"/>
    <n v="-6.9052518712567276E-2"/>
    <n v="-1.4085924247936711E-2"/>
    <n v="0.1714572457055088"/>
    <n v="0"/>
    <n v="3.5099774483948941E-7"/>
    <n v="232347.27"/>
    <n v="8.7187319885569714E-2"/>
  </r>
  <r>
    <d v="2021-12-31T00:00:00"/>
    <x v="3"/>
    <x v="2"/>
    <x v="9"/>
    <x v="0"/>
    <n v="2574651.7599999998"/>
    <n v="-181158.46"/>
    <n v="-35939.31"/>
    <n v="37546.584049999998"/>
    <n v="0"/>
    <n v="0"/>
    <n v="2351346.04"/>
    <n v="-7.0362315717602153E-2"/>
    <n v="-1.395890137779254E-2"/>
    <n v="0.17170506495429261"/>
    <n v="0"/>
    <n v="0"/>
    <n v="185218.33"/>
    <n v="7.8771191840397936E-2"/>
  </r>
  <r>
    <d v="2021-12-31T00:00:00"/>
    <x v="3"/>
    <x v="2"/>
    <x v="10"/>
    <x v="0"/>
    <n v="839597.51"/>
    <n v="-33773.589999999997"/>
    <n v="-12289.89"/>
    <n v="12390.925407999999"/>
    <n v="0"/>
    <n v="0"/>
    <n v="783108.77"/>
    <n v="-4.0225929207436548E-2"/>
    <n v="-1.463783521701964E-2"/>
    <n v="0.17376558679577239"/>
    <n v="0"/>
    <n v="0"/>
    <n v="87323.75"/>
    <n v="0.1115090947072397"/>
  </r>
  <r>
    <d v="2021-12-31T00:00:00"/>
    <x v="3"/>
    <x v="2"/>
    <x v="11"/>
    <x v="0"/>
    <n v="847952.72"/>
    <n v="-60305.510000000009"/>
    <n v="-12537.97"/>
    <n v="12602.57605"/>
    <n v="0"/>
    <n v="165.67"/>
    <n v="777014.06"/>
    <n v="-7.1118953424667369E-2"/>
    <n v="-1.478616637965381E-2"/>
    <n v="0.17499226798985651"/>
    <n v="0"/>
    <n v="1.9537645919692309E-4"/>
    <n v="82434.679999999993"/>
    <n v="0.10609161950042451"/>
  </r>
  <r>
    <d v="2022-01-31T00:00:00"/>
    <x v="3"/>
    <x v="2"/>
    <x v="0"/>
    <x v="0"/>
    <n v="0"/>
    <n v="-181251.02"/>
    <n v="-987.4"/>
    <n v="65735.769748999999"/>
    <n v="0"/>
    <n v="0"/>
    <n v="8060507.5499999998"/>
    <n v="0"/>
    <n v="0"/>
    <n v="0"/>
    <n v="0"/>
    <n v="0"/>
    <n v="139.9"/>
    <n v="1.735622715222195E-5"/>
  </r>
  <r>
    <d v="2022-01-31T00:00:00"/>
    <x v="3"/>
    <x v="2"/>
    <x v="1"/>
    <x v="0"/>
    <n v="6732236.3100000015"/>
    <n v="-350790.24"/>
    <n v="-122051.76"/>
    <n v="108962.30646000001"/>
    <n v="0"/>
    <n v="127.55"/>
    <n v="6368831.2300000004"/>
    <n v="-5.2106049735500141E-2"/>
    <n v="-1.8129452737525781E-2"/>
    <n v="0.19056717956157271"/>
    <n v="0"/>
    <n v="1.8946156095343599E-5"/>
    <n v="26744.97"/>
    <n v="4.1993529164377E-3"/>
  </r>
  <r>
    <d v="2022-01-31T00:00:00"/>
    <x v="3"/>
    <x v="2"/>
    <x v="2"/>
    <x v="0"/>
    <n v="10891363.539999999"/>
    <n v="-606597.5"/>
    <n v="-179002.61"/>
    <n v="171220.297208"/>
    <n v="0"/>
    <n v="0"/>
    <n v="10279663.4"/>
    <n v="-5.5695276149050482E-2"/>
    <n v="-1.643528005860688E-2"/>
    <n v="0.18509903845697501"/>
    <n v="0"/>
    <n v="0"/>
    <n v="92928.03"/>
    <n v="9.0399876322798667E-3"/>
  </r>
  <r>
    <d v="2022-01-31T00:00:00"/>
    <x v="3"/>
    <x v="2"/>
    <x v="3"/>
    <x v="0"/>
    <n v="10232949.640000001"/>
    <n v="-552939.74"/>
    <n v="-162142.42000000001"/>
    <n v="160191.41027299999"/>
    <n v="0"/>
    <n v="0"/>
    <n v="9675155.5"/>
    <n v="-5.4035225370267732E-2"/>
    <n v="-1.5845130260994812E-2"/>
    <n v="0.1843187678722307"/>
    <n v="0"/>
    <n v="0"/>
    <n v="196134.55"/>
    <n v="2.0271979091188771E-2"/>
  </r>
  <r>
    <d v="2022-01-31T00:00:00"/>
    <x v="3"/>
    <x v="2"/>
    <x v="4"/>
    <x v="0"/>
    <n v="6132323.1899999985"/>
    <n v="-286737.46999999997"/>
    <n v="-98340.800000000003"/>
    <n v="96310.450797000012"/>
    <n v="0"/>
    <n v="0"/>
    <n v="5844951.3000000007"/>
    <n v="-4.6758375433894911E-2"/>
    <n v="-1.6036467249535169E-2"/>
    <n v="0.18491815471589501"/>
    <n v="0"/>
    <n v="0"/>
    <n v="181454.5"/>
    <n v="3.104465558164702E-2"/>
  </r>
  <r>
    <d v="2022-01-31T00:00:00"/>
    <x v="3"/>
    <x v="2"/>
    <x v="5"/>
    <x v="0"/>
    <n v="7081379.79"/>
    <n v="-445177.02"/>
    <n v="-110228.41"/>
    <n v="108702.459107"/>
    <n v="0"/>
    <n v="12.65"/>
    <n v="6635462.0099999998"/>
    <n v="-6.2865858519360676E-2"/>
    <n v="-1.556595088370483E-2"/>
    <n v="0.18073932350286381"/>
    <n v="0"/>
    <n v="1.78637502508533E-6"/>
    <n v="265056.36"/>
    <n v="3.9945426497890527E-2"/>
  </r>
  <r>
    <d v="2022-01-31T00:00:00"/>
    <x v="3"/>
    <x v="2"/>
    <x v="6"/>
    <x v="0"/>
    <n v="4584789.79"/>
    <n v="-286899.61"/>
    <n v="-69886.42"/>
    <n v="66414.241276999994"/>
    <n v="6912"/>
    <n v="1.94"/>
    <n v="4128663.64"/>
    <n v="-6.2576393496985169E-2"/>
    <n v="-1.5243102345156811E-2"/>
    <n v="0.17055833898214059"/>
    <n v="1.5075936556733611E-3"/>
    <n v="4.2313826562591428E-7"/>
    <n v="219277.94"/>
    <n v="5.311111757217403E-2"/>
  </r>
  <r>
    <d v="2022-01-31T00:00:00"/>
    <x v="3"/>
    <x v="2"/>
    <x v="7"/>
    <x v="0"/>
    <n v="3878952.38"/>
    <n v="-298021.61"/>
    <n v="-56678.16"/>
    <n v="52950.870155999997"/>
    <n v="28854.34"/>
    <n v="8.19"/>
    <n v="3369391.14"/>
    <n v="-7.6830437913238833E-2"/>
    <n v="-1.461171843517192E-2"/>
    <n v="0.16072736468403309"/>
    <n v="7.4386940527483352E-3"/>
    <n v="2.1113948297555538E-6"/>
    <n v="263585.44"/>
    <n v="7.8229397849013171E-2"/>
  </r>
  <r>
    <d v="2022-01-31T00:00:00"/>
    <x v="3"/>
    <x v="2"/>
    <x v="8"/>
    <x v="0"/>
    <n v="2903974.54"/>
    <n v="-204388.12"/>
    <n v="-42091.06"/>
    <n v="41569.167906000002"/>
    <n v="50493.560644999998"/>
    <n v="0.72"/>
    <n v="2570173.16"/>
    <n v="-7.0382201078112772E-2"/>
    <n v="-1.44942937412943E-2"/>
    <n v="0.16854260319053799"/>
    <n v="1.7387742195907819E-2"/>
    <n v="2.4793605800689969E-7"/>
    <n v="218336.86"/>
    <n v="8.4950252923814681E-2"/>
  </r>
  <r>
    <d v="2022-01-31T00:00:00"/>
    <x v="3"/>
    <x v="2"/>
    <x v="9"/>
    <x v="0"/>
    <n v="2619345.9"/>
    <n v="-191573.03"/>
    <n v="-37538.93"/>
    <n v="37078.231175000001"/>
    <n v="62431.02"/>
    <n v="2.52"/>
    <n v="2313412.7200000002"/>
    <n v="-7.3137736409689152E-2"/>
    <n v="-1.4331413808309931E-2"/>
    <n v="0.166669957673895"/>
    <n v="2.3834584046345308E-2"/>
    <n v="9.620722486480308E-7"/>
    <n v="269265.5"/>
    <n v="0.11639319593608879"/>
  </r>
  <r>
    <d v="2022-01-31T00:00:00"/>
    <x v="3"/>
    <x v="2"/>
    <x v="10"/>
    <x v="0"/>
    <n v="2278741.7999999998"/>
    <n v="-164586.96"/>
    <n v="-33515.61"/>
    <n v="31896.486998"/>
    <n v="90522.71"/>
    <n v="14.7"/>
    <n v="1988173.81"/>
    <n v="-7.2227121124473159E-2"/>
    <n v="-1.470794541092809E-2"/>
    <n v="0.16480823383678861"/>
    <n v="3.9724864835498259E-2"/>
    <n v="6.4509283149148358E-6"/>
    <n v="197172.53"/>
    <n v="9.9172682492985859E-2"/>
  </r>
  <r>
    <d v="2022-01-31T00:00:00"/>
    <x v="3"/>
    <x v="2"/>
    <x v="11"/>
    <x v="0"/>
    <n v="767225.26"/>
    <n v="-42840.67"/>
    <n v="-11367.34"/>
    <n v="11108.430780000001"/>
    <n v="20663.5"/>
    <n v="2.69"/>
    <n v="705118.75000000012"/>
    <n v="-5.583845088729221E-2"/>
    <n v="-1.481617015581578E-2"/>
    <n v="0.170475114469746"/>
    <n v="2.6932768089517799E-2"/>
    <n v="3.5061410777846388E-6"/>
    <n v="92676.56"/>
    <n v="0.1314339747737526"/>
  </r>
  <r>
    <d v="2022-01-31T00:00:00"/>
    <x v="3"/>
    <x v="2"/>
    <x v="12"/>
    <x v="0"/>
    <n v="756689.1399999999"/>
    <n v="-58337.11"/>
    <n v="-10362.94"/>
    <n v="10762.778794"/>
    <n v="26878.198710000001"/>
    <n v="449.92"/>
    <n v="667969.09000000008"/>
    <n v="-7.7095212440871044E-2"/>
    <n v="-1.3695108667741689E-2"/>
    <n v="0.16747041015949071"/>
    <n v="3.5520793532202673E-2"/>
    <n v="5.9459026992246782E-4"/>
    <n v="95578.5"/>
    <n v="0.1430882078690198"/>
  </r>
  <r>
    <d v="2022-02-28T00:00:00"/>
    <x v="3"/>
    <x v="2"/>
    <x v="0"/>
    <x v="0"/>
    <n v="243056.86"/>
    <n v="-138944.32999999999"/>
    <n v="-589.6400000000001"/>
    <n v="55881.625979999997"/>
    <n v="0"/>
    <n v="0"/>
    <n v="6477641.5800000001"/>
    <n v="-0.57165360401677212"/>
    <n v="-2.425934408928018E-3"/>
    <n v="2.9970637738693271"/>
    <n v="0"/>
    <n v="0"/>
    <n v="2194"/>
    <n v="3.3870351931389201E-4"/>
  </r>
  <r>
    <d v="2022-02-28T00:00:00"/>
    <x v="3"/>
    <x v="2"/>
    <x v="1"/>
    <x v="0"/>
    <n v="8060507.5499999998"/>
    <n v="-413105.11"/>
    <n v="-137627.09"/>
    <n v="119526.561881"/>
    <n v="0"/>
    <n v="1.1499999999999999"/>
    <n v="7630769.0699999994"/>
    <n v="-5.1250508412463432E-2"/>
    <n v="-1.7074246149673289E-2"/>
    <n v="0.19330223321166229"/>
    <n v="0"/>
    <n v="1.4267091654792881E-7"/>
    <n v="17257.55"/>
    <n v="2.2615741403900201E-3"/>
  </r>
  <r>
    <d v="2022-02-28T00:00:00"/>
    <x v="3"/>
    <x v="2"/>
    <x v="2"/>
    <x v="0"/>
    <n v="6368831.2300000004"/>
    <n v="-339562.46"/>
    <n v="-102969.01"/>
    <n v="99364.310127000004"/>
    <n v="0"/>
    <n v="0"/>
    <n v="6027346.96"/>
    <n v="-5.3316291127406747E-2"/>
    <n v="-1.6167646194637821E-2"/>
    <n v="0.20337872212900179"/>
    <n v="0"/>
    <n v="0"/>
    <n v="62352.740000000013"/>
    <n v="1.034497274070979E-2"/>
  </r>
  <r>
    <d v="2022-02-28T00:00:00"/>
    <x v="3"/>
    <x v="2"/>
    <x v="3"/>
    <x v="0"/>
    <n v="10279663.4"/>
    <n v="-531729.92999999993"/>
    <n v="-161185.82999999999"/>
    <n v="155013.447835"/>
    <n v="0"/>
    <n v="5.43"/>
    <n v="9744305.0999999996"/>
    <n v="-5.1726395049083017E-2"/>
    <n v="-1.5680068862955181E-2"/>
    <n v="0.19657365594485671"/>
    <n v="0"/>
    <n v="5.2822741258240026E-7"/>
    <n v="155619.69"/>
    <n v="1.5970321988378632E-2"/>
  </r>
  <r>
    <d v="2022-02-28T00:00:00"/>
    <x v="3"/>
    <x v="2"/>
    <x v="4"/>
    <x v="0"/>
    <n v="9675155.5"/>
    <n v="-541697.58000000007"/>
    <n v="-154592.49"/>
    <n v="143923.93170799999"/>
    <n v="0"/>
    <n v="0"/>
    <n v="9125138.0999999996"/>
    <n v="-5.5988514086414427E-2"/>
    <n v="-1.597829512921007E-2"/>
    <n v="0.19391432547230311"/>
    <n v="0"/>
    <n v="0"/>
    <n v="263101.71000000002"/>
    <n v="2.883262774949126E-2"/>
  </r>
  <r>
    <d v="2022-02-28T00:00:00"/>
    <x v="3"/>
    <x v="2"/>
    <x v="5"/>
    <x v="0"/>
    <n v="5844951.2999999998"/>
    <n v="-301752.06"/>
    <n v="-90188.97"/>
    <n v="86442.805546000003"/>
    <n v="0"/>
    <n v="0"/>
    <n v="5539898.0600000015"/>
    <n v="-5.1626103368902318E-2"/>
    <n v="-1.54302346368566E-2"/>
    <n v="0.19278923934801889"/>
    <n v="0"/>
    <n v="0"/>
    <n v="239548.17"/>
    <n v="4.3240537534367553E-2"/>
  </r>
  <r>
    <d v="2022-02-28T00:00:00"/>
    <x v="3"/>
    <x v="2"/>
    <x v="6"/>
    <x v="0"/>
    <n v="6635462.0099999998"/>
    <n v="-444137.93000000011"/>
    <n v="-103856.36"/>
    <n v="96109.993904000003"/>
    <n v="0"/>
    <n v="51.36"/>
    <n v="6040270.1900000004"/>
    <n v="-6.6933987314019755E-2"/>
    <n v="-1.5651714958729759E-2"/>
    <n v="0.1888131404634906"/>
    <n v="0"/>
    <n v="7.7402296814596632E-6"/>
    <n v="313370.14"/>
    <n v="5.188015273204194E-2"/>
  </r>
  <r>
    <d v="2022-02-28T00:00:00"/>
    <x v="3"/>
    <x v="2"/>
    <x v="7"/>
    <x v="0"/>
    <n v="4128663.64"/>
    <n v="-266820.84000000003"/>
    <n v="-59738.240000000013"/>
    <n v="55658.145628999999"/>
    <n v="0"/>
    <n v="14.24"/>
    <n v="3663269.75"/>
    <n v="-6.462644169288638E-2"/>
    <n v="-1.446914672855258E-2"/>
    <n v="0.17573329952650771"/>
    <n v="0"/>
    <n v="3.4490579135674031E-6"/>
    <n v="241123.63"/>
    <n v="6.5821969566942209E-2"/>
  </r>
  <r>
    <d v="2022-02-28T00:00:00"/>
    <x v="3"/>
    <x v="2"/>
    <x v="8"/>
    <x v="0"/>
    <n v="3367925.74"/>
    <n v="-232529.09"/>
    <n v="-45422.99"/>
    <n v="44657.278653999987"/>
    <n v="1465.4"/>
    <n v="16.989999999999998"/>
    <n v="3037089.06"/>
    <n v="-6.9042225972595225E-2"/>
    <n v="-1.348693335500919E-2"/>
    <n v="0.1728480881858967"/>
    <n v="4.3510460536460638E-4"/>
    <n v="5.0446480450011347E-6"/>
    <n v="282229.81"/>
    <n v="9.2927735876141865E-2"/>
  </r>
  <r>
    <d v="2022-02-28T00:00:00"/>
    <x v="3"/>
    <x v="2"/>
    <x v="9"/>
    <x v="0"/>
    <n v="2567418.0699999998"/>
    <n v="-171300.11"/>
    <n v="-37517.67"/>
    <n v="35285.465580999997"/>
    <n v="2755.09"/>
    <n v="2.35"/>
    <n v="2336108.79"/>
    <n v="-6.6720769788770701E-2"/>
    <n v="-1.461299600497086E-2"/>
    <n v="0.17915712798279149"/>
    <n v="1.0730975341308559E-3"/>
    <n v="9.1531645253240744E-7"/>
    <n v="228675.21"/>
    <n v="9.7887226390685339E-2"/>
  </r>
  <r>
    <d v="2022-02-28T00:00:00"/>
    <x v="3"/>
    <x v="2"/>
    <x v="10"/>
    <x v="0"/>
    <n v="2309313.56"/>
    <n v="-213660.41"/>
    <n v="-34975.68"/>
    <n v="31187.889066"/>
    <n v="4099.16"/>
    <n v="0.8"/>
    <n v="2035447.15"/>
    <n v="-9.2521177591838158E-2"/>
    <n v="-1.51454876487193E-2"/>
    <n v="0.17605076161200409"/>
    <n v="1.775055614361871E-3"/>
    <n v="3.4642328952504832E-7"/>
    <n v="260849.59"/>
    <n v="0.12815345758301799"/>
  </r>
  <r>
    <d v="2022-02-28T00:00:00"/>
    <x v="3"/>
    <x v="2"/>
    <x v="11"/>
    <x v="0"/>
    <n v="1982727.53"/>
    <n v="-148343.67000000001"/>
    <n v="-27518.85"/>
    <n v="26991.732832999998"/>
    <n v="5446.2767739999999"/>
    <n v="99.24"/>
    <n v="1786010.68"/>
    <n v="-7.4817980663233141E-2"/>
    <n v="-1.3879289808418609E-2"/>
    <n v="0.17746085226714001"/>
    <n v="2.746860923447207E-3"/>
    <n v="5.0052263106469298E-5"/>
    <n v="204509.44"/>
    <n v="0.1145062805559483"/>
  </r>
  <r>
    <d v="2022-02-28T00:00:00"/>
    <x v="3"/>
    <x v="2"/>
    <x v="12"/>
    <x v="0"/>
    <n v="700652.86999999988"/>
    <n v="-35458.51"/>
    <n v="-9549.14"/>
    <n v="9780.231702000001"/>
    <n v="4465.88"/>
    <n v="452.07"/>
    <n v="640990.5"/>
    <n v="-5.0607813823698472E-2"/>
    <n v="-1.362891726968877E-2"/>
    <n v="0.18196215497605431"/>
    <n v="6.37388383208935E-3"/>
    <n v="6.4521251443671397E-4"/>
    <n v="96764.53"/>
    <n v="0.15096094247886671"/>
  </r>
  <r>
    <d v="2022-02-28T00:00:00"/>
    <x v="3"/>
    <x v="2"/>
    <x v="13"/>
    <x v="0"/>
    <n v="667969.09000000008"/>
    <n v="-45874.78"/>
    <n v="-9899.0799999999981"/>
    <n v="8937.7736130000012"/>
    <n v="0"/>
    <n v="0"/>
    <n v="607280.65"/>
    <n v="-6.8677998258871525E-2"/>
    <n v="-1.4819667778339859E-2"/>
    <n v="0.1744246326869171"/>
    <n v="0"/>
    <n v="0"/>
    <n v="92428.84"/>
    <n v="0.15220119396196799"/>
  </r>
  <r>
    <d v="2022-03-31T00:00:00"/>
    <x v="3"/>
    <x v="2"/>
    <x v="0"/>
    <x v="0"/>
    <n v="241614.11"/>
    <n v="-104480.49"/>
    <n v="-694.3"/>
    <n v="50196.553715000002"/>
    <n v="0"/>
    <n v="0"/>
    <n v="5871550.4199999999"/>
    <n v="-0.43242710452630428"/>
    <n v="-2.8735904538025529E-3"/>
    <n v="2.446148277111877"/>
    <n v="0"/>
    <n v="0"/>
    <n v="4342.07"/>
    <n v="7.3950995723545188E-4"/>
  </r>
  <r>
    <d v="2022-03-31T00:00:00"/>
    <x v="3"/>
    <x v="2"/>
    <x v="1"/>
    <x v="0"/>
    <n v="6477641.5800000001"/>
    <n v="-350266.58"/>
    <n v="-108695.91"/>
    <n v="102453.46898400001"/>
    <n v="0"/>
    <n v="0"/>
    <n v="6122143.6800000006"/>
    <n v="-5.4073164696463498E-2"/>
    <n v="-1.6780167389255269E-2"/>
    <n v="0.18622626130562939"/>
    <n v="0"/>
    <n v="0"/>
    <n v="21056.84"/>
    <n v="3.439455377172722E-3"/>
  </r>
  <r>
    <d v="2022-03-31T00:00:00"/>
    <x v="3"/>
    <x v="2"/>
    <x v="2"/>
    <x v="0"/>
    <n v="7630769.0700000003"/>
    <n v="-403505.73"/>
    <n v="-115014.94"/>
    <n v="124535.591581"/>
    <n v="0"/>
    <n v="0"/>
    <n v="7237763.21"/>
    <n v="-5.2878776214885501E-2"/>
    <n v="-1.5072522696588431E-2"/>
    <n v="0.19215706116730649"/>
    <n v="0"/>
    <n v="0"/>
    <n v="52951.759999999987"/>
    <n v="7.3160392877787989E-3"/>
  </r>
  <r>
    <d v="2022-03-31T00:00:00"/>
    <x v="3"/>
    <x v="2"/>
    <x v="3"/>
    <x v="0"/>
    <n v="6027346.96"/>
    <n v="-359166.93"/>
    <n v="-96373.87"/>
    <n v="101487.61764"/>
    <n v="0"/>
    <n v="0"/>
    <n v="5674415.8900000006"/>
    <n v="-5.9589556132006713E-2"/>
    <n v="-1.5989434595283361E-2"/>
    <n v="0.19825220960202769"/>
    <n v="0"/>
    <n v="0"/>
    <n v="112418.24000000001"/>
    <n v="1.9811420625357089E-2"/>
  </r>
  <r>
    <d v="2022-03-31T00:00:00"/>
    <x v="3"/>
    <x v="2"/>
    <x v="4"/>
    <x v="0"/>
    <n v="9744305.0999999996"/>
    <n v="-583953.97"/>
    <n v="-150092.47"/>
    <n v="159261.47946199999"/>
    <n v="0"/>
    <n v="68.62"/>
    <n v="9170867.6199999992"/>
    <n v="-5.9927718191007791E-2"/>
    <n v="-1.540309631725304E-2"/>
    <n v="0.19243809227484721"/>
    <n v="0"/>
    <n v="7.0420619321535826E-6"/>
    <n v="266024.52"/>
    <n v="2.9007562972542401E-2"/>
  </r>
  <r>
    <d v="2022-03-31T00:00:00"/>
    <x v="3"/>
    <x v="2"/>
    <x v="5"/>
    <x v="0"/>
    <n v="9125138.1000000015"/>
    <n v="-539657.15999999992"/>
    <n v="-136254.15"/>
    <n v="149754.652546"/>
    <n v="0"/>
    <n v="0"/>
    <n v="8594700.5899999999"/>
    <n v="-5.9139615651405852E-2"/>
    <n v="-1.4931735663266291E-2"/>
    <n v="0.19322888536317759"/>
    <n v="0"/>
    <n v="0"/>
    <n v="381719.07"/>
    <n v="4.4413306316235503E-2"/>
  </r>
  <r>
    <d v="2022-03-31T00:00:00"/>
    <x v="3"/>
    <x v="2"/>
    <x v="6"/>
    <x v="0"/>
    <n v="5539898.0599999996"/>
    <n v="-295209.33"/>
    <n v="-81184.959999999992"/>
    <n v="90671.624142000001"/>
    <n v="0"/>
    <n v="17.43"/>
    <n v="5122903.2699999996"/>
    <n v="-5.3287863206638142E-2"/>
    <n v="-1.465459456486822E-2"/>
    <n v="0.1927084651074818"/>
    <n v="0"/>
    <n v="3.1462672798712109E-6"/>
    <n v="315633.96999999997"/>
    <n v="6.1612322810850183E-2"/>
  </r>
  <r>
    <d v="2022-03-31T00:00:00"/>
    <x v="3"/>
    <x v="2"/>
    <x v="7"/>
    <x v="0"/>
    <n v="6040270.1900000004"/>
    <n v="-397362.93"/>
    <n v="-88452.11"/>
    <n v="94020.511924999999"/>
    <n v="0"/>
    <n v="144.41999999999999"/>
    <n v="5376396.5600000015"/>
    <n v="-6.5785621752128931E-2"/>
    <n v="-1.464373400819674E-2"/>
    <n v="0.18327254743605881"/>
    <n v="0"/>
    <n v="2.3909526471033578E-5"/>
    <n v="359261.14"/>
    <n v="6.6821919847370778E-2"/>
  </r>
  <r>
    <d v="2022-03-31T00:00:00"/>
    <x v="3"/>
    <x v="2"/>
    <x v="8"/>
    <x v="0"/>
    <n v="3663269.75"/>
    <n v="-268574.25"/>
    <n v="-49084.05"/>
    <n v="54241.536194"/>
    <n v="0"/>
    <n v="4.07"/>
    <n v="3214831.49"/>
    <n v="-7.3315444487810383E-2"/>
    <n v="-1.33989723252021E-2"/>
    <n v="0.17433888004289069"/>
    <n v="0"/>
    <n v="1.1110292928878639E-6"/>
    <n v="269699.88"/>
    <n v="8.3892384667415346E-2"/>
  </r>
  <r>
    <d v="2022-03-31T00:00:00"/>
    <x v="3"/>
    <x v="2"/>
    <x v="9"/>
    <x v="0"/>
    <n v="3037089.06"/>
    <n v="-251860.98"/>
    <n v="-41448.800000000003"/>
    <n v="43063.713879000003"/>
    <n v="0"/>
    <n v="9.4600000000000009"/>
    <n v="2676537.62"/>
    <n v="-8.2928414354763766E-2"/>
    <n v="-1.364754183402182E-2"/>
    <n v="0.16694950069185979"/>
    <n v="0"/>
    <n v="3.114824693352917E-6"/>
    <n v="274736.67"/>
    <n v="0.10264629495474829"/>
  </r>
  <r>
    <d v="2022-03-31T00:00:00"/>
    <x v="3"/>
    <x v="2"/>
    <x v="10"/>
    <x v="0"/>
    <n v="2336108.79"/>
    <n v="-172948.72"/>
    <n v="-32207.279999999999"/>
    <n v="35348.477642999998"/>
    <n v="0"/>
    <n v="0.17"/>
    <n v="2106413.25"/>
    <n v="-7.4032819336294686E-2"/>
    <n v="-1.3786720951467331E-2"/>
    <n v="0.17815943298150769"/>
    <n v="0"/>
    <n v="7.2770583599405068E-8"/>
    <n v="205406.05"/>
    <n v="9.7514602132321368E-2"/>
  </r>
  <r>
    <d v="2022-03-31T00:00:00"/>
    <x v="3"/>
    <x v="2"/>
    <x v="11"/>
    <x v="0"/>
    <n v="2035447.15"/>
    <n v="-141220.19"/>
    <n v="-25870.52"/>
    <n v="30439.949951999999"/>
    <n v="0"/>
    <n v="7507.58"/>
    <n v="1855963.2"/>
    <n v="-6.9380425819456928E-2"/>
    <n v="-1.2709993477354589E-2"/>
    <n v="0.17608212639569859"/>
    <n v="0"/>
    <n v="3.688418046128095E-3"/>
    <n v="237017.43"/>
    <n v="0.12770588878055339"/>
  </r>
  <r>
    <d v="2022-03-31T00:00:00"/>
    <x v="3"/>
    <x v="2"/>
    <x v="12"/>
    <x v="0"/>
    <n v="1786010.68"/>
    <n v="-128844.14"/>
    <n v="-24682.89"/>
    <n v="26761.915459"/>
    <n v="0"/>
    <n v="1533.81"/>
    <n v="1613804.25"/>
    <n v="-7.2140744421528333E-2"/>
    <n v="-1.3820124524675291E-2"/>
    <n v="0.17642670106532549"/>
    <n v="0"/>
    <n v="8.587910571732977E-4"/>
    <n v="157371.79999999999"/>
    <n v="9.7516040126923692E-2"/>
  </r>
  <r>
    <d v="2022-03-31T00:00:00"/>
    <x v="3"/>
    <x v="2"/>
    <x v="13"/>
    <x v="0"/>
    <n v="640990.50000000012"/>
    <n v="-17110.919999999998"/>
    <n v="-8402.17"/>
    <n v="9854.1010879999994"/>
    <n v="0"/>
    <n v="0"/>
    <n v="614598.80000000005"/>
    <n v="-2.6694498592412831E-2"/>
    <n v="-1.310810378624956E-2"/>
    <n v="0.18100750862217749"/>
    <n v="0"/>
    <n v="0"/>
    <n v="87632.15"/>
    <n v="0.1425843167933292"/>
  </r>
  <r>
    <d v="2022-03-31T00:00:00"/>
    <x v="3"/>
    <x v="2"/>
    <x v="14"/>
    <x v="0"/>
    <n v="607280.65"/>
    <n v="-41142.69"/>
    <n v="-7536.25"/>
    <n v="9400.7152019999994"/>
    <n v="0"/>
    <n v="0"/>
    <n v="553715.53"/>
    <n v="-6.7749054740999889E-2"/>
    <n v="-1.2409830611266799E-2"/>
    <n v="0.18226472436033139"/>
    <n v="0"/>
    <n v="0"/>
    <n v="88255.209999999992"/>
    <n v="0.15938727598989319"/>
  </r>
  <r>
    <d v="2022-04-30T00:00:00"/>
    <x v="3"/>
    <x v="2"/>
    <x v="0"/>
    <x v="0"/>
    <n v="251056.07"/>
    <n v="-122649.99"/>
    <n v="-947.14"/>
    <n v="48460.964991000001"/>
    <n v="0"/>
    <n v="0"/>
    <n v="6771556.6600000001"/>
    <n v="-0.48853624610629798"/>
    <n v="-3.7726233824977818E-3"/>
    <n v="2.3485128536844382"/>
    <n v="0"/>
    <n v="0"/>
    <n v="0"/>
    <n v="0"/>
  </r>
  <r>
    <d v="2022-04-30T00:00:00"/>
    <x v="3"/>
    <x v="2"/>
    <x v="1"/>
    <x v="0"/>
    <n v="5871550.4199999999"/>
    <n v="-308996.17"/>
    <n v="-89873.21"/>
    <n v="86884.614375999983"/>
    <n v="0"/>
    <n v="0"/>
    <n v="5560839.6600000001"/>
    <n v="-5.2625992778241357E-2"/>
    <n v="-1.5306555095544939E-2"/>
    <n v="0.18003696910681841"/>
    <n v="0"/>
    <n v="0"/>
    <n v="19650.16"/>
    <n v="3.5336677914572351E-3"/>
  </r>
  <r>
    <d v="2022-04-30T00:00:00"/>
    <x v="3"/>
    <x v="2"/>
    <x v="2"/>
    <x v="0"/>
    <n v="6122143.6799999997"/>
    <n v="-333583.63"/>
    <n v="-91513.48000000001"/>
    <n v="91520.445941999991"/>
    <n v="0"/>
    <n v="0"/>
    <n v="5789856.1700000009"/>
    <n v="-5.4488043312305931E-2"/>
    <n v="-1.494794712168533E-2"/>
    <n v="0.18188053354556349"/>
    <n v="0"/>
    <n v="0"/>
    <n v="58000.53"/>
    <n v="1.001761154284425E-2"/>
  </r>
  <r>
    <d v="2022-04-30T00:00:00"/>
    <x v="3"/>
    <x v="2"/>
    <x v="3"/>
    <x v="0"/>
    <n v="7237763.21"/>
    <n v="-358296.89"/>
    <n v="-106561.47"/>
    <n v="111172.411901"/>
    <n v="0"/>
    <n v="0"/>
    <n v="6885314.5499999998"/>
    <n v="-4.9503814867134899E-2"/>
    <n v="-1.4722983732428569E-2"/>
    <n v="0.18688062028058991"/>
    <n v="0"/>
    <n v="0"/>
    <n v="123874.85"/>
    <n v="1.7991167883535549E-2"/>
  </r>
  <r>
    <d v="2022-04-30T00:00:00"/>
    <x v="3"/>
    <x v="2"/>
    <x v="4"/>
    <x v="0"/>
    <n v="5674415.8899999997"/>
    <n v="-317520.48"/>
    <n v="-87639.25"/>
    <n v="90935.622420000014"/>
    <n v="0"/>
    <n v="0"/>
    <n v="5361282.6900000004"/>
    <n v="-5.5956504802470518E-2"/>
    <n v="-1.5444629314965491E-2"/>
    <n v="0.19497749681333279"/>
    <n v="0"/>
    <n v="0"/>
    <n v="169429.6"/>
    <n v="3.1602437289125672E-2"/>
  </r>
  <r>
    <d v="2022-04-30T00:00:00"/>
    <x v="3"/>
    <x v="2"/>
    <x v="5"/>
    <x v="0"/>
    <n v="9170867.6199999992"/>
    <n v="-518941.79"/>
    <n v="-141737.53"/>
    <n v="141240.50572099999"/>
    <n v="24289.07"/>
    <n v="81.260000000000005"/>
    <n v="8628397.5699999984"/>
    <n v="-5.6585899121287288E-2"/>
    <n v="-1.545519310418309E-2"/>
    <n v="0.18737879818385531"/>
    <n v="2.6485029559286128E-3"/>
    <n v="8.8606665549055224E-6"/>
    <n v="349989.75"/>
    <n v="4.0562543295046619E-2"/>
  </r>
  <r>
    <d v="2022-04-30T00:00:00"/>
    <x v="3"/>
    <x v="2"/>
    <x v="6"/>
    <x v="0"/>
    <n v="8594636.9100000001"/>
    <n v="-484650.78"/>
    <n v="-117921.86"/>
    <n v="130029.77249"/>
    <n v="61238.747418999999"/>
    <n v="57.37"/>
    <n v="7893152.1299999999"/>
    <n v="-5.6389907459162232E-2"/>
    <n v="-1.3720400435159281E-2"/>
    <n v="0.1840716385339812"/>
    <n v="7.1252279834820853E-3"/>
    <n v="6.6750929214064952E-6"/>
    <n v="488826.39"/>
    <n v="6.1930440709749762E-2"/>
  </r>
  <r>
    <d v="2022-04-30T00:00:00"/>
    <x v="3"/>
    <x v="2"/>
    <x v="7"/>
    <x v="0"/>
    <n v="5122765.1100000003"/>
    <n v="-263654.23"/>
    <n v="-69993.899999999994"/>
    <n v="75425.512985000008"/>
    <n v="77492.184280000001"/>
    <n v="24.74"/>
    <n v="4617361.58"/>
    <n v="-5.1467171408138203E-2"/>
    <n v="-1.366330458200532E-2"/>
    <n v="0.17913705878480801"/>
    <n v="1.5127022734017181E-2"/>
    <n v="4.8294230691361906E-6"/>
    <n v="366759.66"/>
    <n v="7.9430569524511885E-2"/>
  </r>
  <r>
    <d v="2022-04-30T00:00:00"/>
    <x v="3"/>
    <x v="2"/>
    <x v="8"/>
    <x v="0"/>
    <n v="5376341.8799999999"/>
    <n v="-331358.53000000003"/>
    <n v="-75439.37999999999"/>
    <n v="78431.120780999991"/>
    <n v="96373.378127000004"/>
    <n v="19.940000000000001"/>
    <n v="4804761.84"/>
    <n v="-6.1632711869134341E-2"/>
    <n v="-1.4031730437499629E-2"/>
    <n v="0.17748969915497631"/>
    <n v="1.7925455686794978E-2"/>
    <n v="3.7088415218118541E-6"/>
    <n v="423737.16"/>
    <n v="8.819108503409194E-2"/>
  </r>
  <r>
    <d v="2022-04-30T00:00:00"/>
    <x v="3"/>
    <x v="2"/>
    <x v="9"/>
    <x v="0"/>
    <n v="3214831.49"/>
    <n v="-214788.08"/>
    <n v="-41153.160000000003"/>
    <n v="44062.605146000002"/>
    <n v="69000.45"/>
    <n v="13.9"/>
    <n v="2836100.95"/>
    <n v="-6.6811613818054269E-2"/>
    <n v="-1.280103175796626E-2"/>
    <n v="0.16675680543254021"/>
    <n v="2.1463162288484359E-2"/>
    <n v="4.3237102918884249E-6"/>
    <n v="311858.5"/>
    <n v="0.1099602960183769"/>
  </r>
  <r>
    <d v="2022-04-30T00:00:00"/>
    <x v="3"/>
    <x v="2"/>
    <x v="10"/>
    <x v="0"/>
    <n v="2676292.65"/>
    <n v="-202371.41"/>
    <n v="-34587.050000000003"/>
    <n v="34873.697484999997"/>
    <n v="92654.482917000001"/>
    <n v="2.31"/>
    <n v="2319878.1800000002"/>
    <n v="-7.5616323199931071E-2"/>
    <n v="-1.2923493251008999E-2"/>
    <n v="0.158538959756201"/>
    <n v="3.462046010439105E-2"/>
    <n v="8.6313430633230646E-7"/>
    <n v="291518.63"/>
    <n v="0.12566118019179781"/>
  </r>
  <r>
    <d v="2022-04-30T00:00:00"/>
    <x v="3"/>
    <x v="2"/>
    <x v="11"/>
    <x v="0"/>
    <n v="2106058.7200000002"/>
    <n v="-155368.76999999999"/>
    <n v="-28031.45"/>
    <n v="28977.882489"/>
    <n v="53720.162157999999"/>
    <n v="6276.84"/>
    <n v="1849859.28"/>
    <n v="-7.377228779262146E-2"/>
    <n v="-1.330990904185235E-2"/>
    <n v="0.16740475163460769"/>
    <n v="2.550743796830128E-2"/>
    <n v="2.980372740984164E-3"/>
    <n v="226699.45"/>
    <n v="0.12254956495934111"/>
  </r>
  <r>
    <d v="2022-04-30T00:00:00"/>
    <x v="3"/>
    <x v="2"/>
    <x v="12"/>
    <x v="0"/>
    <n v="1855881.39"/>
    <n v="-145042.87"/>
    <n v="-24295.87"/>
    <n v="24861.510719000002"/>
    <n v="77640.283991999997"/>
    <n v="843.51"/>
    <n v="1614156.25"/>
    <n v="-7.815309253141442E-2"/>
    <n v="-1.309128381313204E-2"/>
    <n v="0.1629854770771926"/>
    <n v="4.1834723064926041E-2"/>
    <n v="4.54506416490334E-4"/>
    <n v="256095.34"/>
    <n v="0.1586558550326215"/>
  </r>
  <r>
    <d v="2022-04-30T00:00:00"/>
    <x v="3"/>
    <x v="2"/>
    <x v="13"/>
    <x v="0"/>
    <n v="1613876.25"/>
    <n v="-87254.68"/>
    <n v="-19383.75"/>
    <n v="22314.952243"/>
    <n v="49829.146785999998"/>
    <n v="15.61"/>
    <n v="1460719.42"/>
    <n v="-5.406528536497144E-2"/>
    <n v="-1.2010679257470951E-2"/>
    <n v="0.16822763555952111"/>
    <n v="3.0875444623464782E-2"/>
    <n v="9.6723649040625005E-6"/>
    <n v="169684.66"/>
    <n v="0.11616512909782491"/>
  </r>
  <r>
    <d v="2022-04-30T00:00:00"/>
    <x v="3"/>
    <x v="2"/>
    <x v="14"/>
    <x v="0"/>
    <n v="614599.82999999996"/>
    <n v="-25163.49"/>
    <n v="-8236.14"/>
    <n v="8701.4434849999998"/>
    <n v="22586.109032"/>
    <n v="7.59"/>
    <n v="556114.97"/>
    <n v="-4.0942884738513513E-2"/>
    <n v="-1.340081724396181E-2"/>
    <n v="0.1722544609243275"/>
    <n v="3.674929267715548E-2"/>
    <n v="1.2349499022803181E-5"/>
    <n v="91107.62999999999"/>
    <n v="0.16382876727810439"/>
  </r>
  <r>
    <d v="2022-04-30T00:00:00"/>
    <x v="3"/>
    <x v="2"/>
    <x v="15"/>
    <x v="0"/>
    <n v="553717.18999999994"/>
    <n v="-34986.959999999999"/>
    <n v="-7031.3200000000006"/>
    <n v="7495.7546169999996"/>
    <n v="30760.723225999998"/>
    <n v="0"/>
    <n v="483212.28"/>
    <n v="-6.3185612857711723E-2"/>
    <n v="-1.269839572797081E-2"/>
    <n v="0.16470203469783309"/>
    <n v="5.5553130337167252E-2"/>
    <n v="0"/>
    <n v="97320.3"/>
    <n v="0.20140278719737839"/>
  </r>
  <r>
    <d v="2022-05-31T00:00:00"/>
    <x v="3"/>
    <x v="2"/>
    <x v="0"/>
    <x v="0"/>
    <n v="0"/>
    <n v="-135281.24"/>
    <n v="-708.84"/>
    <n v="63027.912232000002"/>
    <n v="0"/>
    <n v="0"/>
    <n v="8131961.7599999998"/>
    <n v="0"/>
    <n v="0"/>
    <n v="0"/>
    <n v="0"/>
    <n v="0"/>
    <n v="547.58000000000004"/>
    <n v="6.7336765243224657E-5"/>
  </r>
  <r>
    <d v="2022-05-31T00:00:00"/>
    <x v="3"/>
    <x v="2"/>
    <x v="1"/>
    <x v="0"/>
    <n v="6771556.6600000011"/>
    <n v="-329260.93"/>
    <n v="-105362.67"/>
    <n v="97574.990009000001"/>
    <n v="0"/>
    <n v="56.19"/>
    <n v="6435309.6599999992"/>
    <n v="-4.8624112081194618E-2"/>
    <n v="-1.5559593648884861E-2"/>
    <n v="0.1696606667465887"/>
    <n v="0"/>
    <n v="8.2979443016282743E-6"/>
    <n v="22054.400000000001"/>
    <n v="3.427092271423036E-3"/>
  </r>
  <r>
    <d v="2022-05-31T00:00:00"/>
    <x v="3"/>
    <x v="2"/>
    <x v="2"/>
    <x v="0"/>
    <n v="5560839.6600000001"/>
    <n v="-359515.95"/>
    <n v="-91527.69"/>
    <n v="84159.405606999993"/>
    <n v="0"/>
    <n v="0"/>
    <n v="5195449.42"/>
    <n v="-6.465137856537298E-2"/>
    <n v="-1.6459329093477221E-2"/>
    <n v="0.17819415612030651"/>
    <n v="0"/>
    <n v="0"/>
    <n v="45510.05"/>
    <n v="8.7595983178679476E-3"/>
  </r>
  <r>
    <d v="2022-05-31T00:00:00"/>
    <x v="3"/>
    <x v="2"/>
    <x v="3"/>
    <x v="0"/>
    <n v="5789856.1699999999"/>
    <n v="-336375.47"/>
    <n v="-94099.91"/>
    <n v="88706.8557"/>
    <n v="0"/>
    <n v="0"/>
    <n v="5449515.4500000002"/>
    <n v="-5.8097379299838471E-2"/>
    <n v="-1.625254708183882E-2"/>
    <n v="0.1803933737581335"/>
    <n v="0"/>
    <n v="0"/>
    <n v="86061.22"/>
    <n v="1.5792453620807698E-2"/>
  </r>
  <r>
    <d v="2022-05-31T00:00:00"/>
    <x v="3"/>
    <x v="2"/>
    <x v="4"/>
    <x v="0"/>
    <n v="6885314.5499999989"/>
    <n v="-468883.62"/>
    <n v="-117795.63"/>
    <n v="107734.023774"/>
    <n v="0"/>
    <n v="38.03"/>
    <n v="6408409.0299999993"/>
    <n v="-6.8099084884945468E-2"/>
    <n v="-1.7108242353285081E-2"/>
    <n v="0.18422996341708359"/>
    <n v="0"/>
    <n v="5.5233496921357078E-6"/>
    <n v="171274.91"/>
    <n v="2.6726588330770139E-2"/>
  </r>
  <r>
    <d v="2022-05-31T00:00:00"/>
    <x v="3"/>
    <x v="2"/>
    <x v="5"/>
    <x v="0"/>
    <n v="5361282.6899999985"/>
    <n v="-380636.14"/>
    <n v="-94412.82"/>
    <n v="87489.16902500001"/>
    <n v="0"/>
    <n v="0"/>
    <n v="4974465.88"/>
    <n v="-7.0997215034001498E-2"/>
    <n v="-1.7610117850360919E-2"/>
    <n v="0.19213954365982211"/>
    <n v="0"/>
    <n v="0"/>
    <n v="230730.8"/>
    <n v="4.6383029970646819E-2"/>
  </r>
  <r>
    <d v="2022-05-31T00:00:00"/>
    <x v="3"/>
    <x v="2"/>
    <x v="6"/>
    <x v="0"/>
    <n v="8628397.5699999984"/>
    <n v="-537365.91"/>
    <n v="-139382.21"/>
    <n v="135598.62724900001"/>
    <n v="13773.69"/>
    <n v="46.59"/>
    <n v="7930958.8499999996"/>
    <n v="-6.2278760991306539E-2"/>
    <n v="-1.6153892871674898E-2"/>
    <n v="0.18503603585402739"/>
    <n v="1.5963207407004079E-3"/>
    <n v="5.3996121089723966E-6"/>
    <n v="447121.45"/>
    <n v="5.6376720451651319E-2"/>
  </r>
  <r>
    <d v="2022-05-31T00:00:00"/>
    <x v="3"/>
    <x v="2"/>
    <x v="7"/>
    <x v="0"/>
    <n v="7893152.1299999999"/>
    <n v="-536580.86"/>
    <n v="-133177.15"/>
    <n v="120763.017332"/>
    <n v="35098.74"/>
    <n v="19.5"/>
    <n v="7064303.96"/>
    <n v="-6.7980554683671091E-2"/>
    <n v="-1.6872492485457771E-2"/>
    <n v="0.18014186425597159"/>
    <n v="4.4467329936031521E-3"/>
    <n v="2.4704959031367361E-6"/>
    <n v="569586.96"/>
    <n v="8.0628886189659368E-2"/>
  </r>
  <r>
    <d v="2022-05-31T00:00:00"/>
    <x v="3"/>
    <x v="2"/>
    <x v="8"/>
    <x v="0"/>
    <n v="4617361.58"/>
    <n v="-276932.23"/>
    <n v="-76108.649999999994"/>
    <n v="72104.578943999993"/>
    <n v="11527.37"/>
    <n v="41.02"/>
    <n v="4254986.68"/>
    <n v="-5.9976292781471957E-2"/>
    <n v="-1.648314707032322E-2"/>
    <n v="0.18386545075631969"/>
    <n v="2.496527464933773E-3"/>
    <n v="8.8838613327743775E-6"/>
    <n v="400671.79"/>
    <n v="9.4165227798080911E-2"/>
  </r>
  <r>
    <d v="2022-05-31T00:00:00"/>
    <x v="3"/>
    <x v="2"/>
    <x v="9"/>
    <x v="0"/>
    <n v="4804761.84"/>
    <n v="-316985.89"/>
    <n v="-74118.239999999991"/>
    <n v="72709.287805999993"/>
    <n v="38870.050000000003"/>
    <n v="205.72"/>
    <n v="4363164.12"/>
    <n v="-6.597327829260316E-2"/>
    <n v="-1.5425996640033249E-2"/>
    <n v="0.178175996209882"/>
    <n v="8.0899014965536784E-3"/>
    <n v="4.2815857861541802E-5"/>
    <n v="444893.38"/>
    <n v="0.101965767906984"/>
  </r>
  <r>
    <d v="2022-05-31T00:00:00"/>
    <x v="3"/>
    <x v="2"/>
    <x v="10"/>
    <x v="0"/>
    <n v="2836100.95"/>
    <n v="-206673.89"/>
    <n v="-42053.9"/>
    <n v="40336.984815999996"/>
    <n v="46718.13"/>
    <n v="5.92"/>
    <n v="2524378.46"/>
    <n v="-7.287254355314822E-2"/>
    <n v="-1.482806879635226E-2"/>
    <n v="0.16746070565010579"/>
    <n v="1.6472661172374701E-2"/>
    <n v="2.0873728066696642E-6"/>
    <n v="329019"/>
    <n v="0.1303366373994492"/>
  </r>
  <r>
    <d v="2022-05-31T00:00:00"/>
    <x v="3"/>
    <x v="2"/>
    <x v="11"/>
    <x v="0"/>
    <n v="2319878.1800000002"/>
    <n v="-197137.49"/>
    <n v="-34301.67"/>
    <n v="31546.519317999999"/>
    <n v="39084.410000000003"/>
    <n v="1129.9100000000001"/>
    <n v="2038653.07"/>
    <n v="-8.4977518086747111E-2"/>
    <n v="-1.478597897756855E-2"/>
    <n v="0.16010962447522331"/>
    <n v="1.6847613093201302E-2"/>
    <n v="4.8705574703926911E-4"/>
    <n v="282928.40000000002"/>
    <n v="0.13878202434904729"/>
  </r>
  <r>
    <d v="2022-05-31T00:00:00"/>
    <x v="3"/>
    <x v="2"/>
    <x v="12"/>
    <x v="0"/>
    <n v="1849859.28"/>
    <n v="-142643.59"/>
    <n v="-27362.49"/>
    <n v="26385.581567000001"/>
    <n v="48422.74"/>
    <n v="886.63"/>
    <n v="1647436.16"/>
    <n v="-7.7110508643662881E-2"/>
    <n v="-1.4791660260773999E-2"/>
    <n v="0.1679419335381083"/>
    <n v="2.617644516181793E-2"/>
    <n v="4.7929591703861927E-4"/>
    <n v="230144.35"/>
    <n v="0.13969849368852019"/>
  </r>
  <r>
    <d v="2022-05-31T00:00:00"/>
    <x v="3"/>
    <x v="2"/>
    <x v="13"/>
    <x v="0"/>
    <n v="1614156.25"/>
    <n v="-104036.2"/>
    <n v="-23907.91"/>
    <n v="22867.083922000002"/>
    <n v="28972.66"/>
    <n v="0"/>
    <n v="1453061.1"/>
    <n v="-6.4452372563065061E-2"/>
    <n v="-1.4811397595493001E-2"/>
    <n v="0.16680012977977729"/>
    <n v="1.7949104989061621E-2"/>
    <n v="0"/>
    <n v="237646.03"/>
    <n v="0.1635485458939063"/>
  </r>
  <r>
    <d v="2022-05-31T00:00:00"/>
    <x v="3"/>
    <x v="2"/>
    <x v="14"/>
    <x v="0"/>
    <n v="1460719.42"/>
    <n v="-102207.84"/>
    <n v="-24685.51"/>
    <n v="21041.203656999998"/>
    <n v="31715.74"/>
    <n v="0.02"/>
    <n v="1313754.43"/>
    <n v="-6.9970891466617183E-2"/>
    <n v="-1.689955624742772E-2"/>
    <n v="0.16960355353429091"/>
    <n v="2.1712410724299129E-2"/>
    <n v="1.3691883414543769E-8"/>
    <n v="159529.82999999999"/>
    <n v="0.1214304792106391"/>
  </r>
  <r>
    <d v="2022-05-31T00:00:00"/>
    <x v="3"/>
    <x v="2"/>
    <x v="15"/>
    <x v="0"/>
    <n v="556114.97"/>
    <n v="-32207.919999999998"/>
    <n v="-7755.9"/>
    <n v="8003.6754629999996"/>
    <n v="21425.33"/>
    <n v="0"/>
    <n v="502349.51"/>
    <n v="-5.7915937778118078E-2"/>
    <n v="-1.394657655052875E-2"/>
    <n v="0.16945565051025099"/>
    <n v="3.8526799593256771E-2"/>
    <n v="0"/>
    <n v="91185.64"/>
    <n v="0.18151832177561"/>
  </r>
  <r>
    <d v="2022-05-31T00:00:00"/>
    <x v="3"/>
    <x v="2"/>
    <x v="16"/>
    <x v="0"/>
    <n v="483212.28"/>
    <n v="-34706.160000000003"/>
    <n v="-6791.4900000000007"/>
    <n v="7059.5898779999998"/>
    <n v="6224.07"/>
    <n v="0"/>
    <n v="442324.1"/>
    <n v="-7.1823836927323123E-2"/>
    <n v="-1.405487873776718E-2"/>
    <n v="0.17201751908251681"/>
    <n v="1.288061222285162E-2"/>
    <n v="0"/>
    <n v="100373"/>
    <n v="0.2269218430558046"/>
  </r>
  <r>
    <d v="2022-06-30T00:00:00"/>
    <x v="3"/>
    <x v="2"/>
    <x v="0"/>
    <x v="0"/>
    <n v="293803.31"/>
    <n v="-73055.59"/>
    <n v="-1223.9100000000001"/>
    <n v="38392.514856000002"/>
    <n v="0"/>
    <n v="0"/>
    <n v="4651955.22"/>
    <n v="-0.24865475477454629"/>
    <n v="-4.1657461245075827E-3"/>
    <n v="1.58986953124524"/>
    <n v="0"/>
    <n v="0"/>
    <n v="0"/>
    <n v="0"/>
  </r>
  <r>
    <d v="2022-06-30T00:00:00"/>
    <x v="3"/>
    <x v="2"/>
    <x v="1"/>
    <x v="0"/>
    <n v="8131961.7599999998"/>
    <n v="-332453.59000000003"/>
    <n v="-123295.21"/>
    <n v="112292.51797299999"/>
    <n v="0"/>
    <n v="33.99"/>
    <n v="7789844.209999999"/>
    <n v="-4.0882335629674679E-2"/>
    <n v="-1.5161803958114039E-2"/>
    <n v="0.1680068937434559"/>
    <n v="0"/>
    <n v="4.1798032262266811E-6"/>
    <n v="27816.73"/>
    <n v="3.5708968305542019E-3"/>
  </r>
  <r>
    <d v="2022-06-30T00:00:00"/>
    <x v="3"/>
    <x v="2"/>
    <x v="2"/>
    <x v="0"/>
    <n v="6435309.6600000001"/>
    <n v="-336936.66"/>
    <n v="-91889.3"/>
    <n v="89541.027665000001"/>
    <n v="0"/>
    <n v="0"/>
    <n v="6092161.04"/>
    <n v="-5.2357489818135657E-2"/>
    <n v="-1.4278924380462519E-2"/>
    <n v="0.16928724399422809"/>
    <n v="0"/>
    <n v="0"/>
    <n v="43471.42"/>
    <n v="7.1356321204535979E-3"/>
  </r>
  <r>
    <d v="2022-06-30T00:00:00"/>
    <x v="3"/>
    <x v="2"/>
    <x v="3"/>
    <x v="0"/>
    <n v="5195449.42"/>
    <n v="-341620.46"/>
    <n v="-80154.600000000006"/>
    <n v="76784.908884000004"/>
    <n v="0"/>
    <n v="0"/>
    <n v="4852238.2300000004"/>
    <n v="-6.5753784202945822E-2"/>
    <n v="-1.542784724098036E-2"/>
    <n v="0.1798143559680733"/>
    <n v="0"/>
    <n v="0"/>
    <n v="84219.790000000008"/>
    <n v="1.7356895108589919E-2"/>
  </r>
  <r>
    <d v="2022-06-30T00:00:00"/>
    <x v="3"/>
    <x v="2"/>
    <x v="4"/>
    <x v="0"/>
    <n v="5449515.4499999993"/>
    <n v="-307001.96999999997"/>
    <n v="-82467.509999999995"/>
    <n v="81547.060763000001"/>
    <n v="0"/>
    <n v="0"/>
    <n v="5142375.9000000004"/>
    <n v="-5.6335645401280603E-2"/>
    <n v="-1.5132998659541369E-2"/>
    <n v="0.1820631421367625"/>
    <n v="0"/>
    <n v="0"/>
    <n v="145988.32999999999"/>
    <n v="2.8389276248747201E-2"/>
  </r>
  <r>
    <d v="2022-06-30T00:00:00"/>
    <x v="3"/>
    <x v="2"/>
    <x v="5"/>
    <x v="0"/>
    <n v="6408409.0300000003"/>
    <n v="-386147.29"/>
    <n v="-100034.79"/>
    <n v="97869.975812999997"/>
    <n v="0"/>
    <n v="0"/>
    <n v="6021277.9100000001"/>
    <n v="-6.0256342594910792E-2"/>
    <n v="-1.5609925885145939E-2"/>
    <n v="0.1858107631421741"/>
    <n v="0"/>
    <n v="0"/>
    <n v="251147.88"/>
    <n v="4.1710062839467911E-2"/>
  </r>
  <r>
    <d v="2022-06-30T00:00:00"/>
    <x v="3"/>
    <x v="2"/>
    <x v="6"/>
    <x v="0"/>
    <n v="4974465.8800000008"/>
    <n v="-316255.95"/>
    <n v="-79073.840000000011"/>
    <n v="79189.578225999998"/>
    <n v="0"/>
    <n v="8.61"/>
    <n v="4589042.8499999996"/>
    <n v="-6.3575860731403769E-2"/>
    <n v="-1.5895945797501379E-2"/>
    <n v="0.1936837491685974"/>
    <n v="0"/>
    <n v="1.730839090608055E-6"/>
    <n v="298119.02"/>
    <n v="6.4963224302863082E-2"/>
  </r>
  <r>
    <d v="2022-06-30T00:00:00"/>
    <x v="3"/>
    <x v="2"/>
    <x v="7"/>
    <x v="0"/>
    <n v="7930958.8500000006"/>
    <n v="-464581.47"/>
    <n v="-120693.47"/>
    <n v="120939.363818"/>
    <n v="0"/>
    <n v="27.14"/>
    <n v="7272030.4500000002"/>
    <n v="-5.8578222228450973E-2"/>
    <n v="-1.5218017427993591E-2"/>
    <n v="0.185529764342723"/>
    <n v="0"/>
    <n v="3.4220326335446821E-6"/>
    <n v="537778.88"/>
    <n v="7.3951681541707517E-2"/>
  </r>
  <r>
    <d v="2022-06-30T00:00:00"/>
    <x v="3"/>
    <x v="2"/>
    <x v="8"/>
    <x v="0"/>
    <n v="7064303.96"/>
    <n v="-422420.99"/>
    <n v="-108548.34"/>
    <n v="107233.566221"/>
    <n v="0"/>
    <n v="19.649999999999999"/>
    <n v="6512493.8900000006"/>
    <n v="-5.9796547882404537E-2"/>
    <n v="-1.536575161751675E-2"/>
    <n v="0.18468557738685321"/>
    <n v="0"/>
    <n v="2.7815903889843379E-6"/>
    <n v="603191.56000000006"/>
    <n v="9.2620671925114084E-2"/>
  </r>
  <r>
    <d v="2022-06-30T00:00:00"/>
    <x v="3"/>
    <x v="2"/>
    <x v="9"/>
    <x v="0"/>
    <n v="4254986.68"/>
    <n v="-221235.92"/>
    <n v="-62863.219999999987"/>
    <n v="64700.226806999999"/>
    <n v="0"/>
    <n v="5.25"/>
    <n v="3988506.6"/>
    <n v="-5.1994503540960572E-2"/>
    <n v="-1.477401099643395E-2"/>
    <n v="0.1850031861482819"/>
    <n v="0"/>
    <n v="1.233846400666053E-6"/>
    <n v="410692.52"/>
    <n v="0.1029689959645548"/>
  </r>
  <r>
    <d v="2022-06-30T00:00:00"/>
    <x v="3"/>
    <x v="2"/>
    <x v="10"/>
    <x v="0"/>
    <n v="4363164.12"/>
    <n v="-308996.11"/>
    <n v="-65647.790000000008"/>
    <n v="64859.493238000003"/>
    <n v="0"/>
    <n v="316.79000000000002"/>
    <n v="4013389.72"/>
    <n v="-7.0819272780415138E-2"/>
    <n v="-1.5045913514708679E-2"/>
    <n v="0.18086045188592781"/>
    <n v="0"/>
    <n v="7.2605565889187764E-5"/>
    <n v="428320.31"/>
    <n v="0.10672283029618169"/>
  </r>
  <r>
    <d v="2022-06-30T00:00:00"/>
    <x v="3"/>
    <x v="2"/>
    <x v="11"/>
    <x v="0"/>
    <n v="2524378.46"/>
    <n v="-190315.76"/>
    <n v="-35373.21"/>
    <n v="35227.352892000003"/>
    <n v="0"/>
    <n v="11481.86"/>
    <n v="2281521.65"/>
    <n v="-7.5391136081869439E-2"/>
    <n v="-1.40126413533096E-2"/>
    <n v="0.16978415359557461"/>
    <n v="0"/>
    <n v="4.5483908938123334E-3"/>
    <n v="298483.86"/>
    <n v="0.13082666123286621"/>
  </r>
  <r>
    <d v="2022-06-30T00:00:00"/>
    <x v="3"/>
    <x v="2"/>
    <x v="12"/>
    <x v="0"/>
    <n v="2038653.07"/>
    <n v="-166299.89000000001"/>
    <n v="-27284.89"/>
    <n v="27430.856204"/>
    <n v="0"/>
    <n v="948.93999999999994"/>
    <n v="1848158.38"/>
    <n v="-8.1573413567615993E-2"/>
    <n v="-1.338378285227314E-2"/>
    <n v="0.16370714994451371"/>
    <n v="0"/>
    <n v="4.6547400043892701E-4"/>
    <n v="248052.27"/>
    <n v="0.13421591606234529"/>
  </r>
  <r>
    <d v="2022-06-30T00:00:00"/>
    <x v="3"/>
    <x v="2"/>
    <x v="13"/>
    <x v="0"/>
    <n v="1647436.16"/>
    <n v="-92528.8"/>
    <n v="-23397.34"/>
    <n v="23614.741711999999"/>
    <n v="0"/>
    <n v="1.81"/>
    <n v="1532805.69"/>
    <n v="-5.6165332682754747E-2"/>
    <n v="-1.420227415671148E-2"/>
    <n v="0.17439989348621149"/>
    <n v="0"/>
    <n v="1.0986768676972591E-6"/>
    <n v="219391.48"/>
    <n v="0.14313065343592249"/>
  </r>
  <r>
    <d v="2022-06-30T00:00:00"/>
    <x v="3"/>
    <x v="2"/>
    <x v="14"/>
    <x v="0"/>
    <n v="1453061.1"/>
    <n v="-90911.01"/>
    <n v="-19949.36"/>
    <n v="20494.968094"/>
    <n v="0"/>
    <n v="1.3"/>
    <n v="1350898.65"/>
    <n v="-6.2565166736622421E-2"/>
    <n v="-1.372919555825973E-2"/>
    <n v="0.1716069923994708"/>
    <n v="0"/>
    <n v="8.9466299799781298E-7"/>
    <n v="205512.29"/>
    <n v="0.1521300580173057"/>
  </r>
  <r>
    <d v="2022-06-30T00:00:00"/>
    <x v="3"/>
    <x v="2"/>
    <x v="15"/>
    <x v="0"/>
    <n v="1313754.43"/>
    <n v="-86899.599999999991"/>
    <n v="-18587.04"/>
    <n v="18815.360508999998"/>
    <n v="0"/>
    <n v="4.33"/>
    <n v="1213131.74"/>
    <n v="-6.6145999599027033E-2"/>
    <n v="-1.4148032216340461E-2"/>
    <n v="0.1742488659209824"/>
    <n v="0"/>
    <n v="3.2958975445662251E-6"/>
    <n v="144534.85999999999"/>
    <n v="0.11914193259835081"/>
  </r>
  <r>
    <d v="2022-06-30T00:00:00"/>
    <x v="3"/>
    <x v="2"/>
    <x v="16"/>
    <x v="0"/>
    <n v="502349.51"/>
    <n v="-18830.37"/>
    <n v="-6887.34"/>
    <n v="7395.1326280000003"/>
    <n v="0"/>
    <n v="0"/>
    <n v="478840.96"/>
    <n v="-3.7484599119047612E-2"/>
    <n v="-1.371025523643887E-2"/>
    <n v="0.17910660177744911"/>
    <n v="0"/>
    <n v="0"/>
    <n v="85426.05"/>
    <n v="0.17840171818217049"/>
  </r>
  <r>
    <d v="2022-06-30T00:00:00"/>
    <x v="3"/>
    <x v="2"/>
    <x v="17"/>
    <x v="0"/>
    <n v="442324.1"/>
    <n v="-24530.35"/>
    <n v="-6149.4999999999991"/>
    <n v="6304.4339019999998"/>
    <n v="0"/>
    <n v="637.28"/>
    <n v="416896.66"/>
    <n v="-5.5457864493478878E-2"/>
    <n v="-1.390270166151923E-2"/>
    <n v="0.17341118380768011"/>
    <n v="0"/>
    <n v="1.4407535108306329E-3"/>
    <n v="82495.06"/>
    <n v="0.19787891800332491"/>
  </r>
  <r>
    <d v="2022-07-31T00:00:00"/>
    <x v="3"/>
    <x v="2"/>
    <x v="0"/>
    <x v="0"/>
    <n v="172050.71"/>
    <n v="-82652.12000000001"/>
    <n v="-901.54"/>
    <n v="49446.265814000013"/>
    <n v="0"/>
    <n v="0"/>
    <n v="5693257.4900000002"/>
    <n v="-0.480393948970045"/>
    <n v="-5.2399667516629259E-3"/>
    <n v="3.3838273840255142"/>
    <n v="0"/>
    <n v="0"/>
    <n v="4121.93"/>
    <n v="7.2400203350015703E-4"/>
  </r>
  <r>
    <d v="2022-07-31T00:00:00"/>
    <x v="3"/>
    <x v="2"/>
    <x v="1"/>
    <x v="0"/>
    <n v="4651955.22"/>
    <n v="-202253.98"/>
    <n v="-71919.960000000006"/>
    <n v="71712.066472000006"/>
    <n v="0"/>
    <n v="1.85"/>
    <n v="4449592.04"/>
    <n v="-4.3477198389712791E-2"/>
    <n v="-1.546015741742243E-2"/>
    <n v="0.1815047029614634"/>
    <n v="0"/>
    <n v="3.9768224596108651E-7"/>
    <n v="4022.74"/>
    <n v="9.0406939868581751E-4"/>
  </r>
  <r>
    <d v="2022-07-31T00:00:00"/>
    <x v="3"/>
    <x v="2"/>
    <x v="2"/>
    <x v="0"/>
    <n v="7789844.21"/>
    <n v="-343661.31"/>
    <n v="-98831.65"/>
    <n v="109742.764828"/>
    <n v="0"/>
    <n v="45.97"/>
    <n v="7458826.2800000003"/>
    <n v="-4.4116583173619078E-2"/>
    <n v="-1.2687243459006219E-2"/>
    <n v="0.16587399167254971"/>
    <n v="0"/>
    <n v="5.9012733452342054E-6"/>
    <n v="73207.689999999988"/>
    <n v="9.8149075004331631E-3"/>
  </r>
  <r>
    <d v="2022-07-31T00:00:00"/>
    <x v="3"/>
    <x v="2"/>
    <x v="3"/>
    <x v="0"/>
    <n v="6092161.04"/>
    <n v="-328532.46000000002"/>
    <n v="-83934.2"/>
    <n v="87222.380686999997"/>
    <n v="0"/>
    <n v="0"/>
    <n v="5768323.040000001"/>
    <n v="-5.3927080693191909E-2"/>
    <n v="-1.3777409928743449E-2"/>
    <n v="0.16857288985253721"/>
    <n v="0"/>
    <n v="0"/>
    <n v="85321.05"/>
    <n v="1.4791309260654721E-2"/>
  </r>
  <r>
    <d v="2022-07-31T00:00:00"/>
    <x v="3"/>
    <x v="2"/>
    <x v="4"/>
    <x v="0"/>
    <n v="4852238.2300000004"/>
    <n v="-297144.65999999997"/>
    <n v="-67400.09"/>
    <n v="73980.188093000004"/>
    <n v="0"/>
    <n v="0"/>
    <n v="4562054.8899999997"/>
    <n v="-6.1238679123963767E-2"/>
    <n v="-1.3890515429206369E-2"/>
    <n v="0.17951654722300489"/>
    <n v="0"/>
    <n v="0"/>
    <n v="134571.23000000001"/>
    <n v="2.949794188030912E-2"/>
  </r>
  <r>
    <d v="2022-07-31T00:00:00"/>
    <x v="3"/>
    <x v="2"/>
    <x v="5"/>
    <x v="0"/>
    <n v="5142375.9000000004"/>
    <n v="-305701.44000000012"/>
    <n v="-74347.17"/>
    <n v="78719.231281"/>
    <n v="0"/>
    <n v="2.34"/>
    <n v="4842185.0199999996"/>
    <n v="-5.944750946736508E-2"/>
    <n v="-1.44577470503469E-2"/>
    <n v="0.18023876183044921"/>
    <n v="0"/>
    <n v="4.5504258060948051E-7"/>
    <n v="200816.45"/>
    <n v="4.1472279388448482E-2"/>
  </r>
  <r>
    <d v="2022-07-31T00:00:00"/>
    <x v="3"/>
    <x v="2"/>
    <x v="6"/>
    <x v="0"/>
    <n v="6021277.9100000001"/>
    <n v="-360154.77"/>
    <n v="-83733.550000000017"/>
    <n v="93715.435936000009"/>
    <n v="15955.62"/>
    <n v="11.26"/>
    <n v="5620636.7300000004"/>
    <n v="-5.9813676661869937E-2"/>
    <n v="-1.3906275586605499E-2"/>
    <n v="0.1832540695969862"/>
    <n v="2.6498727078352038E-3"/>
    <n v="1.870034927519231E-6"/>
    <n v="322692.94"/>
    <n v="5.7412167962685598E-2"/>
  </r>
  <r>
    <d v="2022-07-31T00:00:00"/>
    <x v="3"/>
    <x v="2"/>
    <x v="7"/>
    <x v="0"/>
    <n v="4589081.5600000015"/>
    <n v="-262125.15"/>
    <n v="-63895.58"/>
    <n v="73750.728300000002"/>
    <n v="28475.56"/>
    <n v="0"/>
    <n v="4209481.63"/>
    <n v="-5.7119305153513107E-2"/>
    <n v="-1.3923391677527741E-2"/>
    <n v="0.18922203451505221"/>
    <n v="6.2050673163455382E-3"/>
    <n v="0"/>
    <n v="367864.44"/>
    <n v="8.738948695685364E-2"/>
  </r>
  <r>
    <d v="2022-07-31T00:00:00"/>
    <x v="3"/>
    <x v="2"/>
    <x v="8"/>
    <x v="0"/>
    <n v="7272027.2200000007"/>
    <n v="-462156.06000000011"/>
    <n v="-103450.17"/>
    <n v="113351.738228"/>
    <n v="45869.340333"/>
    <n v="3.06"/>
    <n v="6649963"/>
    <n v="-6.3552575646162124E-2"/>
    <n v="-1.422576770827874E-2"/>
    <n v="0.18352864539230651"/>
    <n v="6.3076414520076554E-3"/>
    <n v="4.2079050413675429E-7"/>
    <n v="590740.81999999995"/>
    <n v="8.8833700277730868E-2"/>
  </r>
  <r>
    <d v="2022-07-31T00:00:00"/>
    <x v="3"/>
    <x v="2"/>
    <x v="9"/>
    <x v="0"/>
    <n v="6511707.4399999985"/>
    <n v="-374567.31"/>
    <n v="-80750.13"/>
    <n v="100308.51759800001"/>
    <n v="85764.560314000002"/>
    <n v="0"/>
    <n v="5979064.9100000001"/>
    <n v="-5.7522134317508591E-2"/>
    <n v="-1.240076135852934E-2"/>
    <n v="0.1813736123179768"/>
    <n v="1.3170825179762679E-2"/>
    <n v="0"/>
    <n v="609535.93000000005"/>
    <n v="0.1019450263837326"/>
  </r>
  <r>
    <d v="2022-07-31T00:00:00"/>
    <x v="3"/>
    <x v="2"/>
    <x v="10"/>
    <x v="0"/>
    <n v="3988535.32"/>
    <n v="-187311.48"/>
    <n v="-51851.19"/>
    <n v="61104.320705000013"/>
    <n v="92587.748454"/>
    <n v="1.97"/>
    <n v="3669522.85"/>
    <n v="-4.6962472429603552E-2"/>
    <n v="-1.3000057875882111E-2"/>
    <n v="0.18038052590778789"/>
    <n v="2.3213470867295711E-2"/>
    <n v="4.9391564620769105E-7"/>
    <n v="422281.15"/>
    <n v="0.1150779453519413"/>
  </r>
  <r>
    <d v="2022-07-31T00:00:00"/>
    <x v="3"/>
    <x v="2"/>
    <x v="11"/>
    <x v="0"/>
    <n v="4013319.01"/>
    <n v="-270387.34000000003"/>
    <n v="-55395.06"/>
    <n v="60165.337982999998"/>
    <n v="61159.579325999999"/>
    <n v="7490.81"/>
    <n v="3636141.11"/>
    <n v="-6.737250124554639E-2"/>
    <n v="-1.380280507529353E-2"/>
    <n v="0.1765118428290523"/>
    <n v="1.523915222627667E-2"/>
    <n v="1.866487558386245E-3"/>
    <n v="423698.98"/>
    <n v="0.11652435017847811"/>
  </r>
  <r>
    <d v="2022-07-31T00:00:00"/>
    <x v="3"/>
    <x v="2"/>
    <x v="12"/>
    <x v="0"/>
    <n v="2281698.9700000002"/>
    <n v="-164869.67000000001"/>
    <n v="-29487.41"/>
    <n v="32169.999217"/>
    <n v="56240.009574000003"/>
    <n v="632.88"/>
    <n v="2041044.12"/>
    <n v="-7.2257415271568468E-2"/>
    <n v="-1.2923444498026839E-2"/>
    <n v="0.16600603419320439"/>
    <n v="2.4648303879455231E-2"/>
    <n v="2.7737226002253932E-4"/>
    <n v="264441.14"/>
    <n v="0.1295616970788461"/>
  </r>
  <r>
    <d v="2022-07-31T00:00:00"/>
    <x v="3"/>
    <x v="2"/>
    <x v="13"/>
    <x v="0"/>
    <n v="1848162.6"/>
    <n v="-99543.849999999991"/>
    <n v="-22438.41"/>
    <n v="25617.748634"/>
    <n v="39574.293493999998"/>
    <n v="870.2"/>
    <n v="1701670.79"/>
    <n v="-5.386098063016749E-2"/>
    <n v="-1.2140928509212339E-2"/>
    <n v="0.16320443379313329"/>
    <n v="2.1412776935319431E-2"/>
    <n v="4.7084601755278461E-4"/>
    <n v="225328.29"/>
    <n v="0.13241591224586979"/>
  </r>
  <r>
    <d v="2022-07-31T00:00:00"/>
    <x v="3"/>
    <x v="2"/>
    <x v="14"/>
    <x v="0"/>
    <n v="1532778.99"/>
    <n v="-88539.25"/>
    <n v="-20792.5"/>
    <n v="22269.599912999998"/>
    <n v="27815.16"/>
    <n v="0.01"/>
    <n v="1399842.74"/>
    <n v="-5.7763872402765648E-2"/>
    <n v="-1.356523030107556E-2"/>
    <n v="0.17106613629979781"/>
    <n v="1.814688234994662E-2"/>
    <n v="6.5240977761575404E-9"/>
    <n v="175989.8"/>
    <n v="0.12572112207404099"/>
  </r>
  <r>
    <d v="2022-07-31T00:00:00"/>
    <x v="3"/>
    <x v="2"/>
    <x v="15"/>
    <x v="0"/>
    <n v="1351010.14"/>
    <n v="-66532.28"/>
    <n v="-16461.919999999998"/>
    <n v="18895.960170999999"/>
    <n v="55132.417919"/>
    <n v="0"/>
    <n v="1206689.3799999999"/>
    <n v="-4.9246321718947272E-2"/>
    <n v="-1.218489744273866E-2"/>
    <n v="0.16468025349977591"/>
    <n v="4.0808293207184952E-2"/>
    <n v="0"/>
    <n v="186048.8"/>
    <n v="0.15418118621380419"/>
  </r>
  <r>
    <d v="2022-07-31T00:00:00"/>
    <x v="3"/>
    <x v="2"/>
    <x v="16"/>
    <x v="0"/>
    <n v="1213235.19"/>
    <n v="-64408.7"/>
    <n v="-13667.75"/>
    <n v="17501.976959"/>
    <n v="37698.765891000003"/>
    <n v="1085.95"/>
    <n v="1107139.76"/>
    <n v="-5.308838758625193E-2"/>
    <n v="-1.1265540360727589E-2"/>
    <n v="0.16985302263996929"/>
    <n v="3.1072924855567369E-2"/>
    <n v="8.9508613742072553E-4"/>
    <n v="126820.89"/>
    <n v="0.11454822108457199"/>
  </r>
  <r>
    <d v="2022-07-31T00:00:00"/>
    <x v="3"/>
    <x v="2"/>
    <x v="17"/>
    <x v="0"/>
    <n v="478840.96"/>
    <n v="-20859.259999999998"/>
    <n v="-6397.35"/>
    <n v="7013.3407429999997"/>
    <n v="13924.46"/>
    <n v="0"/>
    <n v="444359.12"/>
    <n v="-4.3561979326079373E-2"/>
    <n v="-1.3360072622024649E-2"/>
    <n v="0.1724506427538508"/>
    <n v="2.9079508987702299E-2"/>
    <n v="0"/>
    <n v="70258.559999999998"/>
    <n v="0.15811211436371561"/>
  </r>
  <r>
    <d v="2022-07-31T00:00:00"/>
    <x v="3"/>
    <x v="2"/>
    <x v="18"/>
    <x v="0"/>
    <n v="416731.93"/>
    <n v="-30329"/>
    <n v="-5272.67"/>
    <n v="5855.2567510000008"/>
    <n v="20360.610986"/>
    <n v="0.02"/>
    <n v="364000.25"/>
    <n v="-7.2778200604882853E-2"/>
    <n v="-1.2652426225175499E-2"/>
    <n v="0.16543231103451611"/>
    <n v="4.8857813669329349E-2"/>
    <n v="4.7992482841427593E-8"/>
    <n v="79018.92"/>
    <n v="0.21708479595824451"/>
  </r>
  <r>
    <d v="2022-08-31T00:00:00"/>
    <x v="3"/>
    <x v="2"/>
    <x v="0"/>
    <x v="0"/>
    <n v="431092.36"/>
    <n v="-75334.92"/>
    <n v="-651.97"/>
    <n v="53868.544287999997"/>
    <n v="0"/>
    <n v="0"/>
    <n v="5775464.1500000004"/>
    <n v="-0.17475354933221271"/>
    <n v="-1.5123673265747511E-3"/>
    <n v="1.4712825497922859"/>
    <n v="0"/>
    <n v="0"/>
    <n v="0"/>
    <n v="0"/>
  </r>
  <r>
    <d v="2022-08-31T00:00:00"/>
    <x v="3"/>
    <x v="2"/>
    <x v="1"/>
    <x v="0"/>
    <n v="5691257.4900000002"/>
    <n v="-225227.37"/>
    <n v="-93091.64"/>
    <n v="94403.256960000013"/>
    <n v="0"/>
    <n v="34.25"/>
    <n v="5467697.3600000003"/>
    <n v="-3.9574271660655427E-2"/>
    <n v="-1.6356954533083341E-2"/>
    <n v="0.19530344936917651"/>
    <n v="0"/>
    <n v="6.0180021832046819E-6"/>
    <n v="15665.02"/>
    <n v="2.8650122654191668E-3"/>
  </r>
  <r>
    <d v="2022-08-31T00:00:00"/>
    <x v="3"/>
    <x v="2"/>
    <x v="2"/>
    <x v="0"/>
    <n v="4449592.04"/>
    <n v="-230211.08"/>
    <n v="-72531.59"/>
    <n v="67200.188410999996"/>
    <n v="0"/>
    <n v="23.85"/>
    <n v="4215260.2699999996"/>
    <n v="-5.1737570080694413E-2"/>
    <n v="-1.630072810000802E-2"/>
    <n v="0.17782035245622049"/>
    <n v="0"/>
    <n v="5.3600419511717746E-6"/>
    <n v="23364.94"/>
    <n v="5.5429412428665992E-3"/>
  </r>
  <r>
    <d v="2022-08-31T00:00:00"/>
    <x v="3"/>
    <x v="2"/>
    <x v="3"/>
    <x v="0"/>
    <n v="7458826.2800000003"/>
    <n v="-348519.41"/>
    <n v="-113657.96"/>
    <n v="102801.692972"/>
    <n v="0"/>
    <n v="0"/>
    <n v="7100735.9500000002"/>
    <n v="-4.6725771175890697E-2"/>
    <n v="-1.5238048954801501E-2"/>
    <n v="0.16227848520882751"/>
    <n v="0"/>
    <n v="0"/>
    <n v="123040.88"/>
    <n v="1.73279052856486E-2"/>
  </r>
  <r>
    <d v="2022-08-31T00:00:00"/>
    <x v="3"/>
    <x v="2"/>
    <x v="4"/>
    <x v="0"/>
    <n v="5768323.04"/>
    <n v="-319726.31"/>
    <n v="-85442.76"/>
    <n v="81012.246369"/>
    <n v="0"/>
    <n v="8.82"/>
    <n v="5445254.1100000003"/>
    <n v="-5.5427948085237613E-2"/>
    <n v="-1.481240898047901E-2"/>
    <n v="0.16536068835323511"/>
    <n v="0"/>
    <n v="1.5290405788369301E-6"/>
    <n v="132326.16"/>
    <n v="2.43011909686617E-2"/>
  </r>
  <r>
    <d v="2022-08-31T00:00:00"/>
    <x v="3"/>
    <x v="2"/>
    <x v="5"/>
    <x v="0"/>
    <n v="4552837.5900000008"/>
    <n v="-311630.03999999998"/>
    <n v="-73213.98"/>
    <n v="67954.027237000002"/>
    <n v="9217.3116120000013"/>
    <n v="0"/>
    <n v="4236690.71"/>
    <n v="-6.8447431703795955E-2"/>
    <n v="-1.6080955789156529E-2"/>
    <n v="0.17573740623609779"/>
    <n v="2.0245201876397259E-3"/>
    <n v="0"/>
    <n v="202683.16"/>
    <n v="4.7839970834217448E-2"/>
  </r>
  <r>
    <d v="2022-08-31T00:00:00"/>
    <x v="3"/>
    <x v="2"/>
    <x v="6"/>
    <x v="0"/>
    <n v="4820466.7"/>
    <n v="-298963.06"/>
    <n v="-75965.649999999994"/>
    <n v="72442.213170999996"/>
    <n v="21718.318708999999"/>
    <n v="0"/>
    <n v="4517436.95"/>
    <n v="-6.2019526034688723E-2"/>
    <n v="-1.575898242383875E-2"/>
    <n v="0.17694316588658751"/>
    <n v="4.5054390084263004E-3"/>
    <n v="0"/>
    <n v="245799.59"/>
    <n v="5.4411293997141452E-2"/>
  </r>
  <r>
    <d v="2022-08-31T00:00:00"/>
    <x v="3"/>
    <x v="2"/>
    <x v="7"/>
    <x v="0"/>
    <n v="5577264.2400000002"/>
    <n v="-378293.38"/>
    <n v="-93479.69"/>
    <n v="85399.394601000007"/>
    <n v="43372.495808"/>
    <n v="87.1"/>
    <n v="5190128.22"/>
    <n v="-6.782776711328993E-2"/>
    <n v="-1.6760850118874768E-2"/>
    <n v="0.18028713678935501"/>
    <n v="7.776661449341693E-3"/>
    <n v="1.561697568053544E-5"/>
    <n v="387889.53"/>
    <n v="7.4736020683512136E-2"/>
  </r>
  <r>
    <d v="2022-08-31T00:00:00"/>
    <x v="3"/>
    <x v="2"/>
    <x v="8"/>
    <x v="0"/>
    <n v="4128632.26"/>
    <n v="-243632.38"/>
    <n v="-71412.03"/>
    <n v="66778.472446999993"/>
    <n v="80849.371287999995"/>
    <n v="1.75"/>
    <n v="3879384.98"/>
    <n v="-5.9010433639347659E-2"/>
    <n v="-1.7296776632753429E-2"/>
    <n v="0.19044143676206529"/>
    <n v="1.9582604164411582E-2"/>
    <n v="4.238691871288144E-7"/>
    <n v="435305.46"/>
    <n v="0.1122099152943568"/>
  </r>
  <r>
    <d v="2022-08-31T00:00:00"/>
    <x v="3"/>
    <x v="2"/>
    <x v="9"/>
    <x v="0"/>
    <n v="6543666.5499999998"/>
    <n v="-409927.22"/>
    <n v="-103806.45"/>
    <n v="101959.987473"/>
    <n v="106294.967418"/>
    <n v="0"/>
    <n v="6129984.3700000001"/>
    <n v="-6.2644882172365579E-2"/>
    <n v="-1.5863652159965269E-2"/>
    <n v="0.18345932170064899"/>
    <n v="1.6243946204440991E-2"/>
    <n v="0"/>
    <n v="733385.34"/>
    <n v="0.1196390228316357"/>
  </r>
  <r>
    <d v="2022-08-31T00:00:00"/>
    <x v="3"/>
    <x v="2"/>
    <x v="10"/>
    <x v="0"/>
    <n v="5873753.0799999991"/>
    <n v="-404115.41"/>
    <n v="-101297.87"/>
    <n v="90079.557085999986"/>
    <n v="105311.336452"/>
    <n v="65.209999999999994"/>
    <n v="5454592.1099999994"/>
    <n v="-6.8800203974525964E-2"/>
    <n v="-1.7245850927053271E-2"/>
    <n v="0.18056839050570861"/>
    <n v="1.7929139175186438E-2"/>
    <n v="1.110193076076668E-5"/>
    <n v="699919.35"/>
    <n v="0.128317449936692"/>
  </r>
  <r>
    <d v="2022-08-31T00:00:00"/>
    <x v="3"/>
    <x v="2"/>
    <x v="11"/>
    <x v="0"/>
    <n v="3591117.03"/>
    <n v="-209788.84"/>
    <n v="-58891.95"/>
    <n v="55162.546172000002"/>
    <n v="78405.815161999999"/>
    <n v="389.71"/>
    <n v="3376228.04"/>
    <n v="-5.8418825743476253E-2"/>
    <n v="-1.6399340235369601E-2"/>
    <n v="0.18086141159564709"/>
    <n v="2.1833266503709571E-2"/>
    <n v="1.085205513338561E-4"/>
    <n v="458523.17"/>
    <n v="0.1358093009617917"/>
  </r>
  <r>
    <d v="2022-08-31T00:00:00"/>
    <x v="3"/>
    <x v="2"/>
    <x v="12"/>
    <x v="0"/>
    <n v="3588569.06"/>
    <n v="-287622.39"/>
    <n v="-54176.9"/>
    <n v="53787.137623000002"/>
    <n v="47572.062258999998"/>
    <n v="1487.25"/>
    <n v="3299500.88"/>
    <n v="-8.0149604254794532E-2"/>
    <n v="-1.509707604735354E-2"/>
    <n v="0.17647707434309079"/>
    <n v="1.325655476141234E-2"/>
    <n v="4.1444095825760702E-4"/>
    <n v="462696.34"/>
    <n v="0.1402322220323215"/>
  </r>
  <r>
    <d v="2022-08-31T00:00:00"/>
    <x v="3"/>
    <x v="2"/>
    <x v="13"/>
    <x v="0"/>
    <n v="2002572.44"/>
    <n v="-137273.38"/>
    <n v="-30615.03"/>
    <n v="28831.232796"/>
    <n v="38471.667096999998"/>
    <n v="0.01"/>
    <n v="1867528.1"/>
    <n v="-6.8548521520649691E-2"/>
    <n v="-1.5287851459695511E-2"/>
    <n v="0.16951422500287161"/>
    <n v="1.921112381682432E-2"/>
    <n v="4.9935771611837424E-9"/>
    <n v="292887.21999999997"/>
    <n v="0.15683149292372089"/>
  </r>
  <r>
    <d v="2022-08-31T00:00:00"/>
    <x v="3"/>
    <x v="2"/>
    <x v="14"/>
    <x v="0"/>
    <n v="1672155.49"/>
    <n v="-131329.06"/>
    <n v="-24921.53"/>
    <n v="23007.109528000001"/>
    <n v="29515.296773999999"/>
    <n v="0"/>
    <n v="1534258.01"/>
    <n v="-7.8538784691607827E-2"/>
    <n v="-1.4903835288666839E-2"/>
    <n v="0.1620005808022153"/>
    <n v="1.765104797401347E-2"/>
    <n v="0"/>
    <n v="233314.45"/>
    <n v="0.15206989207766949"/>
  </r>
  <r>
    <d v="2022-08-31T00:00:00"/>
    <x v="3"/>
    <x v="2"/>
    <x v="15"/>
    <x v="0"/>
    <n v="1378556.61"/>
    <n v="-89928.23"/>
    <n v="-20442.650000000001"/>
    <n v="20120.543318"/>
    <n v="21286.143548"/>
    <n v="0"/>
    <n v="1287994"/>
    <n v="-6.5233614164020445E-2"/>
    <n v="-1.482902468546431E-2"/>
    <n v="0.17184870726842241"/>
    <n v="1.5440891867327821E-2"/>
    <n v="0"/>
    <n v="192737.34"/>
    <n v="0.14964148901314761"/>
  </r>
  <r>
    <d v="2022-08-31T00:00:00"/>
    <x v="3"/>
    <x v="2"/>
    <x v="16"/>
    <x v="0"/>
    <n v="1192866.8400000001"/>
    <n v="-76395.780000000013"/>
    <n v="-18077.25"/>
    <n v="17146.957061000001"/>
    <n v="13822.54"/>
    <n v="0"/>
    <n v="1114174.0900000001"/>
    <n v="-6.404384583278383E-2"/>
    <n v="-1.5154457642564701E-2"/>
    <n v="0.16924905985490951"/>
    <n v="1.158766388375755E-2"/>
    <n v="0"/>
    <n v="204544.53"/>
    <n v="0.18358399449048399"/>
  </r>
  <r>
    <d v="2022-08-31T00:00:00"/>
    <x v="3"/>
    <x v="2"/>
    <x v="17"/>
    <x v="0"/>
    <n v="1093886.75"/>
    <n v="-71960.19"/>
    <n v="-17937.310000000001"/>
    <n v="15857.604788000001"/>
    <n v="13253.009032"/>
    <n v="0"/>
    <n v="1019439.4"/>
    <n v="-6.5783948841139181E-2"/>
    <n v="-1.6397776095194501E-2"/>
    <n v="0.17068540960729431"/>
    <n v="1.211552204284401E-2"/>
    <n v="0"/>
    <n v="144366.54999999999"/>
    <n v="0.1416136653144856"/>
  </r>
  <r>
    <d v="2022-08-31T00:00:00"/>
    <x v="3"/>
    <x v="2"/>
    <x v="18"/>
    <x v="0"/>
    <n v="444359.12000000011"/>
    <n v="-19696.38"/>
    <n v="-6297.54"/>
    <n v="6584.6955420000004"/>
    <n v="0"/>
    <n v="0"/>
    <n v="424439.51"/>
    <n v="-4.4325364583492739E-2"/>
    <n v="-1.417218577622532E-2"/>
    <n v="0.17447482515653029"/>
    <n v="0"/>
    <n v="0"/>
    <n v="71765.100000000006"/>
    <n v="0.1690820442234513"/>
  </r>
  <r>
    <d v="2022-08-31T00:00:00"/>
    <x v="3"/>
    <x v="2"/>
    <x v="19"/>
    <x v="0"/>
    <n v="350749.05999999988"/>
    <n v="-22456.880000000001"/>
    <n v="-5050.63"/>
    <n v="5196.4387569999999"/>
    <n v="13251.19"/>
    <n v="0"/>
    <n v="328756.28999999998"/>
    <n v="-6.4025488763961344E-2"/>
    <n v="-1.439955391469902E-2"/>
    <n v="0.17443774671059151"/>
    <n v="3.7779687848628882E-2"/>
    <n v="0"/>
    <n v="87908.21"/>
    <n v="0.26739628312510771"/>
  </r>
  <r>
    <d v="2022-09-30T00:00:00"/>
    <x v="3"/>
    <x v="2"/>
    <x v="1"/>
    <x v="0"/>
    <n v="5769464.1500000004"/>
    <n v="-225386.86"/>
    <n v="-81852.800000000003"/>
    <n v="88186.098154000007"/>
    <n v="0"/>
    <n v="0"/>
    <n v="5550936.9699999997"/>
    <n v="-3.9065475430677558E-2"/>
    <n v="-1.418724475478368E-2"/>
    <n v="0.18596715968391389"/>
    <n v="0"/>
    <n v="0"/>
    <n v="8284.75"/>
    <n v="1.492495779500808E-3"/>
  </r>
  <r>
    <d v="2022-09-30T00:00:00"/>
    <x v="3"/>
    <x v="2"/>
    <x v="2"/>
    <x v="0"/>
    <n v="5467697.3599999994"/>
    <n v="-226579.02"/>
    <n v="-91624.23"/>
    <n v="87616.973010999995"/>
    <n v="0"/>
    <n v="2.17"/>
    <n v="5237840.2300000004"/>
    <n v="-4.1439568630404232E-2"/>
    <n v="-1.6757370418907021E-2"/>
    <n v="0.19496443105387359"/>
    <n v="0"/>
    <n v="3.9687639185647978E-7"/>
    <n v="39406.85"/>
    <n v="7.5234921779964263E-3"/>
  </r>
  <r>
    <d v="2022-09-30T00:00:00"/>
    <x v="3"/>
    <x v="2"/>
    <x v="3"/>
    <x v="0"/>
    <n v="4215260.2699999996"/>
    <n v="-205396.03"/>
    <n v="-63538.680000000008"/>
    <n v="62280.813589999998"/>
    <n v="0"/>
    <n v="0"/>
    <n v="4009264.98"/>
    <n v="-4.8726772925933713E-2"/>
    <n v="-1.5073489163220761E-2"/>
    <n v="0.17976349030479519"/>
    <n v="0"/>
    <n v="0"/>
    <n v="50562.34"/>
    <n v="1.2611373968103251E-2"/>
  </r>
  <r>
    <d v="2022-09-30T00:00:00"/>
    <x v="3"/>
    <x v="2"/>
    <x v="4"/>
    <x v="0"/>
    <n v="7100735.9500000002"/>
    <n v="-340291.49999999988"/>
    <n v="-99067.29"/>
    <n v="96287.749393999999"/>
    <n v="0"/>
    <n v="0"/>
    <n v="6753613.7600000007"/>
    <n v="-4.7923412783712933E-2"/>
    <n v="-1.3951693274835831E-2"/>
    <n v="0.16498303263344599"/>
    <n v="0"/>
    <n v="0"/>
    <n v="195941.87"/>
    <n v="2.9012892499200301E-2"/>
  </r>
  <r>
    <d v="2022-09-30T00:00:00"/>
    <x v="3"/>
    <x v="2"/>
    <x v="5"/>
    <x v="0"/>
    <n v="5445254.1100000003"/>
    <n v="-314480.92"/>
    <n v="-77146.8"/>
    <n v="74986.379656000005"/>
    <n v="0"/>
    <n v="8.6"/>
    <n v="5126917.37"/>
    <n v="-5.7753212916632823E-2"/>
    <n v="-1.4167713469665791E-2"/>
    <n v="0.1675466869652969"/>
    <n v="0"/>
    <n v="1.5793569641142051E-6"/>
    <n v="179517.12"/>
    <n v="3.501463102378808E-2"/>
  </r>
  <r>
    <d v="2022-09-30T00:00:00"/>
    <x v="3"/>
    <x v="2"/>
    <x v="6"/>
    <x v="0"/>
    <n v="4236690.71"/>
    <n v="-261227.91"/>
    <n v="-62659.09"/>
    <n v="62572.877497999987"/>
    <n v="10735.41"/>
    <n v="0"/>
    <n v="3963939.81"/>
    <n v="-6.1658480139561572E-2"/>
    <n v="-1.478963046608611E-2"/>
    <n v="0.17969292426643371"/>
    <n v="2.533914022720813E-3"/>
    <n v="0"/>
    <n v="257567.22"/>
    <n v="6.497758097896042E-2"/>
  </r>
  <r>
    <d v="2022-09-30T00:00:00"/>
    <x v="3"/>
    <x v="2"/>
    <x v="7"/>
    <x v="0"/>
    <n v="4517473.49"/>
    <n v="-283969.42"/>
    <n v="-65875.759999999995"/>
    <n v="66362.736325999998"/>
    <n v="35948.413581000001"/>
    <n v="80.3"/>
    <n v="4189084.44"/>
    <n v="-6.2860229424390041E-2"/>
    <n v="-1.4582434218114251E-2"/>
    <n v="0.17873116328267219"/>
    <n v="7.9576368650699034E-3"/>
    <n v="1.7775422518306799E-5"/>
    <n v="291540.84000000003"/>
    <n v="6.9595360078251359E-2"/>
  </r>
  <r>
    <d v="2022-09-30T00:00:00"/>
    <x v="3"/>
    <x v="2"/>
    <x v="8"/>
    <x v="0"/>
    <n v="5190386.84"/>
    <n v="-333332.94"/>
    <n v="-77957.55"/>
    <n v="77618.178943000006"/>
    <n v="74001.587270000004"/>
    <n v="0"/>
    <n v="4782329.2300000004"/>
    <n v="-6.4221213230418878E-2"/>
    <n v="-1.5019603047544719E-2"/>
    <n v="0.18194299183934559"/>
    <n v="1.4257431970138091E-2"/>
    <n v="0"/>
    <n v="417208.34"/>
    <n v="8.7239568824081126E-2"/>
  </r>
  <r>
    <d v="2022-09-30T00:00:00"/>
    <x v="3"/>
    <x v="2"/>
    <x v="9"/>
    <x v="0"/>
    <n v="3879685.03"/>
    <n v="-251459.39"/>
    <n v="-60073.56"/>
    <n v="60844.340108999997"/>
    <n v="55008.226349999997"/>
    <n v="0"/>
    <n v="3567277.68"/>
    <n v="-6.481438262528233E-2"/>
    <n v="-1.5484133257075251E-2"/>
    <n v="0.1908074492994345"/>
    <n v="1.417852890753866E-2"/>
    <n v="0"/>
    <n v="423712.68"/>
    <n v="0.1187775996176446"/>
  </r>
  <r>
    <d v="2022-09-30T00:00:00"/>
    <x v="3"/>
    <x v="2"/>
    <x v="10"/>
    <x v="0"/>
    <n v="6130026.6700000009"/>
    <n v="-385453.84"/>
    <n v="-91183.09"/>
    <n v="91995.250042"/>
    <n v="116119.987435"/>
    <n v="92.69"/>
    <n v="5619738.7000000002"/>
    <n v="-6.2879635073431084E-2"/>
    <n v="-1.4874827616369889E-2"/>
    <n v="0.1825890167257081"/>
    <n v="1.8942819287114131E-2"/>
    <n v="1.512065199546676E-5"/>
    <n v="719359.98"/>
    <n v="0.128005948034559"/>
  </r>
  <r>
    <d v="2022-09-30T00:00:00"/>
    <x v="3"/>
    <x v="2"/>
    <x v="11"/>
    <x v="0"/>
    <n v="5454408.9800000004"/>
    <n v="-360335.52"/>
    <n v="-80710.12"/>
    <n v="80719.20477299999"/>
    <n v="138624.88419000001"/>
    <n v="23760.37"/>
    <n v="4923436.5799999991"/>
    <n v="-6.6063164922407422E-2"/>
    <n v="-1.4797225564849369E-2"/>
    <n v="0.18005317563691381"/>
    <n v="2.5415197998225648E-2"/>
    <n v="4.356176826329587E-3"/>
    <n v="668535.75"/>
    <n v="0.13578640430055061"/>
  </r>
  <r>
    <d v="2022-09-30T00:00:00"/>
    <x v="3"/>
    <x v="2"/>
    <x v="12"/>
    <x v="0"/>
    <n v="3376165.04"/>
    <n v="-208162.03"/>
    <n v="-47040.56"/>
    <n v="49861.950838999997"/>
    <n v="65893.032902999999"/>
    <n v="718.42"/>
    <n v="3088601.51"/>
    <n v="-6.1656354927483038E-2"/>
    <n v="-1.3933134027120901E-2"/>
    <n v="0.17968722737791079"/>
    <n v="1.9517124347392681E-2"/>
    <n v="2.127917301104451E-4"/>
    <n v="425631.59"/>
    <n v="0.13780722071847981"/>
  </r>
  <r>
    <d v="2022-09-30T00:00:00"/>
    <x v="3"/>
    <x v="2"/>
    <x v="13"/>
    <x v="0"/>
    <n v="3299571.73"/>
    <n v="-181237.32"/>
    <n v="-47138.87"/>
    <n v="48184.746332000002"/>
    <n v="89587.047487000003"/>
    <n v="179.58"/>
    <n v="3024307.32"/>
    <n v="-5.4927528428060583E-2"/>
    <n v="-1.4286360127106559E-2"/>
    <n v="0.17767389073833939"/>
    <n v="2.7151113786212488E-2"/>
    <n v="5.4425245060515779E-5"/>
    <n v="463442.04"/>
    <n v="0.15323906963264569"/>
  </r>
  <r>
    <d v="2022-09-30T00:00:00"/>
    <x v="3"/>
    <x v="2"/>
    <x v="14"/>
    <x v="0"/>
    <n v="1867492.66"/>
    <n v="-107888.52"/>
    <n v="-25472.92"/>
    <n v="26113.889555999998"/>
    <n v="41252.081936000002"/>
    <n v="125.46"/>
    <n v="1708662.06"/>
    <n v="-5.7771857587916843E-2"/>
    <n v="-1.3640171415720589E-2"/>
    <n v="0.17013131906928081"/>
    <n v="2.2089555059348939E-2"/>
    <n v="6.7180986938925906E-5"/>
    <n v="273194.53000000003"/>
    <n v="0.15988798276471361"/>
  </r>
  <r>
    <d v="2022-09-30T00:00:00"/>
    <x v="3"/>
    <x v="2"/>
    <x v="15"/>
    <x v="0"/>
    <n v="1534466.81"/>
    <n v="-99969.9"/>
    <n v="-20531.97"/>
    <n v="20558.730826999999"/>
    <n v="31102.841259000001"/>
    <n v="0"/>
    <n v="1388191.23"/>
    <n v="-6.5149600726782733E-2"/>
    <n v="-1.3380524014071049E-2"/>
    <n v="0.16300855999735389"/>
    <n v="2.02694780078039E-2"/>
    <n v="0"/>
    <n v="218941.4"/>
    <n v="0.15771703153606581"/>
  </r>
  <r>
    <d v="2022-09-30T00:00:00"/>
    <x v="3"/>
    <x v="2"/>
    <x v="16"/>
    <x v="0"/>
    <n v="1287985"/>
    <n v="-65915.89"/>
    <n v="-17663.11"/>
    <n v="18176.414066000001"/>
    <n v="29610.112580000001"/>
    <n v="0"/>
    <n v="1192373.45"/>
    <n v="-5.1177529241411973E-2"/>
    <n v="-1.371375443036992E-2"/>
    <n v="0.17169949272416471"/>
    <n v="2.2989485576307169E-2"/>
    <n v="0"/>
    <n v="194441.19"/>
    <n v="0.16307071412903401"/>
  </r>
  <r>
    <d v="2022-09-30T00:00:00"/>
    <x v="3"/>
    <x v="2"/>
    <x v="17"/>
    <x v="0"/>
    <n v="1114175.24"/>
    <n v="-67424.59"/>
    <n v="-14533.17"/>
    <n v="15335.714841000001"/>
    <n v="25610.558710000001"/>
    <n v="2496.8000000000002"/>
    <n v="1013624.61"/>
    <n v="-6.0515247134732587E-2"/>
    <n v="-1.304388167879229E-2"/>
    <n v="0.16746425864346079"/>
    <n v="2.2986113665566649E-2"/>
    <n v="2.2409401235661988E-3"/>
    <n v="205340.38"/>
    <n v="0.20258030238630451"/>
  </r>
  <r>
    <d v="2022-09-30T00:00:00"/>
    <x v="3"/>
    <x v="2"/>
    <x v="18"/>
    <x v="0"/>
    <n v="1019439.4"/>
    <n v="-61125.39"/>
    <n v="-14209"/>
    <n v="14375.765267000001"/>
    <n v="20645.900000000001"/>
    <n v="148.13999999999999"/>
    <n v="937396.34000000008"/>
    <n v="-5.9959807321553392E-2"/>
    <n v="-1.39380526199007E-2"/>
    <n v="0.1715699276306501"/>
    <n v="2.0252209204392139E-2"/>
    <n v="1.4531516046956789E-4"/>
    <n v="147862.95000000001"/>
    <n v="0.15773792118710431"/>
  </r>
  <r>
    <d v="2022-09-30T00:00:00"/>
    <x v="3"/>
    <x v="2"/>
    <x v="19"/>
    <x v="0"/>
    <n v="424439.51"/>
    <n v="-13798.47"/>
    <n v="-5874.81"/>
    <n v="6214.2148340000003"/>
    <n v="3350.67"/>
    <n v="0"/>
    <n v="407106.92"/>
    <n v="-3.2509862241618358E-2"/>
    <n v="-1.38413363072632E-2"/>
    <n v="0.17813205109093949"/>
    <n v="7.8943404679738694E-3"/>
    <n v="0"/>
    <n v="76934.48"/>
    <n v="0.1889785612094238"/>
  </r>
  <r>
    <d v="2022-09-30T00:00:00"/>
    <x v="3"/>
    <x v="2"/>
    <x v="20"/>
    <x v="0"/>
    <n v="328852.27"/>
    <n v="-16538.46"/>
    <n v="-4144.91"/>
    <n v="4501.1862030000002"/>
    <n v="18698.140188000001"/>
    <n v="0"/>
    <n v="292941.33"/>
    <n v="-5.0291457620164841E-2"/>
    <n v="-1.260417025553754E-2"/>
    <n v="0.166532017968129"/>
    <n v="5.6858784000487522E-2"/>
    <n v="0"/>
    <n v="75514.17"/>
    <n v="0.25777916007959678"/>
  </r>
  <r>
    <d v="2022-10-31T00:00:00"/>
    <x v="3"/>
    <x v="2"/>
    <x v="2"/>
    <x v="0"/>
    <n v="5550936.9699999997"/>
    <n v="-220252.61"/>
    <n v="-91181.83"/>
    <n v="88254.708918999997"/>
    <n v="0"/>
    <n v="36.799999999999997"/>
    <n v="5328010.4899999993"/>
    <n v="-3.9678456302125867E-2"/>
    <n v="-1.642638539994087E-2"/>
    <n v="0.18719867114053551"/>
    <n v="0"/>
    <n v="6.629511413818125E-6"/>
    <n v="25827.68"/>
    <n v="4.8475279935118907E-3"/>
  </r>
  <r>
    <d v="2022-10-31T00:00:00"/>
    <x v="3"/>
    <x v="2"/>
    <x v="3"/>
    <x v="0"/>
    <n v="5237840.2300000004"/>
    <n v="-254555.66"/>
    <n v="-86665.51"/>
    <n v="86607.356859000007"/>
    <n v="0"/>
    <n v="29.51"/>
    <n v="4984173.9800000004"/>
    <n v="-4.8599355616465612E-2"/>
    <n v="-1.6546039244117992E-2"/>
    <n v="0.19468554549096981"/>
    <n v="0"/>
    <n v="5.6340015548736976E-6"/>
    <n v="68356.88"/>
    <n v="1.3714786095809599E-2"/>
  </r>
  <r>
    <d v="2022-10-31T00:00:00"/>
    <x v="3"/>
    <x v="2"/>
    <x v="4"/>
    <x v="0"/>
    <n v="4009264.98"/>
    <n v="-173698.03"/>
    <n v="-59883.77"/>
    <n v="60855.444629999998"/>
    <n v="0"/>
    <n v="0"/>
    <n v="3836973.99"/>
    <n v="-4.332415813533981E-2"/>
    <n v="-1.4936346262650869E-2"/>
    <n v="0.17871699354398221"/>
    <n v="0"/>
    <n v="0"/>
    <n v="102245.32"/>
    <n v="2.6647384179948531E-2"/>
  </r>
  <r>
    <d v="2022-10-31T00:00:00"/>
    <x v="3"/>
    <x v="2"/>
    <x v="5"/>
    <x v="0"/>
    <n v="6748416.0499999998"/>
    <n v="-309695.8"/>
    <n v="-92260.239999999991"/>
    <n v="93911.254337000006"/>
    <n v="5197.7079999999996"/>
    <n v="3.82"/>
    <n v="6440590.2599999998"/>
    <n v="-4.5891628154728248E-2"/>
    <n v="-1.3671391822381789E-2"/>
    <n v="0.16385019488175229"/>
    <n v="7.7021155208710046E-4"/>
    <n v="5.660587568545066E-7"/>
    <n v="264971.71000000002"/>
    <n v="4.1140904684720633E-2"/>
  </r>
  <r>
    <d v="2022-10-31T00:00:00"/>
    <x v="3"/>
    <x v="2"/>
    <x v="6"/>
    <x v="0"/>
    <n v="5118619.3900000006"/>
    <n v="-285908.52"/>
    <n v="-72823.790000000008"/>
    <n v="72632.547839999999"/>
    <n v="8297.9863330000007"/>
    <n v="0"/>
    <n v="4829482.59"/>
    <n v="-5.5856569558300373E-2"/>
    <n v="-1.422723286327409E-2"/>
    <n v="0.16707428527532009"/>
    <n v="1.621137596050094E-3"/>
    <n v="0"/>
    <n v="212477.93"/>
    <n v="4.3996002892723957E-2"/>
  </r>
  <r>
    <d v="2022-10-31T00:00:00"/>
    <x v="3"/>
    <x v="2"/>
    <x v="7"/>
    <x v="0"/>
    <n v="3947491.99"/>
    <n v="-263863.09000000003"/>
    <n v="-60509.58"/>
    <n v="59986.210699000003"/>
    <n v="16447.82"/>
    <n v="3.98"/>
    <n v="3682683.09"/>
    <n v="-6.6843223664147328E-2"/>
    <n v="-1.532861375103132E-2"/>
    <n v="0.17892101030060731"/>
    <n v="4.1666506332796891E-3"/>
    <n v="1.008235104740516E-6"/>
    <n v="302757.78000000003"/>
    <n v="8.2211195642142534E-2"/>
  </r>
  <r>
    <d v="2022-10-31T00:00:00"/>
    <x v="3"/>
    <x v="2"/>
    <x v="8"/>
    <x v="0"/>
    <n v="4152322.07"/>
    <n v="-266908.33"/>
    <n v="-63821.95"/>
    <n v="63089.393473999997"/>
    <n v="36762.367666999999"/>
    <n v="2.4900000000000002"/>
    <n v="3884292.41"/>
    <n v="-6.4279293730218762E-2"/>
    <n v="-1.537018297812337E-2"/>
    <n v="0.1788942950692709"/>
    <n v="8.853448033957538E-3"/>
    <n v="5.9966446677870535E-7"/>
    <n v="319751.63"/>
    <n v="8.231914496880012E-2"/>
  </r>
  <r>
    <d v="2022-10-31T00:00:00"/>
    <x v="3"/>
    <x v="2"/>
    <x v="9"/>
    <x v="0"/>
    <n v="4734612.25"/>
    <n v="-305216.18"/>
    <n v="-73101.649999999994"/>
    <n v="73952.727303000007"/>
    <n v="47716.978999999999"/>
    <n v="26.86"/>
    <n v="4429456.54"/>
    <n v="-6.4464873549043011E-2"/>
    <n v="-1.5439838816790121E-2"/>
    <n v="0.1839081383478896"/>
    <n v="1.007832880084319E-2"/>
    <n v="5.6731150475944469E-6"/>
    <n v="458785.47"/>
    <n v="0.10357601792837549"/>
  </r>
  <r>
    <d v="2022-10-31T00:00:00"/>
    <x v="3"/>
    <x v="2"/>
    <x v="10"/>
    <x v="0"/>
    <n v="3501440.84"/>
    <n v="-222816.22"/>
    <n v="-56098.37"/>
    <n v="57427.011309000001"/>
    <n v="65836.843924999994"/>
    <n v="1.17"/>
    <n v="3271543.39"/>
    <n v="-6.3635580374392389E-2"/>
    <n v="-1.602151016208516E-2"/>
    <n v="0.19310814517648131"/>
    <n v="1.8802786319531251E-2"/>
    <n v="3.3414815599169171E-7"/>
    <n v="433464.8"/>
    <n v="0.13249550696009571"/>
  </r>
  <r>
    <d v="2022-10-31T00:00:00"/>
    <x v="3"/>
    <x v="2"/>
    <x v="11"/>
    <x v="0"/>
    <n v="5483543.9000000004"/>
    <n v="-356533.34"/>
    <n v="-85325.39"/>
    <n v="86107.429011"/>
    <n v="136194.78929099999"/>
    <n v="10985.33"/>
    <n v="5114761.7699999996"/>
    <n v="-6.5018781011309118E-2"/>
    <n v="-1.556026386512562E-2"/>
    <n v="0.1848887423203662"/>
    <n v="2.4837001722736271E-2"/>
    <n v="2.003326717234816E-3"/>
    <n v="746478.03"/>
    <n v="0.14594580619147779"/>
  </r>
  <r>
    <d v="2022-10-31T00:00:00"/>
    <x v="3"/>
    <x v="2"/>
    <x v="12"/>
    <x v="0"/>
    <n v="4774563.1099999994"/>
    <n v="-325954.44"/>
    <n v="-74264.59"/>
    <n v="75214.296904000003"/>
    <n v="148873.47866699999"/>
    <n v="1668.47"/>
    <n v="4470451.79"/>
    <n v="-6.8268956235453357E-2"/>
    <n v="-1.5554216854827579E-2"/>
    <n v="0.1854803610195758"/>
    <n v="3.1180544740354268E-2"/>
    <n v="3.4944977405482452E-4"/>
    <n v="638557.47"/>
    <n v="0.14283958311068151"/>
  </r>
  <r>
    <d v="2022-10-31T00:00:00"/>
    <x v="3"/>
    <x v="2"/>
    <x v="13"/>
    <x v="0"/>
    <n v="2994040.12"/>
    <n v="-138441.07999999999"/>
    <n v="-45447.41"/>
    <n v="47368.518267999993"/>
    <n v="94561.385334000006"/>
    <n v="0.01"/>
    <n v="2857324.9300000011"/>
    <n v="-4.6238886070771819E-2"/>
    <n v="-1.517929225343847E-2"/>
    <n v="0.18627876709539279"/>
    <n v="3.1583205816894673E-2"/>
    <n v="3.3399686040279249E-9"/>
    <n v="388959.35"/>
    <n v="0.1361270977326334"/>
  </r>
  <r>
    <d v="2022-10-31T00:00:00"/>
    <x v="3"/>
    <x v="2"/>
    <x v="14"/>
    <x v="0"/>
    <n v="2935534.12"/>
    <n v="-168857.41"/>
    <n v="-44814.61"/>
    <n v="45653.386337000004"/>
    <n v="88773.202151000005"/>
    <n v="0"/>
    <n v="2767090.68"/>
    <n v="-5.7521869308063092E-2"/>
    <n v="-1.526625416978632E-2"/>
    <n v="0.183112096435496"/>
    <n v="3.024090285518467E-2"/>
    <n v="0"/>
    <n v="436391.35"/>
    <n v="0.15770764332161311"/>
  </r>
  <r>
    <d v="2022-10-31T00:00:00"/>
    <x v="3"/>
    <x v="2"/>
    <x v="15"/>
    <x v="0"/>
    <n v="1643352.51"/>
    <n v="-112295.22"/>
    <n v="-25510.9"/>
    <n v="24566.355468000002"/>
    <n v="65309.551667"/>
    <n v="0"/>
    <n v="1530604.81"/>
    <n v="-6.833300787059983E-2"/>
    <n v="-1.552369308761393E-2"/>
    <n v="0.1760115509597571"/>
    <n v="3.9741656929711322E-2"/>
    <n v="0"/>
    <n v="231094.22"/>
    <n v="0.15098229045810979"/>
  </r>
  <r>
    <d v="2022-10-31T00:00:00"/>
    <x v="3"/>
    <x v="2"/>
    <x v="16"/>
    <x v="0"/>
    <n v="1341956.1399999999"/>
    <n v="-90852.36"/>
    <n v="-19511.5"/>
    <n v="19282.337508000001"/>
    <n v="46235.085334000003"/>
    <n v="0.79"/>
    <n v="1251826.8999999999"/>
    <n v="-6.770143769378334E-2"/>
    <n v="-1.453959590661435E-2"/>
    <n v="0.16918136675056769"/>
    <n v="3.4453499600963097E-2"/>
    <n v="5.8869286145223789E-7"/>
    <n v="196398.19"/>
    <n v="0.15688925521571709"/>
  </r>
  <r>
    <d v="2022-10-31T00:00:00"/>
    <x v="3"/>
    <x v="2"/>
    <x v="17"/>
    <x v="0"/>
    <n v="1149473.3600000001"/>
    <n v="-66435.37"/>
    <n v="-16774.63"/>
    <n v="17162.854281"/>
    <n v="42900.093332999997"/>
    <n v="537.17999999999995"/>
    <n v="1082579.97"/>
    <n v="-5.7796354671499288E-2"/>
    <n v="-1.4593317760752631E-2"/>
    <n v="0.17580117572038209"/>
    <n v="3.732152029430242E-2"/>
    <n v="4.6732705488711798E-4"/>
    <n v="170847.67"/>
    <n v="0.1578152882322402"/>
  </r>
  <r>
    <d v="2022-10-31T00:00:00"/>
    <x v="3"/>
    <x v="2"/>
    <x v="18"/>
    <x v="0"/>
    <n v="965790.58"/>
    <n v="-63495.09"/>
    <n v="-14433.23"/>
    <n v="14148.551030000001"/>
    <n v="47834.03"/>
    <n v="0.01"/>
    <n v="904259.05"/>
    <n v="-6.5744159567180702E-2"/>
    <n v="-1.494447170938445E-2"/>
    <n v="0.17248851014518241"/>
    <n v="4.9528366698296022E-2"/>
    <n v="1.035421157245083E-8"/>
    <n v="166735.85999999999"/>
    <n v="0.18438948440715081"/>
  </r>
  <r>
    <d v="2022-10-31T00:00:00"/>
    <x v="3"/>
    <x v="2"/>
    <x v="19"/>
    <x v="0"/>
    <n v="914507.48"/>
    <n v="-52470.34"/>
    <n v="-13202.98"/>
    <n v="13664.490446"/>
    <n v="22888.850666999999"/>
    <n v="89.52"/>
    <n v="862146.46"/>
    <n v="-5.7375517584612873E-2"/>
    <n v="-1.443725752795374E-2"/>
    <n v="0.17592896588586709"/>
    <n v="2.5028609571350911E-2"/>
    <n v="9.7888756470313401E-5"/>
    <n v="122975.09"/>
    <n v="0.1426382821313214"/>
  </r>
  <r>
    <d v="2022-10-31T00:00:00"/>
    <x v="3"/>
    <x v="2"/>
    <x v="20"/>
    <x v="0"/>
    <n v="376460.38"/>
    <n v="-23817.39"/>
    <n v="-5676.53"/>
    <n v="5681.7488069999999"/>
    <n v="30646.54"/>
    <n v="0"/>
    <n v="352513.34"/>
    <n v="-6.3266657702465257E-2"/>
    <n v="-1.50786916806491E-2"/>
    <n v="0.17770265797143239"/>
    <n v="8.1407079278834074E-2"/>
    <n v="0"/>
    <n v="65618.84"/>
    <n v="0.18614569309632359"/>
  </r>
  <r>
    <d v="2022-10-31T00:00:00"/>
    <x v="3"/>
    <x v="2"/>
    <x v="21"/>
    <x v="0"/>
    <n v="281510.07"/>
    <n v="-21127.55"/>
    <n v="-4270.0200000000004"/>
    <n v="4227.1284700000006"/>
    <n v="11431.26"/>
    <n v="0"/>
    <n v="260220.79"/>
    <n v="-7.505077882293873E-2"/>
    <n v="-1.516826733764799E-2"/>
    <n v="0.17680017187192421"/>
    <n v="4.0606931041578732E-2"/>
    <n v="0"/>
    <n v="57507.12"/>
    <n v="0.22099356473400919"/>
  </r>
  <r>
    <d v="2022-11-30T00:00:00"/>
    <x v="3"/>
    <x v="2"/>
    <x v="3"/>
    <x v="0"/>
    <n v="5328010.49"/>
    <n v="-207241.32"/>
    <n v="-91608.74"/>
    <n v="91916.663830999998"/>
    <n v="0"/>
    <n v="2.33"/>
    <n v="5121088.18"/>
    <n v="-3.8896567562876551E-2"/>
    <n v="-1.7193798730677799E-2"/>
    <n v="0.20989437089937729"/>
    <n v="0"/>
    <n v="4.3731145131435347E-7"/>
    <n v="57875.710000000006"/>
    <n v="1.1301447654431919E-2"/>
  </r>
  <r>
    <d v="2022-11-30T00:00:00"/>
    <x v="3"/>
    <x v="2"/>
    <x v="4"/>
    <x v="0"/>
    <n v="4984173.9800000004"/>
    <n v="-224484.72"/>
    <n v="-83326.189999999988"/>
    <n v="82618.279177000004"/>
    <n v="0"/>
    <n v="0"/>
    <n v="4759222.9399999985"/>
    <n v="-4.5039503215736458E-2"/>
    <n v="-1.6718154369081629E-2"/>
    <n v="0.20167615884872589"/>
    <n v="0"/>
    <n v="0"/>
    <n v="120676.02"/>
    <n v="2.5356244395644979E-2"/>
  </r>
  <r>
    <d v="2022-11-30T00:00:00"/>
    <x v="3"/>
    <x v="2"/>
    <x v="5"/>
    <x v="0"/>
    <n v="3836973.99"/>
    <n v="-164053.38"/>
    <n v="-57009.73"/>
    <n v="56895.177667999997"/>
    <n v="0"/>
    <n v="0"/>
    <n v="3673045.98"/>
    <n v="-4.2755927047605551E-2"/>
    <n v="-1.4857992300333521E-2"/>
    <n v="0.1804090054901136"/>
    <n v="0"/>
    <n v="0"/>
    <n v="155042.32"/>
    <n v="4.2210830151382973E-2"/>
  </r>
  <r>
    <d v="2022-11-30T00:00:00"/>
    <x v="3"/>
    <x v="2"/>
    <x v="6"/>
    <x v="0"/>
    <n v="6440590.2599999998"/>
    <n v="-309270.90999999997"/>
    <n v="-87037.99"/>
    <n v="86848.228350000005"/>
    <n v="0"/>
    <n v="0"/>
    <n v="6130140.5"/>
    <n v="-4.80190320320113E-2"/>
    <n v="-1.3513977211150829E-2"/>
    <n v="0.16406158477235591"/>
    <n v="0"/>
    <n v="0"/>
    <n v="330568.78000000003"/>
    <n v="5.3925155549044923E-2"/>
  </r>
  <r>
    <d v="2022-11-30T00:00:00"/>
    <x v="3"/>
    <x v="2"/>
    <x v="7"/>
    <x v="0"/>
    <n v="4829482.59"/>
    <n v="-256755.15"/>
    <n v="-65428.86"/>
    <n v="66140.963618000009"/>
    <n v="0"/>
    <n v="37.44"/>
    <n v="4571714.37"/>
    <n v="-5.3164111313216272E-2"/>
    <n v="-1.354779912354959E-2"/>
    <n v="0.16662552195934791"/>
    <n v="0"/>
    <n v="7.752383263069181E-6"/>
    <n v="274901.99"/>
    <n v="6.013105101314542E-2"/>
  </r>
  <r>
    <d v="2022-11-30T00:00:00"/>
    <x v="3"/>
    <x v="2"/>
    <x v="8"/>
    <x v="0"/>
    <n v="3682683.09"/>
    <n v="-228268.51"/>
    <n v="-51450.05"/>
    <n v="54403.547436000008"/>
    <n v="0"/>
    <n v="0"/>
    <n v="3453395.16"/>
    <n v="-6.1984293630870102E-2"/>
    <n v="-1.3970805725778589E-2"/>
    <n v="0.17973575541576131"/>
    <n v="0"/>
    <n v="0"/>
    <n v="335601.79"/>
    <n v="9.718024565714628E-2"/>
  </r>
  <r>
    <d v="2022-11-30T00:00:00"/>
    <x v="3"/>
    <x v="2"/>
    <x v="9"/>
    <x v="0"/>
    <n v="3884292.41"/>
    <n v="-266616.01"/>
    <n v="-56509.21"/>
    <n v="57018.052360000001"/>
    <n v="0"/>
    <n v="0"/>
    <n v="3611541.26"/>
    <n v="-6.8639531182978039E-2"/>
    <n v="-1.454813490727903E-2"/>
    <n v="0.178596141541946"/>
    <n v="0"/>
    <n v="0"/>
    <n v="295085.06"/>
    <n v="8.1706130085857032E-2"/>
  </r>
  <r>
    <d v="2022-11-30T00:00:00"/>
    <x v="3"/>
    <x v="2"/>
    <x v="10"/>
    <x v="0"/>
    <n v="4429456.54"/>
    <n v="-288424.86"/>
    <n v="-64959.37"/>
    <n v="66887.625134999995"/>
    <n v="0"/>
    <n v="22.98"/>
    <n v="4140248.709999999"/>
    <n v="-6.51151800216105E-2"/>
    <n v="-1.466531377233018E-2"/>
    <n v="0.1837244437988097"/>
    <n v="0"/>
    <n v="5.1879953652282586E-6"/>
    <n v="435254.11"/>
    <n v="0.1051275274716528"/>
  </r>
  <r>
    <d v="2022-11-30T00:00:00"/>
    <x v="3"/>
    <x v="2"/>
    <x v="11"/>
    <x v="0"/>
    <n v="3271543.39"/>
    <n v="-218415.95"/>
    <n v="-48224.57"/>
    <n v="51749.123296000012"/>
    <n v="0"/>
    <n v="8521.08"/>
    <n v="3043239.98"/>
    <n v="-6.676235768953076E-2"/>
    <n v="-1.474061757744255E-2"/>
    <n v="0.19245177531778559"/>
    <n v="0"/>
    <n v="2.6046055284016881E-3"/>
    <n v="427133.94"/>
    <n v="0.1403549975707141"/>
  </r>
  <r>
    <d v="2022-11-30T00:00:00"/>
    <x v="3"/>
    <x v="2"/>
    <x v="12"/>
    <x v="0"/>
    <n v="5114761.7699999996"/>
    <n v="-331543.09999999998"/>
    <n v="-73705.990000000005"/>
    <n v="77845.176665999999"/>
    <n v="0"/>
    <n v="1062.57"/>
    <n v="4794287.03"/>
    <n v="-6.4820829377552791E-2"/>
    <n v="-1.4410444379308791E-2"/>
    <n v="0.1851731045731578"/>
    <n v="0"/>
    <n v="2.077457460936641E-4"/>
    <n v="702382.81"/>
    <n v="0.1465041215940715"/>
  </r>
  <r>
    <d v="2022-11-30T00:00:00"/>
    <x v="3"/>
    <x v="2"/>
    <x v="13"/>
    <x v="0"/>
    <n v="4470451.79"/>
    <n v="-242855.16"/>
    <n v="-66573.94"/>
    <n v="68434.018058999995"/>
    <n v="0"/>
    <n v="938.5"/>
    <n v="4227753.25"/>
    <n v="-5.432452275701647E-2"/>
    <n v="-1.489199372397214E-2"/>
    <n v="0.18624826426872171"/>
    <n v="0"/>
    <n v="2.099340389039292E-4"/>
    <n v="544422.14"/>
    <n v="0.12877339518336359"/>
  </r>
  <r>
    <d v="2022-11-30T00:00:00"/>
    <x v="3"/>
    <x v="2"/>
    <x v="14"/>
    <x v="0"/>
    <n v="2857324.93"/>
    <n v="-123227.36"/>
    <n v="-40493.58"/>
    <n v="43436.597564000003"/>
    <n v="0"/>
    <n v="0"/>
    <n v="2735722.82"/>
    <n v="-4.3126827721340043E-2"/>
    <n v="-1.417184989177972E-2"/>
    <n v="0.18495572489731971"/>
    <n v="0"/>
    <n v="0"/>
    <n v="338787.96"/>
    <n v="0.12383855466761071"/>
  </r>
  <r>
    <d v="2022-11-30T00:00:00"/>
    <x v="3"/>
    <x v="2"/>
    <x v="15"/>
    <x v="0"/>
    <n v="2767090.68"/>
    <n v="-157662.5"/>
    <n v="-39229.480000000003"/>
    <n v="41669.463331000014"/>
    <n v="0"/>
    <n v="0"/>
    <n v="2605333.6800000002"/>
    <n v="-5.6977713502327297E-2"/>
    <n v="-1.4177157360090561E-2"/>
    <n v="0.18321715084782361"/>
    <n v="0"/>
    <n v="0"/>
    <n v="378119.44"/>
    <n v="0.14513282613381021"/>
  </r>
  <r>
    <d v="2022-11-30T00:00:00"/>
    <x v="3"/>
    <x v="2"/>
    <x v="16"/>
    <x v="0"/>
    <n v="1530604.81"/>
    <n v="-88170.55"/>
    <n v="-21589.919999999998"/>
    <n v="22235.466794"/>
    <n v="0"/>
    <n v="0"/>
    <n v="1442798.54"/>
    <n v="-5.7605039147890828E-2"/>
    <n v="-1.410548291691309E-2"/>
    <n v="0.1767481134861541"/>
    <n v="0"/>
    <n v="0"/>
    <n v="203995.58"/>
    <n v="0.14138881787335331"/>
  </r>
  <r>
    <d v="2022-11-30T00:00:00"/>
    <x v="3"/>
    <x v="2"/>
    <x v="17"/>
    <x v="0"/>
    <n v="1251826.8999999999"/>
    <n v="-84094.62000000001"/>
    <n v="-16556.57"/>
    <n v="17340.032115999998"/>
    <n v="0"/>
    <n v="1217.44"/>
    <n v="1165319.51"/>
    <n v="-6.7177514718688353E-2"/>
    <n v="-1.3225926044567351E-2"/>
    <n v="0.16853000262629489"/>
    <n v="0"/>
    <n v="9.7253062703797155E-4"/>
    <n v="174689.43"/>
    <n v="0.1499068954916922"/>
  </r>
  <r>
    <d v="2022-11-30T00:00:00"/>
    <x v="3"/>
    <x v="2"/>
    <x v="18"/>
    <x v="0"/>
    <n v="1082579.97"/>
    <n v="-62442.29"/>
    <n v="-15314.91"/>
    <n v="15562.314662999999"/>
    <n v="0"/>
    <n v="89.04"/>
    <n v="1020426.47"/>
    <n v="-5.7679147712293259E-2"/>
    <n v="-1.414667777383688E-2"/>
    <n v="0.17489839117058481"/>
    <n v="0"/>
    <n v="8.2247965478245461E-5"/>
    <n v="164063.57999999999"/>
    <n v="0.16077942392066721"/>
  </r>
  <r>
    <d v="2022-11-30T00:00:00"/>
    <x v="3"/>
    <x v="2"/>
    <x v="19"/>
    <x v="0"/>
    <n v="904259.04999999993"/>
    <n v="-53185.569999999992"/>
    <n v="-12504.85"/>
    <n v="12801.062226"/>
    <n v="0"/>
    <n v="0"/>
    <n v="850083.31"/>
    <n v="-5.8816740623165449E-2"/>
    <n v="-1.3828835885026531E-2"/>
    <n v="0.17223632661790891"/>
    <n v="0"/>
    <n v="0"/>
    <n v="149841.1"/>
    <n v="0.1762663708807552"/>
  </r>
  <r>
    <d v="2022-11-30T00:00:00"/>
    <x v="3"/>
    <x v="2"/>
    <x v="20"/>
    <x v="0"/>
    <n v="862146.46"/>
    <n v="-52170.34"/>
    <n v="-11823.65"/>
    <n v="12389.636592999999"/>
    <n v="0"/>
    <n v="3634.04"/>
    <n v="806442.08000000007"/>
    <n v="-6.0512154744566247E-2"/>
    <n v="-1.371420118108471E-2"/>
    <n v="0.1748433538173626"/>
    <n v="0"/>
    <n v="4.2151074888134438E-3"/>
    <n v="113145.03"/>
    <n v="0.1403014956759201"/>
  </r>
  <r>
    <d v="2022-11-30T00:00:00"/>
    <x v="3"/>
    <x v="2"/>
    <x v="21"/>
    <x v="0"/>
    <n v="352513.34"/>
    <n v="-14830.29"/>
    <n v="-4965.01"/>
    <n v="5195.0462159999997"/>
    <n v="0"/>
    <n v="0"/>
    <n v="337783.17"/>
    <n v="-4.2070152579190327E-2"/>
    <n v="-1.408460173450457E-2"/>
    <n v="0.17930213826234201"/>
    <n v="0"/>
    <n v="0"/>
    <n v="54010.94"/>
    <n v="0.1598982566242125"/>
  </r>
  <r>
    <d v="2022-11-30T00:00:00"/>
    <x v="3"/>
    <x v="2"/>
    <x v="22"/>
    <x v="0"/>
    <n v="260220.79"/>
    <n v="-16925.560000000001"/>
    <n v="-3657.18"/>
    <n v="3775.5490380000001"/>
    <n v="0"/>
    <n v="0"/>
    <n v="243276.23"/>
    <n v="-6.5043073614525576E-2"/>
    <n v="-1.405414225358396E-2"/>
    <n v="0.17652642830344181"/>
    <n v="0"/>
    <n v="0"/>
    <n v="55292.759999999987"/>
    <n v="0.227283857531005"/>
  </r>
  <r>
    <d v="2022-12-31T00:00:00"/>
    <x v="3"/>
    <x v="2"/>
    <x v="4"/>
    <x v="0"/>
    <n v="5121088.1800000006"/>
    <n v="-215822.9"/>
    <n v="-83655.31"/>
    <n v="82675.644490999999"/>
    <n v="0"/>
    <n v="84.82"/>
    <n v="4904390.68"/>
    <n v="-4.2143953084596168E-2"/>
    <n v="-1.633545587570804E-2"/>
    <n v="0.19008441287466321"/>
    <n v="0"/>
    <n v="1.6562886054424471E-5"/>
    <n v="98483.57"/>
    <n v="2.0080694305536041E-2"/>
  </r>
  <r>
    <d v="2022-12-31T00:00:00"/>
    <x v="3"/>
    <x v="2"/>
    <x v="5"/>
    <x v="0"/>
    <n v="4759222.9400000004"/>
    <n v="-167825.77"/>
    <n v="-75570.36"/>
    <n v="78215.596038000003"/>
    <n v="0"/>
    <n v="1.0900000000000001"/>
    <n v="4594040.5199999996"/>
    <n v="-3.5263271360849502E-2"/>
    <n v="-1.5878718217810572E-2"/>
    <n v="0.1935033466311773"/>
    <n v="0"/>
    <n v="2.290289851393261E-7"/>
    <n v="176756.28"/>
    <n v="3.8475124289935513E-2"/>
  </r>
  <r>
    <d v="2022-12-31T00:00:00"/>
    <x v="3"/>
    <x v="2"/>
    <x v="6"/>
    <x v="0"/>
    <n v="3673045.98"/>
    <n v="-158851.20000000001"/>
    <n v="-52460.04"/>
    <n v="55072.657811999998"/>
    <n v="7548.05"/>
    <n v="3"/>
    <n v="3508918.27"/>
    <n v="-4.3247811452662523E-2"/>
    <n v="-1.428243487439272E-2"/>
    <n v="0.17653907297468149"/>
    <n v="2.0549838039326689E-3"/>
    <n v="8.1676080733408078E-7"/>
    <n v="187650.68"/>
    <n v="5.3478213386828177E-2"/>
  </r>
  <r>
    <d v="2022-12-31T00:00:00"/>
    <x v="3"/>
    <x v="2"/>
    <x v="7"/>
    <x v="0"/>
    <n v="6130191.3700000001"/>
    <n v="-271786.8"/>
    <n v="-77004.210000000006"/>
    <n v="83959.712725000005"/>
    <n v="17459.578867"/>
    <n v="0"/>
    <n v="5846964.9300000006"/>
    <n v="-4.433577740004551E-2"/>
    <n v="-1.256146918623847E-2"/>
    <n v="0.16126052976566849"/>
    <n v="2.848129497627739E-3"/>
    <n v="0"/>
    <n v="407577.74"/>
    <n v="6.9707573908776618E-2"/>
  </r>
  <r>
    <d v="2022-12-31T00:00:00"/>
    <x v="3"/>
    <x v="2"/>
    <x v="8"/>
    <x v="0"/>
    <n v="4571703.25"/>
    <n v="-252589.23"/>
    <n v="-59187.57"/>
    <n v="63969.820746999998"/>
    <n v="20165.024000000001"/>
    <n v="0"/>
    <n v="4302781.4300000006"/>
    <n v="-5.5250574279946979E-2"/>
    <n v="-1.2946503034727811E-2"/>
    <n v="0.16475108062423041"/>
    <n v="4.4108339709057016E-3"/>
    <n v="0"/>
    <n v="314128.25"/>
    <n v="7.300585798056676E-2"/>
  </r>
  <r>
    <d v="2022-12-31T00:00:00"/>
    <x v="3"/>
    <x v="2"/>
    <x v="9"/>
    <x v="0"/>
    <n v="3453395.16"/>
    <n v="-212167.1"/>
    <n v="-45405.17"/>
    <n v="51550.019831999998"/>
    <n v="53364.36"/>
    <n v="0"/>
    <n v="3192033.97"/>
    <n v="-6.1437249480595223E-2"/>
    <n v="-1.314797985643786E-2"/>
    <n v="0.1757574452977346"/>
    <n v="1.5452723342555451E-2"/>
    <n v="0"/>
    <n v="381545.29"/>
    <n v="0.11953046038542001"/>
  </r>
  <r>
    <d v="2022-12-31T00:00:00"/>
    <x v="3"/>
    <x v="2"/>
    <x v="10"/>
    <x v="0"/>
    <n v="3611543.95"/>
    <n v="-203141.88"/>
    <n v="-49799.839999999997"/>
    <n v="53754.346025999999"/>
    <n v="58421.418999999987"/>
    <n v="0"/>
    <n v="3352374.33"/>
    <n v="-5.6247932411289087E-2"/>
    <n v="-1.378907212246441E-2"/>
    <n v="0.17524750714361281"/>
    <n v="1.6176300166581111E-2"/>
    <n v="0"/>
    <n v="333669.69"/>
    <n v="9.953234846539348E-2"/>
  </r>
  <r>
    <d v="2022-12-31T00:00:00"/>
    <x v="3"/>
    <x v="2"/>
    <x v="11"/>
    <x v="0"/>
    <n v="4140389.73"/>
    <n v="-239444.28"/>
    <n v="-55671.08"/>
    <n v="62563.347405999993"/>
    <n v="92309.769964000006"/>
    <n v="16188.72"/>
    <n v="3792874.03"/>
    <n v="-5.7831338500590863E-2"/>
    <n v="-1.3445855011334889E-2"/>
    <n v="0.1779139185994516"/>
    <n v="2.2294947090403489E-2"/>
    <n v="3.9099507668810679E-3"/>
    <n v="482764.84"/>
    <n v="0.12728206531024711"/>
  </r>
  <r>
    <d v="2022-12-31T00:00:00"/>
    <x v="3"/>
    <x v="2"/>
    <x v="12"/>
    <x v="0"/>
    <n v="3043368.620000001"/>
    <n v="-180200.54"/>
    <n v="-42762.22"/>
    <n v="47812.164490000003"/>
    <n v="94737.268154000005"/>
    <n v="1093.27"/>
    <n v="2777819.06"/>
    <n v="-5.9210881920705338E-2"/>
    <n v="-1.4050949897748501E-2"/>
    <n v="0.1849758438636265"/>
    <n v="3.112908095700875E-2"/>
    <n v="3.5923022693189232E-4"/>
    <n v="478399.83"/>
    <n v="0.17222137931474921"/>
  </r>
  <r>
    <d v="2022-12-31T00:00:00"/>
    <x v="3"/>
    <x v="2"/>
    <x v="13"/>
    <x v="0"/>
    <n v="4794510.72"/>
    <n v="-243176.79"/>
    <n v="-65751.13"/>
    <n v="73493.653535999998"/>
    <n v="124243.308404"/>
    <n v="0"/>
    <n v="4432666.8500000006"/>
    <n v="-5.0719834452680093E-2"/>
    <n v="-1.371383522529698E-2"/>
    <n v="0.1804831716615638"/>
    <n v="2.5913657442818271E-2"/>
    <n v="0"/>
    <n v="755557.58000000007"/>
    <n v="0.17045214665749131"/>
  </r>
  <r>
    <d v="2022-12-31T00:00:00"/>
    <x v="3"/>
    <x v="2"/>
    <x v="14"/>
    <x v="0"/>
    <n v="4228019.26"/>
    <n v="-206400.1"/>
    <n v="-57382.19"/>
    <n v="65243.906294"/>
    <n v="93816.798697000006"/>
    <n v="289.27"/>
    <n v="3933731.71"/>
    <n v="-4.8817209030405408E-2"/>
    <n v="-1.3571884722209141E-2"/>
    <n v="0.1816913153225293"/>
    <n v="2.2189302585390779E-2"/>
    <n v="6.8417379915152037E-5"/>
    <n v="598912.92000000004"/>
    <n v="0.1522505763363308"/>
  </r>
  <r>
    <d v="2022-12-31T00:00:00"/>
    <x v="3"/>
    <x v="2"/>
    <x v="15"/>
    <x v="0"/>
    <n v="2735605.75"/>
    <n v="-110209.04"/>
    <n v="-37137.160000000003"/>
    <n v="42188.180392000002"/>
    <n v="49753.067098"/>
    <n v="0"/>
    <n v="2577491.87"/>
    <n v="-4.02868870998681E-2"/>
    <n v="-1.3575479580710779E-2"/>
    <n v="0.18158018617619789"/>
    <n v="1.8187221275580371E-2"/>
    <n v="0"/>
    <n v="373005.93"/>
    <n v="0.14471662717601511"/>
  </r>
  <r>
    <d v="2022-12-31T00:00:00"/>
    <x v="3"/>
    <x v="2"/>
    <x v="16"/>
    <x v="0"/>
    <n v="2605335.290000001"/>
    <n v="-132439.03"/>
    <n v="-34230.589999999997"/>
    <n v="39248.722269999998"/>
    <n v="83187.100999999995"/>
    <n v="4.9400000000000004"/>
    <n v="2392662.9"/>
    <n v="-5.0833775793978513E-2"/>
    <n v="-1.313865057268694E-2"/>
    <n v="0.17737527077901391"/>
    <n v="3.1929518369207668E-2"/>
    <n v="1.8961091184543851E-6"/>
    <n v="409989.73"/>
    <n v="0.1713529014053756"/>
  </r>
  <r>
    <d v="2022-12-31T00:00:00"/>
    <x v="3"/>
    <x v="2"/>
    <x v="17"/>
    <x v="0"/>
    <n v="1442874.71"/>
    <n v="-86195.159999999989"/>
    <n v="-19823.52"/>
    <n v="20897.023440000001"/>
    <n v="39431.63796"/>
    <n v="2061.9"/>
    <n v="1316189.06"/>
    <n v="-5.9738492471047601E-2"/>
    <n v="-1.373890599274555E-2"/>
    <n v="0.17052457629376699"/>
    <n v="2.7328525260519671E-2"/>
    <n v="1.429022205261328E-3"/>
    <n v="206226.11"/>
    <n v="0.1566842608462343"/>
  </r>
  <r>
    <d v="2022-12-31T00:00:00"/>
    <x v="3"/>
    <x v="2"/>
    <x v="18"/>
    <x v="0"/>
    <n v="1165320.51"/>
    <n v="-75007.75"/>
    <n v="-14961.63"/>
    <n v="16119.562191000001"/>
    <n v="29533.845667000001"/>
    <n v="538.4"/>
    <n v="1061977.3899999999"/>
    <n v="-6.4366626482872086E-2"/>
    <n v="-1.2839068626707679E-2"/>
    <n v="0.16286922226409351"/>
    <n v="2.534396795865199E-2"/>
    <n v="4.6201881403426081E-4"/>
    <n v="193869.16"/>
    <n v="0.1825548847136943"/>
  </r>
  <r>
    <d v="2022-12-31T00:00:00"/>
    <x v="3"/>
    <x v="2"/>
    <x v="19"/>
    <x v="0"/>
    <n v="1020426.47"/>
    <n v="-57831.8"/>
    <n v="-14307.81"/>
    <n v="14734.538075"/>
    <n v="24418.38"/>
    <n v="0.01"/>
    <n v="938083.71"/>
    <n v="-5.6674147231794168E-2"/>
    <n v="-1.402140224763084E-2"/>
    <n v="0.1700145069160437"/>
    <n v="2.3929583088921642E-2"/>
    <n v="9.7998241852742217E-9"/>
    <n v="171223.61"/>
    <n v="0.18252487296682729"/>
  </r>
  <r>
    <d v="2022-12-31T00:00:00"/>
    <x v="3"/>
    <x v="2"/>
    <x v="20"/>
    <x v="0"/>
    <n v="850079.31"/>
    <n v="-47417.25"/>
    <n v="-10904.71"/>
    <n v="11949.612331"/>
    <n v="30654.594333000001"/>
    <n v="0"/>
    <n v="772746.84"/>
    <n v="-5.5779795416971152E-2"/>
    <n v="-1.2827873672163599E-2"/>
    <n v="0.16551049620697991"/>
    <n v="3.6060863936330831E-2"/>
    <n v="0"/>
    <n v="156511.63"/>
    <n v="0.20253933358045181"/>
  </r>
  <r>
    <d v="2022-12-31T00:00:00"/>
    <x v="3"/>
    <x v="2"/>
    <x v="21"/>
    <x v="0"/>
    <n v="806437.32000000007"/>
    <n v="-41355.629999999997"/>
    <n v="-9583.7000000000007"/>
    <n v="11517.181337"/>
    <n v="30637.599666999999"/>
    <n v="0"/>
    <n v="736037.44000000006"/>
    <n v="-5.1281890079194252E-2"/>
    <n v="-1.188399862248439E-2"/>
    <n v="0.16815382774411991"/>
    <n v="3.7991296914433467E-2"/>
    <n v="0"/>
    <n v="126693.58"/>
    <n v="0.1721292601637221"/>
  </r>
  <r>
    <d v="2022-12-31T00:00:00"/>
    <x v="3"/>
    <x v="2"/>
    <x v="22"/>
    <x v="0"/>
    <n v="337783.17"/>
    <n v="-13127.91"/>
    <n v="-4582.17"/>
    <n v="4941.5170710000002"/>
    <n v="8066.92"/>
    <n v="0"/>
    <n v="316833.55"/>
    <n v="-3.8864902594170102E-2"/>
    <n v="-1.3565418312581999E-2"/>
    <n v="0.17224771268684849"/>
    <n v="2.3881947700354639E-2"/>
    <n v="0"/>
    <n v="55799.88"/>
    <n v="0.17611733353364881"/>
  </r>
  <r>
    <d v="2022-12-31T00:00:00"/>
    <x v="3"/>
    <x v="2"/>
    <x v="23"/>
    <x v="0"/>
    <n v="243279.67"/>
    <n v="-12834.76"/>
    <n v="-3000.43"/>
    <n v="3408.364865"/>
    <n v="15500.779333"/>
    <n v="1751.99"/>
    <n v="209671.26"/>
    <n v="-5.2757223815701498E-2"/>
    <n v="-1.233325415148746E-2"/>
    <n v="0.16495725928941071"/>
    <n v="6.3715884409905693E-2"/>
    <n v="7.2015470918716726E-3"/>
    <n v="55360.829999999987"/>
    <n v="0.26403633001490051"/>
  </r>
  <r>
    <d v="2023-01-31T00:00:00"/>
    <x v="3"/>
    <x v="2"/>
    <x v="5"/>
    <x v="0"/>
    <n v="4904390.68"/>
    <n v="-249429.06"/>
    <n v="-79622.559999999998"/>
    <n v="78190.435973"/>
    <n v="0"/>
    <n v="2.89"/>
    <n v="4653759.9899999993"/>
    <n v="-5.0858317836946873E-2"/>
    <n v="-1.6234954593788601E-2"/>
    <n v="0.18771533241288821"/>
    <n v="0"/>
    <n v="5.8926790065590784E-7"/>
    <n v="142214.84"/>
    <n v="3.055912644949273E-2"/>
  </r>
  <r>
    <d v="2023-01-31T00:00:00"/>
    <x v="3"/>
    <x v="2"/>
    <x v="6"/>
    <x v="0"/>
    <n v="4594040.5199999996"/>
    <n v="-209719.53"/>
    <n v="-76720.53"/>
    <n v="73776.197237999993"/>
    <n v="0"/>
    <n v="0"/>
    <n v="4376127.5"/>
    <n v="-4.5650343980858057E-2"/>
    <n v="-1.670001160547013E-2"/>
    <n v="0.18908305700886449"/>
    <n v="0"/>
    <n v="0"/>
    <n v="213113.8"/>
    <n v="4.8699175241123577E-2"/>
  </r>
  <r>
    <d v="2023-01-31T00:00:00"/>
    <x v="3"/>
    <x v="2"/>
    <x v="7"/>
    <x v="0"/>
    <n v="3508918.27"/>
    <n v="-189680.81"/>
    <n v="-52764.55"/>
    <n v="51559.481041999999"/>
    <n v="0"/>
    <n v="0"/>
    <n v="3317657.04"/>
    <n v="-5.4056776306733417E-2"/>
    <n v="-1.5037269591349021E-2"/>
    <n v="0.17300810743674089"/>
    <n v="0"/>
    <n v="0"/>
    <n v="228131.94"/>
    <n v="6.8762966530138997E-2"/>
  </r>
  <r>
    <d v="2023-01-31T00:00:00"/>
    <x v="3"/>
    <x v="2"/>
    <x v="8"/>
    <x v="0"/>
    <n v="5846964.9300000006"/>
    <n v="-298705.55"/>
    <n v="-79548.069999999992"/>
    <n v="78254.663723000005"/>
    <n v="0"/>
    <n v="0"/>
    <n v="5545175.6499999994"/>
    <n v="-5.1087282645972697E-2"/>
    <n v="-1.3605019177017711E-2"/>
    <n v="0.15758356134668119"/>
    <n v="0"/>
    <n v="0"/>
    <n v="481880.37"/>
    <n v="8.6900830634643655E-2"/>
  </r>
  <r>
    <d v="2023-01-31T00:00:00"/>
    <x v="3"/>
    <x v="2"/>
    <x v="9"/>
    <x v="0"/>
    <n v="4302781.43"/>
    <n v="-240882.56"/>
    <n v="-60212.08"/>
    <n v="58934.968710999987"/>
    <n v="0"/>
    <n v="0"/>
    <n v="4057313.34"/>
    <n v="-5.5982987729869427E-2"/>
    <n v="-1.399375752163177E-2"/>
    <n v="0.16127050366382459"/>
    <n v="0"/>
    <n v="0"/>
    <n v="369852.7"/>
    <n v="9.1157046302960676E-2"/>
  </r>
  <r>
    <d v="2023-01-31T00:00:00"/>
    <x v="3"/>
    <x v="2"/>
    <x v="10"/>
    <x v="0"/>
    <n v="3192033.97"/>
    <n v="-250083.59"/>
    <n v="-50651.360000000008"/>
    <n v="47161.052085000003"/>
    <n v="0"/>
    <n v="0"/>
    <n v="2936707.01"/>
    <n v="-7.8346155570518577E-2"/>
    <n v="-1.5868051679913672E-2"/>
    <n v="0.17395909956257599"/>
    <n v="0"/>
    <n v="0"/>
    <n v="419169.49"/>
    <n v="0.142734528358687"/>
  </r>
  <r>
    <d v="2023-01-31T00:00:00"/>
    <x v="3"/>
    <x v="2"/>
    <x v="11"/>
    <x v="0"/>
    <n v="3352374.33"/>
    <n v="-256853.19"/>
    <n v="-52249.259999999987"/>
    <n v="49311.529779999997"/>
    <n v="0"/>
    <n v="9315.49"/>
    <n v="3081440.99"/>
    <n v="-7.6618290416273396E-2"/>
    <n v="-1.5585747549856701E-2"/>
    <n v="0.17319172581684039"/>
    <n v="0"/>
    <n v="2.7787738131260539E-3"/>
    <n v="367093.95"/>
    <n v="0.1191306116817769"/>
  </r>
  <r>
    <d v="2023-01-31T00:00:00"/>
    <x v="3"/>
    <x v="2"/>
    <x v="12"/>
    <x v="0"/>
    <n v="3792874.03"/>
    <n v="-296855.21000000002"/>
    <n v="-61681.08"/>
    <n v="56995.746426000012"/>
    <n v="0"/>
    <n v="1977.85"/>
    <n v="3503552.2"/>
    <n v="-7.8266561887371716E-2"/>
    <n v="-1.6262359232637101E-2"/>
    <n v="0.17693151540140031"/>
    <n v="0"/>
    <n v="5.2146472156893646E-4"/>
    <n v="518537.75"/>
    <n v="0.14800343205961081"/>
  </r>
  <r>
    <d v="2023-01-31T00:00:00"/>
    <x v="3"/>
    <x v="2"/>
    <x v="13"/>
    <x v="0"/>
    <n v="2777819.06"/>
    <n v="-167344.01999999999"/>
    <n v="-45436.01"/>
    <n v="44188.720527999998"/>
    <n v="0"/>
    <n v="3.65"/>
    <n v="2608928.4500000002"/>
    <n v="-6.024295189334615E-2"/>
    <n v="-1.6356720512962421E-2"/>
    <n v="0.18730037375157829"/>
    <n v="0"/>
    <n v="1.313980472147815E-6"/>
    <n v="520804.35"/>
    <n v="0.19962385323369061"/>
  </r>
  <r>
    <d v="2023-01-31T00:00:00"/>
    <x v="3"/>
    <x v="2"/>
    <x v="14"/>
    <x v="0"/>
    <n v="4432666.8499999996"/>
    <n v="-267606.71999999997"/>
    <n v="-68855.070000000007"/>
    <n v="68154.439312999995"/>
    <n v="0"/>
    <n v="0"/>
    <n v="4160811.32"/>
    <n v="-6.0371493968692909E-2"/>
    <n v="-1.553355402741355E-2"/>
    <n v="0.1810340336434407"/>
    <n v="0"/>
    <n v="0"/>
    <n v="828365.21"/>
    <n v="0.19908742461314011"/>
  </r>
  <r>
    <d v="2023-01-31T00:00:00"/>
    <x v="3"/>
    <x v="2"/>
    <x v="15"/>
    <x v="0"/>
    <n v="3933731.71"/>
    <n v="-240752.99"/>
    <n v="-60059.68"/>
    <n v="60383.165101000013"/>
    <n v="0"/>
    <n v="0.02"/>
    <n v="3690821.06"/>
    <n v="-6.1202188595622348E-2"/>
    <n v="-1.5267863806604141E-2"/>
    <n v="0.1807350183938668"/>
    <n v="0"/>
    <n v="5.0842308206118108E-9"/>
    <n v="650511"/>
    <n v="0.17625102637731241"/>
  </r>
  <r>
    <d v="2023-01-31T00:00:00"/>
    <x v="3"/>
    <x v="2"/>
    <x v="16"/>
    <x v="0"/>
    <n v="2577491.87"/>
    <n v="-142174.75"/>
    <n v="-40089.56"/>
    <n v="39277.157973000001"/>
    <n v="0"/>
    <n v="0"/>
    <n v="2432599.81"/>
    <n v="-5.5160115791170278E-2"/>
    <n v="-1.555370958357281E-2"/>
    <n v="0.17942126816666831"/>
    <n v="0"/>
    <n v="0"/>
    <n v="405324.15"/>
    <n v="0.16662179629126911"/>
  </r>
  <r>
    <d v="2023-01-31T00:00:00"/>
    <x v="3"/>
    <x v="2"/>
    <x v="17"/>
    <x v="0"/>
    <n v="2392662.9"/>
    <n v="-158503.38"/>
    <n v="-37185.769999999997"/>
    <n v="36162.323985000003"/>
    <n v="0"/>
    <n v="2420.25"/>
    <n v="2228837.54"/>
    <n v="-6.6245596067879026E-2"/>
    <n v="-1.554158339647428E-2"/>
    <n v="0.17795327614218909"/>
    <n v="0"/>
    <n v="1.0115298732638019E-3"/>
    <n v="430573.89"/>
    <n v="0.19318316488872489"/>
  </r>
  <r>
    <d v="2023-01-31T00:00:00"/>
    <x v="3"/>
    <x v="2"/>
    <x v="18"/>
    <x v="0"/>
    <n v="1316189.06"/>
    <n v="-95947.489999999991"/>
    <n v="-17244.669999999998"/>
    <n v="19119.182541999999"/>
    <n v="0"/>
    <n v="286.29000000000002"/>
    <n v="1222799.21"/>
    <n v="-7.289795434099719E-2"/>
    <n v="-1.3101970320282111E-2"/>
    <n v="0.1710339058253923"/>
    <n v="0"/>
    <n v="2.1751434402592589E-4"/>
    <n v="226713.14"/>
    <n v="0.18540504290970231"/>
  </r>
  <r>
    <d v="2023-01-31T00:00:00"/>
    <x v="3"/>
    <x v="2"/>
    <x v="19"/>
    <x v="0"/>
    <n v="1061977.3899999999"/>
    <n v="-75165.38"/>
    <n v="-15196.38"/>
    <n v="14684.086063000001"/>
    <n v="0"/>
    <n v="115.12"/>
    <n v="985528.91"/>
    <n v="-7.077870085350875E-2"/>
    <n v="-1.4309513689363951E-2"/>
    <n v="0.16280315665377351"/>
    <n v="0"/>
    <n v="1.084015545754698E-4"/>
    <n v="206706.85"/>
    <n v="0.20974204602480909"/>
  </r>
  <r>
    <d v="2023-01-31T00:00:00"/>
    <x v="3"/>
    <x v="2"/>
    <x v="20"/>
    <x v="0"/>
    <n v="938083.71000000008"/>
    <n v="-71073.459999999992"/>
    <n v="-13934.2"/>
    <n v="13382.403055000001"/>
    <n v="0"/>
    <n v="0"/>
    <n v="866028.45000000007"/>
    <n v="-7.5764517859498892E-2"/>
    <n v="-1.4853898273108269E-2"/>
    <n v="0.16796689040906251"/>
    <n v="0"/>
    <n v="0"/>
    <n v="177646.99"/>
    <n v="0.205128353462291"/>
  </r>
  <r>
    <d v="2023-01-31T00:00:00"/>
    <x v="3"/>
    <x v="2"/>
    <x v="21"/>
    <x v="0"/>
    <n v="772746.84"/>
    <n v="-62312.19"/>
    <n v="-11727.82"/>
    <n v="10838.864185"/>
    <n v="0"/>
    <n v="0"/>
    <n v="709295.94"/>
    <n v="-8.0637262780654001E-2"/>
    <n v="-1.5176794511382281E-2"/>
    <n v="0.1651496688862176"/>
    <n v="0"/>
    <n v="0"/>
    <n v="166600.32999999999"/>
    <n v="0.2348812683179887"/>
  </r>
  <r>
    <d v="2023-01-31T00:00:00"/>
    <x v="3"/>
    <x v="2"/>
    <x v="22"/>
    <x v="0"/>
    <n v="736037.44"/>
    <n v="-46883.76"/>
    <n v="-11523.93"/>
    <n v="10624.389247999999"/>
    <n v="0"/>
    <n v="0"/>
    <n v="687872.87"/>
    <n v="-6.3697520604386659E-2"/>
    <n v="-1.565671713656305E-2"/>
    <n v="0.1699555057136154"/>
    <n v="0"/>
    <n v="0"/>
    <n v="136367.22"/>
    <n v="0.19824480067079839"/>
  </r>
  <r>
    <d v="2023-01-31T00:00:00"/>
    <x v="3"/>
    <x v="2"/>
    <x v="23"/>
    <x v="0"/>
    <n v="316833.55"/>
    <n v="-19989.650000000001"/>
    <n v="-4798.08"/>
    <n v="4643.3246660000004"/>
    <n v="0"/>
    <n v="342.56"/>
    <n v="296195.27"/>
    <n v="-6.3091961062835669E-2"/>
    <n v="-1.514385076959179E-2"/>
    <n v="0.17255560001610901"/>
    <n v="0"/>
    <n v="1.081198629374951E-3"/>
    <n v="58403.37"/>
    <n v="0.19717860450641231"/>
  </r>
  <r>
    <d v="2023-01-31T00:00:00"/>
    <x v="3"/>
    <x v="2"/>
    <x v="24"/>
    <x v="0"/>
    <n v="209671.26"/>
    <n v="-19214.52"/>
    <n v="-3207.07"/>
    <n v="3066.6514099999999"/>
    <n v="0"/>
    <n v="153.13999999999999"/>
    <n v="191876.74"/>
    <n v="-9.1641171994673948E-2"/>
    <n v="-1.5295706240330701E-2"/>
    <n v="0.17220933019992429"/>
    <n v="0"/>
    <n v="7.3038145523616343E-4"/>
    <n v="57632.480000000003"/>
    <n v="0.30036199280850823"/>
  </r>
  <r>
    <d v="2023-02-28T00:00:00"/>
    <x v="3"/>
    <x v="2"/>
    <x v="6"/>
    <x v="0"/>
    <n v="4653759.99"/>
    <n v="-205819.17"/>
    <n v="-75326.97"/>
    <n v="68178.752689000001"/>
    <n v="0"/>
    <n v="79.7"/>
    <n v="4440499.05"/>
    <n v="-4.4226425609026732E-2"/>
    <n v="-1.6186260177117561E-2"/>
    <n v="0.19097648832770561"/>
    <n v="0"/>
    <n v="1.7125936913648179E-5"/>
    <n v="181535.98"/>
    <n v="4.0881886913138737E-2"/>
  </r>
  <r>
    <d v="2023-02-28T00:00:00"/>
    <x v="3"/>
    <x v="2"/>
    <x v="7"/>
    <x v="0"/>
    <n v="4376127.5"/>
    <n v="-193686.04"/>
    <n v="-69700.259999999995"/>
    <n v="65339.288171"/>
    <n v="0"/>
    <n v="0"/>
    <n v="4177925.96"/>
    <n v="-4.4259688503134331E-2"/>
    <n v="-1.5927383285793201E-2"/>
    <n v="0.19463424962574949"/>
    <n v="0"/>
    <n v="0"/>
    <n v="262672.68"/>
    <n v="6.2871549786870803E-2"/>
  </r>
  <r>
    <d v="2023-02-28T00:00:00"/>
    <x v="3"/>
    <x v="2"/>
    <x v="8"/>
    <x v="0"/>
    <n v="3317657.040000001"/>
    <n v="-166773.84"/>
    <n v="-48837.37"/>
    <n v="45783.940460999998"/>
    <n v="0"/>
    <n v="0"/>
    <n v="3146597.02"/>
    <n v="-5.026855940480212E-2"/>
    <n v="-1.472043957864915E-2"/>
    <n v="0.17989393102662291"/>
    <n v="0"/>
    <n v="0"/>
    <n v="253384.63"/>
    <n v="8.0526558815593105E-2"/>
  </r>
  <r>
    <d v="2023-02-28T00:00:00"/>
    <x v="3"/>
    <x v="2"/>
    <x v="9"/>
    <x v="0"/>
    <n v="5545175.6500000004"/>
    <n v="-282629.59999999998"/>
    <n v="-73047.06"/>
    <n v="70613.133860999995"/>
    <n v="0"/>
    <n v="0"/>
    <n v="5251246.1000000006"/>
    <n v="-5.0968556785031691E-2"/>
    <n v="-1.3173083164642401E-2"/>
    <n v="0.16599882419069861"/>
    <n v="0"/>
    <n v="0"/>
    <n v="528172.24"/>
    <n v="0.1005803632017932"/>
  </r>
  <r>
    <d v="2023-02-28T00:00:00"/>
    <x v="3"/>
    <x v="2"/>
    <x v="10"/>
    <x v="0"/>
    <n v="4057313.34"/>
    <n v="-247219.6"/>
    <n v="-54918.26"/>
    <n v="52158.814485000003"/>
    <n v="0"/>
    <n v="0"/>
    <n v="3805874.51"/>
    <n v="-6.093184806870252E-2"/>
    <n v="-1.353562207251166E-2"/>
    <n v="0.16758069839092971"/>
    <n v="0"/>
    <n v="0"/>
    <n v="399327.14"/>
    <n v="0.1049238851545843"/>
  </r>
  <r>
    <d v="2023-02-28T00:00:00"/>
    <x v="3"/>
    <x v="2"/>
    <x v="11"/>
    <x v="0"/>
    <n v="2936707.01"/>
    <n v="-238514.85"/>
    <n v="-41627.160000000003"/>
    <n v="41392.154971000004"/>
    <n v="0"/>
    <n v="4469.49"/>
    <n v="2689209.68"/>
    <n v="-8.1218469935140036E-2"/>
    <n v="-1.41747746228181E-2"/>
    <n v="0.18373515098190349"/>
    <n v="0"/>
    <n v="1.5219393643222179E-3"/>
    <n v="414656.39"/>
    <n v="0.15419265856576869"/>
  </r>
  <r>
    <d v="2023-02-28T00:00:00"/>
    <x v="3"/>
    <x v="2"/>
    <x v="12"/>
    <x v="0"/>
    <n v="3081440.99"/>
    <n v="-221882.07"/>
    <n v="-44802.3"/>
    <n v="43340.290760000004"/>
    <n v="0"/>
    <n v="2026.42"/>
    <n v="2864291.67"/>
    <n v="-7.2005944855040055E-2"/>
    <n v="-1.453939898423951E-2"/>
    <n v="0.1833465736454499"/>
    <n v="0"/>
    <n v="6.5762090092791293E-4"/>
    <n v="355672.81"/>
    <n v="0.124174787688434"/>
  </r>
  <r>
    <d v="2023-02-28T00:00:00"/>
    <x v="3"/>
    <x v="2"/>
    <x v="13"/>
    <x v="0"/>
    <n v="3503552.2"/>
    <n v="-205564.49"/>
    <n v="-51572.06"/>
    <n v="50711.993171000002"/>
    <n v="0"/>
    <n v="459.09"/>
    <n v="3296396.92"/>
    <n v="-5.8673163197054692E-2"/>
    <n v="-1.4719934813587189E-2"/>
    <n v="0.1886848021948267"/>
    <n v="0"/>
    <n v="1.310355815449246E-4"/>
    <n v="493962.58"/>
    <n v="0.14984924206275499"/>
  </r>
  <r>
    <d v="2023-02-28T00:00:00"/>
    <x v="3"/>
    <x v="2"/>
    <x v="14"/>
    <x v="0"/>
    <n v="2608928.4500000002"/>
    <n v="-136244.96"/>
    <n v="-38804.85"/>
    <n v="39838.875964999999"/>
    <n v="0"/>
    <n v="124.23"/>
    <n v="2468179.62"/>
    <n v="-5.2222574367648912E-2"/>
    <n v="-1.4873865168667229E-2"/>
    <n v="0.19905804796745191"/>
    <n v="0"/>
    <n v="4.761725067623069E-5"/>
    <n v="469744.74"/>
    <n v="0.19032032198693871"/>
  </r>
  <r>
    <d v="2023-02-28T00:00:00"/>
    <x v="3"/>
    <x v="2"/>
    <x v="15"/>
    <x v="0"/>
    <n v="4160811.32"/>
    <n v="-244200.63"/>
    <n v="-61584.86"/>
    <n v="60927.198098000001"/>
    <n v="0"/>
    <n v="0"/>
    <n v="3907201.85"/>
    <n v="-5.8690628153741903E-2"/>
    <n v="-1.480116623024377E-2"/>
    <n v="0.19088333633803009"/>
    <n v="0"/>
    <n v="0"/>
    <n v="737138.59"/>
    <n v="0.18866150721135641"/>
  </r>
  <r>
    <d v="2023-02-28T00:00:00"/>
    <x v="3"/>
    <x v="2"/>
    <x v="16"/>
    <x v="0"/>
    <n v="3690821.06"/>
    <n v="-227893.03"/>
    <n v="-55106.63"/>
    <n v="53661.682268999997"/>
    <n v="0"/>
    <n v="0"/>
    <n v="3456738.34"/>
    <n v="-6.1745889680167802E-2"/>
    <n v="-1.4930723842786349E-2"/>
    <n v="0.1895291987277932"/>
    <n v="0"/>
    <n v="0"/>
    <n v="526699.74"/>
    <n v="0.1523689930201659"/>
  </r>
  <r>
    <d v="2023-02-28T00:00:00"/>
    <x v="3"/>
    <x v="2"/>
    <x v="17"/>
    <x v="0"/>
    <n v="2432599.81"/>
    <n v="-123207.95"/>
    <n v="-34454.089999999997"/>
    <n v="35075.873855999998"/>
    <n v="0"/>
    <n v="409.59"/>
    <n v="2304057.41"/>
    <n v="-5.0648672047705207E-2"/>
    <n v="-1.4163484621829351E-2"/>
    <n v="0.18796312818447991"/>
    <n v="0"/>
    <n v="1.68375413956807E-4"/>
    <n v="358333.58"/>
    <n v="0.15552285218448619"/>
  </r>
  <r>
    <d v="2023-02-28T00:00:00"/>
    <x v="3"/>
    <x v="2"/>
    <x v="18"/>
    <x v="0"/>
    <n v="2228837.54"/>
    <n v="-137704.48000000001"/>
    <n v="-32879.699999999997"/>
    <n v="32065.426350000002"/>
    <n v="0"/>
    <n v="344.14"/>
    <n v="2080994.87"/>
    <n v="-6.1783094338944057E-2"/>
    <n v="-1.4751950023239469E-2"/>
    <n v="0.1875397954523928"/>
    <n v="0"/>
    <n v="1.544033577252113E-4"/>
    <n v="350470.02"/>
    <n v="0.1684146487107871"/>
  </r>
  <r>
    <d v="2023-02-28T00:00:00"/>
    <x v="3"/>
    <x v="2"/>
    <x v="19"/>
    <x v="0"/>
    <n v="1222799.21"/>
    <n v="-86223.23"/>
    <n v="-17827.03"/>
    <n v="16825.322439"/>
    <n v="0"/>
    <n v="0"/>
    <n v="1132537.52"/>
    <n v="-7.0512991253895235E-2"/>
    <n v="-1.4578869412256159E-2"/>
    <n v="0.17936722095185309"/>
    <n v="0"/>
    <n v="0"/>
    <n v="177361.62"/>
    <n v="0.1566055136080613"/>
  </r>
  <r>
    <d v="2023-02-28T00:00:00"/>
    <x v="3"/>
    <x v="2"/>
    <x v="20"/>
    <x v="0"/>
    <n v="985528.91"/>
    <n v="-77130.34"/>
    <n v="-13230.09"/>
    <n v="12905.033407999999"/>
    <n v="0"/>
    <n v="0"/>
    <n v="902179.32000000007"/>
    <n v="-7.8262889314936482E-2"/>
    <n v="-1.342435505012227E-2"/>
    <n v="0.17069649266228601"/>
    <n v="0"/>
    <n v="0"/>
    <n v="172857.04"/>
    <n v="0.19159942615399339"/>
  </r>
  <r>
    <d v="2023-02-28T00:00:00"/>
    <x v="3"/>
    <x v="2"/>
    <x v="21"/>
    <x v="0"/>
    <n v="866028.45"/>
    <n v="-62069.97"/>
    <n v="-12226.62"/>
    <n v="11687.169655"/>
    <n v="0"/>
    <n v="0"/>
    <n v="796407.8"/>
    <n v="-7.1671975672392751E-2"/>
    <n v="-1.411803503683972E-2"/>
    <n v="0.17591870617096941"/>
    <n v="0"/>
    <n v="0"/>
    <n v="141461.24"/>
    <n v="0.17762412673507211"/>
  </r>
  <r>
    <d v="2023-02-28T00:00:00"/>
    <x v="3"/>
    <x v="2"/>
    <x v="22"/>
    <x v="0"/>
    <n v="709295.94"/>
    <n v="-53893.27"/>
    <n v="-9807.59"/>
    <n v="9492.319363999999"/>
    <n v="0"/>
    <n v="0"/>
    <n v="644152.41999999993"/>
    <n v="-7.5981359769238213E-2"/>
    <n v="-1.382721857959599E-2"/>
    <n v="0.17445350545479951"/>
    <n v="0"/>
    <n v="0"/>
    <n v="103765.62"/>
    <n v="0.16108861315773679"/>
  </r>
  <r>
    <d v="2023-02-28T00:00:00"/>
    <x v="3"/>
    <x v="2"/>
    <x v="23"/>
    <x v="0"/>
    <n v="687872.87"/>
    <n v="-41285.230000000003"/>
    <n v="-9405.35"/>
    <n v="9464.9934510000003"/>
    <n v="0"/>
    <n v="1943.94"/>
    <n v="644110.67999999993"/>
    <n v="-6.0018692116756978E-2"/>
    <n v="-1.367309340169209E-2"/>
    <n v="0.17936882776521321"/>
    <n v="0"/>
    <n v="2.8260163829400631E-3"/>
    <n v="117476.33"/>
    <n v="0.18238531613852449"/>
  </r>
  <r>
    <d v="2023-02-28T00:00:00"/>
    <x v="3"/>
    <x v="2"/>
    <x v="24"/>
    <x v="0"/>
    <n v="296195.27"/>
    <n v="-13000.94"/>
    <n v="-4311.88"/>
    <n v="4202.0421569999999"/>
    <n v="0"/>
    <n v="78.14"/>
    <n v="283134.58"/>
    <n v="-4.389313846909168E-2"/>
    <n v="-1.4557558599771019E-2"/>
    <n v="0.18493415163307159"/>
    <n v="0"/>
    <n v="2.6381245048241308E-4"/>
    <n v="41628.199999999997"/>
    <n v="0.14702619510481549"/>
  </r>
  <r>
    <d v="2023-02-28T00:00:00"/>
    <x v="3"/>
    <x v="2"/>
    <x v="25"/>
    <x v="0"/>
    <n v="191876.74"/>
    <n v="-9117.85"/>
    <n v="-2779.29"/>
    <n v="2616.9319719999999"/>
    <n v="0"/>
    <n v="0"/>
    <n v="182496.82"/>
    <n v="-4.7519308489397928E-2"/>
    <n v="-1.4484767669077549E-2"/>
    <n v="0.1777890196182344"/>
    <n v="0"/>
    <n v="0"/>
    <n v="37001.410000000003"/>
    <n v="0.2027509849212715"/>
  </r>
  <r>
    <d v="2023-03-31T00:00:00"/>
    <x v="3"/>
    <x v="2"/>
    <x v="7"/>
    <x v="0"/>
    <n v="4440567.57"/>
    <n v="-264408.94"/>
    <n v="-66221.66"/>
    <n v="69336.599442999999"/>
    <n v="15111.35"/>
    <n v="180.9"/>
    <n v="4158683.4"/>
    <n v="-5.9543951495371568E-2"/>
    <n v="-1.4912881958465501E-2"/>
    <n v="0.1838464405640991"/>
    <n v="3.403022195201051E-3"/>
    <n v="4.0738035656104197E-5"/>
    <n v="225131.09"/>
    <n v="5.4135183745894197E-2"/>
  </r>
  <r>
    <d v="2023-03-31T00:00:00"/>
    <x v="3"/>
    <x v="2"/>
    <x v="8"/>
    <x v="0"/>
    <n v="4177984.86"/>
    <n v="-211653.81"/>
    <n v="-63359.88"/>
    <n v="67870.487425999992"/>
    <n v="13479.58872"/>
    <n v="0"/>
    <n v="3954413.56"/>
    <n v="-5.0659305165600833E-2"/>
    <n v="-1.5165177022685531E-2"/>
    <n v="0.19126930373249279"/>
    <n v="3.226337378350385E-3"/>
    <n v="0"/>
    <n v="313533.92"/>
    <n v="7.9287083974089942E-2"/>
  </r>
  <r>
    <d v="2023-03-31T00:00:00"/>
    <x v="3"/>
    <x v="2"/>
    <x v="9"/>
    <x v="0"/>
    <n v="3146597.02"/>
    <n v="-173055.9"/>
    <n v="-42414.149999999987"/>
    <n v="46360.364229999999"/>
    <n v="43051.11"/>
    <n v="0"/>
    <n v="2925781.37"/>
    <n v="-5.4997795682142997E-2"/>
    <n v="-1.3479371438545379E-2"/>
    <n v="0.1734749947159557"/>
    <n v="1.3681799647798559E-2"/>
    <n v="0"/>
    <n v="249721.1"/>
    <n v="8.5351934550051495E-2"/>
  </r>
  <r>
    <d v="2023-03-31T00:00:00"/>
    <x v="3"/>
    <x v="2"/>
    <x v="10"/>
    <x v="0"/>
    <n v="5251492.54"/>
    <n v="-300867.58"/>
    <n v="-65622.78"/>
    <n v="71256.452665000004"/>
    <n v="36565.268862999998"/>
    <n v="0"/>
    <n v="4901816.79"/>
    <n v="-5.729182279291594E-2"/>
    <n v="-1.2496024606368381E-2"/>
    <n v="0.15976167896245241"/>
    <n v="6.9628336295799046E-3"/>
    <n v="0"/>
    <n v="530956.44999999995"/>
    <n v="0.108318297632662"/>
  </r>
  <r>
    <d v="2023-03-31T00:00:00"/>
    <x v="3"/>
    <x v="2"/>
    <x v="11"/>
    <x v="0"/>
    <n v="3805857.86"/>
    <n v="-259455.57"/>
    <n v="-49561.54"/>
    <n v="53644.750123999998"/>
    <n v="21633.161429"/>
    <n v="6398.0999999999995"/>
    <n v="3515659.28"/>
    <n v="-6.817269050610314E-2"/>
    <n v="-1.3022435893073531E-2"/>
    <n v="0.16596091973199409"/>
    <n v="5.6841748233340487E-3"/>
    <n v="1.681119010577026E-3"/>
    <n v="409775.12"/>
    <n v="0.11655711983557181"/>
  </r>
  <r>
    <d v="2023-03-31T00:00:00"/>
    <x v="3"/>
    <x v="2"/>
    <x v="12"/>
    <x v="0"/>
    <n v="2689486.79"/>
    <n v="-203517.2"/>
    <n v="-34362.620000000003"/>
    <n v="39422.743318000001"/>
    <n v="104357.54261"/>
    <n v="1416.31"/>
    <n v="2369783.73"/>
    <n v="-7.5671388592319505E-2"/>
    <n v="-1.277664576296357E-2"/>
    <n v="0.1725872057674305"/>
    <n v="3.8802028326750032E-2"/>
    <n v="5.2660976260084178E-4"/>
    <n v="375340.65"/>
    <n v="0.1583860355054425"/>
  </r>
  <r>
    <d v="2023-03-31T00:00:00"/>
    <x v="3"/>
    <x v="2"/>
    <x v="13"/>
    <x v="0"/>
    <n v="2864483.8"/>
    <n v="-170048.32"/>
    <n v="-39615.49"/>
    <n v="43124.580686999987"/>
    <n v="59579.448599000003"/>
    <n v="3045.1"/>
    <n v="2618734.0699999998"/>
    <n v="-5.936438530390712E-2"/>
    <n v="-1.382988795398319E-2"/>
    <n v="0.1772595675708741"/>
    <n v="2.0799366573132649E-2"/>
    <n v="1.063053664328631E-3"/>
    <n v="336993.32"/>
    <n v="0.12868558280146411"/>
  </r>
  <r>
    <d v="2023-03-31T00:00:00"/>
    <x v="3"/>
    <x v="2"/>
    <x v="14"/>
    <x v="0"/>
    <n v="3296551.12"/>
    <n v="-181016.22"/>
    <n v="-46274.22"/>
    <n v="50750.308199999999"/>
    <n v="88083.237648999988"/>
    <n v="186.81"/>
    <n v="2999640.53"/>
    <n v="-5.4910788096621421E-2"/>
    <n v="-1.403716135911158E-2"/>
    <n v="0.1812633657527194"/>
    <n v="2.6719815480671209E-2"/>
    <n v="5.6668315824570022E-5"/>
    <n v="405893.93"/>
    <n v="0.13531419046401541"/>
  </r>
  <r>
    <d v="2023-03-31T00:00:00"/>
    <x v="3"/>
    <x v="2"/>
    <x v="15"/>
    <x v="0"/>
    <n v="2468289.64"/>
    <n v="-142913.25"/>
    <n v="-34916.65"/>
    <n v="38977.387807999999"/>
    <n v="84906.050616000008"/>
    <n v="11.41"/>
    <n v="2218035.86"/>
    <n v="-5.7899708236833977E-2"/>
    <n v="-1.41460910559913E-2"/>
    <n v="0.18592927694739081"/>
    <n v="3.4398738802793018E-2"/>
    <n v="4.6226341573106474E-6"/>
    <n v="405721.48"/>
    <n v="0.18291926082746021"/>
  </r>
  <r>
    <d v="2023-03-31T00:00:00"/>
    <x v="3"/>
    <x v="2"/>
    <x v="16"/>
    <x v="0"/>
    <n v="3907700.13"/>
    <n v="-228731.15"/>
    <n v="-54925.03"/>
    <n v="59395.655523000001"/>
    <n v="126540.98918800001"/>
    <n v="0"/>
    <n v="3495764.81"/>
    <n v="-5.8533444837283358E-2"/>
    <n v="-1.4055589777304639E-2"/>
    <n v="0.1789635644486183"/>
    <n v="3.2382471780914267E-2"/>
    <n v="0"/>
    <n v="603235.31000000006"/>
    <n v="0.17256175480523819"/>
  </r>
  <r>
    <d v="2023-03-31T00:00:00"/>
    <x v="3"/>
    <x v="2"/>
    <x v="17"/>
    <x v="0"/>
    <n v="3459076.75"/>
    <n v="-222887.36"/>
    <n v="-48135.009999999987"/>
    <n v="53626.342077000001"/>
    <n v="91229.971162000002"/>
    <n v="6230.92"/>
    <n v="3104862.94"/>
    <n v="-6.443550580368014E-2"/>
    <n v="-1.3915565764766571E-2"/>
    <n v="0.18253625939540449"/>
    <n v="2.6374081223262829E-2"/>
    <n v="1.8013245875507101E-3"/>
    <n v="426503.78"/>
    <n v="0.13736637920642"/>
  </r>
  <r>
    <d v="2023-03-31T00:00:00"/>
    <x v="3"/>
    <x v="2"/>
    <x v="18"/>
    <x v="0"/>
    <n v="2304400.16"/>
    <n v="-124355.25"/>
    <n v="-30851.21"/>
    <n v="35385.836710000003"/>
    <n v="70334.960414999994"/>
    <n v="114.17"/>
    <n v="2081733.5"/>
    <n v="-5.3964260269796192E-2"/>
    <n v="-1.3387956890265101E-2"/>
    <n v="0.1808017971562548"/>
    <n v="3.0522025486667211E-2"/>
    <n v="4.954434649926425E-5"/>
    <n v="295550.98"/>
    <n v="0.14197349468603929"/>
  </r>
  <r>
    <d v="2023-03-31T00:00:00"/>
    <x v="3"/>
    <x v="2"/>
    <x v="19"/>
    <x v="0"/>
    <n v="2081064.98"/>
    <n v="-128333.71"/>
    <n v="-28325.06"/>
    <n v="31566.993223000001"/>
    <n v="60709.273544000003"/>
    <n v="0"/>
    <n v="1864474.31"/>
    <n v="-6.1667324775221577E-2"/>
    <n v="-1.3610848422426479E-2"/>
    <n v="0.178598886397207"/>
    <n v="2.917221428809013E-2"/>
    <n v="0"/>
    <n v="289939.15999999997"/>
    <n v="0.15550718958417831"/>
  </r>
  <r>
    <d v="2023-03-31T00:00:00"/>
    <x v="3"/>
    <x v="2"/>
    <x v="20"/>
    <x v="0"/>
    <n v="1132378.3700000001"/>
    <n v="-80547.05"/>
    <n v="-14314.32"/>
    <n v="16899.244272"/>
    <n v="19287.916999000001"/>
    <n v="0"/>
    <n v="1028432.07"/>
    <n v="-7.113086238127278E-2"/>
    <n v="-1.264093378964842E-2"/>
    <n v="0.17571421192017289"/>
    <n v="1.7033102636003189E-2"/>
    <n v="0"/>
    <n v="154279.23000000001"/>
    <n v="0.15001402085798429"/>
  </r>
  <r>
    <d v="2023-03-31T00:00:00"/>
    <x v="3"/>
    <x v="2"/>
    <x v="21"/>
    <x v="0"/>
    <n v="902180.1"/>
    <n v="-68828.14"/>
    <n v="-11438.27"/>
    <n v="12390.098727000001"/>
    <n v="35286.125356999997"/>
    <n v="0"/>
    <n v="790936.89999999991"/>
    <n v="-7.6290909098970378E-2"/>
    <n v="-1.267847739048999E-2"/>
    <n v="0.16170099572726401"/>
    <n v="3.9112063497077798E-2"/>
    <n v="0"/>
    <n v="134943.71"/>
    <n v="0.17061248501618781"/>
  </r>
  <r>
    <d v="2023-03-31T00:00:00"/>
    <x v="3"/>
    <x v="2"/>
    <x v="22"/>
    <x v="0"/>
    <n v="796558.09"/>
    <n v="-60727.33"/>
    <n v="-11705.75"/>
    <n v="11724.252506000001"/>
    <n v="15020.906373"/>
    <n v="0"/>
    <n v="711606.91"/>
    <n v="-7.6237164322817949E-2"/>
    <n v="-1.4695412860598779E-2"/>
    <n v="0.17330012707021339"/>
    <n v="1.88572642241321E-2"/>
    <n v="0"/>
    <n v="111709.58"/>
    <n v="0.15698214622452161"/>
  </r>
  <r>
    <d v="2023-03-31T00:00:00"/>
    <x v="3"/>
    <x v="2"/>
    <x v="23"/>
    <x v="0"/>
    <n v="644152.42000000004"/>
    <n v="-47301.59"/>
    <n v="-8435.57"/>
    <n v="9354.9544900000001"/>
    <n v="11145.54"/>
    <n v="3119.66"/>
    <n v="581938.43999999994"/>
    <n v="-7.3432294176586338E-2"/>
    <n v="-1.3095611749778101E-2"/>
    <n v="0.17099531319250941"/>
    <n v="1.730264399224022E-2"/>
    <n v="4.8430463088223741E-3"/>
    <n v="83615.83"/>
    <n v="0.14368500901916709"/>
  </r>
  <r>
    <d v="2023-03-31T00:00:00"/>
    <x v="3"/>
    <x v="2"/>
    <x v="24"/>
    <x v="0"/>
    <n v="644110.67999999993"/>
    <n v="-48387.519999999997"/>
    <n v="-8211.09"/>
    <n v="9224.8322339999995"/>
    <n v="19189.96"/>
    <n v="703.76"/>
    <n v="570285.55999999994"/>
    <n v="-7.5122989732137338E-2"/>
    <n v="-1.2747948846306969E-2"/>
    <n v="0.1686277895198324"/>
    <n v="2.9792954217123059E-2"/>
    <n v="1.0926072519089421E-3"/>
    <n v="80713.45"/>
    <n v="0.1415316389915256"/>
  </r>
  <r>
    <d v="2023-03-31T00:00:00"/>
    <x v="3"/>
    <x v="2"/>
    <x v="25"/>
    <x v="0"/>
    <n v="283134.58"/>
    <n v="-18864.84"/>
    <n v="-4015.75"/>
    <n v="4302.1701849999999"/>
    <n v="2158.46"/>
    <n v="0"/>
    <n v="260374.59"/>
    <n v="-6.6628526971166849E-2"/>
    <n v="-1.4183184547786431E-2"/>
    <n v="0.1789063859182807"/>
    <n v="7.6234418275577653E-3"/>
    <n v="0"/>
    <n v="33845.11"/>
    <n v="0.1299862248462878"/>
  </r>
  <r>
    <d v="2023-03-31T00:00:00"/>
    <x v="3"/>
    <x v="2"/>
    <x v="26"/>
    <x v="0"/>
    <n v="182443.62"/>
    <n v="-18681.580000000002"/>
    <n v="-2504.27"/>
    <n v="2715.2563799999998"/>
    <n v="5797.2379840000003"/>
    <n v="0"/>
    <n v="154995.35"/>
    <n v="-0.1023964554090738"/>
    <n v="-1.372626787387797E-2"/>
    <n v="0.17523196564293619"/>
    <n v="3.1775504037904981E-2"/>
    <n v="0"/>
    <n v="20092.37"/>
    <n v="0.12963208251086239"/>
  </r>
  <r>
    <d v="2023-04-30T00:00:00"/>
    <x v="3"/>
    <x v="2"/>
    <x v="8"/>
    <x v="0"/>
    <n v="4158683.4"/>
    <n v="-218915.91"/>
    <n v="-64575.44"/>
    <n v="62291.896171"/>
    <n v="0"/>
    <n v="0.74"/>
    <n v="3936802.09"/>
    <n v="-5.2640677095063308E-2"/>
    <n v="-1.5527856725039471E-2"/>
    <n v="0.1822415086339986"/>
    <n v="0"/>
    <n v="1.7794093197861611E-7"/>
    <n v="248829.1"/>
    <n v="6.3205895117780742E-2"/>
  </r>
  <r>
    <d v="2023-04-30T00:00:00"/>
    <x v="3"/>
    <x v="2"/>
    <x v="9"/>
    <x v="0"/>
    <n v="3954413.56"/>
    <n v="-212404.09"/>
    <n v="-59621.75"/>
    <n v="60541.116933999998"/>
    <n v="0"/>
    <n v="17.600000000000001"/>
    <n v="3741845.06"/>
    <n v="-5.3713170556698171E-2"/>
    <n v="-1.5077267234537809E-2"/>
    <n v="0.18626872940514261"/>
    <n v="0"/>
    <n v="4.4507231560272119E-6"/>
    <n v="343870.67"/>
    <n v="9.189869288708602E-2"/>
  </r>
  <r>
    <d v="2023-04-30T00:00:00"/>
    <x v="3"/>
    <x v="2"/>
    <x v="10"/>
    <x v="0"/>
    <n v="2925781.37"/>
    <n v="-165084.48000000001"/>
    <n v="-39535.550000000003"/>
    <n v="40853.988319999997"/>
    <n v="4588.1000000000004"/>
    <n v="30.38"/>
    <n v="2755513.08"/>
    <n v="-5.6424065616358737E-2"/>
    <n v="-1.351281760331942E-2"/>
    <n v="0.1698885853160427"/>
    <n v="1.5681622854820489E-3"/>
    <n v="1.0383550975991071E-5"/>
    <n v="266804.59000000003"/>
    <n v="9.6825738892881624E-2"/>
  </r>
  <r>
    <d v="2023-04-30T00:00:00"/>
    <x v="3"/>
    <x v="2"/>
    <x v="11"/>
    <x v="0"/>
    <n v="4901816.79"/>
    <n v="-232301.75"/>
    <n v="-57432.070000000007"/>
    <n v="62914.387368999996"/>
    <n v="993.94"/>
    <n v="6071.13"/>
    <n v="4664959.4800000004"/>
    <n v="-4.7390949101547307E-2"/>
    <n v="-1.1716486449914829E-2"/>
    <n v="0.1561580965689594"/>
    <n v="2.0276971632797401E-4"/>
    <n v="1.2385469021170821E-3"/>
    <n v="554428.52"/>
    <n v="0.118849589664603"/>
  </r>
  <r>
    <d v="2023-04-30T00:00:00"/>
    <x v="3"/>
    <x v="2"/>
    <x v="12"/>
    <x v="0"/>
    <n v="3515660.75"/>
    <n v="-224364.08"/>
    <n v="-42584.13"/>
    <n v="46002.234959000001"/>
    <n v="3406.1151610000002"/>
    <n v="2267.39"/>
    <n v="3290027.76"/>
    <n v="-6.3818467125987627E-2"/>
    <n v="-1.2112696027339951E-2"/>
    <n v="0.1592001897986981"/>
    <n v="9.6884068265119154E-4"/>
    <n v="6.4493993056639496E-4"/>
    <n v="440239.98"/>
    <n v="0.13381041502215171"/>
  </r>
  <r>
    <d v="2023-04-30T00:00:00"/>
    <x v="3"/>
    <x v="2"/>
    <x v="13"/>
    <x v="0"/>
    <n v="2369783.73"/>
    <n v="-117118.5"/>
    <n v="-30536.28"/>
    <n v="34527.925271"/>
    <n v="10486.94"/>
    <n v="573.54999999999995"/>
    <n v="2243971.37"/>
    <n v="-4.942159848485414E-2"/>
    <n v="-1.288568218839109E-2"/>
    <n v="0.17726923860002761"/>
    <n v="4.4252730184792012E-3"/>
    <n v="2.4202630507552691E-4"/>
    <n v="342365.03"/>
    <n v="0.15257103302525649"/>
  </r>
  <r>
    <d v="2023-04-30T00:00:00"/>
    <x v="3"/>
    <x v="2"/>
    <x v="14"/>
    <x v="0"/>
    <n v="2618734.0699999998"/>
    <n v="-143964.6"/>
    <n v="-35191.67"/>
    <n v="37991.626399000001"/>
    <n v="14485.18"/>
    <n v="13.74"/>
    <n v="2461572.8199999998"/>
    <n v="-5.4974883341247387E-2"/>
    <n v="-1.343842828607641E-2"/>
    <n v="0.1765095050377401"/>
    <n v="5.5313672991622242E-3"/>
    <n v="5.2468099595924222E-6"/>
    <n v="350472.55"/>
    <n v="0.14237748611475159"/>
  </r>
  <r>
    <d v="2023-04-30T00:00:00"/>
    <x v="3"/>
    <x v="2"/>
    <x v="15"/>
    <x v="0"/>
    <n v="2999640.53"/>
    <n v="-163390.26999999999"/>
    <n v="-40198.410000000003"/>
    <n v="44350.621827000003"/>
    <n v="27869.29"/>
    <n v="135.94"/>
    <n v="2808440.55"/>
    <n v="-5.4469950104321332E-2"/>
    <n v="-1.3401075761568E-2"/>
    <n v="0.17988796551848829"/>
    <n v="9.2908765971367897E-3"/>
    <n v="4.531876357864787E-5"/>
    <n v="393188.67"/>
    <n v="0.1400024899939577"/>
  </r>
  <r>
    <d v="2023-04-30T00:00:00"/>
    <x v="3"/>
    <x v="2"/>
    <x v="16"/>
    <x v="0"/>
    <n v="2218035.86"/>
    <n v="-111384.86"/>
    <n v="-29292.6"/>
    <n v="34042.905501999987"/>
    <n v="49367.05"/>
    <n v="1.62"/>
    <n v="2059491.68"/>
    <n v="-5.0217790437346671E-2"/>
    <n v="-1.320654932963978E-2"/>
    <n v="0.1867366939719661"/>
    <n v="2.2257101830625951E-2"/>
    <n v="7.303759281872026E-7"/>
    <n v="374114.74"/>
    <n v="0.18165392151523529"/>
  </r>
  <r>
    <d v="2023-04-30T00:00:00"/>
    <x v="3"/>
    <x v="2"/>
    <x v="17"/>
    <x v="0"/>
    <n v="3495764.81"/>
    <n v="-209004"/>
    <n v="-47489.62"/>
    <n v="51621.156432999996"/>
    <n v="45567.99"/>
    <n v="3259.56"/>
    <n v="3240603.68"/>
    <n v="-5.9787775024830687E-2"/>
    <n v="-1.358490132521244E-2"/>
    <n v="0.1796623735874745"/>
    <n v="1.303519901271619E-2"/>
    <n v="9.3243114945138449E-4"/>
    <n v="577058.30999999994"/>
    <n v="0.17807123825768159"/>
  </r>
  <r>
    <d v="2023-04-30T00:00:00"/>
    <x v="3"/>
    <x v="2"/>
    <x v="18"/>
    <x v="0"/>
    <n v="3104862.94"/>
    <n v="-187436.87"/>
    <n v="-38453.33"/>
    <n v="46111.019461000004"/>
    <n v="24186.28"/>
    <n v="1367.41"/>
    <n v="2893721.12"/>
    <n v="-6.0368806489087733E-2"/>
    <n v="-1.2384871971192391E-2"/>
    <n v="0.18068990943676461"/>
    <n v="7.7898060131440126E-3"/>
    <n v="4.4040913445280772E-4"/>
    <n v="415862.74"/>
    <n v="0.14371210035609791"/>
  </r>
  <r>
    <d v="2023-04-30T00:00:00"/>
    <x v="3"/>
    <x v="2"/>
    <x v="19"/>
    <x v="0"/>
    <n v="2081733.71"/>
    <n v="-93691.26"/>
    <n v="-27618.25"/>
    <n v="30580.459078"/>
    <n v="36580.436129000002"/>
    <n v="0"/>
    <n v="1952997.71"/>
    <n v="-4.5006361548519093E-2"/>
    <n v="-1.3266946616337399E-2"/>
    <n v="0.1787271111230008"/>
    <n v="1.7572101538865889E-2"/>
    <n v="0"/>
    <n v="292425.09999999998"/>
    <n v="0.14973140956729539"/>
  </r>
  <r>
    <d v="2023-04-30T00:00:00"/>
    <x v="3"/>
    <x v="2"/>
    <x v="20"/>
    <x v="0"/>
    <n v="1864474.31"/>
    <n v="-122106.18"/>
    <n v="-25412.14"/>
    <n v="27338.816757000001"/>
    <n v="15095.31"/>
    <n v="365.81"/>
    <n v="1727760.84"/>
    <n v="-6.5490942591748563E-2"/>
    <n v="-1.3629654140957299E-2"/>
    <n v="0.17840002876923519"/>
    <n v="8.0962821096741203E-3"/>
    <n v="1.9620007529092749E-4"/>
    <n v="262104.94"/>
    <n v="0.1517020955284529"/>
  </r>
  <r>
    <d v="2023-04-30T00:00:00"/>
    <x v="3"/>
    <x v="2"/>
    <x v="21"/>
    <x v="0"/>
    <n v="1028432.35"/>
    <n v="-72770.709999999992"/>
    <n v="-13400.12"/>
    <n v="14323.105866"/>
    <n v="16833.28"/>
    <n v="0"/>
    <n v="939205.78"/>
    <n v="-7.0758869069025288E-2"/>
    <n v="-1.3029656253034049E-2"/>
    <n v="0.16944668718657091"/>
    <n v="1.636790207931518E-2"/>
    <n v="0"/>
    <n v="158357.44"/>
    <n v="0.16860782096123811"/>
  </r>
  <r>
    <d v="2023-04-30T00:00:00"/>
    <x v="3"/>
    <x v="2"/>
    <x v="22"/>
    <x v="0"/>
    <n v="790765.80999999994"/>
    <n v="-54461.07"/>
    <n v="-9412.2800000000007"/>
    <n v="10435.457621"/>
    <n v="21954.202580000001"/>
    <n v="0"/>
    <n v="714875.7"/>
    <n v="-6.8871300846959999E-2"/>
    <n v="-1.190274020572539E-2"/>
    <n v="0.16055921080962429"/>
    <n v="2.7763216748078679E-2"/>
    <n v="0"/>
    <n v="126413.2"/>
    <n v="0.1768324199577633"/>
  </r>
  <r>
    <d v="2023-04-30T00:00:00"/>
    <x v="3"/>
    <x v="2"/>
    <x v="23"/>
    <x v="0"/>
    <n v="711606.90999999992"/>
    <n v="-54691.06"/>
    <n v="-8889.2199999999993"/>
    <n v="9779.6086460000006"/>
    <n v="10503.55"/>
    <n v="2858.1"/>
    <n v="644016.9"/>
    <n v="-7.6855717997454526E-2"/>
    <n v="-1.2491756157904651E-2"/>
    <n v="0.16720641249300591"/>
    <n v="1.476032603449565E-2"/>
    <n v="4.0164028199220266E-3"/>
    <n v="107840.17"/>
    <n v="0.16744928588054131"/>
  </r>
  <r>
    <d v="2023-04-30T00:00:00"/>
    <x v="3"/>
    <x v="2"/>
    <x v="24"/>
    <x v="0"/>
    <n v="581939.73"/>
    <n v="-42920.43"/>
    <n v="-7037.5899999999992"/>
    <n v="7900.4560839999986"/>
    <n v="6246.3293549999999"/>
    <n v="539.71"/>
    <n v="533199.84"/>
    <n v="-7.3754081028287927E-2"/>
    <n v="-1.2093331383303209E-2"/>
    <n v="0.1651755512356351"/>
    <n v="1.0733636204903901E-2"/>
    <n v="9.2743281164185177E-4"/>
    <n v="80334.289999999994"/>
    <n v="0.1506645050756204"/>
  </r>
  <r>
    <d v="2023-04-30T00:00:00"/>
    <x v="3"/>
    <x v="2"/>
    <x v="25"/>
    <x v="0"/>
    <n v="570285.56000000006"/>
    <n v="-27395.040000000001"/>
    <n v="-6554.83"/>
    <n v="8051.1947110000001"/>
    <n v="5870.84"/>
    <n v="224.56"/>
    <n v="538820.44999999995"/>
    <n v="-4.8037407785671442E-2"/>
    <n v="-1.149394349034543E-2"/>
    <n v="0.1717669343007153"/>
    <n v="1.0294561903338389E-2"/>
    <n v="3.9376764160046411E-4"/>
    <n v="77964.09"/>
    <n v="0.14469400706673249"/>
  </r>
  <r>
    <d v="2023-04-30T00:00:00"/>
    <x v="3"/>
    <x v="2"/>
    <x v="26"/>
    <x v="0"/>
    <n v="260374.59"/>
    <n v="-11201.25"/>
    <n v="-3753.43"/>
    <n v="3812.593836"/>
    <n v="3294.18"/>
    <n v="0"/>
    <n v="245710.01"/>
    <n v="-4.3019750890438267E-2"/>
    <n v="-1.441550037582393E-2"/>
    <n v="0.1781531690093108"/>
    <n v="1.2651695390091641E-2"/>
    <n v="0"/>
    <n v="33052.82"/>
    <n v="0.13451963149568061"/>
  </r>
  <r>
    <d v="2023-04-30T00:00:00"/>
    <x v="3"/>
    <x v="2"/>
    <x v="27"/>
    <x v="0"/>
    <n v="154995.35"/>
    <n v="-7621.5"/>
    <n v="-2048.1799999999998"/>
    <n v="2272.296836"/>
    <n v="1700.23"/>
    <n v="0"/>
    <n v="145816.54999999999"/>
    <n v="-4.9172442915222943E-2"/>
    <n v="-1.321446094995753E-2"/>
    <n v="0.17836843602942501"/>
    <n v="1.0969554893098411E-2"/>
    <n v="0"/>
    <n v="17608.52"/>
    <n v="0.1207580346675326"/>
  </r>
  <r>
    <d v="2023-05-31T00:00:00"/>
    <x v="3"/>
    <x v="2"/>
    <x v="9"/>
    <x v="0"/>
    <n v="3936802.09"/>
    <n v="-203260.86"/>
    <n v="-59848.34"/>
    <n v="59541.341299"/>
    <n v="5881.36"/>
    <n v="127.29"/>
    <n v="3704182.08"/>
    <n v="-5.163095714572738E-2"/>
    <n v="-1.5202272969734171E-2"/>
    <n v="0.17807633214932581"/>
    <n v="1.4939435271433721E-3"/>
    <n v="3.2333350036399717E-5"/>
    <n v="255068.96"/>
    <n v="6.8859725167721778E-2"/>
  </r>
  <r>
    <d v="2023-05-31T00:00:00"/>
    <x v="3"/>
    <x v="2"/>
    <x v="10"/>
    <x v="0"/>
    <n v="3741845.06"/>
    <n v="-216100.1"/>
    <n v="-58480.19"/>
    <n v="57849.650242999996"/>
    <n v="7915.13"/>
    <n v="29.52"/>
    <n v="3475154.07"/>
    <n v="-5.7752284377055423E-2"/>
    <n v="-1.5628704305570579E-2"/>
    <n v="0.18203131549962701"/>
    <n v="2.115301374878413E-3"/>
    <n v="7.8891561586999543E-6"/>
    <n v="338025.96"/>
    <n v="9.7269344953100148E-2"/>
  </r>
  <r>
    <d v="2023-05-31T00:00:00"/>
    <x v="3"/>
    <x v="2"/>
    <x v="11"/>
    <x v="0"/>
    <n v="2755515.22"/>
    <n v="-161982.49"/>
    <n v="-40211.18"/>
    <n v="38783.536141999997"/>
    <n v="9693.7330000000002"/>
    <n v="0"/>
    <n v="2540560.9900000002"/>
    <n v="-5.8784828631793941E-2"/>
    <n v="-1.459298054612088E-2"/>
    <n v="0.16572031891254591"/>
    <n v="3.5179384710493449E-3"/>
    <n v="0"/>
    <n v="237911.64"/>
    <n v="9.3645317288761507E-2"/>
  </r>
  <r>
    <d v="2023-05-31T00:00:00"/>
    <x v="3"/>
    <x v="2"/>
    <x v="12"/>
    <x v="0"/>
    <n v="4664959.6900000004"/>
    <n v="-282709.36"/>
    <n v="-61324.72"/>
    <n v="59257.191693000008"/>
    <n v="21302.95"/>
    <n v="984.04"/>
    <n v="4290009.22"/>
    <n v="-6.0602744458012663E-2"/>
    <n v="-1.314581991597016E-2"/>
    <n v="0.14956305959575361"/>
    <n v="4.5665882270463937E-3"/>
    <n v="2.1094287312051779E-4"/>
    <n v="506725.83"/>
    <n v="0.11811765523431671"/>
  </r>
  <r>
    <d v="2023-05-31T00:00:00"/>
    <x v="3"/>
    <x v="2"/>
    <x v="13"/>
    <x v="0"/>
    <n v="3290029.31"/>
    <n v="-186817.03"/>
    <n v="-43664.460000000006"/>
    <n v="43855.311906000003"/>
    <n v="13927.01"/>
    <n v="0.02"/>
    <n v="3045151.88"/>
    <n v="-5.6782785926001382E-2"/>
    <n v="-1.3271754104828941E-2"/>
    <n v="0.15694721288246791"/>
    <n v="4.2330960267341821E-3"/>
    <n v="6.0789731991779743E-9"/>
    <n v="409258.42"/>
    <n v="0.13439671849799489"/>
  </r>
  <r>
    <d v="2023-05-31T00:00:00"/>
    <x v="3"/>
    <x v="2"/>
    <x v="14"/>
    <x v="0"/>
    <n v="2243971.37"/>
    <n v="-148553.24"/>
    <n v="-33984.89"/>
    <n v="32653.227115000002"/>
    <n v="13575.12"/>
    <n v="0.02"/>
    <n v="2038104.41"/>
    <n v="-6.6201040702226072E-2"/>
    <n v="-1.51449748665911E-2"/>
    <n v="0.1713325852421422"/>
    <n v="6.0495959001473356E-3"/>
    <n v="8.9127696847576085E-9"/>
    <n v="306513.13"/>
    <n v="0.15039127951251521"/>
  </r>
  <r>
    <d v="2023-05-31T00:00:00"/>
    <x v="3"/>
    <x v="2"/>
    <x v="15"/>
    <x v="0"/>
    <n v="2461575.86"/>
    <n v="-177376.96"/>
    <n v="-35924.47"/>
    <n v="35513.858573999998"/>
    <n v="15579.306"/>
    <n v="359.09"/>
    <n v="2212284.1"/>
    <n v="-7.2058295209313616E-2"/>
    <n v="-1.4594094207602441E-2"/>
    <n v="0.16986965597733911"/>
    <n v="6.3289969052588947E-3"/>
    <n v="1.4587809615585029E-4"/>
    <n v="288156.7"/>
    <n v="0.13025302672473221"/>
  </r>
  <r>
    <d v="2023-05-31T00:00:00"/>
    <x v="3"/>
    <x v="2"/>
    <x v="16"/>
    <x v="0"/>
    <n v="2808257.44"/>
    <n v="-193706.6"/>
    <n v="-43787.6"/>
    <n v="41557.862530999999"/>
    <n v="12207.92"/>
    <n v="395.55"/>
    <n v="2533889.04"/>
    <n v="-6.8977507988014081E-2"/>
    <n v="-1.5592445114291229E-2"/>
    <n v="0.1742398363937952"/>
    <n v="4.3471513067548399E-3"/>
    <n v="1.4085247113241871E-4"/>
    <n v="320081.3"/>
    <n v="0.1263201722518994"/>
  </r>
  <r>
    <d v="2023-05-31T00:00:00"/>
    <x v="3"/>
    <x v="2"/>
    <x v="17"/>
    <x v="0"/>
    <n v="2059492.4"/>
    <n v="-159825.37"/>
    <n v="-35993.75"/>
    <n v="31476.164491"/>
    <n v="14767.3"/>
    <n v="114.98"/>
    <n v="1826432.18"/>
    <n v="-7.7604253358740216E-2"/>
    <n v="-1.7477000643459521E-2"/>
    <n v="0.17995038625920801"/>
    <n v="7.1703590651754764E-3"/>
    <n v="5.582929075144924E-5"/>
    <n v="281189.76000000001"/>
    <n v="0.1539557630877923"/>
  </r>
  <r>
    <d v="2023-05-31T00:00:00"/>
    <x v="3"/>
    <x v="2"/>
    <x v="18"/>
    <x v="0"/>
    <n v="3240603.68"/>
    <n v="-227325.72"/>
    <n v="-46903.32"/>
    <n v="48106.232747000002"/>
    <n v="37412.17"/>
    <n v="233.8"/>
    <n v="2936847.09"/>
    <n v="-7.0149188993082923E-2"/>
    <n v="-1.4473636591068741E-2"/>
    <n v="0.1747859816189975"/>
    <n v="1.154481500804813E-2"/>
    <n v="7.2147051317302715E-5"/>
    <n v="515820.86"/>
    <n v="0.17563762912831801"/>
  </r>
  <r>
    <d v="2023-05-31T00:00:00"/>
    <x v="3"/>
    <x v="2"/>
    <x v="19"/>
    <x v="0"/>
    <n v="2893722"/>
    <n v="-213975.21"/>
    <n v="-47611.44"/>
    <n v="42890.675934999999"/>
    <n v="12725.84"/>
    <n v="0"/>
    <n v="2594533.7000000002"/>
    <n v="-7.3944632552816053E-2"/>
    <n v="-1.645335661131235E-2"/>
    <n v="0.1745168056502451"/>
    <n v="4.3977410407772411E-3"/>
    <n v="0"/>
    <n v="336877.08"/>
    <n v="0.1298410885932991"/>
  </r>
  <r>
    <d v="2023-05-31T00:00:00"/>
    <x v="3"/>
    <x v="2"/>
    <x v="20"/>
    <x v="0"/>
    <n v="1952997.71"/>
    <n v="-132941.70000000001"/>
    <n v="-30855.360000000001"/>
    <n v="28990.527427000001"/>
    <n v="13211.79"/>
    <n v="159.52000000000001"/>
    <n v="1764966.14"/>
    <n v="-6.8070586728952179E-2"/>
    <n v="-1.579897397831562E-2"/>
    <n v="0.17477751215352039"/>
    <n v="6.7648773638346966E-3"/>
    <n v="8.1679563259702946E-5"/>
    <n v="227921.17"/>
    <n v="0.12913628473348501"/>
  </r>
  <r>
    <d v="2023-05-31T00:00:00"/>
    <x v="3"/>
    <x v="2"/>
    <x v="21"/>
    <x v="0"/>
    <n v="1727760.84"/>
    <n v="-123605.05"/>
    <n v="-25539.1"/>
    <n v="25429.568095999999"/>
    <n v="15778.33"/>
    <n v="0"/>
    <n v="1554449.68"/>
    <n v="-7.1540601649473651E-2"/>
    <n v="-1.478161757619185E-2"/>
    <n v="0.17329519785515771"/>
    <n v="9.1322419369106664E-3"/>
    <n v="0"/>
    <n v="218194.29"/>
    <n v="0.14036754795433459"/>
  </r>
  <r>
    <d v="2023-05-31T00:00:00"/>
    <x v="3"/>
    <x v="2"/>
    <x v="22"/>
    <x v="0"/>
    <n v="939206"/>
    <n v="-86114.8"/>
    <n v="-14178.67"/>
    <n v="13129.452024"/>
    <n v="2868.53"/>
    <n v="0"/>
    <n v="824891.11"/>
    <n v="-9.1688937251252656E-2"/>
    <n v="-1.509644316582304E-2"/>
    <n v="0.16459510407177841"/>
    <n v="3.0542074901565791E-3"/>
    <n v="0"/>
    <n v="133094.32999999999"/>
    <n v="0.16134775655419539"/>
  </r>
  <r>
    <d v="2023-05-31T00:00:00"/>
    <x v="3"/>
    <x v="2"/>
    <x v="23"/>
    <x v="0"/>
    <n v="714875.70000000007"/>
    <n v="-68639.45"/>
    <n v="-10081.94"/>
    <n v="9451.7284039999995"/>
    <n v="2508.7199999999998"/>
    <n v="256.93"/>
    <n v="619918.05999999994"/>
    <n v="-9.601592276811198E-2"/>
    <n v="-1.4103067148596601E-2"/>
    <n v="0.15567248907115441"/>
    <n v="3.5093093806377799E-3"/>
    <n v="3.5940513854366572E-4"/>
    <n v="82497.17"/>
    <n v="0.1330775393122117"/>
  </r>
  <r>
    <d v="2023-05-31T00:00:00"/>
    <x v="3"/>
    <x v="2"/>
    <x v="24"/>
    <x v="0"/>
    <n v="644016.90000000014"/>
    <n v="-55359.47"/>
    <n v="-9444.2800000000007"/>
    <n v="8897.4700229999999"/>
    <n v="7646.67"/>
    <n v="254.92"/>
    <n v="560185.43999999994"/>
    <n v="-8.5959654164354984E-2"/>
    <n v="-1.466464622279322E-2"/>
    <n v="0.16266736811064139"/>
    <n v="1.1873399595569619E-2"/>
    <n v="3.9582812190176991E-4"/>
    <n v="75994.48"/>
    <n v="0.13565950589504791"/>
  </r>
  <r>
    <d v="2023-05-31T00:00:00"/>
    <x v="3"/>
    <x v="2"/>
    <x v="25"/>
    <x v="0"/>
    <n v="533199.84"/>
    <n v="-37606.99"/>
    <n v="-8294.24"/>
    <n v="7398.806583999999"/>
    <n v="8931.42"/>
    <n v="0"/>
    <n v="481147.05"/>
    <n v="-7.053076009925284E-2"/>
    <n v="-1.555559356506934E-2"/>
    <n v="0.16338148328607291"/>
    <n v="1.6750605176475669E-2"/>
    <n v="0"/>
    <n v="65922.38"/>
    <n v="0.13701087848299179"/>
  </r>
  <r>
    <d v="2023-05-31T00:00:00"/>
    <x v="3"/>
    <x v="2"/>
    <x v="26"/>
    <x v="0"/>
    <n v="538820.45000000007"/>
    <n v="-31532.61"/>
    <n v="-8560.33"/>
    <n v="7477.8527429999986"/>
    <n v="11825.7"/>
    <n v="0"/>
    <n v="480863.36999999988"/>
    <n v="-5.8521553886828163E-2"/>
    <n v="-1.588716612370596E-2"/>
    <n v="0.16340449870159779"/>
    <n v="2.1947385256071851E-2"/>
    <n v="0"/>
    <n v="48440.32"/>
    <n v="0.1007361404966238"/>
  </r>
  <r>
    <d v="2023-05-31T00:00:00"/>
    <x v="3"/>
    <x v="2"/>
    <x v="27"/>
    <x v="0"/>
    <n v="245710.01"/>
    <n v="-9331.27"/>
    <n v="-3550.47"/>
    <n v="3674.9787070000002"/>
    <n v="0"/>
    <n v="0"/>
    <n v="231637.37"/>
    <n v="-3.7976759676986709E-2"/>
    <n v="-1.4449838653297031E-2"/>
    <n v="0.1761015376720686"/>
    <n v="0"/>
    <n v="0"/>
    <n v="27235.93"/>
    <n v="0.1175800346895667"/>
  </r>
  <r>
    <d v="2023-05-31T00:00:00"/>
    <x v="3"/>
    <x v="2"/>
    <x v="28"/>
    <x v="0"/>
    <n v="145816.54999999999"/>
    <n v="-9008.92"/>
    <n v="-2075.38"/>
    <n v="2196.1410089999999"/>
    <n v="4009.11"/>
    <n v="0"/>
    <n v="132869.51999999999"/>
    <n v="-6.1782561718817249E-2"/>
    <n v="-1.4232815136553429E-2"/>
    <n v="0.1773309634572765"/>
    <n v="2.7494204190127939E-2"/>
    <n v="0"/>
    <n v="16473.71"/>
    <n v="0.123984116146427"/>
  </r>
  <r>
    <d v="2023-06-30T00:00:00"/>
    <x v="3"/>
    <x v="2"/>
    <x v="10"/>
    <x v="0"/>
    <n v="3703982.77"/>
    <n v="-210758.52"/>
    <n v="-56894.35"/>
    <n v="53366.138607000001"/>
    <n v="58880.51"/>
    <n v="204.9"/>
    <n v="3383927.56"/>
    <n v="-5.6900513065831562E-2"/>
    <n v="-1.536031713236074E-2"/>
    <n v="0.17529455724722501"/>
    <n v="1.589653992909908E-2"/>
    <n v="5.5318831842190237E-5"/>
    <n v="253690.26"/>
    <n v="7.496917575859692E-2"/>
  </r>
  <r>
    <d v="2023-06-30T00:00:00"/>
    <x v="3"/>
    <x v="2"/>
    <x v="11"/>
    <x v="0"/>
    <n v="3475133.3"/>
    <n v="-158903.59"/>
    <n v="-52124.69"/>
    <n v="51162.271034999998"/>
    <n v="92698.403870999988"/>
    <n v="1935.97"/>
    <n v="3180160.03"/>
    <n v="-4.572589776628138E-2"/>
    <n v="-1.4999335421176509E-2"/>
    <n v="0.17912242318661559"/>
    <n v="2.6674776438359929E-2"/>
    <n v="5.5709229916446655E-4"/>
    <n v="323303.67"/>
    <n v="0.10166270469099629"/>
  </r>
  <r>
    <d v="2023-06-30T00:00:00"/>
    <x v="3"/>
    <x v="2"/>
    <x v="12"/>
    <x v="0"/>
    <n v="2540564.94"/>
    <n v="-139232.67000000001"/>
    <n v="-34122.31"/>
    <n v="33997.873677000003"/>
    <n v="50236.237740999997"/>
    <n v="608.97"/>
    <n v="2309952.2999999998"/>
    <n v="-5.4803822491543953E-2"/>
    <n v="-1.343099302944801E-2"/>
    <n v="0.16281449448149121"/>
    <n v="1.977364835279511E-2"/>
    <n v="2.3969865537072239E-4"/>
    <n v="225599.17"/>
    <n v="9.766399505305802E-2"/>
  </r>
  <r>
    <d v="2023-06-30T00:00:00"/>
    <x v="3"/>
    <x v="2"/>
    <x v="13"/>
    <x v="0"/>
    <n v="4290305.2300000004"/>
    <n v="-226785.01"/>
    <n v="-52371.34"/>
    <n v="51619.691980000003"/>
    <n v="147878.231291"/>
    <n v="917.13"/>
    <n v="3834047.88"/>
    <n v="-5.2859877757462023E-2"/>
    <n v="-1.220690305057852E-2"/>
    <n v="0.14638575860875669"/>
    <n v="3.4467997814458522E-2"/>
    <n v="2.137680073638956E-4"/>
    <n v="464133.26"/>
    <n v="0.1210556765399602"/>
  </r>
  <r>
    <d v="2023-06-30T00:00:00"/>
    <x v="3"/>
    <x v="2"/>
    <x v="14"/>
    <x v="0"/>
    <n v="3044899.86"/>
    <n v="-180722.38"/>
    <n v="-37824.730000000003"/>
    <n v="37868.375418000003"/>
    <n v="126749.855151"/>
    <n v="0"/>
    <n v="2687522.27"/>
    <n v="-5.9352487211188618E-2"/>
    <n v="-1.2422323143329909E-2"/>
    <n v="0.15131266120489101"/>
    <n v="4.1626937166662693E-2"/>
    <n v="0"/>
    <n v="385302.63"/>
    <n v="0.14336723245087751"/>
  </r>
  <r>
    <d v="2023-06-30T00:00:00"/>
    <x v="3"/>
    <x v="2"/>
    <x v="15"/>
    <x v="0"/>
    <n v="2038146.34"/>
    <n v="-123019.66"/>
    <n v="-27765.55"/>
    <n v="27869.883593999999"/>
    <n v="105025.480517"/>
    <n v="73.44"/>
    <n v="1766958.49"/>
    <n v="-6.0358600158220241E-2"/>
    <n v="-1.3622942305506871E-2"/>
    <n v="0.16636861498718489"/>
    <n v="5.1529901683605307E-2"/>
    <n v="3.6032741397754587E-5"/>
    <n v="282829.45"/>
    <n v="0.16006570137366391"/>
  </r>
  <r>
    <d v="2023-06-30T00:00:00"/>
    <x v="3"/>
    <x v="2"/>
    <x v="16"/>
    <x v="0"/>
    <n v="2212170.59"/>
    <n v="-147265.57999999999"/>
    <n v="-30569.49"/>
    <n v="30517.198433000001"/>
    <n v="60495.142981999998"/>
    <n v="0"/>
    <n v="1955887.83"/>
    <n v="-6.657062555017515E-2"/>
    <n v="-1.381877606464337E-2"/>
    <n v="0.16784084492093049"/>
    <n v="2.7346509014930898E-2"/>
    <n v="0"/>
    <n v="272489.53999999998"/>
    <n v="0.1393175701696554"/>
  </r>
  <r>
    <d v="2023-06-30T00:00:00"/>
    <x v="3"/>
    <x v="2"/>
    <x v="17"/>
    <x v="0"/>
    <n v="2533704.0499999998"/>
    <n v="-173636.86"/>
    <n v="-36101.06"/>
    <n v="35771.939620999998"/>
    <n v="72161.851538000003"/>
    <n v="3572.65"/>
    <n v="2227460.17"/>
    <n v="-6.8530837293329511E-2"/>
    <n v="-1.4248333383687809E-2"/>
    <n v="0.17177431017992539"/>
    <n v="2.848077364757735E-2"/>
    <n v="1.410050238503586E-3"/>
    <n v="289254.02"/>
    <n v="0.12985822323368421"/>
  </r>
  <r>
    <d v="2023-06-30T00:00:00"/>
    <x v="3"/>
    <x v="2"/>
    <x v="18"/>
    <x v="0"/>
    <n v="1826434.38"/>
    <n v="-126906.17"/>
    <n v="-26330.23"/>
    <n v="27254.248833000001"/>
    <n v="27267.302581"/>
    <n v="123.91"/>
    <n v="1627438.83"/>
    <n v="-6.9483016411462872E-2"/>
    <n v="-1.441619271314855E-2"/>
    <n v="0.18155229907657561"/>
    <n v="1.4929253894684131E-2"/>
    <n v="6.7842568754098904E-5"/>
    <n v="239792.48"/>
    <n v="0.14734346728104061"/>
  </r>
  <r>
    <d v="2023-06-30T00:00:00"/>
    <x v="3"/>
    <x v="2"/>
    <x v="19"/>
    <x v="0"/>
    <n v="2936393.95"/>
    <n v="-193546.18"/>
    <n v="-40521.399999999987"/>
    <n v="40853.929446000002"/>
    <n v="119112.306528"/>
    <n v="107.19"/>
    <n v="2547308.9500000002"/>
    <n v="-6.591287929877393E-2"/>
    <n v="-1.379971512337437E-2"/>
    <n v="0.1692743378636235"/>
    <n v="4.0564143829543042E-2"/>
    <n v="3.6503957515646022E-5"/>
    <n v="476249.37"/>
    <n v="0.18696176213725471"/>
  </r>
  <r>
    <d v="2023-06-30T00:00:00"/>
    <x v="3"/>
    <x v="2"/>
    <x v="20"/>
    <x v="0"/>
    <n v="2594234.0699999998"/>
    <n v="-177678.16"/>
    <n v="-37087.129999999997"/>
    <n v="36839.368068999996"/>
    <n v="73153.355484"/>
    <n v="211.38"/>
    <n v="2282536.48"/>
    <n v="-6.8489640952098044E-2"/>
    <n v="-1.4295984479149169E-2"/>
    <n v="0.17277250217678569"/>
    <n v="2.8198440661138951E-2"/>
    <n v="8.14806969210762E-5"/>
    <n v="289740.52"/>
    <n v="0.12693795807373029"/>
  </r>
  <r>
    <d v="2023-06-30T00:00:00"/>
    <x v="3"/>
    <x v="2"/>
    <x v="21"/>
    <x v="0"/>
    <n v="1764889.91"/>
    <n v="-100496.74"/>
    <n v="-24313.01"/>
    <n v="24894.589362999999"/>
    <n v="48437.432259000001"/>
    <n v="28.38"/>
    <n v="1576017.66"/>
    <n v="-5.6942214599663053E-2"/>
    <n v="-1.3775935746609831E-2"/>
    <n v="0.17161646676486839"/>
    <n v="2.7445016249767109E-2"/>
    <n v="1.6080323106385711E-5"/>
    <n v="202193.65"/>
    <n v="0.12829402558852029"/>
  </r>
  <r>
    <d v="2023-06-30T00:00:00"/>
    <x v="3"/>
    <x v="2"/>
    <x v="22"/>
    <x v="0"/>
    <n v="1554452.43"/>
    <n v="-122844.22"/>
    <n v="-22100.41"/>
    <n v="21787.701335999998"/>
    <n v="45959.557096999997"/>
    <n v="0"/>
    <n v="1355448.06"/>
    <n v="-7.902732668377635E-2"/>
    <n v="-1.421748879121376E-2"/>
    <n v="0.1705318827852455"/>
    <n v="2.9566396635888038E-2"/>
    <n v="0"/>
    <n v="205800.79"/>
    <n v="0.15183229521904371"/>
  </r>
  <r>
    <d v="2023-06-30T00:00:00"/>
    <x v="3"/>
    <x v="2"/>
    <x v="23"/>
    <x v="0"/>
    <n v="825001.77"/>
    <n v="-67448.56"/>
    <n v="-11081.7"/>
    <n v="10770.203108"/>
    <n v="42401.009032000002"/>
    <n v="4938.41"/>
    <n v="690539.5"/>
    <n v="-8.1755654899988872E-2"/>
    <n v="-1.3432334817899841E-2"/>
    <n v="0.1588329575915132"/>
    <n v="5.1395052197281951E-2"/>
    <n v="5.9859386725921813E-3"/>
    <n v="115779.99"/>
    <n v="0.16766599159063311"/>
  </r>
  <r>
    <d v="2023-06-30T00:00:00"/>
    <x v="3"/>
    <x v="2"/>
    <x v="24"/>
    <x v="0"/>
    <n v="619906.28"/>
    <n v="-59275.33"/>
    <n v="-8312.33"/>
    <n v="7848.8668729999999"/>
    <n v="11012.803548"/>
    <n v="286.99"/>
    <n v="526210.70000000007"/>
    <n v="-9.5619824983866911E-2"/>
    <n v="-1.3409010794341361E-2"/>
    <n v="0.15404674873568519"/>
    <n v="1.776527178914851E-2"/>
    <n v="4.6295707796346251E-4"/>
    <n v="63328.06"/>
    <n v="0.12034734375412739"/>
  </r>
  <r>
    <d v="2023-06-30T00:00:00"/>
    <x v="3"/>
    <x v="2"/>
    <x v="25"/>
    <x v="0"/>
    <n v="560309.69999999995"/>
    <n v="-37485.85"/>
    <n v="-7613.36"/>
    <n v="7553.908746000001"/>
    <n v="19324.940967999999"/>
    <n v="0.02"/>
    <n v="491696.89"/>
    <n v="-6.6902018651470788E-2"/>
    <n v="-1.358777119153925E-2"/>
    <n v="0.16402694749528701"/>
    <n v="3.4489749094117061E-2"/>
    <n v="3.5694545355898707E-8"/>
    <n v="69552.13"/>
    <n v="0.14145326402206859"/>
  </r>
  <r>
    <d v="2023-06-30T00:00:00"/>
    <x v="3"/>
    <x v="2"/>
    <x v="26"/>
    <x v="0"/>
    <n v="481314.64"/>
    <n v="-30116.36"/>
    <n v="-6215.34"/>
    <n v="6418.7975690000003"/>
    <n v="16990.310000000001"/>
    <n v="0"/>
    <n v="427605.69000000012"/>
    <n v="-6.2571045002911191E-2"/>
    <n v="-1.2913257739261779E-2"/>
    <n v="0.16225430089313991"/>
    <n v="3.5299798900777259E-2"/>
    <n v="0"/>
    <n v="58663.61"/>
    <n v="0.13719090127168321"/>
  </r>
  <r>
    <d v="2023-06-30T00:00:00"/>
    <x v="3"/>
    <x v="2"/>
    <x v="27"/>
    <x v="0"/>
    <n v="480865.53"/>
    <n v="-41664.129999999997"/>
    <n v="-6829.9400000000014"/>
    <n v="6365.0574339999994"/>
    <n v="27144.907418999999"/>
    <n v="108.19"/>
    <n v="411694.21"/>
    <n v="-8.6644035391765337E-2"/>
    <n v="-1.4203430218838929E-2"/>
    <n v="0.1610461288703032"/>
    <n v="5.6450100340941473E-2"/>
    <n v="2.2499013393619631E-4"/>
    <n v="46543.72"/>
    <n v="0.113054103918537"/>
  </r>
  <r>
    <d v="2023-06-30T00:00:00"/>
    <x v="3"/>
    <x v="2"/>
    <x v="28"/>
    <x v="0"/>
    <n v="231637.37"/>
    <n v="-13645.38"/>
    <n v="-3311.01"/>
    <n v="3365.6120740000001"/>
    <n v="0"/>
    <n v="0"/>
    <n v="214682.54"/>
    <n v="-5.8908370441263423E-2"/>
    <n v="-1.4293937113860339E-2"/>
    <n v="0.1767775218379774"/>
    <n v="0"/>
    <n v="0"/>
    <n v="23865.16"/>
    <n v="0.1111648856027137"/>
  </r>
  <r>
    <d v="2023-06-30T00:00:00"/>
    <x v="3"/>
    <x v="2"/>
    <x v="29"/>
    <x v="0"/>
    <n v="132869.51999999999"/>
    <n v="-10362.07"/>
    <n v="-1865.09"/>
    <n v="1875.8268740000001"/>
    <n v="7119.37"/>
    <n v="0"/>
    <n v="115265.39"/>
    <n v="-7.7986809916977207E-2"/>
    <n v="-1.4037004122540671E-2"/>
    <n v="0.17176670992966131"/>
    <n v="5.358166417700614E-2"/>
    <n v="0"/>
    <n v="11699.28"/>
    <n v="0.1014986371884917"/>
  </r>
  <r>
    <d v="2023-07-31T00:00:00"/>
    <x v="3"/>
    <x v="2"/>
    <x v="11"/>
    <x v="0"/>
    <n v="3383927.56"/>
    <n v="-171550.17"/>
    <n v="-50695.34"/>
    <n v="50426.228927999997"/>
    <n v="0"/>
    <n v="1135.52"/>
    <n v="3210140.77"/>
    <n v="-5.0695579901834542E-2"/>
    <n v="-1.4981213132115629E-2"/>
    <n v="0.17545534553746431"/>
    <n v="0"/>
    <n v="3.3556273881938541E-4"/>
    <n v="238192.67"/>
    <n v="7.4200070048641514E-2"/>
  </r>
  <r>
    <d v="2023-07-31T00:00:00"/>
    <x v="3"/>
    <x v="2"/>
    <x v="12"/>
    <x v="0"/>
    <n v="3180160.03"/>
    <n v="-163883.88"/>
    <n v="-48467.649999999987"/>
    <n v="49369.148928000002"/>
    <n v="0"/>
    <n v="166.02"/>
    <n v="3016495.23"/>
    <n v="-5.1533217968279407E-2"/>
    <n v="-1.5240632403017779E-2"/>
    <n v="0.18278385657133719"/>
    <n v="0"/>
    <n v="5.2204920014669818E-5"/>
    <n v="295987.83"/>
    <n v="9.8123089026068172E-2"/>
  </r>
  <r>
    <d v="2023-07-31T00:00:00"/>
    <x v="3"/>
    <x v="2"/>
    <x v="13"/>
    <x v="0"/>
    <n v="2309952.2999999998"/>
    <n v="-117520.73"/>
    <n v="-31910.97"/>
    <n v="32886.158453999997"/>
    <n v="0"/>
    <n v="0.01"/>
    <n v="2192929.36"/>
    <n v="-5.0875825444534083E-2"/>
    <n v="-1.3814557988924709E-2"/>
    <n v="0.16762596989570849"/>
    <n v="0"/>
    <n v="4.3290937219785887E-9"/>
    <n v="219968.67"/>
    <n v="0.10030814216468879"/>
  </r>
  <r>
    <d v="2023-07-31T00:00:00"/>
    <x v="3"/>
    <x v="2"/>
    <x v="14"/>
    <x v="0"/>
    <n v="3834047.88"/>
    <n v="-204089.78"/>
    <n v="-48396.38"/>
    <n v="49916.456125999997"/>
    <n v="0"/>
    <n v="0"/>
    <n v="3630429.16"/>
    <n v="-5.3230889750912551E-2"/>
    <n v="-1.2622789676794539E-2"/>
    <n v="0.1532912561533"/>
    <n v="0"/>
    <n v="0"/>
    <n v="393008.48"/>
    <n v="0.1082540004719442"/>
  </r>
  <r>
    <d v="2023-07-31T00:00:00"/>
    <x v="3"/>
    <x v="2"/>
    <x v="15"/>
    <x v="0"/>
    <n v="2687522.27"/>
    <n v="-162683.51999999999"/>
    <n v="-34637.56"/>
    <n v="36512.261739000001"/>
    <n v="0"/>
    <n v="0"/>
    <n v="2526073.1"/>
    <n v="-6.0532901184108139E-2"/>
    <n v="-1.288828761965943E-2"/>
    <n v="0.15996237181110129"/>
    <n v="0"/>
    <n v="0"/>
    <n v="340742.82"/>
    <n v="0.13489032443281229"/>
  </r>
  <r>
    <d v="2023-07-31T00:00:00"/>
    <x v="3"/>
    <x v="2"/>
    <x v="16"/>
    <x v="0"/>
    <n v="1766958.49"/>
    <n v="-123618.95"/>
    <n v="-25323.91"/>
    <n v="26498.795752000002"/>
    <n v="0"/>
    <n v="0"/>
    <n v="1638703.89"/>
    <n v="-6.996143412514462E-2"/>
    <n v="-1.4331921289220549E-2"/>
    <n v="0.17657571004015249"/>
    <n v="0"/>
    <n v="0"/>
    <n v="231669.46"/>
    <n v="0.14137359495741481"/>
  </r>
  <r>
    <d v="2023-07-31T00:00:00"/>
    <x v="3"/>
    <x v="2"/>
    <x v="17"/>
    <x v="0"/>
    <n v="1955887.83"/>
    <n v="-145320.71"/>
    <n v="-29173.02"/>
    <n v="28922.048995000001"/>
    <n v="0"/>
    <n v="1352.04"/>
    <n v="1807996.09"/>
    <n v="-7.4299102316107757E-2"/>
    <n v="-1.4915487254706211E-2"/>
    <n v="0.174107020586689"/>
    <n v="0"/>
    <n v="6.9126663567409177E-4"/>
    <n v="254955.3"/>
    <n v="0.14101540451893349"/>
  </r>
  <r>
    <d v="2023-07-31T00:00:00"/>
    <x v="3"/>
    <x v="2"/>
    <x v="18"/>
    <x v="0"/>
    <n v="2227460.17"/>
    <n v="-165004.06"/>
    <n v="-32197.48"/>
    <n v="33880.207362000001"/>
    <n v="0"/>
    <n v="224.65"/>
    <n v="2066348.51"/>
    <n v="-7.4077221322435591E-2"/>
    <n v="-1.4454794942528651E-2"/>
    <n v="0.17908832863201199"/>
    <n v="0"/>
    <n v="1.008547775738679E-4"/>
    <n v="269715.57"/>
    <n v="0.13052762817826891"/>
  </r>
  <r>
    <d v="2023-07-31T00:00:00"/>
    <x v="3"/>
    <x v="2"/>
    <x v="19"/>
    <x v="0"/>
    <n v="1627438.83"/>
    <n v="-117600.87"/>
    <n v="-24383.06"/>
    <n v="25789.610111000002"/>
    <n v="0"/>
    <n v="237.66"/>
    <n v="1509785.75"/>
    <n v="-7.2261315038181811E-2"/>
    <n v="-1.4982474026381681E-2"/>
    <n v="0.1865826569864717"/>
    <n v="0"/>
    <n v="1.4603313846210729E-4"/>
    <n v="236365.14"/>
    <n v="0.15655541854200181"/>
  </r>
  <r>
    <d v="2023-07-31T00:00:00"/>
    <x v="3"/>
    <x v="2"/>
    <x v="20"/>
    <x v="0"/>
    <n v="2547308.9500000002"/>
    <n v="-180690.36"/>
    <n v="-37421.040000000001"/>
    <n v="38706.892767999998"/>
    <n v="0"/>
    <n v="0"/>
    <n v="2365876.31"/>
    <n v="-7.0933822141990274E-2"/>
    <n v="-1.469042064960357E-2"/>
    <n v="0.1789113358656777"/>
    <n v="0"/>
    <n v="0"/>
    <n v="434846.11"/>
    <n v="0.1837991733388632"/>
  </r>
  <r>
    <d v="2023-07-31T00:00:00"/>
    <x v="3"/>
    <x v="2"/>
    <x v="21"/>
    <x v="0"/>
    <n v="2282536.48"/>
    <n v="-169539.45"/>
    <n v="-34307.43"/>
    <n v="35056.32301"/>
    <n v="0"/>
    <n v="0"/>
    <n v="2112630.48"/>
    <n v="-7.4276775633395353E-2"/>
    <n v="-1.50303972359732E-2"/>
    <n v="0.1808338818814918"/>
    <n v="0"/>
    <n v="0"/>
    <n v="275670.63"/>
    <n v="0.13048691316808039"/>
  </r>
  <r>
    <d v="2023-07-31T00:00:00"/>
    <x v="3"/>
    <x v="2"/>
    <x v="22"/>
    <x v="0"/>
    <n v="1576017.66"/>
    <n v="-101199.93"/>
    <n v="-24523.45"/>
    <n v="24027.687588000001"/>
    <n v="0"/>
    <n v="0"/>
    <n v="1473656.22"/>
    <n v="-6.4212434015491926E-2"/>
    <n v="-1.556039035755475E-2"/>
    <n v="0.1795072805093379"/>
    <n v="0"/>
    <n v="0"/>
    <n v="193051.2"/>
    <n v="0.13100151675809429"/>
  </r>
  <r>
    <d v="2023-07-31T00:00:00"/>
    <x v="3"/>
    <x v="2"/>
    <x v="23"/>
    <x v="0"/>
    <n v="1355448.06"/>
    <n v="-115499.1"/>
    <n v="-20039.830000000002"/>
    <n v="20205.451388000001"/>
    <n v="0"/>
    <n v="10566.67"/>
    <n v="1228831.6000000001"/>
    <n v="-8.5211011331559255E-2"/>
    <n v="-1.478465357056913E-2"/>
    <n v="0.17551605435536841"/>
    <n v="0"/>
    <n v="7.7957026254477056E-3"/>
    <n v="204005.38"/>
    <n v="0.16601573397038291"/>
  </r>
  <r>
    <d v="2023-07-31T00:00:00"/>
    <x v="3"/>
    <x v="2"/>
    <x v="24"/>
    <x v="0"/>
    <n v="690539.5"/>
    <n v="-71071.69"/>
    <n v="-10038.780000000001"/>
    <n v="9977.5101049999994"/>
    <n v="0"/>
    <n v="374.84"/>
    <n v="624053.44000000006"/>
    <n v="-0.10292197622293869"/>
    <n v="-1.453758981202379E-2"/>
    <n v="0.17012370053741749"/>
    <n v="0"/>
    <n v="5.4282195298024222E-4"/>
    <n v="101866.23"/>
    <n v="0.16323318400424169"/>
  </r>
  <r>
    <d v="2023-07-31T00:00:00"/>
    <x v="3"/>
    <x v="2"/>
    <x v="25"/>
    <x v="0"/>
    <n v="526210.69999999995"/>
    <n v="-32644.68"/>
    <n v="-7343.77"/>
    <n v="7414.2852360000006"/>
    <n v="0"/>
    <n v="100.14"/>
    <n v="493819.14"/>
    <n v="-6.2037278983494641E-2"/>
    <n v="-1.3955949584453529E-2"/>
    <n v="0.1658978606699045"/>
    <n v="0"/>
    <n v="1.903039979992805E-4"/>
    <n v="58468.93"/>
    <n v="0.11840150626806401"/>
  </r>
  <r>
    <d v="2023-07-31T00:00:00"/>
    <x v="3"/>
    <x v="2"/>
    <x v="26"/>
    <x v="0"/>
    <n v="491696.89"/>
    <n v="-34405.839999999997"/>
    <n v="-7440.32"/>
    <n v="7202.8100340000001"/>
    <n v="0"/>
    <n v="0"/>
    <n v="456983.21"/>
    <n v="-6.9973678295992478E-2"/>
    <n v="-1.5131924059963039E-2"/>
    <n v="0.17247877942156731"/>
    <n v="0"/>
    <n v="0"/>
    <n v="54064.65"/>
    <n v="0.1183077382646071"/>
  </r>
  <r>
    <d v="2023-07-31T00:00:00"/>
    <x v="3"/>
    <x v="2"/>
    <x v="27"/>
    <x v="0"/>
    <n v="427605.69"/>
    <n v="-28689.59"/>
    <n v="-6281.3899999999994"/>
    <n v="6156.8182270000007"/>
    <n v="0"/>
    <n v="0"/>
    <n v="398592.18"/>
    <n v="-6.7093564634277902E-2"/>
    <n v="-1.468967824071752E-2"/>
    <n v="0.16952901035282181"/>
    <n v="0"/>
    <n v="0"/>
    <n v="46471.48"/>
    <n v="0.1165890409591076"/>
  </r>
  <r>
    <d v="2023-07-31T00:00:00"/>
    <x v="3"/>
    <x v="2"/>
    <x v="28"/>
    <x v="0"/>
    <n v="411694.21"/>
    <n v="-25575.13"/>
    <n v="-5990.55"/>
    <n v="6030.8423309999998"/>
    <n v="0"/>
    <n v="0"/>
    <n v="386073.72"/>
    <n v="-6.2121665495368517E-2"/>
    <n v="-1.455096975981275E-2"/>
    <n v="0.17247826940534339"/>
    <n v="0"/>
    <n v="0"/>
    <n v="33071.660000000003"/>
    <n v="8.5661515629709264E-2"/>
  </r>
  <r>
    <d v="2023-07-31T00:00:00"/>
    <x v="3"/>
    <x v="2"/>
    <x v="29"/>
    <x v="0"/>
    <n v="214682.54"/>
    <n v="-13983.84"/>
    <n v="-3153.32"/>
    <n v="3266.6883659999999"/>
    <n v="0"/>
    <n v="0"/>
    <n v="200658"/>
    <n v="-6.5137295282606589E-2"/>
    <n v="-1.468829276940733E-2"/>
    <n v="0.1791604528414299"/>
    <n v="0"/>
    <n v="0"/>
    <n v="24746.12"/>
    <n v="0.12332486120663021"/>
  </r>
  <r>
    <d v="2023-07-31T00:00:00"/>
    <x v="3"/>
    <x v="2"/>
    <x v="30"/>
    <x v="0"/>
    <n v="115265.39"/>
    <n v="-8166.4000000000005"/>
    <n v="-1658.56"/>
    <n v="1817.4085"/>
    <n v="0"/>
    <n v="0"/>
    <n v="107241.62"/>
    <n v="-7.0848673656506961E-2"/>
    <n v="-1.438905468501863E-2"/>
    <n v="0.1856456602930322"/>
    <n v="0"/>
    <n v="0"/>
    <n v="10818.79"/>
    <n v="0.10088238129935"/>
  </r>
  <r>
    <d v="2023-08-31T00:00:00"/>
    <x v="3"/>
    <x v="2"/>
    <x v="12"/>
    <x v="0"/>
    <n v="3210140.77"/>
    <n v="-158854.6"/>
    <n v="-47294.84"/>
    <n v="46497.014450000002"/>
    <n v="0"/>
    <n v="837.35"/>
    <n v="3050107.6"/>
    <n v="-4.9485244224975231E-2"/>
    <n v="-1.4732948922984461E-2"/>
    <n v="0.170542317854943"/>
    <n v="0"/>
    <n v="2.6084525882022301E-4"/>
    <n v="268986.15000000002"/>
    <n v="8.8189069133167639E-2"/>
  </r>
  <r>
    <d v="2023-08-31T00:00:00"/>
    <x v="3"/>
    <x v="2"/>
    <x v="13"/>
    <x v="0"/>
    <n v="3016495.23"/>
    <n v="-149561.60000000001"/>
    <n v="-45753.100000000013"/>
    <n v="45883.928951000002"/>
    <n v="0"/>
    <n v="179.9"/>
    <n v="2865046.09"/>
    <n v="-4.9581248633368463E-2"/>
    <n v="-1.516763545487191E-2"/>
    <n v="0.1790973361590617"/>
    <n v="0"/>
    <n v="5.9638748376207447E-5"/>
    <n v="334044.83"/>
    <n v="0.11659317843644181"/>
  </r>
  <r>
    <d v="2023-08-31T00:00:00"/>
    <x v="3"/>
    <x v="2"/>
    <x v="14"/>
    <x v="0"/>
    <n v="2192929.36"/>
    <n v="-105936.77"/>
    <n v="-29381.93"/>
    <n v="30290.508382"/>
    <n v="0"/>
    <n v="2.4"/>
    <n v="2086246.19"/>
    <n v="-4.8308336753720149E-2"/>
    <n v="-1.3398484481962521E-2"/>
    <n v="0.16263465430036"/>
    <n v="0"/>
    <n v="1.0944264980792631E-6"/>
    <n v="250957.78"/>
    <n v="0.1202915462244655"/>
  </r>
  <r>
    <d v="2023-08-31T00:00:00"/>
    <x v="3"/>
    <x v="2"/>
    <x v="15"/>
    <x v="0"/>
    <n v="3630429.16"/>
    <n v="-204804.32"/>
    <n v="-45129.399999999987"/>
    <n v="46046.230466000008"/>
    <n v="5313.63"/>
    <n v="0"/>
    <n v="3419914.79"/>
    <n v="-5.6413253357627827E-2"/>
    <n v="-1.243087194683066E-2"/>
    <n v="0.14933695323236179"/>
    <n v="1.4636368775751019E-3"/>
    <n v="0"/>
    <n v="422615.29"/>
    <n v="0.1235748011136851"/>
  </r>
  <r>
    <d v="2023-08-31T00:00:00"/>
    <x v="3"/>
    <x v="2"/>
    <x v="16"/>
    <x v="0"/>
    <n v="2526073.1"/>
    <n v="-149620.69"/>
    <n v="-32227.67"/>
    <n v="33321.857587999999"/>
    <n v="5239.1499999999996"/>
    <n v="0"/>
    <n v="2370613.19"/>
    <n v="-5.9230546416095403E-2"/>
    <n v="-1.275801163473852E-2"/>
    <n v="0.1553153788910159"/>
    <n v="2.0740294491081832E-3"/>
    <n v="0"/>
    <n v="364374.23"/>
    <n v="0.15370463285070979"/>
  </r>
  <r>
    <d v="2023-08-31T00:00:00"/>
    <x v="3"/>
    <x v="2"/>
    <x v="17"/>
    <x v="0"/>
    <n v="1638703.89"/>
    <n v="-117479.3"/>
    <n v="-22360.95"/>
    <n v="24049.445526"/>
    <n v="5383.66"/>
    <n v="1278.17"/>
    <n v="1515208.73"/>
    <n v="-7.1690377204145173E-2"/>
    <n v="-1.364550980592351E-2"/>
    <n v="0.17279682319819001"/>
    <n v="3.2853159334356621E-3"/>
    <n v="7.7998838460071034E-4"/>
    <n v="252547.34"/>
    <n v="0.16667495045385591"/>
  </r>
  <r>
    <d v="2023-08-31T00:00:00"/>
    <x v="3"/>
    <x v="2"/>
    <x v="18"/>
    <x v="0"/>
    <n v="1807996.09"/>
    <n v="-124061.44"/>
    <n v="-25104.07"/>
    <n v="26071.866086000002"/>
    <n v="14965.38"/>
    <n v="412.91"/>
    <n v="1669587.17"/>
    <n v="-6.8618201491796371E-2"/>
    <n v="-1.3885024496927981E-2"/>
    <n v="0.16978753392336901"/>
    <n v="8.2773298475440835E-3"/>
    <n v="2.2837991867559839E-4"/>
    <n v="272167.84999999998"/>
    <n v="0.16301505838715799"/>
  </r>
  <r>
    <d v="2023-08-31T00:00:00"/>
    <x v="3"/>
    <x v="2"/>
    <x v="19"/>
    <x v="0"/>
    <n v="2066348.51"/>
    <n v="-140270.01999999999"/>
    <n v="-30356.35"/>
    <n v="30586.895613000001"/>
    <n v="21010.45"/>
    <n v="1.78"/>
    <n v="1904222.5"/>
    <n v="-6.7883040697718514E-2"/>
    <n v="-1.469081805566284E-2"/>
    <n v="0.17428619966521239"/>
    <n v="1.0167912091460309E-2"/>
    <n v="8.6142293586283763E-7"/>
    <n v="283991.8"/>
    <n v="0.14913792899726791"/>
  </r>
  <r>
    <d v="2023-08-31T00:00:00"/>
    <x v="3"/>
    <x v="2"/>
    <x v="20"/>
    <x v="0"/>
    <n v="1509785.75"/>
    <n v="-101761.3"/>
    <n v="-21087.7"/>
    <n v="23053.734552000002"/>
    <n v="15425.74"/>
    <n v="0"/>
    <n v="1392507.09"/>
    <n v="-6.7401152779458948E-2"/>
    <n v="-1.396734602906406E-2"/>
    <n v="0.17978652443128909"/>
    <n v="1.0217171542386071E-2"/>
    <n v="0"/>
    <n v="261304.35"/>
    <n v="0.18765028334613371"/>
  </r>
  <r>
    <d v="2023-08-31T00:00:00"/>
    <x v="3"/>
    <x v="2"/>
    <x v="21"/>
    <x v="0"/>
    <n v="2365876.31"/>
    <n v="-166992.39000000001"/>
    <n v="-32364.959999999999"/>
    <n v="34798.619685999998"/>
    <n v="19752.86"/>
    <n v="103.7"/>
    <n v="2179069.7599999998"/>
    <n v="-7.0583736476062864E-2"/>
    <n v="-1.3679903663264629E-2"/>
    <n v="0.17318136272292159"/>
    <n v="8.3490670735867842E-3"/>
    <n v="4.3831539105271317E-5"/>
    <n v="446929.91999999998"/>
    <n v="0.20510124467056989"/>
  </r>
  <r>
    <d v="2023-08-31T00:00:00"/>
    <x v="3"/>
    <x v="2"/>
    <x v="22"/>
    <x v="0"/>
    <n v="2112630.48"/>
    <n v="-146559.95000000001"/>
    <n v="-29962.61"/>
    <n v="31389.873937"/>
    <n v="19735.240000000002"/>
    <n v="4.1500000000000004"/>
    <n v="1945988.92"/>
    <n v="-6.937320624097025E-2"/>
    <n v="-1.418260802523307E-2"/>
    <n v="0.17494325424752449"/>
    <n v="9.3415484566898802E-3"/>
    <n v="1.9643757104176592E-6"/>
    <n v="296401.05"/>
    <n v="0.15231384256802449"/>
  </r>
  <r>
    <d v="2023-08-31T00:00:00"/>
    <x v="3"/>
    <x v="2"/>
    <x v="23"/>
    <x v="0"/>
    <n v="1473656.22"/>
    <n v="-82157"/>
    <n v="-20584.59"/>
    <n v="21984.631291000002"/>
    <n v="4652.1400000000003"/>
    <n v="1272.9100000000001"/>
    <n v="1385969.62"/>
    <n v="-5.5750451757330489E-2"/>
    <n v="-1.396837995227951E-2"/>
    <n v="0.1756524353489726"/>
    <n v="3.1568692459357992E-3"/>
    <n v="8.6377676334851018E-4"/>
    <n v="205862.54"/>
    <n v="0.14853322686827719"/>
  </r>
  <r>
    <d v="2023-08-31T00:00:00"/>
    <x v="3"/>
    <x v="2"/>
    <x v="24"/>
    <x v="0"/>
    <n v="1228831.6000000001"/>
    <n v="-98875.199999999997"/>
    <n v="-17479.2"/>
    <n v="17705.850909000001"/>
    <n v="19199.59"/>
    <n v="473.72"/>
    <n v="1119475.25"/>
    <n v="-8.0462774557555336E-2"/>
    <n v="-1.422424358227767E-2"/>
    <n v="0.16965067918293411"/>
    <n v="1.562426454528025E-2"/>
    <n v="3.855044092290596E-4"/>
    <n v="214757.39"/>
    <n v="0.19183755067385369"/>
  </r>
  <r>
    <d v="2023-08-31T00:00:00"/>
    <x v="3"/>
    <x v="2"/>
    <x v="25"/>
    <x v="0"/>
    <n v="624053.43999999994"/>
    <n v="-38415.17"/>
    <n v="-10951.61"/>
    <n v="8877.8806289999993"/>
    <n v="0"/>
    <n v="0"/>
    <n v="583548.17000000004"/>
    <n v="-6.1557500588411147E-2"/>
    <n v="-1.7549154123723761E-2"/>
    <n v="0.16750149606630249"/>
    <n v="0"/>
    <n v="0"/>
    <n v="108216.87"/>
    <n v="0.1854463359897093"/>
  </r>
  <r>
    <d v="2023-08-31T00:00:00"/>
    <x v="3"/>
    <x v="2"/>
    <x v="26"/>
    <x v="0"/>
    <n v="493819.14"/>
    <n v="-31973.54"/>
    <n v="-6564"/>
    <n v="6743.3796730000004"/>
    <n v="4462.41"/>
    <n v="0"/>
    <n v="457426.93"/>
    <n v="-6.4747470096035556E-2"/>
    <n v="-1.329231588714848E-2"/>
    <n v="0.16078327267784981"/>
    <n v="9.0365270167535421E-3"/>
    <n v="0"/>
    <n v="66165.8"/>
    <n v="0.14464780199976421"/>
  </r>
  <r>
    <d v="2023-08-31T00:00:00"/>
    <x v="3"/>
    <x v="2"/>
    <x v="27"/>
    <x v="0"/>
    <n v="456983.21"/>
    <n v="-31324.66"/>
    <n v="-6613.4400000000014"/>
    <n v="6550.7483179999999"/>
    <n v="0"/>
    <n v="0"/>
    <n v="425511.37"/>
    <n v="-6.8546632161824952E-2"/>
    <n v="-1.4471954013365179E-2"/>
    <n v="0.16878033348950219"/>
    <n v="0"/>
    <n v="0"/>
    <n v="57904.63"/>
    <n v="0.1360824506287576"/>
  </r>
  <r>
    <d v="2023-08-31T00:00:00"/>
    <x v="3"/>
    <x v="2"/>
    <x v="28"/>
    <x v="0"/>
    <n v="398592.18000000011"/>
    <n v="-24364.71"/>
    <n v="-5261.32"/>
    <n v="5647.6243369999993"/>
    <n v="0"/>
    <n v="0.01"/>
    <n v="374308.99"/>
    <n v="-6.1126914230981641E-2"/>
    <n v="-1.319975720547252E-2"/>
    <n v="0.16682771356030951"/>
    <n v="0"/>
    <n v="2.5088299524591779E-8"/>
    <n v="49496.57"/>
    <n v="0.13223452100362321"/>
  </r>
  <r>
    <d v="2023-08-31T00:00:00"/>
    <x v="3"/>
    <x v="2"/>
    <x v="29"/>
    <x v="0"/>
    <n v="386073.72"/>
    <n v="-26347.98"/>
    <n v="-5360.81"/>
    <n v="5535.987310999999"/>
    <n v="0"/>
    <n v="157.12"/>
    <n v="359653.95"/>
    <n v="-6.8245981622369944E-2"/>
    <n v="-1.388545690185802E-2"/>
    <n v="0.16883248639956391"/>
    <n v="0"/>
    <n v="4.0696890738898259E-4"/>
    <n v="38336.730000000003"/>
    <n v="0.1065933795527618"/>
  </r>
  <r>
    <d v="2023-08-31T00:00:00"/>
    <x v="3"/>
    <x v="2"/>
    <x v="30"/>
    <x v="0"/>
    <n v="200658"/>
    <n v="-10037.18"/>
    <n v="-2942.81"/>
    <n v="3033.8221060000001"/>
    <n v="0"/>
    <n v="0"/>
    <n v="190535.62"/>
    <n v="-5.0021329824876157E-2"/>
    <n v="-1.466579951958058E-2"/>
    <n v="0.17801836292307979"/>
    <n v="0"/>
    <n v="0"/>
    <n v="23247.77"/>
    <n v="0.1220127239200733"/>
  </r>
  <r>
    <d v="2023-08-31T00:00:00"/>
    <x v="3"/>
    <x v="2"/>
    <x v="31"/>
    <x v="0"/>
    <n v="107241.62"/>
    <n v="-9569.119999999999"/>
    <n v="-1455.98"/>
    <n v="1616.9046740000001"/>
    <n v="0"/>
    <n v="0"/>
    <n v="97763.470000000016"/>
    <n v="-8.9229536070044427E-2"/>
    <n v="-1.3576631908395269E-2"/>
    <n v="0.1775220159949816"/>
    <n v="0"/>
    <n v="0"/>
    <n v="13349.8"/>
    <n v="0.13655202705059469"/>
  </r>
  <r>
    <d v="2023-09-30T00:00:00"/>
    <x v="3"/>
    <x v="2"/>
    <x v="13"/>
    <x v="0"/>
    <n v="3030668.22"/>
    <n v="-161850.6"/>
    <n v="-42581.16"/>
    <n v="41879.457140000013"/>
    <n v="116135.454852"/>
    <n v="44.62"/>
    <n v="2772056.05"/>
    <n v="-5.3404262113521617E-2"/>
    <n v="-1.405008958717362E-2"/>
    <n v="0.16812575914473851"/>
    <n v="3.8320082048440132E-2"/>
    <n v="1.472282571399386E-5"/>
    <n v="283953.7"/>
    <n v="0.1024343284833653"/>
  </r>
  <r>
    <d v="2023-09-30T00:00:00"/>
    <x v="3"/>
    <x v="2"/>
    <x v="14"/>
    <x v="0"/>
    <n v="2836127.17"/>
    <n v="-135835.19"/>
    <n v="-39537.649999999987"/>
    <n v="41026.757809000002"/>
    <n v="111561.71933599999"/>
    <n v="0"/>
    <n v="2618778.4300000002"/>
    <n v="-4.7894604810686262E-2"/>
    <n v="-1.3940718321174571E-2"/>
    <n v="0.17600017797374251"/>
    <n v="3.9335936877611867E-2"/>
    <n v="0"/>
    <n v="347773.48"/>
    <n v="0.13279988715960209"/>
  </r>
  <r>
    <d v="2023-09-30T00:00:00"/>
    <x v="3"/>
    <x v="2"/>
    <x v="15"/>
    <x v="0"/>
    <n v="2049174.93"/>
    <n v="-111002.66"/>
    <n v="-25917.25"/>
    <n v="27041.914867"/>
    <n v="87463.809670000002"/>
    <n v="9.4"/>
    <n v="1888532.06"/>
    <n v="-5.416944077097411E-2"/>
    <n v="-1.2647651315937191E-2"/>
    <n v="0.16055728547058051"/>
    <n v="4.2682451551366588E-2"/>
    <n v="4.5872120834505823E-6"/>
    <n v="262302.42"/>
    <n v="0.13889222510736721"/>
  </r>
  <r>
    <d v="2023-09-30T00:00:00"/>
    <x v="3"/>
    <x v="2"/>
    <x v="16"/>
    <x v="0"/>
    <n v="3371975.51"/>
    <n v="-192010.76"/>
    <n v="-38657.509999999987"/>
    <n v="40866.668107999998"/>
    <n v="166726.85464500001"/>
    <n v="0"/>
    <n v="3062964.85"/>
    <n v="-5.6943106327602001E-2"/>
    <n v="-1.1464350759771679E-2"/>
    <n v="0.14745395604825531"/>
    <n v="4.9444859297035647E-2"/>
    <n v="0"/>
    <n v="427193.69"/>
    <n v="0.13947064720641511"/>
  </r>
  <r>
    <d v="2023-09-30T00:00:00"/>
    <x v="3"/>
    <x v="2"/>
    <x v="17"/>
    <x v="0"/>
    <n v="2343107.0699999998"/>
    <n v="-129930.84"/>
    <n v="-26734.34"/>
    <n v="29260.913845999999"/>
    <n v="134429.96612900001"/>
    <n v="162.41"/>
    <n v="2107495.92"/>
    <n v="-5.5452369916667951E-2"/>
    <n v="-1.140978162811826E-2"/>
    <n v="0.1519383342248774"/>
    <n v="5.7372523795508827E-2"/>
    <n v="6.9313947313555743E-5"/>
    <n v="377776.45"/>
    <n v="0.17925370408309019"/>
  </r>
  <r>
    <d v="2023-09-30T00:00:00"/>
    <x v="3"/>
    <x v="2"/>
    <x v="18"/>
    <x v="0"/>
    <n v="1484237.98"/>
    <n v="-111506.91"/>
    <n v="-19050.28"/>
    <n v="20552.865142999999"/>
    <n v="100241.614627"/>
    <n v="347.94"/>
    <n v="1305646.19"/>
    <n v="-7.5127379505542644E-2"/>
    <n v="-1.2835057623306469E-2"/>
    <n v="0.16847693066029301"/>
    <n v="6.7537427270928624E-2"/>
    <n v="2.3442332340801569E-4"/>
    <n v="257927.06"/>
    <n v="0.19754743817695361"/>
  </r>
  <r>
    <d v="2023-09-30T00:00:00"/>
    <x v="3"/>
    <x v="2"/>
    <x v="19"/>
    <x v="0"/>
    <n v="1624565.47"/>
    <n v="-107381.37"/>
    <n v="-21598.560000000001"/>
    <n v="22542.373007999999"/>
    <n v="104270.769895"/>
    <n v="1919.58"/>
    <n v="1456530.71"/>
    <n v="-6.6098518024022751E-2"/>
    <n v="-1.329497665612701E-2"/>
    <n v="0.16882393681800961"/>
    <n v="6.4183790570779525E-2"/>
    <n v="1.181595962396025E-3"/>
    <n v="275918.71999999997"/>
    <n v="0.18943556638088321"/>
  </r>
  <r>
    <d v="2023-09-30T00:00:00"/>
    <x v="3"/>
    <x v="2"/>
    <x v="20"/>
    <x v="0"/>
    <n v="1863490.27"/>
    <n v="-110351.25"/>
    <n v="-23644.66"/>
    <n v="26764.412338999999"/>
    <n v="112809.14281999999"/>
    <n v="0"/>
    <n v="1683640.76"/>
    <n v="-5.9217508015214908E-2"/>
    <n v="-1.2688373199823581E-2"/>
    <n v="0.17474396765046341"/>
    <n v="6.0536480729786693E-2"/>
    <n v="0"/>
    <n v="298124.07"/>
    <n v="0.17707106948396761"/>
  </r>
  <r>
    <d v="2023-09-30T00:00:00"/>
    <x v="3"/>
    <x v="2"/>
    <x v="21"/>
    <x v="0"/>
    <n v="1350833.29"/>
    <n v="-90207.530000000013"/>
    <n v="-18520.98"/>
    <n v="19693.534066"/>
    <n v="110942.88877999999"/>
    <n v="0"/>
    <n v="1192647.9099999999"/>
    <n v="-6.6779173024378163E-2"/>
    <n v="-1.3710781439210749E-2"/>
    <n v="0.17737545131839819"/>
    <n v="8.2129223199703644E-2"/>
    <n v="0"/>
    <n v="278580.27"/>
    <n v="0.233581317389807"/>
  </r>
  <r>
    <d v="2023-09-30T00:00:00"/>
    <x v="3"/>
    <x v="2"/>
    <x v="22"/>
    <x v="0"/>
    <n v="2100279.2599999998"/>
    <n v="-147148.48000000001"/>
    <n v="-28032.04"/>
    <n v="29630.916220999999"/>
    <n v="170379.629419"/>
    <n v="0"/>
    <n v="1862241.19"/>
    <n v="-7.0061387931812449E-2"/>
    <n v="-1.334681560394021E-2"/>
    <n v="0.1716483553186319"/>
    <n v="8.1122369136283332E-2"/>
    <n v="0"/>
    <n v="428143.79"/>
    <n v="0.2299078080213659"/>
  </r>
  <r>
    <d v="2023-09-30T00:00:00"/>
    <x v="3"/>
    <x v="2"/>
    <x v="23"/>
    <x v="0"/>
    <n v="1886378.72"/>
    <n v="-139405.03"/>
    <n v="-23714.7"/>
    <n v="26990.398783000001"/>
    <n v="115986.073548"/>
    <n v="3709.97"/>
    <n v="1689690.05"/>
    <n v="-7.390087076469988E-2"/>
    <n v="-1.257154766885835E-2"/>
    <n v="0.17408126041263161"/>
    <n v="6.1486101554411088E-2"/>
    <n v="1.9667153581970011E-3"/>
    <n v="298544.96000000002"/>
    <n v="0.17668622715745999"/>
  </r>
  <r>
    <d v="2023-09-30T00:00:00"/>
    <x v="3"/>
    <x v="2"/>
    <x v="24"/>
    <x v="0"/>
    <n v="1352569.45"/>
    <n v="-81818.880000000005"/>
    <n v="-17753.62"/>
    <n v="18964.337476000001"/>
    <n v="85672.853262999997"/>
    <n v="746.75"/>
    <n v="1219164.9099999999"/>
    <n v="-6.0491444635245903E-2"/>
    <n v="-1.3125847253166919E-2"/>
    <n v="0.1705884844764656"/>
    <n v="6.3340816446061224E-2"/>
    <n v="5.5209734331941325E-4"/>
    <n v="196117.3"/>
    <n v="0.16086199528167189"/>
  </r>
  <r>
    <d v="2023-09-30T00:00:00"/>
    <x v="3"/>
    <x v="2"/>
    <x v="25"/>
    <x v="0"/>
    <n v="1090433.6100000001"/>
    <n v="-53597.89"/>
    <n v="-13957.37"/>
    <n v="15371.815216000001"/>
    <n v="77601.239570999998"/>
    <n v="0"/>
    <n v="990431.22"/>
    <n v="-4.9152822793127222E-2"/>
    <n v="-1.2799834737302351E-2"/>
    <n v="0.17151319445726421"/>
    <n v="7.1165487618269574E-2"/>
    <n v="0"/>
    <n v="207780.97"/>
    <n v="0.20978838894032439"/>
  </r>
  <r>
    <d v="2023-09-30T00:00:00"/>
    <x v="3"/>
    <x v="2"/>
    <x v="26"/>
    <x v="0"/>
    <n v="563613.37"/>
    <n v="-31939.4"/>
    <n v="-7057.0899999999992"/>
    <n v="7664.488985"/>
    <n v="49231.640973000001"/>
    <n v="0"/>
    <n v="502909.48"/>
    <n v="-5.6668989239911052E-2"/>
    <n v="-1.2521154350898379E-2"/>
    <n v="0.165452573722361"/>
    <n v="8.735002324909362E-2"/>
    <n v="0"/>
    <n v="108497.48"/>
    <n v="0.2157395800134847"/>
  </r>
  <r>
    <d v="2023-09-30T00:00:00"/>
    <x v="3"/>
    <x v="2"/>
    <x v="27"/>
    <x v="0"/>
    <n v="452408.54"/>
    <n v="-32446.28"/>
    <n v="-5890.7999999999993"/>
    <n v="5977.8051509999996"/>
    <n v="17267.43"/>
    <n v="0"/>
    <n v="407691.69"/>
    <n v="-7.1718982139461818E-2"/>
    <n v="-1.302097436091723E-2"/>
    <n v="0.16076169267383861"/>
    <n v="3.8167780829247829E-2"/>
    <n v="0"/>
    <n v="70614.600000000006"/>
    <n v="0.1732058850647655"/>
  </r>
  <r>
    <d v="2023-09-30T00:00:00"/>
    <x v="3"/>
    <x v="2"/>
    <x v="28"/>
    <x v="0"/>
    <n v="419160.75000000012"/>
    <n v="-31796.69"/>
    <n v="-5642.0700000000006"/>
    <n v="5772.7709210000003"/>
    <n v="15994.842419000001"/>
    <n v="0"/>
    <n v="377884.99"/>
    <n v="-7.585798527176027E-2"/>
    <n v="-1.3460396757091399E-2"/>
    <n v="0.16756191875988699"/>
    <n v="3.8159208415864322E-2"/>
    <n v="0"/>
    <n v="56565.82"/>
    <n v="0.149690571197337"/>
  </r>
  <r>
    <d v="2023-09-30T00:00:00"/>
    <x v="3"/>
    <x v="2"/>
    <x v="29"/>
    <x v="0"/>
    <n v="365656.71"/>
    <n v="-21837.47"/>
    <n v="-4762.83"/>
    <n v="5031.7116579999993"/>
    <n v="15408.66"/>
    <n v="0"/>
    <n v="337263.01"/>
    <n v="-5.9721234159766948E-2"/>
    <n v="-1.302541391897334E-2"/>
    <n v="0.1674224944639103"/>
    <n v="4.2139688890161481E-2"/>
    <n v="0"/>
    <n v="53660.06"/>
    <n v="0.15910449236635821"/>
  </r>
  <r>
    <d v="2023-09-30T00:00:00"/>
    <x v="3"/>
    <x v="2"/>
    <x v="30"/>
    <x v="0"/>
    <n v="352782.75"/>
    <n v="-25172.94"/>
    <n v="-4142.46"/>
    <n v="4937.6339970000008"/>
    <n v="10647.110226000001"/>
    <n v="90.52"/>
    <n v="324196.05"/>
    <n v="-7.1355359637057081E-2"/>
    <n v="-1.174224079833835E-2"/>
    <n v="0.17028765426739259"/>
    <n v="3.0180359515877692E-2"/>
    <n v="2.5658850950053538E-4"/>
    <n v="40721.949999999997"/>
    <n v="0.1256090257731394"/>
  </r>
  <r>
    <d v="2023-09-30T00:00:00"/>
    <x v="3"/>
    <x v="2"/>
    <x v="31"/>
    <x v="0"/>
    <n v="184389.83"/>
    <n v="-9309.2799999999988"/>
    <n v="-2616.17"/>
    <n v="2793.878052"/>
    <n v="6145.79"/>
    <n v="0"/>
    <n v="175128.7"/>
    <n v="-5.0486949307345201E-2"/>
    <n v="-1.4188255393478051E-2"/>
    <n v="0.1843495542351766"/>
    <n v="3.3330417409680353E-2"/>
    <n v="0"/>
    <n v="22236.19"/>
    <n v="0.12697056507585561"/>
  </r>
  <r>
    <d v="2023-09-30T00:00:00"/>
    <x v="3"/>
    <x v="2"/>
    <x v="32"/>
    <x v="0"/>
    <n v="97763.47"/>
    <n v="-8357.6400000000012"/>
    <n v="-1152.48"/>
    <n v="1371.571314"/>
    <n v="4773.3100000000004"/>
    <n v="0"/>
    <n v="84833.76999999999"/>
    <n v="-8.5488373111142657E-2"/>
    <n v="-1.178845227158979E-2"/>
    <n v="0.1706920896629385"/>
    <n v="4.8825087734713182E-2"/>
    <n v="0"/>
    <n v="15209.21"/>
    <n v="0.17928249563823459"/>
  </r>
  <r>
    <d v="2023-10-31T00:00:00"/>
    <x v="3"/>
    <x v="2"/>
    <x v="14"/>
    <x v="0"/>
    <n v="2772056.05"/>
    <n v="-133131.94"/>
    <n v="-41283.39"/>
    <n v="40022.144882999994"/>
    <n v="0"/>
    <n v="57.16"/>
    <n v="2626888.94"/>
    <n v="-4.8026424285324242E-2"/>
    <n v="-1.489269670431087E-2"/>
    <n v="0.16999240692627129"/>
    <n v="0"/>
    <n v="2.0620073681410591E-5"/>
    <n v="307689.78000000003"/>
    <n v="0.117130867359775"/>
  </r>
  <r>
    <d v="2023-10-31T00:00:00"/>
    <x v="3"/>
    <x v="2"/>
    <x v="15"/>
    <x v="0"/>
    <n v="2618778.4300000002"/>
    <n v="-144281.39000000001"/>
    <n v="-40927.53"/>
    <n v="39604.015788999997"/>
    <n v="0"/>
    <n v="0"/>
    <n v="2464230.3199999998"/>
    <n v="-5.5094920726073027E-2"/>
    <n v="-1.5628481406118801E-2"/>
    <n v="0.17806216129291411"/>
    <n v="0"/>
    <n v="0"/>
    <n v="374539.79"/>
    <n v="0.15199057773138669"/>
  </r>
  <r>
    <d v="2023-10-31T00:00:00"/>
    <x v="3"/>
    <x v="2"/>
    <x v="16"/>
    <x v="0"/>
    <n v="1888532.06"/>
    <n v="-111986.82"/>
    <n v="-27740.080000000002"/>
    <n v="25801.646471"/>
    <n v="0"/>
    <n v="0"/>
    <n v="1768901.2"/>
    <n v="-5.9298342014908648E-2"/>
    <n v="-1.4688699539471941E-2"/>
    <n v="0.16086228338459499"/>
    <n v="0"/>
    <n v="0"/>
    <n v="271150.03999999998"/>
    <n v="0.15328727234737591"/>
  </r>
  <r>
    <d v="2023-10-31T00:00:00"/>
    <x v="3"/>
    <x v="2"/>
    <x v="17"/>
    <x v="0"/>
    <n v="3062964.85"/>
    <n v="-206662.84"/>
    <n v="-41481.199999999997"/>
    <n v="39029.521992000002"/>
    <n v="0"/>
    <n v="0"/>
    <n v="2848968.36"/>
    <n v="-6.7471502325598023E-2"/>
    <n v="-1.3542825997497159E-2"/>
    <n v="0.15003147882511239"/>
    <n v="0"/>
    <n v="0"/>
    <n v="458179.26"/>
    <n v="0.1608228671237332"/>
  </r>
  <r>
    <d v="2023-10-31T00:00:00"/>
    <x v="3"/>
    <x v="2"/>
    <x v="18"/>
    <x v="0"/>
    <n v="2107495.92"/>
    <n v="-144417.85999999999"/>
    <n v="-29137.19"/>
    <n v="28091.187027"/>
    <n v="0"/>
    <n v="25.74"/>
    <n v="1956424.53"/>
    <n v="-6.8525807632405761E-2"/>
    <n v="-1.38255024474733E-2"/>
    <n v="0.156940314769311"/>
    <n v="0"/>
    <n v="1.221354677640372E-5"/>
    <n v="396153.89"/>
    <n v="0.20248871547322089"/>
  </r>
  <r>
    <d v="2023-10-31T00:00:00"/>
    <x v="3"/>
    <x v="2"/>
    <x v="19"/>
    <x v="0"/>
    <n v="1305646.19"/>
    <n v="-97905.76"/>
    <n v="-21671.13"/>
    <n v="19310.722677000002"/>
    <n v="0"/>
    <n v="0.01"/>
    <n v="1203500.01"/>
    <n v="-7.4986440239219784E-2"/>
    <n v="-1.6598011135007411E-2"/>
    <n v="0.17414226618179449"/>
    <n v="0"/>
    <n v="7.6590427610408004E-9"/>
    <n v="260178.89"/>
    <n v="0.21618519969933361"/>
  </r>
  <r>
    <d v="2023-10-31T00:00:00"/>
    <x v="3"/>
    <x v="2"/>
    <x v="20"/>
    <x v="0"/>
    <n v="1456530.71"/>
    <n v="-115176.56"/>
    <n v="-22300.87"/>
    <n v="21279.160382999999"/>
    <n v="0"/>
    <n v="8.19"/>
    <n v="1334081.3"/>
    <n v="-7.9075957142022771E-2"/>
    <n v="-1.53109507728814E-2"/>
    <n v="0.17201487835200729"/>
    <n v="0"/>
    <n v="5.6229504422876191E-6"/>
    <n v="294807.89"/>
    <n v="0.22098195214939301"/>
  </r>
  <r>
    <d v="2023-10-31T00:00:00"/>
    <x v="3"/>
    <x v="2"/>
    <x v="21"/>
    <x v="0"/>
    <n v="1683640.76"/>
    <n v="-142771.28"/>
    <n v="-28414.1"/>
    <n v="25382.131002999999"/>
    <n v="0"/>
    <n v="0"/>
    <n v="1535581.12"/>
    <n v="-8.4799134941351745E-2"/>
    <n v="-1.6876581201324681E-2"/>
    <n v="0.17750468520365281"/>
    <n v="0"/>
    <n v="0"/>
    <n v="314216.76"/>
    <n v="0.2046240057965808"/>
  </r>
  <r>
    <d v="2023-10-31T00:00:00"/>
    <x v="3"/>
    <x v="2"/>
    <x v="22"/>
    <x v="0"/>
    <n v="1192647.9099999999"/>
    <n v="-107317.34"/>
    <n v="-19541.68"/>
    <n v="18377.343292000001"/>
    <n v="0"/>
    <n v="279.97000000000003"/>
    <n v="1082604.06"/>
    <n v="-8.9982415682093475E-2"/>
    <n v="-1.6385120735255391E-2"/>
    <n v="0.18142688635169901"/>
    <n v="0"/>
    <n v="2.3474656489357371E-4"/>
    <n v="291520.49"/>
    <n v="0.26927710764358298"/>
  </r>
  <r>
    <d v="2023-10-31T00:00:00"/>
    <x v="3"/>
    <x v="2"/>
    <x v="23"/>
    <x v="0"/>
    <n v="1862241.19"/>
    <n v="-165902.28"/>
    <n v="-29256.46"/>
    <n v="27642.722986000001"/>
    <n v="0"/>
    <n v="1166.17"/>
    <n v="1684414.8"/>
    <n v="-8.9087429110082134E-2"/>
    <n v="-1.5710349527818138E-2"/>
    <n v="0.17477369332680959"/>
    <n v="0"/>
    <n v="6.2621856194685504E-4"/>
    <n v="441852.47"/>
    <n v="0.26231808815738261"/>
  </r>
  <r>
    <d v="2023-10-31T00:00:00"/>
    <x v="3"/>
    <x v="2"/>
    <x v="24"/>
    <x v="0"/>
    <n v="1689690.05"/>
    <n v="-166885.22"/>
    <n v="-28888.53"/>
    <n v="25095.784653999999"/>
    <n v="0"/>
    <n v="874.47"/>
    <n v="1517936.79"/>
    <n v="-9.8766764946032565E-2"/>
    <n v="-1.7096940353054691E-2"/>
    <n v="0.17487386267371269"/>
    <n v="0"/>
    <n v="5.1753278656047009E-4"/>
    <n v="307719.84999999998"/>
    <n v="0.20272244010898499"/>
  </r>
  <r>
    <d v="2023-10-31T00:00:00"/>
    <x v="3"/>
    <x v="2"/>
    <x v="25"/>
    <x v="0"/>
    <n v="1219164.9099999999"/>
    <n v="-60213.55"/>
    <n v="-19308.849999999999"/>
    <n v="18365.425434000001"/>
    <n v="0"/>
    <n v="0"/>
    <n v="1156536.99"/>
    <n v="-4.9389175743255277E-2"/>
    <n v="-1.5837767181143689E-2"/>
    <n v="0.1773657295126605"/>
    <n v="0"/>
    <n v="0"/>
    <n v="200885.8"/>
    <n v="0.17369595761913331"/>
  </r>
  <r>
    <d v="2023-10-31T00:00:00"/>
    <x v="3"/>
    <x v="2"/>
    <x v="26"/>
    <x v="0"/>
    <n v="990431.22000000009"/>
    <n v="-67752.03"/>
    <n v="-15711.78"/>
    <n v="14863.076939"/>
    <n v="0"/>
    <n v="0.2"/>
    <n v="918865.1100000001"/>
    <n v="-6.840659768378464E-2"/>
    <n v="-1.586357505976033E-2"/>
    <n v="0.17669146637396471"/>
    <n v="0"/>
    <n v="2.019322452295072E-7"/>
    <n v="217900.98"/>
    <n v="0.23714142329334931"/>
  </r>
  <r>
    <d v="2023-10-31T00:00:00"/>
    <x v="3"/>
    <x v="2"/>
    <x v="27"/>
    <x v="0"/>
    <n v="502909.48"/>
    <n v="-34056.74"/>
    <n v="-7969.64"/>
    <n v="7339.94715"/>
    <n v="0"/>
    <n v="0"/>
    <n v="467261.36"/>
    <n v="-6.7719423384104832E-2"/>
    <n v="-1.5847066553607219E-2"/>
    <n v="0.17184396360759049"/>
    <n v="0"/>
    <n v="0"/>
    <n v="114137.15"/>
    <n v="0.24426832554697009"/>
  </r>
  <r>
    <d v="2023-10-31T00:00:00"/>
    <x v="3"/>
    <x v="2"/>
    <x v="28"/>
    <x v="0"/>
    <n v="407691.68999999989"/>
    <n v="-38199.82"/>
    <n v="-6148.7"/>
    <n v="5551.4206969999996"/>
    <n v="0"/>
    <n v="0"/>
    <n v="368616.17"/>
    <n v="-9.369781365914033E-2"/>
    <n v="-1.5081739831390731E-2"/>
    <n v="0.160325813251185"/>
    <n v="0"/>
    <n v="0"/>
    <n v="72427.31"/>
    <n v="0.196484353901241"/>
  </r>
  <r>
    <d v="2023-10-31T00:00:00"/>
    <x v="3"/>
    <x v="2"/>
    <x v="29"/>
    <x v="0"/>
    <n v="377884.99"/>
    <n v="-29576.69"/>
    <n v="-5809.89"/>
    <n v="5424.5444589999997"/>
    <n v="0"/>
    <n v="79.03"/>
    <n v="346928.44"/>
    <n v="-7.8269025715998933E-2"/>
    <n v="-1.537475727733986E-2"/>
    <n v="0.16901871749946129"/>
    <n v="0"/>
    <n v="2.091377061576328E-4"/>
    <n v="57808.42"/>
    <n v="0.16662923339464469"/>
  </r>
  <r>
    <d v="2023-10-31T00:00:00"/>
    <x v="3"/>
    <x v="2"/>
    <x v="30"/>
    <x v="0"/>
    <n v="337263.01"/>
    <n v="-32695.119999999999"/>
    <n v="-5329.0599999999986"/>
    <n v="4753.4101300000002"/>
    <n v="0"/>
    <n v="71.16"/>
    <n v="303811.49"/>
    <n v="-9.694250193639678E-2"/>
    <n v="-1.5800902684228551E-2"/>
    <n v="0.16594636596964449"/>
    <n v="0"/>
    <n v="2.1099260188658109E-4"/>
    <n v="52374.03"/>
    <n v="0.1723898921663562"/>
  </r>
  <r>
    <d v="2023-10-31T00:00:00"/>
    <x v="3"/>
    <x v="2"/>
    <x v="31"/>
    <x v="0"/>
    <n v="324196.05"/>
    <n v="-26035.72"/>
    <n v="-5736.2199999999993"/>
    <n v="4696.6606300000003"/>
    <n v="0"/>
    <n v="0"/>
    <n v="297224.23"/>
    <n v="-8.0308566375191792E-2"/>
    <n v="-1.7693676403521881E-2"/>
    <n v="0.1705739205912894"/>
    <n v="0"/>
    <n v="0"/>
    <n v="37822.480000000003"/>
    <n v="0.12725234413089401"/>
  </r>
  <r>
    <d v="2023-10-31T00:00:00"/>
    <x v="3"/>
    <x v="2"/>
    <x v="32"/>
    <x v="0"/>
    <n v="175128.7"/>
    <n v="-8717.43"/>
    <n v="-2745.34"/>
    <n v="2720.4123989999998"/>
    <n v="0"/>
    <n v="0"/>
    <n v="166264.54"/>
    <n v="-4.9777278081776427E-2"/>
    <n v="-1.5676128470090849E-2"/>
    <n v="0.18289784665367839"/>
    <n v="0"/>
    <n v="0"/>
    <n v="24250.799999999999"/>
    <n v="0.14585671725311961"/>
  </r>
  <r>
    <d v="2023-10-31T00:00:00"/>
    <x v="3"/>
    <x v="2"/>
    <x v="33"/>
    <x v="0"/>
    <n v="84833.77"/>
    <n v="-6934.09"/>
    <n v="-1198.5"/>
    <n v="1295.2488619999999"/>
    <n v="0"/>
    <n v="0"/>
    <n v="77940.86"/>
    <n v="-8.1737378876360206E-2"/>
    <n v="-1.412762865542814E-2"/>
    <n v="0.17976933943305981"/>
    <n v="0"/>
    <n v="0"/>
    <n v="17824.73"/>
    <n v="0.2286955776469492"/>
  </r>
  <r>
    <d v="2023-11-30T00:00:00"/>
    <x v="3"/>
    <x v="2"/>
    <x v="15"/>
    <x v="0"/>
    <n v="2626888.94"/>
    <n v="-149866.95000000001"/>
    <n v="-37636.97"/>
    <n v="36275.951264000003"/>
    <n v="0"/>
    <n v="52.53"/>
    <n v="2468985.73"/>
    <n v="-5.7051117661639707E-2"/>
    <n v="-1.4327583259001429E-2"/>
    <n v="0.16801525192965841"/>
    <n v="0"/>
    <n v="1.999703877850276E-5"/>
    <n v="243253.14"/>
    <n v="9.8523509894891129E-2"/>
  </r>
  <r>
    <d v="2023-11-30T00:00:00"/>
    <x v="3"/>
    <x v="2"/>
    <x v="16"/>
    <x v="0"/>
    <n v="2464230.3199999998"/>
    <n v="-135266.16"/>
    <n v="-35983.96"/>
    <n v="35464.874779000012"/>
    <n v="0"/>
    <n v="0"/>
    <n v="2320806.7400000002"/>
    <n v="-5.4891849557309233E-2"/>
    <n v="-1.4602514914271491E-2"/>
    <n v="0.17510104729624729"/>
    <n v="0"/>
    <n v="0"/>
    <n v="320320.09999999998"/>
    <n v="0.13802101419267679"/>
  </r>
  <r>
    <d v="2023-11-30T00:00:00"/>
    <x v="3"/>
    <x v="2"/>
    <x v="17"/>
    <x v="0"/>
    <n v="1768901.2"/>
    <n v="-101062.12"/>
    <n v="-22553.14"/>
    <n v="23485.866049"/>
    <n v="0"/>
    <n v="0"/>
    <n v="1658235.32"/>
    <n v="-5.7132710408020523E-2"/>
    <n v="-1.274980196745867E-2"/>
    <n v="0.1615379669572086"/>
    <n v="0"/>
    <n v="0"/>
    <n v="218520.62"/>
    <n v="0.13177901674413739"/>
  </r>
  <r>
    <d v="2023-11-30T00:00:00"/>
    <x v="3"/>
    <x v="2"/>
    <x v="18"/>
    <x v="0"/>
    <n v="2848968.36"/>
    <n v="-169523.79"/>
    <n v="-34444.120000000003"/>
    <n v="35044.325232000003"/>
    <n v="0"/>
    <n v="172"/>
    <n v="2676497.25"/>
    <n v="-5.9503570618804617E-2"/>
    <n v="-1.209003247758076E-2"/>
    <n v="0.14965860261642219"/>
    <n v="0"/>
    <n v="6.0372730850545492E-5"/>
    <n v="348192.51"/>
    <n v="0.1300926089126376"/>
  </r>
  <r>
    <d v="2023-11-30T00:00:00"/>
    <x v="3"/>
    <x v="2"/>
    <x v="19"/>
    <x v="0"/>
    <n v="1956424.53"/>
    <n v="-126369.62"/>
    <n v="-24398.41"/>
    <n v="24930.909767000001"/>
    <n v="0"/>
    <n v="219.81"/>
    <n v="1823236.45"/>
    <n v="-6.4592126127144808E-2"/>
    <n v="-1.247091805785118E-2"/>
    <n v="0.15504102723136129"/>
    <n v="0"/>
    <n v="1.123529155504915E-4"/>
    <n v="288015.51"/>
    <n v="0.1579693681529897"/>
  </r>
  <r>
    <d v="2023-11-30T00:00:00"/>
    <x v="3"/>
    <x v="2"/>
    <x v="20"/>
    <x v="0"/>
    <n v="1203500.01"/>
    <n v="-94527.15"/>
    <n v="-16593.73"/>
    <n v="17236.895978"/>
    <n v="0"/>
    <n v="0"/>
    <n v="1104967.1000000001"/>
    <n v="-7.8543539023319162E-2"/>
    <n v="-1.378789352897471E-2"/>
    <n v="0.1742547286994483"/>
    <n v="0"/>
    <n v="0"/>
    <n v="182990.95"/>
    <n v="0.1656076004434883"/>
  </r>
  <r>
    <d v="2023-11-30T00:00:00"/>
    <x v="3"/>
    <x v="2"/>
    <x v="21"/>
    <x v="0"/>
    <n v="1334081.3"/>
    <n v="-100352.23"/>
    <n v="-18270.509999999998"/>
    <n v="18686.582974000001"/>
    <n v="0"/>
    <n v="0"/>
    <n v="1229985.74"/>
    <n v="-7.5221974852657025E-2"/>
    <n v="-1.369519983527241E-2"/>
    <n v="0.17041946857636539"/>
    <n v="0"/>
    <n v="0"/>
    <n v="219072.37"/>
    <n v="0.1781096828000624"/>
  </r>
  <r>
    <d v="2023-11-30T00:00:00"/>
    <x v="3"/>
    <x v="2"/>
    <x v="22"/>
    <x v="0"/>
    <n v="1535581.12"/>
    <n v="-130007.46"/>
    <n v="-21748.39"/>
    <n v="22300.594421999998"/>
    <n v="0"/>
    <n v="234.86"/>
    <n v="1400436.72"/>
    <n v="-8.4663361841802259E-2"/>
    <n v="-1.416297043297849E-2"/>
    <n v="0.1766913484850608"/>
    <n v="0"/>
    <n v="1.5294535530627001E-4"/>
    <n v="226988.22"/>
    <n v="0.16208388194791121"/>
  </r>
  <r>
    <d v="2023-11-30T00:00:00"/>
    <x v="3"/>
    <x v="2"/>
    <x v="23"/>
    <x v="0"/>
    <n v="1082604.06"/>
    <n v="-93281.930000000008"/>
    <n v="-15887.73"/>
    <n v="15970.312593000001"/>
    <n v="0"/>
    <n v="5694.3"/>
    <n v="980557.49"/>
    <n v="-8.6164400676642577E-2"/>
    <n v="-1.4675476092339801E-2"/>
    <n v="0.1794797166024853"/>
    <n v="0"/>
    <n v="5.2598177028820676E-3"/>
    <n v="193552.52"/>
    <n v="0.19739028254223009"/>
  </r>
  <r>
    <d v="2023-11-30T00:00:00"/>
    <x v="3"/>
    <x v="2"/>
    <x v="24"/>
    <x v="0"/>
    <n v="1684414.8"/>
    <n v="-149243.69"/>
    <n v="-23443.39"/>
    <n v="23917.20147"/>
    <n v="0"/>
    <n v="873.42"/>
    <n v="1528247.78"/>
    <n v="-8.86026945381862E-2"/>
    <n v="-1.3917824754330109E-2"/>
    <n v="0.17275591373633151"/>
    <n v="0"/>
    <n v="5.1853023376427227E-4"/>
    <n v="308245.59999999998"/>
    <n v="0.2016987062137266"/>
  </r>
  <r>
    <d v="2023-11-30T00:00:00"/>
    <x v="3"/>
    <x v="2"/>
    <x v="25"/>
    <x v="0"/>
    <n v="1517936.79"/>
    <n v="-87719.709999999992"/>
    <n v="-21834.9"/>
    <n v="22276.529687999999"/>
    <n v="0"/>
    <n v="0.97"/>
    <n v="1422484.94"/>
    <n v="-5.7788776566908291E-2"/>
    <n v="-1.438459107378246E-2"/>
    <n v="0.17855230401524161"/>
    <n v="0"/>
    <n v="6.3902529169215275E-7"/>
    <n v="214404.15"/>
    <n v="0.1507250755146835"/>
  </r>
  <r>
    <d v="2023-11-30T00:00:00"/>
    <x v="3"/>
    <x v="2"/>
    <x v="26"/>
    <x v="0"/>
    <n v="1156536.99"/>
    <n v="-58024.59"/>
    <n v="-16239.43"/>
    <n v="16779.070829"/>
    <n v="0"/>
    <n v="0"/>
    <n v="1098713.44"/>
    <n v="-5.017097637318111E-2"/>
    <n v="-1.4041427243931041E-2"/>
    <n v="0.17651433851055071"/>
    <n v="0"/>
    <n v="0"/>
    <n v="144747.45000000001"/>
    <n v="0.1317426771442789"/>
  </r>
  <r>
    <d v="2023-11-30T00:00:00"/>
    <x v="3"/>
    <x v="2"/>
    <x v="27"/>
    <x v="0"/>
    <n v="918865.11"/>
    <n v="-64334.62"/>
    <n v="-13312.16"/>
    <n v="13246.903955"/>
    <n v="0"/>
    <n v="0"/>
    <n v="851824.4"/>
    <n v="-7.0015303987328456E-2"/>
    <n v="-1.448761070055212E-2"/>
    <n v="0.17540187676277461"/>
    <n v="0"/>
    <n v="0"/>
    <n v="138251.35999999999"/>
    <n v="0.16230030508635351"/>
  </r>
  <r>
    <d v="2023-11-30T00:00:00"/>
    <x v="3"/>
    <x v="2"/>
    <x v="28"/>
    <x v="0"/>
    <n v="467261.35999999993"/>
    <n v="-37711.54"/>
    <n v="-6494.05"/>
    <n v="6521.1196999999993"/>
    <n v="0"/>
    <n v="0"/>
    <n v="429529.53"/>
    <n v="-8.0707593711579331E-2"/>
    <n v="-1.3898110470765231E-2"/>
    <n v="0.16979852492689171"/>
    <n v="0"/>
    <n v="0"/>
    <n v="77323.05"/>
    <n v="0.18001800714376959"/>
  </r>
  <r>
    <d v="2023-11-30T00:00:00"/>
    <x v="3"/>
    <x v="2"/>
    <x v="29"/>
    <x v="0"/>
    <n v="368616.17"/>
    <n v="-27803.200000000001"/>
    <n v="-4855.2499999999991"/>
    <n v="4918.4139029999997"/>
    <n v="0"/>
    <n v="218.88"/>
    <n v="340558.87"/>
    <n v="-7.54258827006965E-2"/>
    <n v="-1.317155999966035E-2"/>
    <n v="0.16233878857376219"/>
    <n v="0"/>
    <n v="5.9378838426974053E-4"/>
    <n v="58081.61"/>
    <n v="0.1705479290555551"/>
  </r>
  <r>
    <d v="2023-11-30T00:00:00"/>
    <x v="3"/>
    <x v="2"/>
    <x v="30"/>
    <x v="0"/>
    <n v="346928.44"/>
    <n v="-25791.78"/>
    <n v="-4574.6500000000005"/>
    <n v="4782.7610020000002"/>
    <n v="0"/>
    <n v="166.93"/>
    <n v="321206.07"/>
    <n v="-7.4343227669660061E-2"/>
    <n v="-1.318614870547944E-2"/>
    <n v="0.1677298605374257"/>
    <n v="0"/>
    <n v="4.8116551067418982E-4"/>
    <n v="51396.91"/>
    <n v="0.16001226253289669"/>
  </r>
  <r>
    <d v="2023-11-30T00:00:00"/>
    <x v="3"/>
    <x v="2"/>
    <x v="31"/>
    <x v="0"/>
    <n v="303811.49"/>
    <n v="-21040.25"/>
    <n v="-4272.1399999999994"/>
    <n v="4211.3673360000003"/>
    <n v="0"/>
    <n v="0"/>
    <n v="282523.03999999998"/>
    <n v="-6.9254293180287557E-2"/>
    <n v="-1.406181181626804E-2"/>
    <n v="0.16865162863985159"/>
    <n v="0"/>
    <n v="0"/>
    <n v="42154.47"/>
    <n v="0.1492071938628439"/>
  </r>
  <r>
    <d v="2023-11-30T00:00:00"/>
    <x v="3"/>
    <x v="2"/>
    <x v="32"/>
    <x v="0"/>
    <n v="297224.23"/>
    <n v="-21808.47"/>
    <n v="-4105.1400000000003"/>
    <n v="4216.3147060000001"/>
    <n v="0"/>
    <n v="0"/>
    <n v="275469.01"/>
    <n v="-7.3373795938507444E-2"/>
    <n v="-1.3811592682063639E-2"/>
    <n v="0.1725919033911423"/>
    <n v="0"/>
    <n v="0"/>
    <n v="31092.06"/>
    <n v="0.1128695383919955"/>
  </r>
  <r>
    <d v="2023-11-30T00:00:00"/>
    <x v="3"/>
    <x v="2"/>
    <x v="33"/>
    <x v="0"/>
    <n v="166264.54"/>
    <n v="-9648.86"/>
    <n v="-2521.65"/>
    <n v="2508.4054350000001"/>
    <n v="0"/>
    <n v="0"/>
    <n v="156516.98000000001"/>
    <n v="-5.8033180135704222E-2"/>
    <n v="-1.5166493107911041E-2"/>
    <n v="0.18355647447435269"/>
    <n v="0"/>
    <n v="0"/>
    <n v="17847.849999999999"/>
    <n v="0.1140313977435547"/>
  </r>
  <r>
    <d v="2023-11-30T00:00:00"/>
    <x v="3"/>
    <x v="2"/>
    <x v="34"/>
    <x v="0"/>
    <n v="77940.86"/>
    <n v="-6788.7099999999991"/>
    <n v="-1220.3599999999999"/>
    <n v="1120.0047070000001"/>
    <n v="0"/>
    <n v="0"/>
    <n v="70673.780000000013"/>
    <n v="-8.710078385072989E-2"/>
    <n v="-1.5657512632013561E-2"/>
    <n v="0.17483414906079639"/>
    <n v="0"/>
    <n v="0"/>
    <n v="14133.62"/>
    <n v="0.199983926146302"/>
  </r>
  <r>
    <d v="2023-12-31T00:00:00"/>
    <x v="3"/>
    <x v="2"/>
    <x v="16"/>
    <x v="0"/>
    <n v="2468727.2200000002"/>
    <n v="-119373.2"/>
    <n v="-32917.64"/>
    <n v="33977.666410999998"/>
    <n v="105213.20499300001"/>
    <n v="44.64"/>
    <n v="2237156.61"/>
    <n v="-4.8354147446067357E-2"/>
    <n v="-1.3333850630933621E-2"/>
    <n v="0.16205096189025089"/>
    <n v="4.2618400340317872E-2"/>
    <n v="1.8082192167022811E-5"/>
    <n v="273355.02"/>
    <n v="0.1221885936720362"/>
  </r>
  <r>
    <d v="2023-12-31T00:00:00"/>
    <x v="3"/>
    <x v="2"/>
    <x v="17"/>
    <x v="0"/>
    <n v="2320705.4"/>
    <n v="-106926"/>
    <n v="-30830.09"/>
    <n v="32826.561795000001"/>
    <n v="117166.52920400001"/>
    <n v="466.33"/>
    <n v="2089362.87"/>
    <n v="-4.6074783985938068E-2"/>
    <n v="-1.328479263244702E-2"/>
    <n v="0.1665469008269724"/>
    <n v="5.0487463511740868E-2"/>
    <n v="2.009432132143959E-4"/>
    <n v="339902.66"/>
    <n v="0.16268244491202241"/>
  </r>
  <r>
    <d v="2023-12-31T00:00:00"/>
    <x v="3"/>
    <x v="2"/>
    <x v="18"/>
    <x v="0"/>
    <n v="1658107.18"/>
    <n v="-91330.69"/>
    <n v="-20429.03"/>
    <n v="21507.954404"/>
    <n v="89629.504000000001"/>
    <n v="131.16999999999999"/>
    <n v="1476962.07"/>
    <n v="-5.5081294563841157E-2"/>
    <n v="-1.232069328594307E-2"/>
    <n v="0.1527276529751114"/>
    <n v="5.4055313842860268E-2"/>
    <n v="7.9108275738845794E-5"/>
    <n v="231026.13"/>
    <n v="0.1564198124600451"/>
  </r>
  <r>
    <d v="2023-12-31T00:00:00"/>
    <x v="3"/>
    <x v="2"/>
    <x v="19"/>
    <x v="0"/>
    <n v="2676140.84"/>
    <n v="-147077.16"/>
    <n v="-28777.02"/>
    <n v="32144.445822000001"/>
    <n v="151131.34096100001"/>
    <n v="0"/>
    <n v="2376036.2200000002"/>
    <n v="-5.4958676988016833E-2"/>
    <n v="-1.075317844631824E-2"/>
    <n v="0.14142563835088401"/>
    <n v="5.6473612562558562E-2"/>
    <n v="0"/>
    <n v="370871.63"/>
    <n v="0.1560883739390134"/>
  </r>
  <r>
    <d v="2023-12-31T00:00:00"/>
    <x v="3"/>
    <x v="2"/>
    <x v="20"/>
    <x v="0"/>
    <n v="1823216.81"/>
    <n v="-114995.95"/>
    <n v="-21130.17"/>
    <n v="22408.809246000001"/>
    <n v="135809.33600000001"/>
    <n v="0"/>
    <n v="1565892.87"/>
    <n v="-6.3073107580661245E-2"/>
    <n v="-1.1589499331130021E-2"/>
    <n v="0.1447143618927528"/>
    <n v="7.4488856868317285E-2"/>
    <n v="0"/>
    <n v="297832.59000000003"/>
    <n v="0.19019985064495509"/>
  </r>
  <r>
    <d v="2023-12-31T00:00:00"/>
    <x v="3"/>
    <x v="2"/>
    <x v="21"/>
    <x v="0"/>
    <n v="1104968.6200000001"/>
    <n v="-72768.070000000007"/>
    <n v="-13537.05"/>
    <n v="15396.969492"/>
    <n v="81964.337000999993"/>
    <n v="0"/>
    <n v="949050.21"/>
    <n v="-6.5855327185671567E-2"/>
    <n v="-1.225107189016825E-2"/>
    <n v="0.16406520110717651"/>
    <n v="7.4177977109431387E-2"/>
    <n v="0"/>
    <n v="195183.62"/>
    <n v="0.20566205870182569"/>
  </r>
  <r>
    <d v="2023-12-31T00:00:00"/>
    <x v="3"/>
    <x v="2"/>
    <x v="22"/>
    <x v="0"/>
    <n v="1229755.74"/>
    <n v="-91036.75999999998"/>
    <n v="-15897.06"/>
    <n v="16460.440296000001"/>
    <n v="75613.108731"/>
    <n v="0"/>
    <n v="1055469.75"/>
    <n v="-7.402832695865276E-2"/>
    <n v="-1.292700613863368E-2"/>
    <n v="0.1575991098336115"/>
    <n v="6.1486282414912739E-2"/>
    <n v="0"/>
    <n v="226652.81"/>
    <n v="0.21474117093360559"/>
  </r>
  <r>
    <d v="2023-12-31T00:00:00"/>
    <x v="3"/>
    <x v="2"/>
    <x v="23"/>
    <x v="0"/>
    <n v="1400176.66"/>
    <n v="-95710.62"/>
    <n v="-17689.52"/>
    <n v="19847.899096000001"/>
    <n v="88059.670727000004"/>
    <n v="3503.86"/>
    <n v="1211502.8600000001"/>
    <n v="-6.8356103007744751E-2"/>
    <n v="-1.2633777226367989E-2"/>
    <n v="0.16690251463351871"/>
    <n v="6.2891828754665868E-2"/>
    <n v="2.502441370505348E-3"/>
    <n v="238737.98"/>
    <n v="0.19705936146118549"/>
  </r>
  <r>
    <d v="2023-12-31T00:00:00"/>
    <x v="3"/>
    <x v="2"/>
    <x v="24"/>
    <x v="0"/>
    <n v="980724.52000000014"/>
    <n v="-77294.840000000011"/>
    <n v="-12239.33"/>
    <n v="13850.337291"/>
    <n v="69460.240785999995"/>
    <n v="713.9"/>
    <n v="829106.25"/>
    <n v="-7.8814018028222646E-2"/>
    <n v="-1.2479885788926739E-2"/>
    <n v="0.1662817117845462"/>
    <n v="7.0825435042655996E-2"/>
    <n v="7.2793122374466572E-4"/>
    <n v="202133.79"/>
    <n v="0.2437972093443995"/>
  </r>
  <r>
    <d v="2023-12-31T00:00:00"/>
    <x v="3"/>
    <x v="2"/>
    <x v="25"/>
    <x v="0"/>
    <n v="1528271.07"/>
    <n v="-80533.77"/>
    <n v="-19875.509999999998"/>
    <n v="21297.547500000001"/>
    <n v="127637.846102"/>
    <n v="0.03"/>
    <n v="1317458.1599999999"/>
    <n v="-5.2695998491942932E-2"/>
    <n v="-1.300522557166511E-2"/>
    <n v="0.16408178581236099"/>
    <n v="8.3517805582749141E-2"/>
    <n v="1.96300254509169E-8"/>
    <n v="328014.96000000002"/>
    <n v="0.24897561832248249"/>
  </r>
  <r>
    <d v="2023-12-31T00:00:00"/>
    <x v="3"/>
    <x v="2"/>
    <x v="26"/>
    <x v="0"/>
    <n v="1422081.03"/>
    <n v="-68367.48000000001"/>
    <n v="-17793.91"/>
    <n v="20543.910962000002"/>
    <n v="77429.549375000002"/>
    <n v="0"/>
    <n v="1272836.97"/>
    <n v="-4.8075657123420053E-2"/>
    <n v="-1.2512585165417761E-2"/>
    <n v="0.17009437493686241"/>
    <n v="5.4448057277720667E-2"/>
    <n v="0"/>
    <n v="223837.59"/>
    <n v="0.17585723488217031"/>
  </r>
  <r>
    <d v="2023-12-31T00:00:00"/>
    <x v="3"/>
    <x v="2"/>
    <x v="27"/>
    <x v="0"/>
    <n v="1098716.69"/>
    <n v="-45289.95"/>
    <n v="-14533.17"/>
    <n v="15809.049139999999"/>
    <n v="64792.499333"/>
    <n v="0"/>
    <n v="986876.03999999992"/>
    <n v="-4.1220771844286817E-2"/>
    <n v="-1.3227404418513019E-2"/>
    <n v="0.16941474183879249"/>
    <n v="5.8971070452201832E-2"/>
    <n v="0"/>
    <n v="149813.54"/>
    <n v="0.15180583368910239"/>
  </r>
  <r>
    <d v="2023-12-31T00:00:00"/>
    <x v="3"/>
    <x v="2"/>
    <x v="28"/>
    <x v="0"/>
    <n v="851724.39999999991"/>
    <n v="-55245.51"/>
    <n v="-11007.92"/>
    <n v="11958.758669000001"/>
    <n v="51281.851000000002"/>
    <n v="0"/>
    <n v="744521.6"/>
    <n v="-6.4863129434826583E-2"/>
    <n v="-1.2924274565810259E-2"/>
    <n v="0.16531725422831389"/>
    <n v="6.0209442162276923E-2"/>
    <n v="0"/>
    <n v="141132.34"/>
    <n v="0.18956110877105509"/>
  </r>
  <r>
    <d v="2023-12-31T00:00:00"/>
    <x v="3"/>
    <x v="2"/>
    <x v="29"/>
    <x v="0"/>
    <n v="429460.49"/>
    <n v="-29662.59"/>
    <n v="-5412.93"/>
    <n v="5878.1522459999996"/>
    <n v="25194.248666"/>
    <n v="498.69"/>
    <n v="374048.85"/>
    <n v="-6.9069427085131863E-2"/>
    <n v="-1.260402324786618E-2"/>
    <n v="0.16115685578268291"/>
    <n v="5.8664881293271007E-2"/>
    <n v="1.161201115380835E-3"/>
    <n v="77648.819999999992"/>
    <n v="0.20759005140638709"/>
  </r>
  <r>
    <d v="2023-12-31T00:00:00"/>
    <x v="3"/>
    <x v="2"/>
    <x v="30"/>
    <x v="0"/>
    <n v="340423.87"/>
    <n v="-28646.07"/>
    <n v="-4073.79"/>
    <n v="4337.7896089999986"/>
    <n v="23902.777969999999"/>
    <n v="7.0000000000000007E-2"/>
    <n v="286447.40999999997"/>
    <n v="-8.4148241426196119E-2"/>
    <n v="-1.196681654550253E-2"/>
    <n v="0.1500305323141658"/>
    <n v="7.0214753066522625E-2"/>
    <n v="2.0562600384044751E-7"/>
    <n v="58350.55"/>
    <n v="0.2037042331784393"/>
  </r>
  <r>
    <d v="2023-12-31T00:00:00"/>
    <x v="3"/>
    <x v="2"/>
    <x v="31"/>
    <x v="0"/>
    <n v="321120.65000000002"/>
    <n v="-25200.01"/>
    <n v="-4342.1099999999997"/>
    <n v="4407.9150280000003"/>
    <n v="16060.018102"/>
    <n v="0"/>
    <n v="280110.73"/>
    <n v="-7.8475208617072759E-2"/>
    <n v="-1.3521740193288719E-2"/>
    <n v="0.1616203899827561"/>
    <n v="5.0012411540646798E-2"/>
    <n v="0"/>
    <n v="50016.14"/>
    <n v="0.1785584579355457"/>
  </r>
  <r>
    <d v="2023-12-31T00:00:00"/>
    <x v="3"/>
    <x v="2"/>
    <x v="32"/>
    <x v="0"/>
    <n v="282523.58"/>
    <n v="-20059.21"/>
    <n v="-3443.2"/>
    <n v="3793.0350589999998"/>
    <n v="21122.145613000001"/>
    <n v="0"/>
    <n v="241571.26"/>
    <n v="-7.1000126785877485E-2"/>
    <n v="-1.2187301321893201E-2"/>
    <n v="0.15807504959580321"/>
    <n v="7.4762416691024514E-2"/>
    <n v="0"/>
    <n v="46211.48"/>
    <n v="0.1912954380417605"/>
  </r>
  <r>
    <d v="2023-12-31T00:00:00"/>
    <x v="3"/>
    <x v="2"/>
    <x v="33"/>
    <x v="0"/>
    <n v="275470.48"/>
    <n v="-14821.6"/>
    <n v="-3078.1"/>
    <n v="3869.4324900000001"/>
    <n v="8495.34"/>
    <n v="0"/>
    <n v="252876.29"/>
    <n v="-5.3804676276020577E-2"/>
    <n v="-1.1173974067929171E-2"/>
    <n v="0.16538776517787829"/>
    <n v="3.0839384314428179E-2"/>
    <n v="0"/>
    <n v="33758.050000000003"/>
    <n v="0.13349630366690371"/>
  </r>
  <r>
    <d v="2023-12-31T00:00:00"/>
    <x v="3"/>
    <x v="2"/>
    <x v="34"/>
    <x v="0"/>
    <n v="156516.98000000001"/>
    <n v="-7595.73"/>
    <n v="-2284.42"/>
    <n v="2430.2129580000001"/>
    <n v="0"/>
    <n v="2.41"/>
    <n v="148937.99"/>
    <n v="-4.8529750574027183E-2"/>
    <n v="-1.459534933526062E-2"/>
    <n v="0.1828159330143625"/>
    <n v="0"/>
    <n v="1.5397690397553029E-5"/>
    <n v="16937.82"/>
    <n v="0.1137239733126518"/>
  </r>
  <r>
    <d v="2023-12-31T00:00:00"/>
    <x v="3"/>
    <x v="2"/>
    <x v="35"/>
    <x v="0"/>
    <n v="70673.7"/>
    <n v="-6812.8600000000006"/>
    <n v="-566.24"/>
    <n v="900.59741400000007"/>
    <n v="10440.468333000001"/>
    <n v="816.67"/>
    <n v="52705.45"/>
    <n v="-9.6398801817366306E-2"/>
    <n v="-8.0120327646635171E-3"/>
    <n v="0.15003895737187811"/>
    <n v="0.14772777331595771"/>
    <n v="1.1555500844019771E-2"/>
    <n v="14589.74"/>
    <n v="0.27681653415348889"/>
  </r>
  <r>
    <d v="2024-01-31T00:00:00"/>
    <x v="3"/>
    <x v="2"/>
    <x v="17"/>
    <x v="0"/>
    <n v="2237156.61"/>
    <n v="-141881.89000000001"/>
    <n v="-32733.01"/>
    <n v="31620.161609999999"/>
    <n v="0"/>
    <n v="702.39"/>
    <n v="2087026.78"/>
    <n v="-6.3420633748121916E-2"/>
    <n v="-1.4631523717957321E-2"/>
    <n v="0.16641745202961869"/>
    <n v="0"/>
    <n v="3.1396550284425553E-4"/>
    <n v="292181.65999999997"/>
    <n v="0.13999899895870049"/>
  </r>
  <r>
    <d v="2024-01-31T00:00:00"/>
    <x v="3"/>
    <x v="2"/>
    <x v="18"/>
    <x v="0"/>
    <n v="2089362.87"/>
    <n v="-133860.70000000001"/>
    <n v="-31231.37"/>
    <n v="30282.687978999998"/>
    <n v="0"/>
    <n v="104.77"/>
    <n v="1935450.77"/>
    <n v="-6.4067712661132925E-2"/>
    <n v="-1.494779602357919E-2"/>
    <n v="0.17065213254706749"/>
    <n v="0"/>
    <n v="5.0144472989509958E-5"/>
    <n v="345535.48"/>
    <n v="0.17852971791165731"/>
  </r>
  <r>
    <d v="2024-01-31T00:00:00"/>
    <x v="3"/>
    <x v="2"/>
    <x v="19"/>
    <x v="0"/>
    <n v="1476962.07"/>
    <n v="-99674.819999999992"/>
    <n v="-22098.92"/>
    <n v="19714.857724000001"/>
    <n v="0"/>
    <n v="0.93"/>
    <n v="1370595.95"/>
    <n v="-6.7486377629183109E-2"/>
    <n v="-1.496241538552171E-2"/>
    <n v="0.15716486925171361"/>
    <n v="0"/>
    <n v="6.2967087570502057E-7"/>
    <n v="224699.24"/>
    <n v="0.16394272870863219"/>
  </r>
  <r>
    <d v="2024-01-31T00:00:00"/>
    <x v="3"/>
    <x v="2"/>
    <x v="20"/>
    <x v="0"/>
    <n v="2376036.2200000002"/>
    <n v="-169733.16"/>
    <n v="-31582.2"/>
    <n v="29199.432852000002"/>
    <n v="0"/>
    <n v="74.010000000000005"/>
    <n v="2192038.2400000002"/>
    <n v="-7.1435426182181683E-2"/>
    <n v="-1.329196909296273E-2"/>
    <n v="0.14469466879700199"/>
    <n v="0"/>
    <n v="3.1148515067670143E-5"/>
    <n v="377775.13"/>
    <n v="0.1723396622861835"/>
  </r>
  <r>
    <d v="2024-01-31T00:00:00"/>
    <x v="3"/>
    <x v="2"/>
    <x v="21"/>
    <x v="0"/>
    <n v="1565892.87"/>
    <n v="-128568.13"/>
    <n v="-21670.240000000002"/>
    <n v="20162.261031999999"/>
    <n v="0"/>
    <n v="147.79"/>
    <n v="1433433.58"/>
    <n v="-8.2105316693855304E-2"/>
    <n v="-1.383890329611118E-2"/>
    <n v="0.15160319604997691"/>
    <n v="0"/>
    <n v="9.4380658365217528E-5"/>
    <n v="294555.21999999997"/>
    <n v="0.20548927003649509"/>
  </r>
  <r>
    <d v="2024-01-31T00:00:00"/>
    <x v="3"/>
    <x v="2"/>
    <x v="22"/>
    <x v="0"/>
    <n v="949050.21"/>
    <n v="-93490.48"/>
    <n v="-15409.41"/>
    <n v="13773.066714000001"/>
    <n v="0"/>
    <n v="85.81"/>
    <n v="851857.59"/>
    <n v="-9.8509519322481365E-2"/>
    <n v="-1.6236664654444361E-2"/>
    <n v="0.1708726804301364"/>
    <n v="0"/>
    <n v="9.0416712515136582E-5"/>
    <n v="180774.41"/>
    <n v="0.2122120083475455"/>
  </r>
  <r>
    <d v="2024-01-31T00:00:00"/>
    <x v="3"/>
    <x v="2"/>
    <x v="23"/>
    <x v="0"/>
    <n v="1055469.75"/>
    <n v="-91876.71"/>
    <n v="-14579.81"/>
    <n v="14611.713347999999"/>
    <n v="0"/>
    <n v="2277.12"/>
    <n v="959059.62"/>
    <n v="-8.704816978411746E-2"/>
    <n v="-1.3813574477146311E-2"/>
    <n v="0.162999594287665"/>
    <n v="0"/>
    <n v="2.1574469566749779E-3"/>
    <n v="226349.45"/>
    <n v="0.23601186545628941"/>
  </r>
  <r>
    <d v="2024-01-31T00:00:00"/>
    <x v="3"/>
    <x v="2"/>
    <x v="24"/>
    <x v="0"/>
    <n v="1211502.8600000001"/>
    <n v="-118304.8"/>
    <n v="-18896.849999999999"/>
    <n v="17515.261522000001"/>
    <n v="0"/>
    <n v="535.12"/>
    <n v="1083120.68"/>
    <n v="-9.7651275870698301E-2"/>
    <n v="-1.559785834925722E-2"/>
    <n v="0.1702250040174442"/>
    <n v="0"/>
    <n v="4.4169932871640098E-4"/>
    <n v="235426.08"/>
    <n v="0.21735904811641121"/>
  </r>
  <r>
    <d v="2024-01-31T00:00:00"/>
    <x v="3"/>
    <x v="2"/>
    <x v="25"/>
    <x v="0"/>
    <n v="829106.25"/>
    <n v="-60259.76"/>
    <n v="-13218.35"/>
    <n v="12450.739979"/>
    <n v="0"/>
    <n v="0.16"/>
    <n v="766953.04"/>
    <n v="-7.268038324400522E-2"/>
    <n v="-1.5942890311103072E-2"/>
    <n v="0.1768137947740559"/>
    <n v="0"/>
    <n v="1.9297888539617211E-7"/>
    <n v="200816.09"/>
    <n v="0.26183622663520573"/>
  </r>
  <r>
    <d v="2024-01-31T00:00:00"/>
    <x v="3"/>
    <x v="2"/>
    <x v="26"/>
    <x v="0"/>
    <n v="1317458.1599999999"/>
    <n v="-79641.53"/>
    <n v="-19890.080000000002"/>
    <n v="19514.193592"/>
    <n v="0"/>
    <n v="0"/>
    <n v="1230558.9099999999"/>
    <n v="-6.0450898873327399E-2"/>
    <n v="-1.5097314361770701E-2"/>
    <n v="0.17439938456406329"/>
    <n v="0"/>
    <n v="0"/>
    <n v="321406.32"/>
    <n v="0.26118726814955978"/>
  </r>
  <r>
    <d v="2024-01-31T00:00:00"/>
    <x v="3"/>
    <x v="2"/>
    <x v="27"/>
    <x v="0"/>
    <n v="1272836.97"/>
    <n v="-92931.31"/>
    <n v="-20564.580000000002"/>
    <n v="18647.492160000002"/>
    <n v="0"/>
    <n v="0"/>
    <n v="1166696.07"/>
    <n v="-7.3011164972683049E-2"/>
    <n v="-1.6156491746150341E-2"/>
    <n v="0.17249591821949589"/>
    <n v="0"/>
    <n v="0"/>
    <n v="216886.46"/>
    <n v="0.1858979948393929"/>
  </r>
  <r>
    <d v="2024-01-31T00:00:00"/>
    <x v="3"/>
    <x v="2"/>
    <x v="28"/>
    <x v="0"/>
    <n v="986876.04"/>
    <n v="-59233.599999999999"/>
    <n v="-15506.71"/>
    <n v="14594.023241999999"/>
    <n v="0"/>
    <n v="1.0900000000000001"/>
    <n v="924425.37"/>
    <n v="-6.0021317368288717E-2"/>
    <n v="-1.5712925809810929E-2"/>
    <n v="0.1741179715954678"/>
    <n v="0"/>
    <n v="1.1044953528307369E-6"/>
    <n v="151845.09"/>
    <n v="0.1642588952313154"/>
  </r>
  <r>
    <d v="2024-01-31T00:00:00"/>
    <x v="3"/>
    <x v="2"/>
    <x v="29"/>
    <x v="0"/>
    <n v="744521.6"/>
    <n v="-57098.999999999993"/>
    <n v="-11841.3"/>
    <n v="10850.886941999999"/>
    <n v="0"/>
    <n v="492.33"/>
    <n v="685060.81"/>
    <n v="-7.6692200736687824E-2"/>
    <n v="-1.5904575501906191E-2"/>
    <n v="0.1716007205523308"/>
    <n v="0"/>
    <n v="6.6127027073492562E-4"/>
    <n v="133292.81"/>
    <n v="0.19457077102396211"/>
  </r>
  <r>
    <d v="2024-01-31T00:00:00"/>
    <x v="3"/>
    <x v="2"/>
    <x v="30"/>
    <x v="0"/>
    <n v="374048.85"/>
    <n v="-28153.74"/>
    <n v="-5530.37"/>
    <n v="5243.6230349999996"/>
    <n v="0"/>
    <n v="7.0000000000000007E-2"/>
    <n v="342352.43"/>
    <n v="-7.5267548610295165E-2"/>
    <n v="-1.4785154398950831E-2"/>
    <n v="0.16505713761416721"/>
    <n v="0"/>
    <n v="1.8714133194100191E-7"/>
    <n v="75566.290000000008"/>
    <n v="0.22072660620519041"/>
  </r>
  <r>
    <d v="2024-01-31T00:00:00"/>
    <x v="3"/>
    <x v="2"/>
    <x v="31"/>
    <x v="0"/>
    <n v="286447.40999999997"/>
    <n v="-27993.14"/>
    <n v="-4154.83"/>
    <n v="3821.8925319999998"/>
    <n v="0"/>
    <n v="0"/>
    <n v="258237.76"/>
    <n v="-9.7725233403227474E-2"/>
    <n v="-1.4504686916177741E-2"/>
    <n v="0.1570958606080719"/>
    <n v="0"/>
    <n v="0"/>
    <n v="59679.170000000013"/>
    <n v="0.23110164059663471"/>
  </r>
  <r>
    <d v="2024-01-31T00:00:00"/>
    <x v="3"/>
    <x v="2"/>
    <x v="32"/>
    <x v="0"/>
    <n v="280110.73"/>
    <n v="-26913.27"/>
    <n v="-4231.54"/>
    <n v="3871.0309809999999"/>
    <n v="0"/>
    <n v="0"/>
    <n v="250472.83"/>
    <n v="-9.6080824893783959E-2"/>
    <n v="-1.510666870919225E-2"/>
    <n v="0.1627151805362714"/>
    <n v="0"/>
    <n v="0"/>
    <n v="49518.54"/>
    <n v="0.19770024557154561"/>
  </r>
  <r>
    <d v="2024-01-31T00:00:00"/>
    <x v="3"/>
    <x v="2"/>
    <x v="33"/>
    <x v="0"/>
    <n v="241571.26"/>
    <n v="-25890"/>
    <n v="-3801.19"/>
    <n v="3326.4520929999999"/>
    <n v="0"/>
    <n v="0"/>
    <n v="215064.42"/>
    <n v="-0.1071733450411278"/>
    <n v="-1.5735274138157E-2"/>
    <n v="0.16213141734004019"/>
    <n v="0"/>
    <n v="0"/>
    <n v="43973.9"/>
    <n v="0.2044685029722722"/>
  </r>
  <r>
    <d v="2024-01-31T00:00:00"/>
    <x v="3"/>
    <x v="2"/>
    <x v="34"/>
    <x v="0"/>
    <n v="252876.29"/>
    <n v="-26208.02"/>
    <n v="-4318.9799999999996"/>
    <n v="3478.3441170000001"/>
    <n v="0"/>
    <n v="0"/>
    <n v="222770.51"/>
    <n v="-0.1036396887980285"/>
    <n v="-1.707941855679708E-2"/>
    <n v="0.16195546392052651"/>
    <n v="0"/>
    <n v="0"/>
    <n v="35113.360000000001"/>
    <n v="0.1576212219471958"/>
  </r>
  <r>
    <d v="2024-01-31T00:00:00"/>
    <x v="3"/>
    <x v="2"/>
    <x v="35"/>
    <x v="0"/>
    <n v="148937.99"/>
    <n v="-14354.05"/>
    <n v="-2395.2800000000002"/>
    <n v="2185.398361"/>
    <n v="0"/>
    <n v="543.99"/>
    <n v="132432.19"/>
    <n v="-9.6376015279916155E-2"/>
    <n v="-1.608239778178824E-2"/>
    <n v="0.17276521109719509"/>
    <n v="0"/>
    <n v="3.652459657875065E-3"/>
    <n v="17027.990000000002"/>
    <n v="0.12857893537817361"/>
  </r>
  <r>
    <d v="2024-01-31T00:00:00"/>
    <x v="3"/>
    <x v="2"/>
    <x v="36"/>
    <x v="0"/>
    <n v="52705.45"/>
    <n v="-6851.76"/>
    <n v="-823.54000000000008"/>
    <n v="754.82967899999994"/>
    <n v="0"/>
    <n v="0.26"/>
    <n v="46494.55"/>
    <n v="-0.13000097712855119"/>
    <n v="-1.5625329069384662E-2"/>
    <n v="0.16862602893273659"/>
    <n v="0"/>
    <n v="4.9330761809262608E-6"/>
    <n v="15475.05"/>
    <n v="0.33283578397898239"/>
  </r>
  <r>
    <d v="2024-02-29T00:00:00"/>
    <x v="3"/>
    <x v="2"/>
    <x v="18"/>
    <x v="0"/>
    <n v="2087026.78"/>
    <n v="-117943.9"/>
    <n v="-29910.7"/>
    <n v="27594.731711"/>
    <n v="0"/>
    <n v="33.880000000000003"/>
    <n v="1958448.15"/>
    <n v="-5.6512882886917248E-2"/>
    <n v="-1.4331727933074251E-2"/>
    <n v="0.16641521129378259"/>
    <n v="0"/>
    <n v="1.623362015508014E-5"/>
    <n v="305499.49"/>
    <n v="0.15599059387913841"/>
  </r>
  <r>
    <d v="2024-02-29T00:00:00"/>
    <x v="3"/>
    <x v="2"/>
    <x v="19"/>
    <x v="0"/>
    <n v="1935450.77"/>
    <n v="-115364.85"/>
    <n v="-27302.37"/>
    <n v="26123.344430000001"/>
    <n v="0"/>
    <n v="0.69"/>
    <n v="1795215.35"/>
    <n v="-5.9606191895028152E-2"/>
    <n v="-1.4106465751128351E-2"/>
    <n v="0.16987971118782941"/>
    <n v="0"/>
    <n v="3.5650609702668899E-7"/>
    <n v="357040.41"/>
    <n v="0.19888444581314441"/>
  </r>
  <r>
    <d v="2024-02-29T00:00:00"/>
    <x v="3"/>
    <x v="2"/>
    <x v="20"/>
    <x v="0"/>
    <n v="1370595.95"/>
    <n v="-81351.78"/>
    <n v="-17970.330000000002"/>
    <n v="17629.629341"/>
    <n v="0"/>
    <n v="0"/>
    <n v="1285915.3999999999"/>
    <n v="-5.9355041870654879E-2"/>
    <n v="-1.3111325770370179E-2"/>
    <n v="0.16189319864497251"/>
    <n v="0"/>
    <n v="0"/>
    <n v="233555.94"/>
    <n v="0.18162620962467671"/>
  </r>
  <r>
    <d v="2024-02-29T00:00:00"/>
    <x v="3"/>
    <x v="2"/>
    <x v="21"/>
    <x v="0"/>
    <n v="2192038.2400000002"/>
    <n v="-144591.97"/>
    <n v="-26813.95"/>
    <n v="26044.844195999998"/>
    <n v="0"/>
    <n v="204.19"/>
    <n v="2037498.18"/>
    <n v="-6.5962339233644016E-2"/>
    <n v="-1.2232428025525689E-2"/>
    <n v="0.14954383169853391"/>
    <n v="0"/>
    <n v="9.3150747224190754E-5"/>
    <n v="385602.88"/>
    <n v="0.18925311628990019"/>
  </r>
  <r>
    <d v="2024-02-29T00:00:00"/>
    <x v="3"/>
    <x v="2"/>
    <x v="22"/>
    <x v="0"/>
    <n v="1433433.58"/>
    <n v="-109834.25"/>
    <n v="-17224.02"/>
    <n v="17610.246772999999"/>
    <n v="0"/>
    <n v="0"/>
    <n v="1316026.95"/>
    <n v="-7.6623187521531341E-2"/>
    <n v="-1.201591775183612E-2"/>
    <n v="0.1546260757923017"/>
    <n v="0"/>
    <n v="0"/>
    <n v="304816.77"/>
    <n v="0.23161894215008291"/>
  </r>
  <r>
    <d v="2024-02-29T00:00:00"/>
    <x v="3"/>
    <x v="2"/>
    <x v="23"/>
    <x v="0"/>
    <n v="851857.59"/>
    <n v="-73749.36"/>
    <n v="-12429.95"/>
    <n v="12059.26036"/>
    <n v="0"/>
    <n v="1701.49"/>
    <n v="767656.79"/>
    <n v="-8.6574752477112993E-2"/>
    <n v="-1.459158214461645E-2"/>
    <n v="0.17817572760060141"/>
    <n v="0"/>
    <n v="1.9973878497695839E-3"/>
    <n v="185088.75"/>
    <n v="0.24110872516349391"/>
  </r>
  <r>
    <d v="2024-02-29T00:00:00"/>
    <x v="3"/>
    <x v="2"/>
    <x v="24"/>
    <x v="0"/>
    <n v="959059.62"/>
    <n v="-78173.459999999992"/>
    <n v="-12530.37"/>
    <n v="12678.324382999999"/>
    <n v="0"/>
    <n v="492.23"/>
    <n v="876474.11"/>
    <n v="-8.1510532160659621E-2"/>
    <n v="-1.306526699560138E-2"/>
    <n v="0.166383831055294"/>
    <n v="0"/>
    <n v="5.1324233627936505E-4"/>
    <n v="233878.22"/>
    <n v="0.26683984995289822"/>
  </r>
  <r>
    <d v="2024-02-29T00:00:00"/>
    <x v="3"/>
    <x v="2"/>
    <x v="25"/>
    <x v="0"/>
    <n v="1083120.68"/>
    <n v="-59365.19"/>
    <n v="-15411.16"/>
    <n v="15595.471181999999"/>
    <n v="0"/>
    <n v="2.95"/>
    <n v="1020071.8"/>
    <n v="-5.4809395754497087E-2"/>
    <n v="-1.4228479138631161E-2"/>
    <n v="0.1812243368355427"/>
    <n v="0"/>
    <n v="2.7236115554547442E-6"/>
    <n v="241181.63"/>
    <n v="0.23643593519593431"/>
  </r>
  <r>
    <d v="2024-02-29T00:00:00"/>
    <x v="3"/>
    <x v="2"/>
    <x v="26"/>
    <x v="0"/>
    <n v="766953.04"/>
    <n v="-49242.82"/>
    <n v="-10638.68"/>
    <n v="11205.042401000001"/>
    <n v="0"/>
    <n v="0.53"/>
    <n v="716351.84"/>
    <n v="-6.4205782403574538E-2"/>
    <n v="-1.38713577561411E-2"/>
    <n v="0.1838821604300841"/>
    <n v="0"/>
    <n v="6.9104622103069053E-7"/>
    <n v="206852.58"/>
    <n v="0.28875835650816511"/>
  </r>
  <r>
    <d v="2024-02-29T00:00:00"/>
    <x v="3"/>
    <x v="2"/>
    <x v="27"/>
    <x v="0"/>
    <n v="1230558.9099999999"/>
    <n v="-90702.39"/>
    <n v="-17303.5"/>
    <n v="17335.865943000001"/>
    <n v="0"/>
    <n v="7.11"/>
    <n v="1127295.33"/>
    <n v="-7.3708287561787683E-2"/>
    <n v="-1.406149665764478E-2"/>
    <n v="0.17731194639798489"/>
    <n v="0"/>
    <n v="5.7778623536194626E-6"/>
    <n v="329802.92"/>
    <n v="0.29256124036280712"/>
  </r>
  <r>
    <d v="2024-02-29T00:00:00"/>
    <x v="3"/>
    <x v="2"/>
    <x v="28"/>
    <x v="0"/>
    <n v="1166696.07"/>
    <n v="-80399.349999999991"/>
    <n v="-17060.05"/>
    <n v="16614.115534"/>
    <n v="0"/>
    <n v="0"/>
    <n v="1081190.8700000001"/>
    <n v="-6.8911991792343988E-2"/>
    <n v="-1.4622531470428281E-2"/>
    <n v="0.17923150758032291"/>
    <n v="0"/>
    <n v="0"/>
    <n v="225011.71"/>
    <n v="0.20811469671400379"/>
  </r>
  <r>
    <d v="2024-02-29T00:00:00"/>
    <x v="3"/>
    <x v="2"/>
    <x v="29"/>
    <x v="0"/>
    <n v="924425.37"/>
    <n v="-56835.25"/>
    <n v="-13873.05"/>
    <n v="13165.152278"/>
    <n v="0"/>
    <n v="82.36"/>
    <n v="862250.38"/>
    <n v="-6.1481707279409693E-2"/>
    <n v="-1.50072146981427E-2"/>
    <n v="0.1792457625816968"/>
    <n v="0"/>
    <n v="8.9093184450357517E-5"/>
    <n v="155143.16"/>
    <n v="0.17992820136536211"/>
  </r>
  <r>
    <d v="2024-02-29T00:00:00"/>
    <x v="3"/>
    <x v="2"/>
    <x v="30"/>
    <x v="0"/>
    <n v="685060.80999999994"/>
    <n v="-47764.47"/>
    <n v="-9658.07"/>
    <n v="9560.8034650000009"/>
    <n v="0"/>
    <n v="1950.74"/>
    <n v="631419.07999999996"/>
    <n v="-6.9722963717629691E-2"/>
    <n v="-1.4098120720115339E-2"/>
    <n v="0.17565484516295521"/>
    <n v="0"/>
    <n v="2.847542833460288E-3"/>
    <n v="135144.20000000001"/>
    <n v="0.21403249328480861"/>
  </r>
  <r>
    <d v="2024-02-29T00:00:00"/>
    <x v="3"/>
    <x v="2"/>
    <x v="31"/>
    <x v="0"/>
    <n v="342352.43000000011"/>
    <n v="-24255.15"/>
    <n v="-4657.12"/>
    <n v="4630.6325379999998"/>
    <n v="0"/>
    <n v="0"/>
    <n v="317112.07"/>
    <n v="-7.0848482074451755E-2"/>
    <n v="-1.36032917891075E-2"/>
    <n v="0.17024006280654241"/>
    <n v="0"/>
    <n v="0"/>
    <n v="70735.67"/>
    <n v="0.22306205500156459"/>
  </r>
  <r>
    <d v="2024-02-29T00:00:00"/>
    <x v="3"/>
    <x v="2"/>
    <x v="32"/>
    <x v="0"/>
    <n v="258237.76"/>
    <n v="-30028.19"/>
    <n v="-3695.66"/>
    <n v="3280.9558320000001"/>
    <n v="0"/>
    <n v="0"/>
    <n v="227832.73"/>
    <n v="-0.1162811743720206"/>
    <n v="-1.4311075189004119E-2"/>
    <n v="0.1599099563131279"/>
    <n v="0"/>
    <n v="0"/>
    <n v="52706.49"/>
    <n v="0.2313385350735164"/>
  </r>
  <r>
    <d v="2024-02-29T00:00:00"/>
    <x v="3"/>
    <x v="2"/>
    <x v="33"/>
    <x v="0"/>
    <n v="250472.83"/>
    <n v="-28466.98"/>
    <n v="-3456.58"/>
    <n v="3345.1032279999999"/>
    <n v="0"/>
    <n v="0"/>
    <n v="219835.61"/>
    <n v="-0.1136529658725859"/>
    <n v="-1.3800219369102831E-2"/>
    <n v="0.1680907319086507"/>
    <n v="0"/>
    <n v="0"/>
    <n v="47500.5"/>
    <n v="0.2160728191397199"/>
  </r>
  <r>
    <d v="2024-02-29T00:00:00"/>
    <x v="3"/>
    <x v="2"/>
    <x v="34"/>
    <x v="0"/>
    <n v="215064.42"/>
    <n v="-19864.830000000002"/>
    <n v="-2929.18"/>
    <n v="2904.524891"/>
    <n v="0"/>
    <n v="0"/>
    <n v="194444.76"/>
    <n v="-9.2366882443874268E-2"/>
    <n v="-1.3620012087541031E-2"/>
    <n v="0.16998140005822601"/>
    <n v="0"/>
    <n v="0"/>
    <n v="38345.85"/>
    <n v="0.19720690853278841"/>
  </r>
  <r>
    <d v="2024-02-29T00:00:00"/>
    <x v="3"/>
    <x v="2"/>
    <x v="35"/>
    <x v="0"/>
    <n v="222770.51"/>
    <n v="-20144.79"/>
    <n v="-3157.85"/>
    <n v="2964.040023"/>
    <n v="0"/>
    <n v="309.83"/>
    <n v="202223.49"/>
    <n v="-9.04284413587777E-2"/>
    <n v="-1.417535022925611E-2"/>
    <n v="0.1674639115345111"/>
    <n v="0"/>
    <n v="1.390803477533898E-3"/>
    <n v="32757.47"/>
    <n v="0.16198647348040529"/>
  </r>
  <r>
    <d v="2024-02-29T00:00:00"/>
    <x v="3"/>
    <x v="2"/>
    <x v="36"/>
    <x v="0"/>
    <n v="132432.19"/>
    <n v="-8812.9500000000007"/>
    <n v="-1909.65"/>
    <n v="1921.434937"/>
    <n v="0"/>
    <n v="0.1"/>
    <n v="123954.73"/>
    <n v="-6.6546887127668888E-2"/>
    <n v="-1.441983251957096E-2"/>
    <n v="0.18261102270788421"/>
    <n v="0"/>
    <n v="7.5510342311789905E-7"/>
    <n v="12202.98"/>
    <n v="9.8447070152143434E-2"/>
  </r>
  <r>
    <d v="2024-02-29T00:00:00"/>
    <x v="3"/>
    <x v="2"/>
    <x v="37"/>
    <x v="0"/>
    <n v="46494.55"/>
    <n v="-2378.96"/>
    <n v="-631.16"/>
    <n v="653.99937999999997"/>
    <n v="0"/>
    <n v="0"/>
    <n v="44093.46"/>
    <n v="-5.1166427032845782E-2"/>
    <n v="-1.35749243728566E-2"/>
    <n v="0.1770394918737046"/>
    <n v="0"/>
    <n v="0"/>
    <n v="15973.98"/>
    <n v="0.36227549391678487"/>
  </r>
  <r>
    <d v="2024-03-31T00:00:00"/>
    <x v="3"/>
    <x v="2"/>
    <x v="19"/>
    <x v="0"/>
    <n v="1958171.44"/>
    <n v="-111282.72"/>
    <n v="-25179.8"/>
    <n v="26077.376049999999"/>
    <n v="95963.66"/>
    <n v="5369.82"/>
    <n v="1728503.36"/>
    <n v="-5.682991679216811E-2"/>
    <n v="-1.28588332388302E-2"/>
    <n v="0.1567993826152291"/>
    <n v="4.9006771337651633E-2"/>
    <n v="2.7422624445998462E-3"/>
    <n v="217028.83"/>
    <n v="0.1255588129143122"/>
  </r>
  <r>
    <d v="2024-03-31T00:00:00"/>
    <x v="3"/>
    <x v="2"/>
    <x v="20"/>
    <x v="0"/>
    <n v="1795118.03"/>
    <n v="-119387.63"/>
    <n v="-22707.94"/>
    <n v="24185.547978999999"/>
    <n v="127611.65448300001"/>
    <n v="67.010000000000005"/>
    <n v="1534313.58"/>
    <n v="-6.6506841335664146E-2"/>
    <n v="-1.2649831164583651E-2"/>
    <n v="0.15863320306495299"/>
    <n v="7.1088169329456288E-2"/>
    <n v="3.7329021757973212E-5"/>
    <n v="266465.74"/>
    <n v="0.17367097800177189"/>
  </r>
  <r>
    <d v="2024-03-31T00:00:00"/>
    <x v="3"/>
    <x v="2"/>
    <x v="21"/>
    <x v="0"/>
    <n v="1285723.21"/>
    <n v="-80870.430000000008"/>
    <n v="-16366.04"/>
    <n v="16643.471727"/>
    <n v="61834.824616999998"/>
    <n v="0.66"/>
    <n v="1136377.06"/>
    <n v="-6.2898786745865784E-2"/>
    <n v="-1.272905386844498E-2"/>
    <n v="0.15241496451697911"/>
    <n v="4.8093418658126268E-2"/>
    <n v="5.1332977025436136E-7"/>
    <n v="153216.18"/>
    <n v="0.13482864569617409"/>
  </r>
  <r>
    <d v="2024-03-31T00:00:00"/>
    <x v="3"/>
    <x v="2"/>
    <x v="22"/>
    <x v="0"/>
    <n v="2037235.19"/>
    <n v="-131696.91"/>
    <n v="-20771.68"/>
    <n v="24190.064612999999"/>
    <n v="107185.295961"/>
    <n v="213.15"/>
    <n v="1784087.59"/>
    <n v="-6.4644922022969772E-2"/>
    <n v="-1.019601472719505E-2"/>
    <n v="0.13980639255571251"/>
    <n v="5.261311825317528E-2"/>
    <n v="1.046270951170837E-4"/>
    <n v="254349.42"/>
    <n v="0.14256554522639781"/>
  </r>
  <r>
    <d v="2024-03-31T00:00:00"/>
    <x v="3"/>
    <x v="2"/>
    <x v="23"/>
    <x v="0"/>
    <n v="1315998.8600000001"/>
    <n v="-94847.569999999992"/>
    <n v="-14858.27"/>
    <n v="16450.503226000001"/>
    <n v="69689.064802000008"/>
    <n v="6566.13"/>
    <n v="1136192.6499999999"/>
    <n v="-7.2072684014331131E-2"/>
    <n v="-1.129048850391861E-2"/>
    <n v="0.14718204919363709"/>
    <n v="5.2955262287993167E-2"/>
    <n v="4.9894648085029494E-3"/>
    <n v="184974.52"/>
    <n v="0.16280207410248609"/>
  </r>
  <r>
    <d v="2024-03-31T00:00:00"/>
    <x v="3"/>
    <x v="2"/>
    <x v="24"/>
    <x v="0"/>
    <n v="768077.71999999986"/>
    <n v="-73758.58"/>
    <n v="-9534.619999999999"/>
    <n v="10605.724357999999"/>
    <n v="49842.379184999998"/>
    <n v="219.9"/>
    <n v="639238.41"/>
    <n v="-9.6030099662310242E-2"/>
    <n v="-1.241361355983611E-2"/>
    <n v="0.16257970783469089"/>
    <n v="6.4892364258398241E-2"/>
    <n v="2.8629915212226179E-4"/>
    <n v="108757.68"/>
    <n v="0.1701363345797697"/>
  </r>
  <r>
    <d v="2024-03-31T00:00:00"/>
    <x v="3"/>
    <x v="2"/>
    <x v="25"/>
    <x v="0"/>
    <n v="876718.06"/>
    <n v="-48254.6"/>
    <n v="-10474.81"/>
    <n v="11586.429477"/>
    <n v="76528.850165000011"/>
    <n v="13.38"/>
    <n v="751169.42999999993"/>
    <n v="-5.5040043317916808E-2"/>
    <n v="-1.194775205155464E-2"/>
    <n v="0.15560402987128549"/>
    <n v="8.7290149087381641E-2"/>
    <n v="1.5261462732956588E-5"/>
    <n v="177085.76"/>
    <n v="0.23574676088722091"/>
  </r>
  <r>
    <d v="2024-03-31T00:00:00"/>
    <x v="3"/>
    <x v="2"/>
    <x v="26"/>
    <x v="0"/>
    <n v="1020239.52"/>
    <n v="-59453.24"/>
    <n v="-12211.53"/>
    <n v="14448.181049999999"/>
    <n v="81273.464147999999"/>
    <n v="0.02"/>
    <n v="871591.67999999993"/>
    <n v="-5.827380613524949E-2"/>
    <n v="-1.1969277567291259E-2"/>
    <n v="0.1667409238419216"/>
    <n v="7.966116049689978E-2"/>
    <n v="1.9603239835288879E-8"/>
    <n v="164693.04999999999"/>
    <n v="0.18895665686023991"/>
  </r>
  <r>
    <d v="2024-03-31T00:00:00"/>
    <x v="3"/>
    <x v="2"/>
    <x v="27"/>
    <x v="0"/>
    <n v="716217.1"/>
    <n v="-34421.5"/>
    <n v="-8331.6"/>
    <n v="10167.233779"/>
    <n v="66207.466740000003"/>
    <n v="158.38999999999999"/>
    <n v="614992.34"/>
    <n v="-4.8060148242760468E-2"/>
    <n v="-1.1632785645581491E-2"/>
    <n v="0.16714342392222301"/>
    <n v="9.2440499870779416E-2"/>
    <n v="2.2114802899846989E-4"/>
    <n v="156922.25"/>
    <n v="0.2551613081880012"/>
  </r>
  <r>
    <d v="2024-03-31T00:00:00"/>
    <x v="3"/>
    <x v="2"/>
    <x v="28"/>
    <x v="0"/>
    <n v="1127029.56"/>
    <n v="-70431.59"/>
    <n v="-13983.94"/>
    <n v="15841.954995"/>
    <n v="72459.237377999991"/>
    <n v="2.72"/>
    <n v="976455.64"/>
    <n v="-6.2493116861992513E-2"/>
    <n v="-1.240778458375129E-2"/>
    <n v="0.16550253064876819"/>
    <n v="6.4292224400928744E-2"/>
    <n v="2.413423832468068E-6"/>
    <n v="221500.28"/>
    <n v="0.22684110872665961"/>
  </r>
  <r>
    <d v="2024-03-31T00:00:00"/>
    <x v="3"/>
    <x v="2"/>
    <x v="29"/>
    <x v="0"/>
    <n v="1081216.3400000001"/>
    <n v="-63419.76"/>
    <n v="-11942.47"/>
    <n v="15697.857386"/>
    <n v="50658.328233"/>
    <n v="246.08"/>
    <n v="962599.32000000007"/>
    <n v="-5.8655939291483529E-2"/>
    <n v="-1.1045402809950139E-2"/>
    <n v="0.1709460024972819"/>
    <n v="4.6853091614394222E-2"/>
    <n v="2.2759552449975001E-4"/>
    <n v="163311.63"/>
    <n v="0.16965691394837051"/>
  </r>
  <r>
    <d v="2024-03-31T00:00:00"/>
    <x v="3"/>
    <x v="2"/>
    <x v="30"/>
    <x v="0"/>
    <n v="862253.22"/>
    <n v="-51300.92"/>
    <n v="-11215.54"/>
    <n v="12675.723819999999"/>
    <n v="28506.537241000002"/>
    <n v="41.1"/>
    <n v="776080.32000000007"/>
    <n v="-5.9496350735576263E-2"/>
    <n v="-1.3007246293611991E-2"/>
    <n v="0.17308885854039571"/>
    <n v="3.3060517003346189E-2"/>
    <n v="4.7665812138109501E-5"/>
    <n v="97346.62"/>
    <n v="0.12543369222402129"/>
  </r>
  <r>
    <d v="2024-03-31T00:00:00"/>
    <x v="3"/>
    <x v="2"/>
    <x v="31"/>
    <x v="0"/>
    <n v="631405.12"/>
    <n v="-36699.199999999997"/>
    <n v="-7823.3899999999994"/>
    <n v="8942.8465660000002"/>
    <n v="29394.304138"/>
    <n v="0"/>
    <n v="563117.3899999999"/>
    <n v="-5.8123063683740803E-2"/>
    <n v="-1.239044434736291E-2"/>
    <n v="0.16676267424251001"/>
    <n v="4.655379439748604E-2"/>
    <n v="0"/>
    <n v="90541.709999999992"/>
    <n v="0.1607865635263013"/>
  </r>
  <r>
    <d v="2024-03-31T00:00:00"/>
    <x v="3"/>
    <x v="2"/>
    <x v="32"/>
    <x v="0"/>
    <n v="317112.07"/>
    <n v="-24511.61"/>
    <n v="-3801.03"/>
    <n v="4207.6641760000002"/>
    <n v="24856.74"/>
    <n v="0.37"/>
    <n v="262792.13"/>
    <n v="-7.7296364026761891E-2"/>
    <n v="-1.1986393327759489E-2"/>
    <n v="0.1562282141920322"/>
    <n v="7.8384717428131939E-2"/>
    <n v="1.166779933668245E-6"/>
    <n v="44986.16"/>
    <n v="0.1711853395305255"/>
  </r>
  <r>
    <d v="2024-03-31T00:00:00"/>
    <x v="3"/>
    <x v="2"/>
    <x v="33"/>
    <x v="0"/>
    <n v="227746.63"/>
    <n v="-21036.06"/>
    <n v="-2640.25"/>
    <n v="2919.4599159999998"/>
    <n v="12318.385595"/>
    <n v="0"/>
    <n v="194603.69"/>
    <n v="-9.2366064867787492E-2"/>
    <n v="-1.159292675373506E-2"/>
    <n v="0.15093213940308109"/>
    <n v="5.4088113597992628E-2"/>
    <n v="0"/>
    <n v="29996.89"/>
    <n v="0.15414348001314879"/>
  </r>
  <r>
    <d v="2024-03-31T00:00:00"/>
    <x v="3"/>
    <x v="2"/>
    <x v="34"/>
    <x v="0"/>
    <n v="219826.23"/>
    <n v="-23529.4"/>
    <n v="-2665.09"/>
    <n v="2935.261532"/>
    <n v="12822.440203"/>
    <n v="0"/>
    <n v="181240.59"/>
    <n v="-0.1070363623121772"/>
    <n v="-1.2123621462279551E-2"/>
    <n v="0.15721662238807091"/>
    <n v="5.8329891764963622E-2"/>
    <n v="0"/>
    <n v="35114.699999999997"/>
    <n v="0.19374633463729071"/>
  </r>
  <r>
    <d v="2024-03-31T00:00:00"/>
    <x v="3"/>
    <x v="2"/>
    <x v="35"/>
    <x v="0"/>
    <n v="194444.76"/>
    <n v="-18889.400000000001"/>
    <n v="-2435.77"/>
    <n v="2638.2297870000002"/>
    <n v="7174.62"/>
    <n v="1400.34"/>
    <n v="167217.84"/>
    <n v="-9.7145328061296179E-2"/>
    <n v="-1.252679681365546E-2"/>
    <n v="0.15975245687905429"/>
    <n v="3.6897985834125853E-2"/>
    <n v="7.2017368840384278E-3"/>
    <n v="20258.89"/>
    <n v="0.1211526832304495"/>
  </r>
  <r>
    <d v="2024-03-31T00:00:00"/>
    <x v="3"/>
    <x v="2"/>
    <x v="36"/>
    <x v="0"/>
    <n v="202088.68"/>
    <n v="-11632.86"/>
    <n v="-1906.91"/>
    <n v="2731.8769240000001"/>
    <n v="8814.5502140000008"/>
    <n v="0.71"/>
    <n v="180103.41"/>
    <n v="-5.7563145050974658E-2"/>
    <n v="-9.4360060147851924E-3"/>
    <n v="0.1591660040213454"/>
    <n v="4.3617238798333492E-2"/>
    <n v="3.5133091076650111E-6"/>
    <n v="27848.880000000001"/>
    <n v="0.15462716669273499"/>
  </r>
  <r>
    <d v="2024-03-31T00:00:00"/>
    <x v="3"/>
    <x v="2"/>
    <x v="37"/>
    <x v="0"/>
    <n v="123954.73"/>
    <n v="-6352.34"/>
    <n v="-1712.42"/>
    <n v="1823.7414329999999"/>
    <n v="7341.53"/>
    <n v="0"/>
    <n v="110348.6"/>
    <n v="-5.124725776902584E-2"/>
    <n v="-1.38148822558042E-2"/>
    <n v="0.17323328133065061"/>
    <n v="5.9227509914304997E-2"/>
    <n v="0"/>
    <n v="13564.14"/>
    <n v="0.1229208163945895"/>
  </r>
  <r>
    <d v="2024-03-31T00:00:00"/>
    <x v="3"/>
    <x v="2"/>
    <x v="38"/>
    <x v="0"/>
    <n v="44093.460000000006"/>
    <n v="-1754.2"/>
    <n v="-480.25"/>
    <n v="678.41612500000008"/>
    <n v="243.13"/>
    <n v="0"/>
    <n v="42242.59"/>
    <n v="-3.9783677670112517E-2"/>
    <n v="-1.0891637898227989E-2"/>
    <n v="0.18115617967146999"/>
    <n v="5.5139696453850506E-3"/>
    <n v="0"/>
    <n v="6310.8799999999992"/>
    <n v="0.1493961426134145"/>
  </r>
  <r>
    <d v="2024-04-30T00:00:00"/>
    <x v="3"/>
    <x v="2"/>
    <x v="20"/>
    <x v="0"/>
    <n v="1728503.36"/>
    <n v="-110516.25"/>
    <n v="-24928.31"/>
    <n v="23293.087190999999"/>
    <n v="0"/>
    <n v="56.87"/>
    <n v="1596917.64"/>
    <n v="-6.3937538426306562E-2"/>
    <n v="-1.442190427677271E-2"/>
    <n v="0.16395642267684099"/>
    <n v="0"/>
    <n v="3.2901295604076809E-5"/>
    <n v="156943.98000000001"/>
    <n v="9.8279320153292299E-2"/>
  </r>
  <r>
    <d v="2024-04-30T00:00:00"/>
    <x v="3"/>
    <x v="2"/>
    <x v="21"/>
    <x v="0"/>
    <n v="1534313.58"/>
    <n v="-105944.18"/>
    <n v="-22921.97"/>
    <n v="21011.940618000001"/>
    <n v="0"/>
    <n v="43.669999999999987"/>
    <n v="1398111.06"/>
    <n v="-6.9049887442174648E-2"/>
    <n v="-1.493956013867778E-2"/>
    <n v="0.16661866312817231"/>
    <n v="0"/>
    <n v="2.8462239120636601E-5"/>
    <n v="198690.08"/>
    <n v="0.14211323097608569"/>
  </r>
  <r>
    <d v="2024-04-30T00:00:00"/>
    <x v="3"/>
    <x v="2"/>
    <x v="22"/>
    <x v="0"/>
    <n v="1136377.06"/>
    <n v="-85035.77"/>
    <n v="-16374.09"/>
    <n v="14556.752909999999"/>
    <n v="0"/>
    <n v="0"/>
    <n v="1044406.37"/>
    <n v="-7.4830593641163429E-2"/>
    <n v="-1.440902898902236E-2"/>
    <n v="0.15585246010245929"/>
    <n v="0"/>
    <n v="0"/>
    <n v="128002.26"/>
    <n v="0.1225598231462338"/>
  </r>
  <r>
    <d v="2024-04-30T00:00:00"/>
    <x v="3"/>
    <x v="2"/>
    <x v="23"/>
    <x v="0"/>
    <n v="1784087.59"/>
    <n v="-144988.01999999999"/>
    <n v="-23571.55"/>
    <n v="20963.558540000002"/>
    <n v="0"/>
    <n v="290.25"/>
    <n v="1624484.02"/>
    <n v="-8.1267321634135692E-2"/>
    <n v="-1.3212103560453549E-2"/>
    <n v="0.142961943310941"/>
    <n v="0"/>
    <n v="1.626882007513992E-4"/>
    <n v="196000.63"/>
    <n v="0.12065408313465591"/>
  </r>
  <r>
    <d v="2024-04-30T00:00:00"/>
    <x v="3"/>
    <x v="2"/>
    <x v="24"/>
    <x v="0"/>
    <n v="1136192.6499999999"/>
    <n v="-107991.99"/>
    <n v="-15925"/>
    <n v="13806.411082000001"/>
    <n v="0"/>
    <n v="892.04"/>
    <n v="1005662.36"/>
    <n v="-9.5047252770029803E-2"/>
    <n v="-1.4016108975885381E-2"/>
    <n v="0.147842886941459"/>
    <n v="0"/>
    <n v="7.8511333443320556E-4"/>
    <n v="124366.48"/>
    <n v="0.12366623724487411"/>
  </r>
  <r>
    <d v="2024-04-30T00:00:00"/>
    <x v="3"/>
    <x v="2"/>
    <x v="25"/>
    <x v="0"/>
    <n v="639238.41"/>
    <n v="-48988.05"/>
    <n v="-10554.29"/>
    <n v="9177.1563210000004"/>
    <n v="0"/>
    <n v="8.24"/>
    <n v="583287.97"/>
    <n v="-7.663502260447709E-2"/>
    <n v="-1.651072563052023E-2"/>
    <n v="0.17466941935716909"/>
    <n v="0"/>
    <n v="1.2890339302358251E-5"/>
    <n v="72526.12"/>
    <n v="0.1243401608299928"/>
  </r>
  <r>
    <d v="2024-04-30T00:00:00"/>
    <x v="3"/>
    <x v="2"/>
    <x v="26"/>
    <x v="0"/>
    <n v="751169.42999999993"/>
    <n v="-45023.11"/>
    <n v="-11070.24"/>
    <n v="10342.620606"/>
    <n v="0"/>
    <n v="0.01"/>
    <n v="700155.39"/>
    <n v="-5.9937356609413683E-2"/>
    <n v="-1.4737340948499459E-2"/>
    <n v="0.16751908736887761"/>
    <n v="0"/>
    <n v="1.3312575832592121E-8"/>
    <n v="134582.35"/>
    <n v="0.192217830387623"/>
  </r>
  <r>
    <d v="2024-04-30T00:00:00"/>
    <x v="3"/>
    <x v="2"/>
    <x v="27"/>
    <x v="0"/>
    <n v="871591.67999999993"/>
    <n v="-54433.920000000013"/>
    <n v="-13827.05"/>
    <n v="12707.831478"/>
    <n v="0"/>
    <n v="10.47"/>
    <n v="802449.4"/>
    <n v="-6.2453464447939672E-2"/>
    <n v="-1.5864137207000421E-2"/>
    <n v="0.17739034595763931"/>
    <n v="0"/>
    <n v="1.2012505672380901E-5"/>
    <n v="127175.09"/>
    <n v="0.15848362526035911"/>
  </r>
  <r>
    <d v="2024-04-30T00:00:00"/>
    <x v="3"/>
    <x v="2"/>
    <x v="28"/>
    <x v="0"/>
    <n v="614992.34"/>
    <n v="-49077.98"/>
    <n v="-10964.56"/>
    <n v="8948.6502220000002"/>
    <n v="0"/>
    <n v="0"/>
    <n v="561293.26"/>
    <n v="-7.9802587459869817E-2"/>
    <n v="-1.7828774907993158E-2"/>
    <n v="0.1770351226938317"/>
    <n v="0"/>
    <n v="0"/>
    <n v="111541.24"/>
    <n v="0.1987218588728466"/>
  </r>
  <r>
    <d v="2024-04-30T00:00:00"/>
    <x v="3"/>
    <x v="2"/>
    <x v="29"/>
    <x v="0"/>
    <n v="976455.64"/>
    <n v="-76540.25"/>
    <n v="-15253.89"/>
    <n v="13772.793197999999"/>
    <n v="0"/>
    <n v="83.59"/>
    <n v="895143.01"/>
    <n v="-7.8385793337217041E-2"/>
    <n v="-1.5621692758106249E-2"/>
    <n v="0.17160941782158171"/>
    <n v="0"/>
    <n v="8.5605527354012731E-5"/>
    <n v="183965.05"/>
    <n v="0.20551470317575291"/>
  </r>
  <r>
    <d v="2024-04-30T00:00:00"/>
    <x v="3"/>
    <x v="2"/>
    <x v="30"/>
    <x v="0"/>
    <n v="962599.32"/>
    <n v="-78539.87"/>
    <n v="-16095.78"/>
    <n v="13626.790698000001"/>
    <n v="0"/>
    <n v="7.41"/>
    <n v="878946.05999999994"/>
    <n v="-8.1591445545587962E-2"/>
    <n v="-1.6721162861407381E-2"/>
    <n v="0.1722343001021443"/>
    <n v="0"/>
    <n v="7.6979069546818302E-6"/>
    <n v="126404.24"/>
    <n v="0.14381342126956009"/>
  </r>
  <r>
    <d v="2024-04-30T00:00:00"/>
    <x v="3"/>
    <x v="2"/>
    <x v="31"/>
    <x v="0"/>
    <n v="776080.32"/>
    <n v="-59329.91"/>
    <n v="-12998.36"/>
    <n v="11033.179136999999"/>
    <n v="0"/>
    <n v="7.7799999999999994"/>
    <n v="712701.16"/>
    <n v="-7.6448156809336448E-2"/>
    <n v="-1.6748730337602168E-2"/>
    <n v="0.1729679382070918"/>
    <n v="0"/>
    <n v="1.0024735584069439E-5"/>
    <n v="70999.41"/>
    <n v="9.9620168992007818E-2"/>
  </r>
  <r>
    <d v="2024-04-30T00:00:00"/>
    <x v="3"/>
    <x v="2"/>
    <x v="32"/>
    <x v="0"/>
    <n v="563117.39"/>
    <n v="-49993.16"/>
    <n v="-8546.07"/>
    <n v="7804.713377"/>
    <n v="0"/>
    <n v="0"/>
    <n v="511374.48"/>
    <n v="-8.8779286322519718E-2"/>
    <n v="-1.5176356034751469E-2"/>
    <n v="0.16862797664059589"/>
    <n v="0"/>
    <n v="0"/>
    <n v="72875.27"/>
    <n v="0.1425086171683812"/>
  </r>
  <r>
    <d v="2024-04-30T00:00:00"/>
    <x v="3"/>
    <x v="2"/>
    <x v="33"/>
    <x v="0"/>
    <n v="262792.13"/>
    <n v="-26592.33"/>
    <n v="-4120.75"/>
    <n v="3592.287742"/>
    <n v="0"/>
    <n v="0"/>
    <n v="235600.01"/>
    <n v="-0.1011915006739357"/>
    <n v="-1.5680644622044049E-2"/>
    <n v="0.16631459826314679"/>
    <n v="0"/>
    <n v="0"/>
    <n v="25162.52"/>
    <n v="0.1068018630389702"/>
  </r>
  <r>
    <d v="2024-04-30T00:00:00"/>
    <x v="3"/>
    <x v="2"/>
    <x v="34"/>
    <x v="0"/>
    <n v="194603.69"/>
    <n v="-27977.57"/>
    <n v="-3020.34"/>
    <n v="2389.108412999999"/>
    <n v="0"/>
    <n v="0.01"/>
    <n v="165900.56"/>
    <n v="-0.14376690390608729"/>
    <n v="-1.552046623576357E-2"/>
    <n v="0.1493675977649756"/>
    <n v="0"/>
    <n v="5.1386487070209212E-8"/>
    <n v="20455.330000000002"/>
    <n v="0.1232987399198653"/>
  </r>
  <r>
    <d v="2024-04-30T00:00:00"/>
    <x v="3"/>
    <x v="2"/>
    <x v="35"/>
    <x v="0"/>
    <n v="181240.59"/>
    <n v="-22166.28"/>
    <n v="-2874.93"/>
    <n v="2405.3603499999999"/>
    <n v="0"/>
    <n v="308.58"/>
    <n v="158150.43"/>
    <n v="-0.1223030668792239"/>
    <n v="-1.586250629618895E-2"/>
    <n v="0.1614716526340301"/>
    <n v="0"/>
    <n v="1.7025987390572939E-3"/>
    <n v="25576.03"/>
    <n v="0.1617196361717132"/>
  </r>
  <r>
    <d v="2024-04-30T00:00:00"/>
    <x v="3"/>
    <x v="2"/>
    <x v="36"/>
    <x v="0"/>
    <n v="167217.84"/>
    <n v="-18653.82"/>
    <n v="-2611.7800000000002"/>
    <n v="2204.5483170000002"/>
    <n v="0"/>
    <n v="126.12"/>
    <n v="147184.01999999999"/>
    <n v="-0.1115540064385475"/>
    <n v="-1.561902725211616E-2"/>
    <n v="0.16040157272393901"/>
    <n v="0"/>
    <n v="7.5422574529129198E-4"/>
    <n v="15130.47"/>
    <n v="0.1027996789325363"/>
  </r>
  <r>
    <d v="2024-04-30T00:00:00"/>
    <x v="3"/>
    <x v="2"/>
    <x v="37"/>
    <x v="0"/>
    <n v="180103.41"/>
    <n v="-13777.32"/>
    <n v="-3196.58"/>
    <n v="2403.4912260000001"/>
    <n v="0"/>
    <n v="0.28000000000000003"/>
    <n v="165491.85999999999"/>
    <n v="-7.6496719301427998E-2"/>
    <n v="-1.7748581217868108E-2"/>
    <n v="0.16236492458971211"/>
    <n v="0"/>
    <n v="1.554662402005603E-6"/>
    <n v="20403.28"/>
    <n v="0.1232887224785557"/>
  </r>
  <r>
    <d v="2024-04-30T00:00:00"/>
    <x v="3"/>
    <x v="2"/>
    <x v="38"/>
    <x v="0"/>
    <n v="110348.6"/>
    <n v="-6037.34"/>
    <n v="-1730.61"/>
    <n v="1656.7438540000001"/>
    <n v="0"/>
    <n v="0"/>
    <n v="104215.9"/>
    <n v="-5.4711523299797192E-2"/>
    <n v="-1.5683116958438981E-2"/>
    <n v="0.18266702272313981"/>
    <n v="0"/>
    <n v="0"/>
    <n v="10617"/>
    <n v="0.1018750497764736"/>
  </r>
  <r>
    <d v="2024-04-30T00:00:00"/>
    <x v="3"/>
    <x v="2"/>
    <x v="39"/>
    <x v="0"/>
    <n v="42242.59"/>
    <n v="-2038.77"/>
    <n v="-684.46"/>
    <n v="600.41353500000002"/>
    <n v="0"/>
    <n v="0"/>
    <n v="40074.660000000003"/>
    <n v="-4.8263375896222267E-2"/>
    <n v="-1.620307845707377E-2"/>
    <n v="0.17293047946397219"/>
    <n v="0"/>
    <n v="0"/>
    <n v="6554.8"/>
    <n v="0.16356470647536381"/>
  </r>
  <r>
    <d v="2024-05-31T00:00:00"/>
    <x v="3"/>
    <x v="2"/>
    <x v="21"/>
    <x v="0"/>
    <n v="1596917.64"/>
    <n v="-109352.22"/>
    <n v="-22183.08"/>
    <n v="21758.990848000001"/>
    <n v="0"/>
    <n v="46.17"/>
    <n v="1478873.84"/>
    <n v="-6.847705683807212E-2"/>
    <n v="-1.3891186022592881E-2"/>
    <n v="0.1604306717170057"/>
    <n v="0"/>
    <n v="2.8911948145303221E-5"/>
    <n v="154376.35999999999"/>
    <n v="0.1043877819895712"/>
  </r>
  <r>
    <d v="2024-05-31T00:00:00"/>
    <x v="3"/>
    <x v="2"/>
    <x v="22"/>
    <x v="0"/>
    <n v="1398111.06"/>
    <n v="-88885.340000000011"/>
    <n v="-19269.580000000002"/>
    <n v="19723.625918000002"/>
    <n v="0"/>
    <n v="130.80000000000001"/>
    <n v="1296835.6299999999"/>
    <n v="-6.35753071004245E-2"/>
    <n v="-1.3782581764284161E-2"/>
    <n v="0.1661025333956776"/>
    <n v="0"/>
    <n v="9.3554799573647627E-5"/>
    <n v="178548.52"/>
    <n v="0.13768014686641511"/>
  </r>
  <r>
    <d v="2024-05-31T00:00:00"/>
    <x v="3"/>
    <x v="2"/>
    <x v="23"/>
    <x v="0"/>
    <n v="1044406.37"/>
    <n v="-79786.69"/>
    <n v="-13466.32"/>
    <n v="13657.613751000001"/>
    <n v="0"/>
    <n v="155.49"/>
    <n v="961918.49"/>
    <n v="-7.6394296599320829E-2"/>
    <n v="-1.289375513862483E-2"/>
    <n v="0.15397013301765591"/>
    <n v="0"/>
    <n v="1.488788315222551E-4"/>
    <n v="113399.52"/>
    <n v="0.11788890761419921"/>
  </r>
  <r>
    <d v="2024-05-31T00:00:00"/>
    <x v="3"/>
    <x v="2"/>
    <x v="24"/>
    <x v="0"/>
    <n v="1624484.02"/>
    <n v="-129900.87"/>
    <n v="-18916.32"/>
    <n v="19407.899925000002"/>
    <n v="0"/>
    <n v="508.95"/>
    <n v="1489051.36"/>
    <n v="-7.9964387707550377E-2"/>
    <n v="-1.164450974408477E-2"/>
    <n v="0.14066766263707381"/>
    <n v="0"/>
    <n v="3.1329948077913391E-4"/>
    <n v="179287.22"/>
    <n v="0.1204036508183304"/>
  </r>
  <r>
    <d v="2024-05-31T00:00:00"/>
    <x v="3"/>
    <x v="2"/>
    <x v="25"/>
    <x v="0"/>
    <n v="1005662.36"/>
    <n v="-64908.88"/>
    <n v="-12075.12"/>
    <n v="12954.13056"/>
    <n v="0"/>
    <n v="346.25"/>
    <n v="936536.2699999999"/>
    <n v="-6.454341196582121E-2"/>
    <n v="-1.2007131300012059E-2"/>
    <n v="0.15166565492668541"/>
    <n v="0"/>
    <n v="3.4430044692137032E-4"/>
    <n v="124580.58"/>
    <n v="0.1330226964941785"/>
  </r>
  <r>
    <d v="2024-05-31T00:00:00"/>
    <x v="3"/>
    <x v="2"/>
    <x v="26"/>
    <x v="0"/>
    <n v="583287.97"/>
    <n v="-42750.920000000013"/>
    <n v="-8021.66"/>
    <n v="8621.7858080000005"/>
    <n v="0"/>
    <n v="313.55"/>
    <n v="538451.15"/>
    <n v="-7.3292991110377279E-2"/>
    <n v="-1.375248661480195E-2"/>
    <n v="0.17403851966315889"/>
    <n v="0"/>
    <n v="5.3755608914752683E-4"/>
    <n v="70404.680000000008"/>
    <n v="0.1307540711910449"/>
  </r>
  <r>
    <d v="2024-05-31T00:00:00"/>
    <x v="3"/>
    <x v="2"/>
    <x v="27"/>
    <x v="0"/>
    <n v="700155.39"/>
    <n v="-51324.259999999987"/>
    <n v="-10109.52"/>
    <n v="9750.0216140000011"/>
    <n v="0"/>
    <n v="5.24"/>
    <n v="640639.82000000007"/>
    <n v="-7.3304098965802422E-2"/>
    <n v="-1.443896618434945E-2"/>
    <n v="0.16396166225927869"/>
    <n v="0"/>
    <n v="7.4840529328782292E-6"/>
    <n v="116094.39"/>
    <n v="0.18121631902306659"/>
  </r>
  <r>
    <d v="2024-05-31T00:00:00"/>
    <x v="3"/>
    <x v="2"/>
    <x v="28"/>
    <x v="0"/>
    <n v="802449.4"/>
    <n v="-58601.599999999999"/>
    <n v="-11239.6"/>
    <n v="11947.180828"/>
    <n v="0"/>
    <n v="31.07"/>
    <n v="738506.56"/>
    <n v="-7.3028405280133546E-2"/>
    <n v="-1.4006615245771259E-2"/>
    <n v="0.1752988031724512"/>
    <n v="0"/>
    <n v="3.8718952247954823E-5"/>
    <n v="106407.73"/>
    <n v="0.14408501665848439"/>
  </r>
  <r>
    <d v="2024-05-31T00:00:00"/>
    <x v="3"/>
    <x v="2"/>
    <x v="29"/>
    <x v="0"/>
    <n v="561293.26"/>
    <n v="-42730.48"/>
    <n v="-7802.4000000000005"/>
    <n v="8371.6523909999996"/>
    <n v="0"/>
    <n v="4.8"/>
    <n v="517866.32"/>
    <n v="-7.6128617685521455E-2"/>
    <n v="-1.3900754838923239E-2"/>
    <n v="0.17561132939927271"/>
    <n v="0"/>
    <n v="8.5516793841422562E-6"/>
    <n v="106004.79"/>
    <n v="0.20469527734493331"/>
  </r>
  <r>
    <d v="2024-05-31T00:00:00"/>
    <x v="3"/>
    <x v="2"/>
    <x v="30"/>
    <x v="0"/>
    <n v="895143.01"/>
    <n v="-65294.63"/>
    <n v="-12687.27"/>
    <n v="12929.934692999999"/>
    <n v="0"/>
    <n v="6.37"/>
    <n v="825690.02"/>
    <n v="-7.2943238421757872E-2"/>
    <n v="-1.417345592633293E-2"/>
    <n v="0.17007288438010271"/>
    <n v="0"/>
    <n v="7.1161813574347191E-6"/>
    <n v="165296.98000000001"/>
    <n v="0.20019253714608301"/>
  </r>
  <r>
    <d v="2024-05-31T00:00:00"/>
    <x v="3"/>
    <x v="2"/>
    <x v="31"/>
    <x v="0"/>
    <n v="878946.06"/>
    <n v="-64182.559999999998"/>
    <n v="-11700.76"/>
    <n v="12898.409604"/>
    <n v="0"/>
    <n v="9.9499999999999993"/>
    <n v="812706.71"/>
    <n v="-7.3022182953980122E-2"/>
    <n v="-1.3312261733103389E-2"/>
    <n v="0.17278463156643639"/>
    <n v="0"/>
    <n v="1.1320376133206629E-5"/>
    <n v="135969.07999999999"/>
    <n v="0.1673039958043413"/>
  </r>
  <r>
    <d v="2024-05-31T00:00:00"/>
    <x v="3"/>
    <x v="2"/>
    <x v="32"/>
    <x v="0"/>
    <n v="712701.16"/>
    <n v="-50812.36"/>
    <n v="-10276.219999999999"/>
    <n v="10478.895264000001"/>
    <n v="0"/>
    <n v="4.3499999999999996"/>
    <n v="657170.42999999993"/>
    <n v="-7.1295464146571619E-2"/>
    <n v="-1.4418694084909299E-2"/>
    <n v="0.1731167955607269"/>
    <n v="0"/>
    <n v="6.1035399465324279E-6"/>
    <n v="69104.06"/>
    <n v="0.1051539400517458"/>
  </r>
  <r>
    <d v="2024-05-31T00:00:00"/>
    <x v="3"/>
    <x v="2"/>
    <x v="33"/>
    <x v="0"/>
    <n v="511374.48"/>
    <n v="-40964.960000000006"/>
    <n v="-7151.4400000000014"/>
    <n v="7253.6822709999997"/>
    <n v="0"/>
    <n v="0"/>
    <n v="469616.28"/>
    <n v="-8.0107556403675062E-2"/>
    <n v="-1.398474167111351E-2"/>
    <n v="0.16701314269194281"/>
    <n v="0"/>
    <n v="0"/>
    <n v="74234.59"/>
    <n v="0.15807499263015329"/>
  </r>
  <r>
    <d v="2024-05-31T00:00:00"/>
    <x v="3"/>
    <x v="2"/>
    <x v="34"/>
    <x v="0"/>
    <n v="235600.01"/>
    <n v="-25533.49"/>
    <n v="-3378.24"/>
    <n v="3281.2273340000002"/>
    <n v="0"/>
    <n v="0"/>
    <n v="209432.68"/>
    <n v="-0.1083764385239203"/>
    <n v="-1.433887884809513E-2"/>
    <n v="0.16398049264418191"/>
    <n v="0"/>
    <n v="0"/>
    <n v="24395.759999999998"/>
    <n v="0.116484972641328"/>
  </r>
  <r>
    <d v="2024-05-31T00:00:00"/>
    <x v="3"/>
    <x v="2"/>
    <x v="35"/>
    <x v="0"/>
    <n v="165900.56"/>
    <n v="-23469.63"/>
    <n v="-2193.5500000000002"/>
    <n v="2048.1347000000001"/>
    <n v="0"/>
    <n v="894.75"/>
    <n v="140782.79"/>
    <n v="-0.14146805773289731"/>
    <n v="-1.322207712861246E-2"/>
    <n v="0.14535896907742649"/>
    <n v="0"/>
    <n v="5.3932910172213994E-3"/>
    <n v="20583.28"/>
    <n v="0.14620593895035039"/>
  </r>
  <r>
    <d v="2024-05-31T00:00:00"/>
    <x v="3"/>
    <x v="2"/>
    <x v="36"/>
    <x v="0"/>
    <n v="158150.43"/>
    <n v="-21621.94"/>
    <n v="-2386.54"/>
    <n v="2126.5594409999999"/>
    <n v="0"/>
    <n v="357.32"/>
    <n v="136227.71"/>
    <n v="-0.13671755429308671"/>
    <n v="-1.5090316226139889E-2"/>
    <n v="0.1583209255294713"/>
    <n v="0"/>
    <n v="2.2593678689333948E-3"/>
    <n v="22609.56"/>
    <n v="0.16596887666980531"/>
  </r>
  <r>
    <d v="2024-05-31T00:00:00"/>
    <x v="3"/>
    <x v="2"/>
    <x v="37"/>
    <x v="0"/>
    <n v="147184.01999999999"/>
    <n v="-10678.71"/>
    <n v="-1984.01"/>
    <n v="2035.390791"/>
    <n v="0"/>
    <n v="125.73"/>
    <n v="136362.15"/>
    <n v="-7.2553460627043612E-2"/>
    <n v="-1.3479792167655149E-2"/>
    <n v="0.1628239609153134"/>
    <n v="0"/>
    <n v="8.5423675749582049E-4"/>
    <n v="16240.43"/>
    <n v="0.1190977848325213"/>
  </r>
  <r>
    <d v="2024-05-31T00:00:00"/>
    <x v="3"/>
    <x v="2"/>
    <x v="38"/>
    <x v="0"/>
    <n v="165491.85999999999"/>
    <n v="-11517.19"/>
    <n v="-2204.6999999999998"/>
    <n v="2329.5609169999998"/>
    <n v="0"/>
    <n v="0"/>
    <n v="154015.29"/>
    <n v="-6.9593694819793536E-2"/>
    <n v="-1.3322105389352679E-2"/>
    <n v="0.16574048487651369"/>
    <n v="0"/>
    <n v="0"/>
    <n v="16992.09"/>
    <n v="0.110327292829173"/>
  </r>
  <r>
    <d v="2024-05-31T00:00:00"/>
    <x v="3"/>
    <x v="2"/>
    <x v="39"/>
    <x v="0"/>
    <n v="104215.9"/>
    <n v="-9239.51"/>
    <n v="-1580.59"/>
    <n v="1591.266361"/>
    <n v="0"/>
    <n v="0"/>
    <n v="94983.63"/>
    <n v="-8.8657392969786766E-2"/>
    <n v="-1.516649570746882E-2"/>
    <n v="0.17977945900243261"/>
    <n v="0"/>
    <n v="0"/>
    <n v="7355.01"/>
    <n v="7.7434501081923277E-2"/>
  </r>
  <r>
    <d v="2024-05-31T00:00:00"/>
    <x v="3"/>
    <x v="2"/>
    <x v="40"/>
    <x v="0"/>
    <n v="40074.660000000003"/>
    <n v="-1810.05"/>
    <n v="-532.14"/>
    <n v="593.7828189999999"/>
    <n v="0"/>
    <n v="0"/>
    <n v="38262.910000000003"/>
    <n v="-4.5166945895486081E-2"/>
    <n v="-1.327871527793374E-2"/>
    <n v="0.17445722151137161"/>
    <n v="0"/>
    <n v="0"/>
    <n v="6584.01"/>
    <n v="0.17207290297575381"/>
  </r>
  <r>
    <d v="2024-06-30T00:00:00"/>
    <x v="3"/>
    <x v="2"/>
    <x v="22"/>
    <x v="0"/>
    <n v="1478873.84"/>
    <n v="-100708.17"/>
    <n v="-20100.84"/>
    <n v="19014.323537"/>
    <n v="61951.08"/>
    <n v="47.7"/>
    <n v="1311319.3700000001"/>
    <n v="-6.8097877774347532E-2"/>
    <n v="-1.359199105178573E-2"/>
    <n v="0.15643047439856889"/>
    <n v="4.1890713274095097E-2"/>
    <n v="3.2254272615979202E-5"/>
    <n v="164191.35"/>
    <n v="0.12521080200317641"/>
  </r>
  <r>
    <d v="2024-06-30T00:00:00"/>
    <x v="3"/>
    <x v="2"/>
    <x v="23"/>
    <x v="0"/>
    <n v="1296835.6299999999"/>
    <n v="-89526.48"/>
    <n v="-16936.23"/>
    <n v="16902.986849000001"/>
    <n v="61951.859999999993"/>
    <n v="4540.67"/>
    <n v="1130669.45"/>
    <n v="-6.9034562228985033E-2"/>
    <n v="-1.3059658146499261E-2"/>
    <n v="0.15858062649222041"/>
    <n v="4.7771559145086101E-2"/>
    <n v="3.5013458104941179E-3"/>
    <n v="184628.61"/>
    <n v="0.16329141111931519"/>
  </r>
  <r>
    <d v="2024-06-30T00:00:00"/>
    <x v="3"/>
    <x v="2"/>
    <x v="24"/>
    <x v="0"/>
    <n v="961918.49000000011"/>
    <n v="-70280.12"/>
    <n v="-11260.17"/>
    <n v="11764.656473999999"/>
    <n v="33113.620000000003"/>
    <n v="850.07999999999993"/>
    <n v="856156.43"/>
    <n v="-7.3062448357760532E-2"/>
    <n v="-1.170595026196034E-2"/>
    <n v="0.1488033084456043"/>
    <n v="3.4424559195239089E-2"/>
    <n v="8.8373392219542413E-4"/>
    <n v="121462.34"/>
    <n v="0.14186933105203681"/>
  </r>
  <r>
    <d v="2024-06-30T00:00:00"/>
    <x v="3"/>
    <x v="2"/>
    <x v="25"/>
    <x v="0"/>
    <n v="1489051.68"/>
    <n v="-88375.98"/>
    <n v="-15628.83"/>
    <n v="16825.488401999999"/>
    <n v="45933.438065000002"/>
    <n v="18.13"/>
    <n v="1348634"/>
    <n v="-5.9350512266975179E-2"/>
    <n v="-1.049582778752179E-2"/>
    <n v="0.13747683283296119"/>
    <n v="3.0847443834185799E-2"/>
    <n v="1.217553443141745E-5"/>
    <n v="193660.28"/>
    <n v="0.14359735851239111"/>
  </r>
  <r>
    <d v="2024-06-30T00:00:00"/>
    <x v="3"/>
    <x v="2"/>
    <x v="26"/>
    <x v="0"/>
    <n v="936536.27"/>
    <n v="-58968.15"/>
    <n v="-11027.58"/>
    <n v="11413.498353000001"/>
    <n v="22025.01"/>
    <n v="145.51"/>
    <n v="853168.4"/>
    <n v="-6.2964085736903708E-2"/>
    <n v="-1.1774856301080581E-2"/>
    <n v="0.14827426807666511"/>
    <n v="2.35175195083475E-2"/>
    <n v="1.553703841069604E-4"/>
    <n v="128699.42"/>
    <n v="0.15084878905500951"/>
  </r>
  <r>
    <d v="2024-06-30T00:00:00"/>
    <x v="3"/>
    <x v="2"/>
    <x v="27"/>
    <x v="0"/>
    <n v="538451.15"/>
    <n v="-33015.39"/>
    <n v="-6806.75"/>
    <n v="7515.4887399999998"/>
    <n v="17941.02"/>
    <n v="28.07"/>
    <n v="476317.13"/>
    <n v="-6.1315478665056239E-2"/>
    <n v="-1.2641351030636671E-2"/>
    <n v="0.1698175337477999"/>
    <n v="3.3319679974682943E-2"/>
    <n v="5.2131005756046762E-5"/>
    <n v="66624.66"/>
    <n v="0.1398745831374992"/>
  </r>
  <r>
    <d v="2024-06-30T00:00:00"/>
    <x v="3"/>
    <x v="2"/>
    <x v="28"/>
    <x v="0"/>
    <n v="640639.81999999995"/>
    <n v="-34374.32"/>
    <n v="-7776.7199999999993"/>
    <n v="8359.0329880000008"/>
    <n v="34918.550000000003"/>
    <n v="0.01"/>
    <n v="571547.03"/>
    <n v="-5.3656233856958807E-2"/>
    <n v="-1.2138989424666111E-2"/>
    <n v="0.15874999468604159"/>
    <n v="5.4505743960779722E-2"/>
    <n v="1.5609394995147201E-8"/>
    <n v="125435.37"/>
    <n v="0.2194664015662893"/>
  </r>
  <r>
    <d v="2024-06-30T00:00:00"/>
    <x v="3"/>
    <x v="2"/>
    <x v="29"/>
    <x v="0"/>
    <n v="738508.28999999992"/>
    <n v="-48210.37"/>
    <n v="-9121.41"/>
    <n v="10315.410963"/>
    <n v="29001.553495"/>
    <n v="674.2299999999999"/>
    <n v="655187.97000000009"/>
    <n v="-6.528074315861776E-2"/>
    <n v="-1.2351127432841681E-2"/>
    <n v="0.16994280012279889"/>
    <n v="3.9270450836780733E-2"/>
    <n v="9.1296199261351547E-4"/>
    <n v="117026.64"/>
    <n v="0.17861536743417311"/>
  </r>
  <r>
    <d v="2024-06-30T00:00:00"/>
    <x v="3"/>
    <x v="2"/>
    <x v="30"/>
    <x v="0"/>
    <n v="517866.57"/>
    <n v="-36994.81"/>
    <n v="-6202.67"/>
    <n v="6888.2563570000002"/>
    <n v="34418.664515999997"/>
    <n v="396.77"/>
    <n v="441327.17"/>
    <n v="-7.1436953344951384E-2"/>
    <n v="-1.1977351617811509E-2"/>
    <n v="0.16183149070650901"/>
    <n v="6.6462418139869514E-2"/>
    <n v="7.6616260439440998E-4"/>
    <n v="105104.92"/>
    <n v="0.2381564679101901"/>
  </r>
  <r>
    <d v="2024-06-30T00:00:00"/>
    <x v="3"/>
    <x v="2"/>
    <x v="31"/>
    <x v="0"/>
    <n v="825690.79"/>
    <n v="-62808.11"/>
    <n v="-10286.76"/>
    <n v="10872.085606000001"/>
    <n v="45274.653226000002"/>
    <n v="0"/>
    <n v="713776.79999999993"/>
    <n v="-7.6067349618856708E-2"/>
    <n v="-1.245836834391722E-2"/>
    <n v="0.16020166767230951"/>
    <n v="5.483245516884111E-2"/>
    <n v="0"/>
    <n v="167519.98000000001"/>
    <n v="0.2346951876272807"/>
  </r>
  <r>
    <d v="2024-06-30T00:00:00"/>
    <x v="3"/>
    <x v="2"/>
    <x v="32"/>
    <x v="0"/>
    <n v="812708.12"/>
    <n v="-57134.100000000013"/>
    <n v="-9362.2200000000012"/>
    <n v="10952.873716"/>
    <n v="34916.431291000001"/>
    <n v="9.7899999999999991"/>
    <n v="720688.14"/>
    <n v="-7.0300884898258434E-2"/>
    <n v="-1.151978154223438E-2"/>
    <n v="0.16397026221993041"/>
    <n v="4.2963064391432437E-2"/>
    <n v="1.204614517694249E-5"/>
    <n v="141794.4"/>
    <n v="0.19674862416911701"/>
  </r>
  <r>
    <d v="2024-06-30T00:00:00"/>
    <x v="3"/>
    <x v="2"/>
    <x v="33"/>
    <x v="0"/>
    <n v="657171.07999999996"/>
    <n v="-38837.86"/>
    <n v="-8335.1999999999989"/>
    <n v="9139.4720219999999"/>
    <n v="14866.400968"/>
    <n v="119.31"/>
    <n v="598901.59"/>
    <n v="-5.9098553149965163E-2"/>
    <n v="-1.268345527316875E-2"/>
    <n v="0.16920542151824461"/>
    <n v="2.2621812524069081E-2"/>
    <n v="1.8155089843576201E-4"/>
    <n v="76582.63"/>
    <n v="0.12787180945704291"/>
  </r>
  <r>
    <d v="2024-06-30T00:00:00"/>
    <x v="3"/>
    <x v="2"/>
    <x v="34"/>
    <x v="0"/>
    <n v="469616.28"/>
    <n v="-38934.14"/>
    <n v="-5811.22"/>
    <n v="6217.3048720000006"/>
    <n v="14386.59"/>
    <n v="0"/>
    <n v="415827.14"/>
    <n v="-8.2906282550511232E-2"/>
    <n v="-1.237440064897239E-2"/>
    <n v="0.16107592339572779"/>
    <n v="3.0634776971530879E-2"/>
    <n v="0"/>
    <n v="76646.350000000006"/>
    <n v="0.1843226250215414"/>
  </r>
  <r>
    <d v="2024-06-30T00:00:00"/>
    <x v="3"/>
    <x v="2"/>
    <x v="35"/>
    <x v="0"/>
    <n v="209432.68"/>
    <n v="-24009.16"/>
    <n v="-2765.15"/>
    <n v="2683.8000619999998"/>
    <n v="6085.8"/>
    <n v="5285.3399999999992"/>
    <n v="173934.6"/>
    <n v="-0.1146390334115955"/>
    <n v="-1.3203049304435201E-2"/>
    <n v="0.1559112014148572"/>
    <n v="2.9058502235658729E-2"/>
    <n v="2.5236462618918879E-2"/>
    <n v="23763.200000000001"/>
    <n v="0.13662146576931791"/>
  </r>
  <r>
    <d v="2024-06-30T00:00:00"/>
    <x v="3"/>
    <x v="2"/>
    <x v="36"/>
    <x v="0"/>
    <n v="140782.82999999999"/>
    <n v="-20422.240000000002"/>
    <n v="-1786.57"/>
    <n v="1581.1252549999999"/>
    <n v="3060.8477419999999"/>
    <n v="2721.19"/>
    <n v="114775.89"/>
    <n v="-0.14506200791673249"/>
    <n v="-1.2690254912477611E-2"/>
    <n v="0.13664325355466531"/>
    <n v="2.1741626745250119E-2"/>
    <n v="1.9328990616256259E-2"/>
    <n v="18717.63"/>
    <n v="0.1630798070918901"/>
  </r>
  <r>
    <d v="2024-06-30T00:00:00"/>
    <x v="3"/>
    <x v="2"/>
    <x v="37"/>
    <x v="0"/>
    <n v="136227.71"/>
    <n v="-6692.36"/>
    <n v="-1446.25"/>
    <n v="1780.2822060000001"/>
    <n v="5061.68"/>
    <n v="0.08"/>
    <n v="125049.09"/>
    <n v="-4.9126275410487343E-2"/>
    <n v="-1.06164157057327E-2"/>
    <n v="0.15899922396845689"/>
    <n v="3.7156023543227737E-2"/>
    <n v="5.8725203558072001E-7"/>
    <n v="23251.53"/>
    <n v="0.18593921795032661"/>
  </r>
  <r>
    <d v="2024-06-30T00:00:00"/>
    <x v="3"/>
    <x v="2"/>
    <x v="38"/>
    <x v="0"/>
    <n v="136362.15"/>
    <n v="-10146.469999999999"/>
    <n v="-1737.51"/>
    <n v="1779.664192"/>
    <n v="2700.25"/>
    <n v="10.83"/>
    <n v="123623.5"/>
    <n v="-7.4408257716675794E-2"/>
    <n v="-1.274187888647986E-2"/>
    <n v="0.1587873248013959"/>
    <n v="1.9802049175669349E-2"/>
    <n v="7.9420865687435997E-5"/>
    <n v="17397.46"/>
    <n v="0.14072939206542451"/>
  </r>
  <r>
    <d v="2024-06-30T00:00:00"/>
    <x v="3"/>
    <x v="2"/>
    <x v="39"/>
    <x v="0"/>
    <n v="154015.29"/>
    <n v="-12403.74"/>
    <n v="-1667.75"/>
    <n v="2003.044292"/>
    <n v="6763.12"/>
    <n v="5.61"/>
    <n v="135206.93"/>
    <n v="-8.0535770182298141E-2"/>
    <n v="-1.0828470342132921E-2"/>
    <n v="0.15823345993331789"/>
    <n v="4.3912003801700468E-2"/>
    <n v="3.642495495090131E-5"/>
    <n v="17403.009999999998"/>
    <n v="0.12871389062676011"/>
  </r>
  <r>
    <d v="2024-06-30T00:00:00"/>
    <x v="3"/>
    <x v="2"/>
    <x v="40"/>
    <x v="0"/>
    <n v="94983.63"/>
    <n v="-7704.04"/>
    <n v="-1413.98"/>
    <n v="1391.377336"/>
    <n v="0"/>
    <n v="0"/>
    <n v="87207.790000000008"/>
    <n v="-8.1109134279243697E-2"/>
    <n v="-1.4886565190233309E-2"/>
    <n v="0.17822465044415189"/>
    <n v="0"/>
    <n v="0"/>
    <n v="8685.0399999999991"/>
    <n v="9.9590185693273478E-2"/>
  </r>
  <r>
    <d v="2024-06-30T00:00:00"/>
    <x v="3"/>
    <x v="2"/>
    <x v="41"/>
    <x v="0"/>
    <n v="38262.910000000003"/>
    <n v="-1518.43"/>
    <n v="-1306.1300000000001"/>
    <n v="524.00089000000003"/>
    <n v="0"/>
    <n v="0"/>
    <n v="35604.559999999998"/>
    <n v="-3.9684122300159608E-2"/>
    <n v="-3.4135668196694918E-2"/>
    <n v="0.16661942757795131"/>
    <n v="0"/>
    <n v="0"/>
    <n v="4929.59"/>
    <n v="0.13845389466967151"/>
  </r>
  <r>
    <d v="2024-07-31T00:00:00"/>
    <x v="3"/>
    <x v="2"/>
    <x v="23"/>
    <x v="0"/>
    <n v="1311319.3700000001"/>
    <n v="-112519.21"/>
    <n v="-18484.080000000002"/>
    <n v="17576.358241000002"/>
    <n v="0"/>
    <n v="1646.71"/>
    <n v="1190619.32"/>
    <n v="-8.5806106867772416E-2"/>
    <n v="-1.4095788122156691E-2"/>
    <n v="0.15781620293256449"/>
    <n v="0"/>
    <n v="1.2557657864841879E-3"/>
    <n v="116673.11"/>
    <n v="9.7993630743368074E-2"/>
  </r>
  <r>
    <d v="2024-07-31T00:00:00"/>
    <x v="3"/>
    <x v="2"/>
    <x v="24"/>
    <x v="0"/>
    <n v="1130669.45"/>
    <n v="-93592.07"/>
    <n v="-16735.95"/>
    <n v="15641.196923"/>
    <n v="0"/>
    <n v="692.61"/>
    <n v="1038247.38"/>
    <n v="-8.2775801539521576E-2"/>
    <n v="-1.4801806133525591E-2"/>
    <n v="0.16287915084274959"/>
    <n v="0"/>
    <n v="6.1256629866491934E-4"/>
    <n v="136563.93"/>
    <n v="0.13153313230609839"/>
  </r>
  <r>
    <d v="2024-07-31T00:00:00"/>
    <x v="3"/>
    <x v="2"/>
    <x v="25"/>
    <x v="0"/>
    <n v="856156.42999999993"/>
    <n v="-68610.710000000006"/>
    <n v="-11803.25"/>
    <n v="11024.425746999999"/>
    <n v="0"/>
    <n v="0.02"/>
    <n v="784971.55"/>
    <n v="-8.0138053743286156E-2"/>
    <n v="-1.378632407164191E-2"/>
    <n v="0.15161215632638539"/>
    <n v="0"/>
    <n v="2.3360217010809581E-8"/>
    <n v="98700.53"/>
    <n v="0.12573771622678551"/>
  </r>
  <r>
    <d v="2024-07-31T00:00:00"/>
    <x v="3"/>
    <x v="2"/>
    <x v="26"/>
    <x v="0"/>
    <n v="1348634"/>
    <n v="-104660.95"/>
    <n v="-17577.89"/>
    <n v="15945.17419"/>
    <n v="0"/>
    <n v="0"/>
    <n v="1236361.73"/>
    <n v="-7.7605154548973251E-2"/>
    <n v="-1.303384758207193E-2"/>
    <n v="0.139208686030314"/>
    <n v="0"/>
    <n v="0"/>
    <n v="157381.85"/>
    <n v="0.12729433965899281"/>
  </r>
  <r>
    <d v="2024-07-31T00:00:00"/>
    <x v="3"/>
    <x v="2"/>
    <x v="27"/>
    <x v="0"/>
    <n v="853168.4"/>
    <n v="-71125.83"/>
    <n v="-11059.69"/>
    <n v="10847.160667"/>
    <n v="0"/>
    <n v="0"/>
    <n v="780707.85"/>
    <n v="-8.3366695250316356E-2"/>
    <n v="-1.296307973900581E-2"/>
    <n v="0.14969678804759959"/>
    <n v="0"/>
    <n v="0"/>
    <n v="113298.36"/>
    <n v="0.14512260892470849"/>
  </r>
  <r>
    <d v="2024-07-31T00:00:00"/>
    <x v="3"/>
    <x v="2"/>
    <x v="28"/>
    <x v="0"/>
    <n v="476317.13"/>
    <n v="-35169.5"/>
    <n v="-7247.91"/>
    <n v="6889.0223690000012"/>
    <n v="0"/>
    <n v="0"/>
    <n v="433858.67"/>
    <n v="-7.3836311534712179E-2"/>
    <n v="-1.5216563804875131E-2"/>
    <n v="0.17029134083792921"/>
    <n v="0"/>
    <n v="0"/>
    <n v="55416.83"/>
    <n v="0.12773014309014499"/>
  </r>
  <r>
    <d v="2024-07-31T00:00:00"/>
    <x v="3"/>
    <x v="2"/>
    <x v="29"/>
    <x v="0"/>
    <n v="571547.03"/>
    <n v="-44415.01"/>
    <n v="-8466.7800000000007"/>
    <n v="7895.1689829999996"/>
    <n v="0"/>
    <n v="1116.3599999999999"/>
    <n v="523868.01"/>
    <n v="-7.7710157989973286E-2"/>
    <n v="-1.481379406345616E-2"/>
    <n v="0.1626449667721386"/>
    <n v="0"/>
    <n v="1.9532250915554571E-3"/>
    <n v="93384.69"/>
    <n v="0.17825995903051989"/>
  </r>
  <r>
    <d v="2024-07-31T00:00:00"/>
    <x v="3"/>
    <x v="2"/>
    <x v="30"/>
    <x v="0"/>
    <n v="655187.97"/>
    <n v="-52268.18"/>
    <n v="-10684.33"/>
    <n v="9642.7868859999999"/>
    <n v="0"/>
    <n v="146.86000000000001"/>
    <n v="601578.88"/>
    <n v="-7.9775854248361741E-2"/>
    <n v="-1.6307274384174061E-2"/>
    <n v="0.1732877347268951"/>
    <n v="0"/>
    <n v="2.2414941470918641E-4"/>
    <n v="91207.27"/>
    <n v="0.151613151711709"/>
  </r>
  <r>
    <d v="2024-07-31T00:00:00"/>
    <x v="3"/>
    <x v="2"/>
    <x v="31"/>
    <x v="0"/>
    <n v="441327.17"/>
    <n v="-46933.740000000013"/>
    <n v="-7270.44"/>
    <n v="6313.9734500000004"/>
    <n v="0"/>
    <n v="0.01"/>
    <n v="393533.53"/>
    <n v="-0.10634681748689979"/>
    <n v="-1.647403671067884E-2"/>
    <n v="0.1684508693622408"/>
    <n v="0"/>
    <n v="2.265892670963358E-8"/>
    <n v="73365.02"/>
    <n v="0.18642635101512189"/>
  </r>
  <r>
    <d v="2024-07-31T00:00:00"/>
    <x v="3"/>
    <x v="2"/>
    <x v="32"/>
    <x v="0"/>
    <n v="713776.79999999993"/>
    <n v="-65160.53"/>
    <n v="-11078.22"/>
    <n v="9950.6022489999996"/>
    <n v="0"/>
    <n v="0"/>
    <n v="645920.22"/>
    <n v="-9.1289784145407921E-2"/>
    <n v="-1.5520566092929891E-2"/>
    <n v="0.16414139098208561"/>
    <n v="0"/>
    <n v="0"/>
    <n v="125145.93"/>
    <n v="0.1937482774575473"/>
  </r>
  <r>
    <d v="2024-07-31T00:00:00"/>
    <x v="3"/>
    <x v="2"/>
    <x v="33"/>
    <x v="0"/>
    <n v="720688.14"/>
    <n v="-63906.17"/>
    <n v="-11578.37"/>
    <n v="10164.620306000001"/>
    <n v="0"/>
    <n v="66.61"/>
    <n v="651792.23"/>
    <n v="-8.8673819441513216E-2"/>
    <n v="-1.606571463767948E-2"/>
    <n v="0.16606379401319091"/>
    <n v="0"/>
    <n v="9.2425553166450048E-5"/>
    <n v="112428.53"/>
    <n v="0.17249136277675481"/>
  </r>
  <r>
    <d v="2024-07-31T00:00:00"/>
    <x v="3"/>
    <x v="2"/>
    <x v="34"/>
    <x v="0"/>
    <n v="598901.59"/>
    <n v="-46012.52"/>
    <n v="-9258.32"/>
    <n v="8708.9680009999993"/>
    <n v="0"/>
    <n v="80.95"/>
    <n v="551920.81999999995"/>
    <n v="-7.6828181404560977E-2"/>
    <n v="-1.5458833562288591E-2"/>
    <n v="0.17121523228963861"/>
    <n v="0"/>
    <n v="1.3516410934891659E-4"/>
    <n v="68749.990000000005"/>
    <n v="0.1245649511826715"/>
  </r>
  <r>
    <d v="2024-07-31T00:00:00"/>
    <x v="3"/>
    <x v="2"/>
    <x v="35"/>
    <x v="0"/>
    <n v="415827.14"/>
    <n v="-44692.73"/>
    <n v="-6626.6399999999994"/>
    <n v="5643.2462439999999"/>
    <n v="0"/>
    <n v="7479.81"/>
    <n v="360556.45"/>
    <n v="-0.1074791077850282"/>
    <n v="-1.593604496329893E-2"/>
    <n v="0.15978916988935479"/>
    <n v="0"/>
    <n v="1.7987786944353851E-2"/>
    <n v="63188.2"/>
    <n v="0.1752518919020864"/>
  </r>
  <r>
    <d v="2024-07-31T00:00:00"/>
    <x v="3"/>
    <x v="2"/>
    <x v="36"/>
    <x v="0"/>
    <n v="173934.6"/>
    <n v="-23622.37"/>
    <n v="-2719.58"/>
    <n v="2345.7639300000001"/>
    <n v="0"/>
    <n v="102.76"/>
    <n v="155076.07999999999"/>
    <n v="-0.1358117936281798"/>
    <n v="-1.563564696155912E-2"/>
    <n v="0.1587923192432395"/>
    <n v="0"/>
    <n v="5.9079677074026684E-4"/>
    <n v="17579.37"/>
    <n v="0.1133596490187268"/>
  </r>
  <r>
    <d v="2024-07-31T00:00:00"/>
    <x v="3"/>
    <x v="2"/>
    <x v="37"/>
    <x v="0"/>
    <n v="114775.89"/>
    <n v="-9848.409999999998"/>
    <n v="-1668.9"/>
    <n v="1435.7690419999999"/>
    <n v="0"/>
    <n v="0"/>
    <n v="106912.84"/>
    <n v="-8.5805564217363059E-2"/>
    <n v="-1.454051020645538E-2"/>
    <n v="0.14728722723291729"/>
    <n v="0"/>
    <n v="0"/>
    <n v="18237.37"/>
    <n v="0.1705816625954375"/>
  </r>
  <r>
    <d v="2024-07-31T00:00:00"/>
    <x v="3"/>
    <x v="2"/>
    <x v="38"/>
    <x v="0"/>
    <n v="125049.09"/>
    <n v="-8145.6500000000005"/>
    <n v="-1982.49"/>
    <n v="1721.0996479999999"/>
    <n v="0"/>
    <n v="0"/>
    <n v="114215.59"/>
    <n v="-6.5139618369074101E-2"/>
    <n v="-1.5853693937316931E-2"/>
    <n v="0.16205284158095751"/>
    <n v="0"/>
    <n v="0"/>
    <n v="17999.66"/>
    <n v="0.1575937225382279"/>
  </r>
  <r>
    <d v="2024-07-31T00:00:00"/>
    <x v="3"/>
    <x v="2"/>
    <x v="39"/>
    <x v="0"/>
    <n v="123623.5"/>
    <n v="-10013.92"/>
    <n v="-1850.22"/>
    <n v="1684.6479750000001"/>
    <n v="0"/>
    <n v="0"/>
    <n v="113515.79"/>
    <n v="-8.10033691005351E-2"/>
    <n v="-1.4966571889648809E-2"/>
    <n v="0.16044984423308181"/>
    <n v="0"/>
    <n v="0"/>
    <n v="17225.55"/>
    <n v="0.1517458496302585"/>
  </r>
  <r>
    <d v="2024-07-31T00:00:00"/>
    <x v="3"/>
    <x v="2"/>
    <x v="40"/>
    <x v="0"/>
    <n v="135206.93"/>
    <n v="-13442.47"/>
    <n v="-2303.67"/>
    <n v="1819.845912"/>
    <n v="0"/>
    <n v="0"/>
    <n v="118589.74"/>
    <n v="-9.942145716939213E-2"/>
    <n v="-1.7038105960988831E-2"/>
    <n v="0.1584772170785109"/>
    <n v="0"/>
    <n v="0"/>
    <n v="11596.02"/>
    <n v="9.7782658095042635E-2"/>
  </r>
  <r>
    <d v="2024-07-31T00:00:00"/>
    <x v="3"/>
    <x v="2"/>
    <x v="41"/>
    <x v="0"/>
    <n v="87207.790000000008"/>
    <n v="-9157.52"/>
    <n v="-1350.66"/>
    <n v="1299.7518130000001"/>
    <n v="0"/>
    <n v="149.54"/>
    <n v="77832.97"/>
    <n v="-0.1050080503129365"/>
    <n v="-1.5487836579736739E-2"/>
    <n v="0.17548351369905171"/>
    <n v="0"/>
    <n v="1.714755069472578E-3"/>
    <n v="8359.8799999999992"/>
    <n v="0.10740795321057391"/>
  </r>
  <r>
    <d v="2024-07-31T00:00:00"/>
    <x v="3"/>
    <x v="2"/>
    <x v="42"/>
    <x v="0"/>
    <n v="35604.559999999998"/>
    <n v="-4693.49"/>
    <n v="-557.49"/>
    <n v="478.42873500000002"/>
    <n v="0"/>
    <n v="0"/>
    <n v="30829.97"/>
    <n v="-0.1318227215839769"/>
    <n v="-1.5657825851520139E-2"/>
    <n v="0.15821323237809989"/>
    <n v="0"/>
    <n v="0"/>
    <n v="5355.01"/>
    <n v="0.1736949468325788"/>
  </r>
  <r>
    <d v="2024-08-31T00:00:00"/>
    <x v="3"/>
    <x v="2"/>
    <x v="24"/>
    <x v="0"/>
    <n v="1190619.32"/>
    <n v="-79022.36"/>
    <n v="-16265.88"/>
    <n v="15737.761003"/>
    <n v="0"/>
    <n v="149.34"/>
    <n v="1107086.71"/>
    <n v="-6.6370802718034166E-2"/>
    <n v="-1.3661696670603331E-2"/>
    <n v="0.1556328214694018"/>
    <n v="0"/>
    <n v="1.2543051963914039E-4"/>
    <n v="121194.5"/>
    <n v="0.1094715516908337"/>
  </r>
  <r>
    <d v="2024-08-31T00:00:00"/>
    <x v="3"/>
    <x v="2"/>
    <x v="25"/>
    <x v="0"/>
    <n v="1038247.38"/>
    <n v="-58192"/>
    <n v="-13481.62"/>
    <n v="14219.859225"/>
    <n v="0"/>
    <n v="0"/>
    <n v="975052.29"/>
    <n v="-5.604829939469725E-2"/>
    <n v="-1.298497858959201E-2"/>
    <n v="0.16125961689974869"/>
    <n v="0"/>
    <n v="0"/>
    <n v="142260.51999999999"/>
    <n v="0.1459004008902948"/>
  </r>
  <r>
    <d v="2024-08-31T00:00:00"/>
    <x v="3"/>
    <x v="2"/>
    <x v="26"/>
    <x v="0"/>
    <n v="784971.55"/>
    <n v="-49580.06"/>
    <n v="-9423.7899999999991"/>
    <n v="9860.0933440000008"/>
    <n v="0"/>
    <n v="0"/>
    <n v="734127.02999999991"/>
    <n v="-6.3161601207075591E-2"/>
    <n v="-1.200526312068253E-2"/>
    <n v="0.14789663069625819"/>
    <n v="0"/>
    <n v="0"/>
    <n v="99990.48"/>
    <n v="0.13620323992157049"/>
  </r>
  <r>
    <d v="2024-08-31T00:00:00"/>
    <x v="3"/>
    <x v="2"/>
    <x v="27"/>
    <x v="0"/>
    <n v="1236361.73"/>
    <n v="-86034.75"/>
    <n v="-13476.59"/>
    <n v="14286.703706"/>
    <n v="0"/>
    <n v="5.41"/>
    <n v="1144982.31"/>
    <n v="-6.9587037444130528E-2"/>
    <n v="-1.0900199895381751E-2"/>
    <n v="0.13605598630338001"/>
    <n v="0"/>
    <n v="4.37574204112578E-6"/>
    <n v="155728.54"/>
    <n v="0.13600955983328691"/>
  </r>
  <r>
    <d v="2024-08-31T00:00:00"/>
    <x v="3"/>
    <x v="2"/>
    <x v="28"/>
    <x v="0"/>
    <n v="780707.85"/>
    <n v="-59785.91"/>
    <n v="-8936.26"/>
    <n v="9654.6278189999994"/>
    <n v="0"/>
    <n v="0"/>
    <n v="715524.32"/>
    <n v="-7.6579107024477858E-2"/>
    <n v="-1.144635602165394E-2"/>
    <n v="0.14560562773712141"/>
    <n v="0"/>
    <n v="0"/>
    <n v="114663.37"/>
    <n v="0.16025083535944659"/>
  </r>
  <r>
    <d v="2024-08-31T00:00:00"/>
    <x v="3"/>
    <x v="2"/>
    <x v="29"/>
    <x v="0"/>
    <n v="433858.67"/>
    <n v="-26574.09"/>
    <n v="-5914.4100000000008"/>
    <n v="6188.1590350000006"/>
    <n v="0"/>
    <n v="931.16"/>
    <n v="406475.51"/>
    <n v="-6.1250568070934243E-2"/>
    <n v="-1.3632112042384679E-2"/>
    <n v="0.16793621339015841"/>
    <n v="0"/>
    <n v="2.1462288629612949E-3"/>
    <n v="57614.55"/>
    <n v="0.14174174970590481"/>
  </r>
  <r>
    <d v="2024-08-31T00:00:00"/>
    <x v="3"/>
    <x v="2"/>
    <x v="30"/>
    <x v="0"/>
    <n v="523868.01"/>
    <n v="-31856.63"/>
    <n v="-7021.27"/>
    <n v="7131.1493570000002"/>
    <n v="0"/>
    <n v="228.47"/>
    <n v="491287.31"/>
    <n v="-6.0810412912977833E-2"/>
    <n v="-1.3402746237549419E-2"/>
    <n v="0.16027612136838471"/>
    <n v="0"/>
    <n v="4.3612130467748927E-4"/>
    <n v="95047.94"/>
    <n v="0.19346711804951769"/>
  </r>
  <r>
    <d v="2024-08-31T00:00:00"/>
    <x v="3"/>
    <x v="2"/>
    <x v="31"/>
    <x v="0"/>
    <n v="601578.88000000012"/>
    <n v="-38330.46"/>
    <n v="-7294.26"/>
    <n v="8660.8395230000006"/>
    <n v="0"/>
    <n v="0"/>
    <n v="563157.62"/>
    <n v="-6.3716432332198883E-2"/>
    <n v="-1.212519295890175E-2"/>
    <n v="0.16951127146505299"/>
    <n v="0"/>
    <n v="0"/>
    <n v="98070.23"/>
    <n v="0.17414348402140059"/>
  </r>
  <r>
    <d v="2024-08-31T00:00:00"/>
    <x v="3"/>
    <x v="2"/>
    <x v="32"/>
    <x v="0"/>
    <n v="393533.53"/>
    <n v="-29409.68"/>
    <n v="-4852.25"/>
    <n v="5554.5610940000006"/>
    <n v="0"/>
    <n v="0"/>
    <n v="363669.72"/>
    <n v="-7.4732336022295218E-2"/>
    <n v="-1.232995318086365E-2"/>
    <n v="0.16618781478949651"/>
    <n v="0"/>
    <n v="0"/>
    <n v="79117.539999999994"/>
    <n v="0.21755327883773221"/>
  </r>
  <r>
    <d v="2024-08-31T00:00:00"/>
    <x v="3"/>
    <x v="2"/>
    <x v="33"/>
    <x v="0"/>
    <n v="645920.22"/>
    <n v="-55787.72"/>
    <n v="-8141.04"/>
    <n v="8768.4731109999993"/>
    <n v="0"/>
    <n v="0"/>
    <n v="589342.95000000007"/>
    <n v="-8.6369366173426193E-2"/>
    <n v="-1.260378565018448E-2"/>
    <n v="0.1598366119158523"/>
    <n v="0"/>
    <n v="0"/>
    <n v="132090.32"/>
    <n v="0.22413150102160381"/>
  </r>
  <r>
    <d v="2024-08-31T00:00:00"/>
    <x v="3"/>
    <x v="2"/>
    <x v="34"/>
    <x v="0"/>
    <n v="651792.23"/>
    <n v="-61730.25"/>
    <n v="-7943.3399999999992"/>
    <n v="8903.3551370000005"/>
    <n v="0"/>
    <n v="298.20999999999998"/>
    <n v="586595.67999999993"/>
    <n v="-9.4708477884125744E-2"/>
    <n v="-1.218692036264378E-2"/>
    <n v="0.16083319467165871"/>
    <n v="0"/>
    <n v="4.5752309750608718E-4"/>
    <n v="111104.08"/>
    <n v="0.1894048725350313"/>
  </r>
  <r>
    <d v="2024-08-31T00:00:00"/>
    <x v="3"/>
    <x v="2"/>
    <x v="35"/>
    <x v="0"/>
    <n v="551920.81999999995"/>
    <n v="-38592.249999999993"/>
    <n v="-7896.630000000001"/>
    <n v="7795.1445840000006"/>
    <n v="0"/>
    <n v="5262.33"/>
    <n v="507898.54"/>
    <n v="-6.992352634930496E-2"/>
    <n v="-1.430754143320776E-2"/>
    <n v="0.16629476139290669"/>
    <n v="0"/>
    <n v="9.534574180405082E-3"/>
    <n v="66316.81"/>
    <n v="0.13057097978663221"/>
  </r>
  <r>
    <d v="2024-08-31T00:00:00"/>
    <x v="3"/>
    <x v="2"/>
    <x v="36"/>
    <x v="0"/>
    <n v="360556.45000000013"/>
    <n v="-30407.24"/>
    <n v="-4554.09"/>
    <n v="4851.923604999999"/>
    <n v="0"/>
    <n v="917.28"/>
    <n v="332707.78000000003"/>
    <n v="-8.4334200650133959E-2"/>
    <n v="-1.2630726755824219E-2"/>
    <n v="0.15844256178819721"/>
    <n v="0"/>
    <n v="2.5440676487690069E-3"/>
    <n v="60775.45"/>
    <n v="0.18266915790186811"/>
  </r>
  <r>
    <d v="2024-08-31T00:00:00"/>
    <x v="3"/>
    <x v="2"/>
    <x v="37"/>
    <x v="0"/>
    <n v="155076.07999999999"/>
    <n v="-6797.44"/>
    <n v="-1968.11"/>
    <n v="2129.3314580000001"/>
    <n v="0"/>
    <n v="0"/>
    <n v="148481.82999999999"/>
    <n v="-4.3832936710806708E-2"/>
    <n v="-1.2691254511978891E-2"/>
    <n v="0.1616700700402105"/>
    <n v="0"/>
    <n v="0"/>
    <n v="19873.43"/>
    <n v="0.13384418820807911"/>
  </r>
  <r>
    <d v="2024-08-31T00:00:00"/>
    <x v="3"/>
    <x v="2"/>
    <x v="38"/>
    <x v="0"/>
    <n v="106912.84"/>
    <n v="-4497.88"/>
    <n v="-1250.24"/>
    <n v="1334.5530900000001"/>
    <n v="0"/>
    <n v="0"/>
    <n v="102442.11"/>
    <n v="-4.2070531472178638E-2"/>
    <n v="-1.1694011682787589E-2"/>
    <n v="0.14697286483324229"/>
    <n v="0"/>
    <n v="0"/>
    <n v="19576.34"/>
    <n v="0.19109661056376129"/>
  </r>
  <r>
    <d v="2024-08-31T00:00:00"/>
    <x v="3"/>
    <x v="2"/>
    <x v="39"/>
    <x v="0"/>
    <n v="114215.59"/>
    <n v="-6048.69"/>
    <n v="-1325.82"/>
    <n v="1561.379195"/>
    <n v="0"/>
    <n v="0"/>
    <n v="108345.98"/>
    <n v="-5.2958532193372203E-2"/>
    <n v="-1.1608047552877849E-2"/>
    <n v="0.1609585945697504"/>
    <n v="0"/>
    <n v="0"/>
    <n v="18475.259999999998"/>
    <n v="0.1705209551844932"/>
  </r>
  <r>
    <d v="2024-08-31T00:00:00"/>
    <x v="3"/>
    <x v="2"/>
    <x v="40"/>
    <x v="0"/>
    <n v="113515.79"/>
    <n v="-6187.75"/>
    <n v="-1505.98"/>
    <n v="1549.401691"/>
    <n v="0"/>
    <n v="0"/>
    <n v="106977.95"/>
    <n v="-5.4510037766552118E-2"/>
    <n v="-1.326670060614475E-2"/>
    <n v="0.16070852692856441"/>
    <n v="0"/>
    <n v="0"/>
    <n v="17903.240000000002"/>
    <n v="0.1673544875369177"/>
  </r>
  <r>
    <d v="2024-08-31T00:00:00"/>
    <x v="3"/>
    <x v="2"/>
    <x v="41"/>
    <x v="0"/>
    <n v="118589.74"/>
    <n v="-7121.73"/>
    <n v="-1595.31"/>
    <n v="1628.4738480000001"/>
    <n v="0"/>
    <n v="0"/>
    <n v="111515.02"/>
    <n v="-6.0053508844862977E-2"/>
    <n v="-1.345234419098988E-2"/>
    <n v="0.16168317996850909"/>
    <n v="0"/>
    <n v="0"/>
    <n v="10767.08"/>
    <n v="9.6552733434473681E-2"/>
  </r>
  <r>
    <d v="2024-08-31T00:00:00"/>
    <x v="3"/>
    <x v="2"/>
    <x v="42"/>
    <x v="0"/>
    <n v="77832.97"/>
    <n v="-6788.65"/>
    <n v="-1241.45"/>
    <n v="1133.881605"/>
    <n v="0"/>
    <n v="0"/>
    <n v="71152.97"/>
    <n v="-8.7220749767097414E-2"/>
    <n v="-1.595018152333131E-2"/>
    <n v="0.17152810021544601"/>
    <n v="0"/>
    <n v="0"/>
    <n v="8813.7899999999991"/>
    <n v="0.12387100636839191"/>
  </r>
  <r>
    <d v="2024-08-31T00:00:00"/>
    <x v="3"/>
    <x v="2"/>
    <x v="43"/>
    <x v="0"/>
    <n v="30829.97"/>
    <n v="-4155.8599999999997"/>
    <n v="-379.85"/>
    <n v="375.95060000000001"/>
    <n v="0"/>
    <n v="0"/>
    <n v="26655.8"/>
    <n v="-0.13479935270777099"/>
    <n v="-1.232080342601696E-2"/>
    <n v="0.14357831451124531"/>
    <n v="0"/>
    <n v="0"/>
    <n v="5369.92"/>
    <n v="0.2014540925427111"/>
  </r>
  <r>
    <d v="2024-09-30T00:00:00"/>
    <x v="3"/>
    <x v="2"/>
    <x v="25"/>
    <x v="0"/>
    <n v="1107086.71"/>
    <n v="-67667.11"/>
    <n v="-14791.57"/>
    <n v="13754.17772"/>
    <n v="44087.22"/>
    <n v="82.74"/>
    <n v="984152.52"/>
    <n v="-6.1121779702332443E-2"/>
    <n v="-1.336080531578236E-2"/>
    <n v="0.1511557261791476"/>
    <n v="3.9822734390877121E-2"/>
    <n v="7.4736693388722915E-5"/>
    <n v="125523.82"/>
    <n v="0.12754508823490079"/>
  </r>
  <r>
    <d v="2024-09-30T00:00:00"/>
    <x v="3"/>
    <x v="2"/>
    <x v="26"/>
    <x v="0"/>
    <n v="975052.28999999992"/>
    <n v="-62186.41"/>
    <n v="-14078"/>
    <n v="12506.893971"/>
    <n v="42068.19"/>
    <n v="50.66"/>
    <n v="864183.16999999993"/>
    <n v="-6.3777512896257091E-2"/>
    <n v="-1.4438200027200591E-2"/>
    <n v="0.15606056366525739"/>
    <n v="4.3144547663182257E-2"/>
    <n v="5.1956187908650522E-5"/>
    <n v="147434.95000000001"/>
    <n v="0.17060613434533789"/>
  </r>
  <r>
    <d v="2024-09-30T00:00:00"/>
    <x v="3"/>
    <x v="2"/>
    <x v="27"/>
    <x v="0"/>
    <n v="734127.03"/>
    <n v="-51294.35"/>
    <n v="-9725.1999999999989"/>
    <n v="8711.5677739999992"/>
    <n v="25805.040000000001"/>
    <n v="5.49"/>
    <n v="652768.4"/>
    <n v="-6.9871218336695753E-2"/>
    <n v="-1.324729863168231E-2"/>
    <n v="0.1443765682491398"/>
    <n v="3.515064688464066E-2"/>
    <n v="7.4782698029794653E-6"/>
    <n v="105597.74"/>
    <n v="0.16176907460593989"/>
  </r>
  <r>
    <d v="2024-09-30T00:00:00"/>
    <x v="3"/>
    <x v="2"/>
    <x v="28"/>
    <x v="0"/>
    <n v="1144982.31"/>
    <n v="-94302.689999999988"/>
    <n v="-14072.2"/>
    <n v="12432.524477999999"/>
    <n v="57411.53"/>
    <n v="90.570000000000007"/>
    <n v="981886.94000000006"/>
    <n v="-8.2361700417886805E-2"/>
    <n v="-1.229032088714104E-2"/>
    <n v="0.13210892415359679"/>
    <n v="5.0141848916425633E-2"/>
    <n v="7.910165878457984E-5"/>
    <n v="154780.28"/>
    <n v="0.15763554203093891"/>
  </r>
  <r>
    <d v="2024-09-30T00:00:00"/>
    <x v="3"/>
    <x v="2"/>
    <x v="29"/>
    <x v="0"/>
    <n v="715524.62"/>
    <n v="-59030.86"/>
    <n v="-9051.52"/>
    <n v="8296.443561"/>
    <n v="24035.576774000001"/>
    <n v="1769.71"/>
    <n v="621167.52"/>
    <n v="-8.2500110198863594E-2"/>
    <n v="-1.2650186656051049E-2"/>
    <n v="0.14107140481832761"/>
    <n v="3.3591544025417322E-2"/>
    <n v="2.4733041331268242E-3"/>
    <n v="114114.6"/>
    <n v="0.18370986300120781"/>
  </r>
  <r>
    <d v="2024-09-30T00:00:00"/>
    <x v="3"/>
    <x v="2"/>
    <x v="30"/>
    <x v="0"/>
    <n v="406475.51"/>
    <n v="-37187.57"/>
    <n v="-6034.42"/>
    <n v="5433.634994"/>
    <n v="16052.58"/>
    <n v="0.02"/>
    <n v="352407.5"/>
    <n v="-9.1487848800534136E-2"/>
    <n v="-1.484571604326175E-2"/>
    <n v="0.1626401200907118"/>
    <n v="3.9492120939832273E-2"/>
    <n v="4.9203456316470343E-8"/>
    <n v="62209.33"/>
    <n v="0.17652669140128971"/>
  </r>
  <r>
    <d v="2024-09-30T00:00:00"/>
    <x v="3"/>
    <x v="2"/>
    <x v="31"/>
    <x v="0"/>
    <n v="491290.43"/>
    <n v="-36781.56"/>
    <n v="-6799.9000000000005"/>
    <n v="6022.6708959999996"/>
    <n v="35823.517096000003"/>
    <n v="48.85"/>
    <n v="415841.29"/>
    <n v="-7.4867242987004645E-2"/>
    <n v="-1.38408965141047E-2"/>
    <n v="0.14914971829324389"/>
    <n v="7.2917188914101164E-2"/>
    <n v="9.9432020281771006E-5"/>
    <n v="96622.84"/>
    <n v="0.23235508912546901"/>
  </r>
  <r>
    <d v="2024-09-30T00:00:00"/>
    <x v="3"/>
    <x v="2"/>
    <x v="32"/>
    <x v="0"/>
    <n v="563161.71"/>
    <n v="-47482.469999999987"/>
    <n v="-8383.51"/>
    <n v="7393.445009"/>
    <n v="34567.129331999997"/>
    <n v="17.18"/>
    <n v="473942.21"/>
    <n v="-8.4314095146845111E-2"/>
    <n v="-1.488650568945819E-2"/>
    <n v="0.15972957561840159"/>
    <n v="6.1380468022231127E-2"/>
    <n v="3.0506335382780201E-5"/>
    <n v="97241.5"/>
    <n v="0.20517585888794329"/>
  </r>
  <r>
    <d v="2024-09-30T00:00:00"/>
    <x v="3"/>
    <x v="2"/>
    <x v="33"/>
    <x v="0"/>
    <n v="363669.97"/>
    <n v="-36080.17"/>
    <n v="-5109.1299999999992"/>
    <n v="4672.5259230000001"/>
    <n v="15037.240645"/>
    <n v="0"/>
    <n v="311555.99"/>
    <n v="-9.921129863980796E-2"/>
    <n v="-1.404880914418092E-2"/>
    <n v="0.15632048309212879"/>
    <n v="4.1348590440392977E-2"/>
    <n v="0"/>
    <n v="78967.55"/>
    <n v="0.25346182559353131"/>
  </r>
  <r>
    <d v="2024-09-30T00:00:00"/>
    <x v="3"/>
    <x v="2"/>
    <x v="34"/>
    <x v="0"/>
    <n v="589346.48"/>
    <n v="-56313.49"/>
    <n v="-8072.38"/>
    <n v="7340.3535330000004"/>
    <n v="30313.910323"/>
    <n v="0.73"/>
    <n v="499670.52"/>
    <n v="-9.5552432925365055E-2"/>
    <n v="-1.3697171823271089E-2"/>
    <n v="0.15153672361205919"/>
    <n v="5.143648320933384E-2"/>
    <n v="1.2386601511559039E-6"/>
    <n v="136174.76"/>
    <n v="0.27252910577954448"/>
  </r>
  <r>
    <d v="2024-09-30T00:00:00"/>
    <x v="3"/>
    <x v="2"/>
    <x v="35"/>
    <x v="0"/>
    <n v="586595.68000000005"/>
    <n v="-56657.670000000013"/>
    <n v="-8813.51"/>
    <n v="7490.1552510000001"/>
    <n v="25866.23"/>
    <n v="4956.62"/>
    <n v="494883.75"/>
    <n v="-9.6587260922207957E-2"/>
    <n v="-1.502484641550718E-2"/>
    <n v="0.15535440394054731"/>
    <n v="4.4095500328266993E-2"/>
    <n v="8.4498065174977068E-3"/>
    <n v="109873.61"/>
    <n v="0.22201902972162649"/>
  </r>
  <r>
    <d v="2024-09-30T00:00:00"/>
    <x v="3"/>
    <x v="2"/>
    <x v="36"/>
    <x v="0"/>
    <n v="507899.64"/>
    <n v="-43232.2"/>
    <n v="-7829.79"/>
    <n v="6781.1057340000007"/>
    <n v="15727.913871000001"/>
    <n v="41.48"/>
    <n v="449513.25"/>
    <n v="-8.511957204773761E-2"/>
    <n v="-1.541601801489759E-2"/>
    <n v="0.16244046382273469"/>
    <n v="3.09665781038947E-2"/>
    <n v="8.1669677891482647E-5"/>
    <n v="61542.1"/>
    <n v="0.13690831137903051"/>
  </r>
  <r>
    <d v="2024-09-30T00:00:00"/>
    <x v="3"/>
    <x v="2"/>
    <x v="37"/>
    <x v="0"/>
    <n v="332707.78000000003"/>
    <n v="-18396.82"/>
    <n v="-5061.79"/>
    <n v="4377.7612629999994"/>
    <n v="14436.13"/>
    <n v="0"/>
    <n v="299823.35999999999"/>
    <n v="-5.5294228466794507E-2"/>
    <n v="-1.521392135765506E-2"/>
    <n v="0.1600887181933848"/>
    <n v="4.3389817935727257E-2"/>
    <n v="0"/>
    <n v="62457.46"/>
    <n v="0.2083141887276562"/>
  </r>
  <r>
    <d v="2024-09-30T00:00:00"/>
    <x v="3"/>
    <x v="2"/>
    <x v="38"/>
    <x v="0"/>
    <n v="148481.82999999999"/>
    <n v="-7862.87"/>
    <n v="-1991.91"/>
    <n v="1983.2804699999999"/>
    <n v="2640.29"/>
    <n v="0"/>
    <n v="137975.64000000001"/>
    <n v="-5.2955098950491122E-2"/>
    <n v="-1.341517679301232E-2"/>
    <n v="0.16251087681906939"/>
    <n v="1.7781906378713141E-2"/>
    <n v="0"/>
    <n v="22157.5"/>
    <n v="0.1605899418187153"/>
  </r>
  <r>
    <d v="2024-09-30T00:00:00"/>
    <x v="3"/>
    <x v="2"/>
    <x v="39"/>
    <x v="0"/>
    <n v="102442.11"/>
    <n v="-4798.8100000000004"/>
    <n v="-1285.6300000000001"/>
    <n v="1216.779847"/>
    <n v="3144.2"/>
    <n v="0"/>
    <n v="94443.58"/>
    <n v="-4.6844115178806843E-2"/>
    <n v="-1.2549819600552939E-2"/>
    <n v="0.14451239636870691"/>
    <n v="3.0692456451746258E-2"/>
    <n v="0"/>
    <n v="20180.37"/>
    <n v="0.21367646165043719"/>
  </r>
  <r>
    <d v="2024-09-30T00:00:00"/>
    <x v="3"/>
    <x v="2"/>
    <x v="40"/>
    <x v="0"/>
    <n v="108345.98"/>
    <n v="-7785.7"/>
    <n v="-1584.07"/>
    <n v="1377.347121"/>
    <n v="3387.88"/>
    <n v="0"/>
    <n v="96973.680000000008"/>
    <n v="-7.1859611219539474E-2"/>
    <n v="-1.4620477843294229E-2"/>
    <n v="0.15466862088930289"/>
    <n v="3.1269088156293388E-2"/>
    <n v="0"/>
    <n v="18847.38"/>
    <n v="0.19435562309278151"/>
  </r>
  <r>
    <d v="2024-09-30T00:00:00"/>
    <x v="3"/>
    <x v="2"/>
    <x v="41"/>
    <x v="0"/>
    <n v="106977.95"/>
    <n v="-9036.7900000000009"/>
    <n v="-1511.64"/>
    <n v="1396.6268050000001"/>
    <n v="2618.5300000000002"/>
    <n v="0"/>
    <n v="95188.78"/>
    <n v="-8.4473389142341954E-2"/>
    <n v="-1.413038855203338E-2"/>
    <n v="0.1588392074644043"/>
    <n v="2.4477287141882981E-2"/>
    <n v="0"/>
    <n v="17835.95"/>
    <n v="0.18737449938952891"/>
  </r>
  <r>
    <d v="2024-09-30T00:00:00"/>
    <x v="3"/>
    <x v="2"/>
    <x v="42"/>
    <x v="0"/>
    <n v="111515.02"/>
    <n v="-9008.43"/>
    <n v="-1735.92"/>
    <n v="1481.376178"/>
    <n v="136.62"/>
    <n v="0"/>
    <n v="102083.99"/>
    <n v="-8.0782212118152341E-2"/>
    <n v="-1.556669227158817E-2"/>
    <n v="0.16162316220421849"/>
    <n v="1.225126444850209E-3"/>
    <n v="0"/>
    <n v="10305.959999999999"/>
    <n v="0.1009556934441924"/>
  </r>
  <r>
    <d v="2024-09-30T00:00:00"/>
    <x v="3"/>
    <x v="2"/>
    <x v="43"/>
    <x v="0"/>
    <n v="71152.97"/>
    <n v="-5600.74"/>
    <n v="-1003.49"/>
    <n v="969.71179700000005"/>
    <n v="4224.9399999999996"/>
    <n v="0"/>
    <n v="61271.77"/>
    <n v="-7.8714071949491357E-2"/>
    <n v="-1.4103276363586791E-2"/>
    <n v="0.16581402289789629"/>
    <n v="5.93782662902195E-2"/>
    <n v="0"/>
    <n v="9004.85"/>
    <n v="0.1469657233665683"/>
  </r>
  <r>
    <d v="2024-09-30T00:00:00"/>
    <x v="3"/>
    <x v="2"/>
    <x v="44"/>
    <x v="0"/>
    <n v="26655.8"/>
    <n v="-1610.04"/>
    <n v="-323.87"/>
    <n v="330.423632"/>
    <n v="0"/>
    <n v="0"/>
    <n v="25022.17"/>
    <n v="-6.0401113453732391E-2"/>
    <n v="-1.2150076156033579E-2"/>
    <n v="0.15081724012535111"/>
    <n v="0"/>
    <n v="0"/>
    <n v="5859.35"/>
    <n v="0.23416634128854541"/>
  </r>
  <r>
    <d v="2024-10-31T00:00:00"/>
    <x v="3"/>
    <x v="2"/>
    <x v="26"/>
    <x v="0"/>
    <n v="984152.52"/>
    <n v="-64767.85"/>
    <n v="-13047.9"/>
    <n v="13315.981442"/>
    <n v="0"/>
    <n v="20.03"/>
    <n v="916702.06"/>
    <n v="-6.5810785100667124E-2"/>
    <n v="-1.3258005984682131E-2"/>
    <n v="0.15930959846024551"/>
    <n v="0"/>
    <n v="2.0352536413766441E-5"/>
    <n v="128515.3"/>
    <n v="0.14019309610802011"/>
  </r>
  <r>
    <d v="2024-10-31T00:00:00"/>
    <x v="3"/>
    <x v="2"/>
    <x v="27"/>
    <x v="0"/>
    <n v="864183.16999999993"/>
    <n v="-56363.05999999999"/>
    <n v="-11255.91"/>
    <n v="11876.179507999999"/>
    <n v="0"/>
    <n v="1.91"/>
    <n v="795604.94000000006"/>
    <n v="-6.5221196103599194E-2"/>
    <n v="-1.302491229955335E-2"/>
    <n v="0.16180879354845651"/>
    <n v="0"/>
    <n v="2.2101795849599798E-6"/>
    <n v="135613.57999999999"/>
    <n v="0.1704534162394718"/>
  </r>
  <r>
    <d v="2024-10-31T00:00:00"/>
    <x v="3"/>
    <x v="2"/>
    <x v="28"/>
    <x v="0"/>
    <n v="652768.4"/>
    <n v="-49560.02"/>
    <n v="-7587.77"/>
    <n v="8237.6795259999999"/>
    <n v="0"/>
    <n v="12.13"/>
    <n v="601038.67000000004"/>
    <n v="-7.5922823470008657E-2"/>
    <n v="-1.1623984862012309E-2"/>
    <n v="0.1485856746875456"/>
    <n v="0"/>
    <n v="1.8582394613464741E-5"/>
    <n v="102535.28"/>
    <n v="0.17059681035165339"/>
  </r>
  <r>
    <d v="2024-10-31T00:00:00"/>
    <x v="3"/>
    <x v="2"/>
    <x v="29"/>
    <x v="0"/>
    <n v="981886.94000000006"/>
    <n v="-77974.419999999984"/>
    <n v="-11209.82"/>
    <n v="11474.5116"/>
    <n v="0"/>
    <n v="161.68"/>
    <n v="900542.19"/>
    <n v="-7.9412829342653216E-2"/>
    <n v="-1.1416609737165869E-2"/>
    <n v="0.13759539408031321"/>
    <n v="0"/>
    <n v="1.6466254251227739E-4"/>
    <n v="145741.73000000001"/>
    <n v="0.16183775909488479"/>
  </r>
  <r>
    <d v="2024-10-31T00:00:00"/>
    <x v="3"/>
    <x v="2"/>
    <x v="30"/>
    <x v="0"/>
    <n v="621167.52"/>
    <n v="-65738.259999999995"/>
    <n v="-8601.91"/>
    <n v="7562.1387459999996"/>
    <n v="0"/>
    <n v="83.100000000000009"/>
    <n v="549710.29999999993"/>
    <n v="-0.10583016317401781"/>
    <n v="-1.384797131698064E-2"/>
    <n v="0.14333989200716951"/>
    <n v="0"/>
    <n v="1.337803367439431E-4"/>
    <n v="108029.25"/>
    <n v="0.1965203307996958"/>
  </r>
  <r>
    <d v="2024-10-31T00:00:00"/>
    <x v="3"/>
    <x v="2"/>
    <x v="31"/>
    <x v="0"/>
    <n v="352407.5"/>
    <n v="-32483.61"/>
    <n v="-4668.0600000000004"/>
    <n v="4942.0357269999986"/>
    <n v="0"/>
    <n v="0"/>
    <n v="315669.21000000002"/>
    <n v="-9.217627320644424E-2"/>
    <n v="-1.324619935727815E-2"/>
    <n v="0.16511704538848329"/>
    <n v="0"/>
    <n v="0"/>
    <n v="60968.23"/>
    <n v="0.1931396159923231"/>
  </r>
  <r>
    <d v="2024-10-31T00:00:00"/>
    <x v="3"/>
    <x v="2"/>
    <x v="32"/>
    <x v="0"/>
    <n v="415841.29"/>
    <n v="-34834.49"/>
    <n v="-5398.15"/>
    <n v="5539.8201880000006"/>
    <n v="0"/>
    <n v="0"/>
    <n v="379709.13"/>
    <n v="-8.376871378020205E-2"/>
    <n v="-1.298127465889691E-2"/>
    <n v="0.15685531159441671"/>
    <n v="0"/>
    <n v="0"/>
    <n v="91747.5"/>
    <n v="0.2416257412614756"/>
  </r>
  <r>
    <d v="2024-10-31T00:00:00"/>
    <x v="3"/>
    <x v="2"/>
    <x v="33"/>
    <x v="0"/>
    <n v="473942.21"/>
    <n v="-43422.98"/>
    <n v="-6514.079999999999"/>
    <n v="6747.6839349999991"/>
    <n v="0"/>
    <n v="0"/>
    <n v="423346.23"/>
    <n v="-9.1620832843734248E-2"/>
    <n v="-1.374446053243495E-2"/>
    <n v="0.167633384361423"/>
    <n v="0"/>
    <n v="0"/>
    <n v="82032.86"/>
    <n v="0.19377250625333309"/>
  </r>
  <r>
    <d v="2024-10-31T00:00:00"/>
    <x v="3"/>
    <x v="2"/>
    <x v="34"/>
    <x v="0"/>
    <n v="311555.99"/>
    <n v="-30871.15"/>
    <n v="-3950.03"/>
    <n v="4191.5247319999999"/>
    <n v="0"/>
    <n v="8.8800000000000008"/>
    <n v="280024.81"/>
    <n v="-9.9087005196080477E-2"/>
    <n v="-1.267839530223765E-2"/>
    <n v="0.15840434798708039"/>
    <n v="0"/>
    <n v="2.850210005591612E-5"/>
    <n v="80120.2"/>
    <n v="0.28611821931063891"/>
  </r>
  <r>
    <d v="2024-10-31T00:00:00"/>
    <x v="3"/>
    <x v="2"/>
    <x v="35"/>
    <x v="0"/>
    <n v="499670.52"/>
    <n v="-49011.46"/>
    <n v="-5871.22"/>
    <n v="6514.5045570000002"/>
    <n v="0"/>
    <n v="2.37"/>
    <n v="437324.12000000011"/>
    <n v="-9.8087555775753982E-2"/>
    <n v="-1.1750182900524131E-2"/>
    <n v="0.1535072301763325"/>
    <n v="0"/>
    <n v="4.7431255299992483E-6"/>
    <n v="125092.78"/>
    <n v="0.28604134617592092"/>
  </r>
  <r>
    <d v="2024-10-31T00:00:00"/>
    <x v="3"/>
    <x v="2"/>
    <x v="36"/>
    <x v="0"/>
    <n v="494883.75"/>
    <n v="-51044.14"/>
    <n v="-6446.5400000000009"/>
    <n v="6702.0344510000004"/>
    <n v="0"/>
    <n v="97.3"/>
    <n v="447959.51"/>
    <n v="-0.10314369788864559"/>
    <n v="-1.302637235512381E-2"/>
    <n v="0.15945371169296271"/>
    <n v="0"/>
    <n v="1.9661183055616599E-4"/>
    <n v="111508.89"/>
    <n v="0.24892627014437091"/>
  </r>
  <r>
    <d v="2024-10-31T00:00:00"/>
    <x v="3"/>
    <x v="2"/>
    <x v="37"/>
    <x v="0"/>
    <n v="449513.25"/>
    <n v="-25101.58"/>
    <n v="-5948.39"/>
    <n v="6423.9489640000002"/>
    <n v="0"/>
    <n v="0"/>
    <n v="422591.22"/>
    <n v="-5.5841690984637267E-2"/>
    <n v="-1.3232958094116251E-2"/>
    <n v="0.16826382414110541"/>
    <n v="0"/>
    <n v="0"/>
    <n v="63434.58"/>
    <n v="0.15010860850350841"/>
  </r>
  <r>
    <d v="2024-10-31T00:00:00"/>
    <x v="3"/>
    <x v="2"/>
    <x v="38"/>
    <x v="0"/>
    <n v="299823.35999999999"/>
    <n v="-19725.57"/>
    <n v="-3909.81"/>
    <n v="4236.4857810000003"/>
    <n v="0"/>
    <n v="0"/>
    <n v="279667.3"/>
    <n v="-6.5790637527376128E-2"/>
    <n v="-1.304037817466925E-2"/>
    <n v="0.16636863635469859"/>
    <n v="0"/>
    <n v="0"/>
    <n v="59726.080000000002"/>
    <n v="0.21356118502234619"/>
  </r>
  <r>
    <d v="2024-10-31T00:00:00"/>
    <x v="3"/>
    <x v="2"/>
    <x v="39"/>
    <x v="0"/>
    <n v="137975.64000000001"/>
    <n v="-6995.46"/>
    <n v="-1868.36"/>
    <n v="1910.984888"/>
    <n v="0"/>
    <n v="0"/>
    <n v="130203.67"/>
    <n v="-5.0700688904215259E-2"/>
    <n v="-1.3541230901338819E-2"/>
    <n v="0.16307448140378139"/>
    <n v="0"/>
    <n v="0"/>
    <n v="21558.33"/>
    <n v="0.16557390433003921"/>
  </r>
  <r>
    <d v="2024-10-31T00:00:00"/>
    <x v="3"/>
    <x v="2"/>
    <x v="40"/>
    <x v="0"/>
    <n v="94443.58"/>
    <n v="-4698.7700000000004"/>
    <n v="-1167.5"/>
    <n v="1182.0397949999999"/>
    <n v="0"/>
    <n v="0"/>
    <n v="89742.77"/>
    <n v="-4.975213773133124E-2"/>
    <n v="-1.236187785342318E-2"/>
    <n v="0.14736380522874931"/>
    <n v="0"/>
    <n v="0"/>
    <n v="20270.13"/>
    <n v="0.22586922601118731"/>
  </r>
  <r>
    <d v="2024-10-31T00:00:00"/>
    <x v="3"/>
    <x v="2"/>
    <x v="41"/>
    <x v="0"/>
    <n v="96973.680000000008"/>
    <n v="-6902.08"/>
    <n v="-1385.41"/>
    <n v="1314.5138690000001"/>
    <n v="0"/>
    <n v="0"/>
    <n v="89995.47"/>
    <n v="-7.1174776496055414E-2"/>
    <n v="-1.42864538089098E-2"/>
    <n v="0.1596035204154897"/>
    <n v="0"/>
    <n v="0"/>
    <n v="16289.99"/>
    <n v="0.18100899967520589"/>
  </r>
  <r>
    <d v="2024-10-31T00:00:00"/>
    <x v="3"/>
    <x v="2"/>
    <x v="42"/>
    <x v="0"/>
    <n v="95188.78"/>
    <n v="-7209.97"/>
    <n v="-1254.74"/>
    <n v="1307.6852530000001"/>
    <n v="0"/>
    <n v="0"/>
    <n v="87968.81"/>
    <n v="-7.5743905951940985E-2"/>
    <n v="-1.3181595561997959E-2"/>
    <n v="0.16175161893233159"/>
    <n v="0"/>
    <n v="0"/>
    <n v="16800.21"/>
    <n v="0.19097916636589721"/>
  </r>
  <r>
    <d v="2024-10-31T00:00:00"/>
    <x v="3"/>
    <x v="2"/>
    <x v="43"/>
    <x v="0"/>
    <n v="102083.99"/>
    <n v="-9401.9599999999991"/>
    <n v="-1356.42"/>
    <n v="1383.2319"/>
    <n v="0"/>
    <n v="0"/>
    <n v="92718.760000000009"/>
    <n v="-9.210024020416914E-2"/>
    <n v="-1.3287294119283539E-2"/>
    <n v="0.1595396115777139"/>
    <n v="0"/>
    <n v="0"/>
    <n v="11757.67"/>
    <n v="0.12681004362008291"/>
  </r>
  <r>
    <d v="2024-10-31T00:00:00"/>
    <x v="3"/>
    <x v="2"/>
    <x v="44"/>
    <x v="0"/>
    <n v="61271.77"/>
    <n v="-4936.26"/>
    <n v="-879.55"/>
    <n v="881.0908740000001"/>
    <n v="0"/>
    <n v="0"/>
    <n v="54387.03"/>
    <n v="-8.0563365478098656E-2"/>
    <n v="-1.435489785916092E-2"/>
    <n v="0.1693134453957108"/>
    <n v="0"/>
    <n v="0"/>
    <n v="9178.4500000000007"/>
    <n v="0.16876174337889019"/>
  </r>
  <r>
    <d v="2024-10-31T00:00:00"/>
    <x v="3"/>
    <x v="2"/>
    <x v="45"/>
    <x v="0"/>
    <n v="25022.17"/>
    <n v="-1543.95"/>
    <n v="-284.58999999999997"/>
    <n v="315.58986599999997"/>
    <n v="0"/>
    <n v="0"/>
    <n v="23520.21"/>
    <n v="-6.1703281529939258E-2"/>
    <n v="-1.137351396781334E-2"/>
    <n v="0.1485009559200321"/>
    <n v="0"/>
    <n v="0"/>
    <n v="5899.61"/>
    <n v="0.25083151893626798"/>
  </r>
  <r>
    <d v="2024-11-30T00:00:00"/>
    <x v="3"/>
    <x v="2"/>
    <x v="27"/>
    <x v="0"/>
    <n v="916702.05999999994"/>
    <n v="-62386.899999999987"/>
    <n v="-12271.46"/>
    <n v="11885.675872"/>
    <n v="0"/>
    <n v="18.32"/>
    <n v="849535.05"/>
    <n v="-6.8055808666994816E-2"/>
    <n v="-1.3386530406618699E-2"/>
    <n v="0.15774924345939259"/>
    <n v="0"/>
    <n v="1.9984682918679161E-5"/>
    <n v="102855.64"/>
    <n v="0.12107286214971349"/>
  </r>
  <r>
    <d v="2024-11-30T00:00:00"/>
    <x v="3"/>
    <x v="2"/>
    <x v="28"/>
    <x v="0"/>
    <n v="795604.94"/>
    <n v="-58193.279999999999"/>
    <n v="-10589.61"/>
    <n v="10513.512978000001"/>
    <n v="0"/>
    <n v="0.75"/>
    <n v="737089.52"/>
    <n v="-7.3143437244117662E-2"/>
    <n v="-1.331013605823011E-2"/>
    <n v="0.16077628665679219"/>
    <n v="0"/>
    <n v="9.426789129790975E-7"/>
    <n v="113